 s="4"/>
    </row>
    <row r="810530" spans="13:13">
      <c r="M810530" s="4"/>
    </row>
    <row r="810531" spans="13:13">
      <c r="M810531" s="4"/>
    </row>
    <row r="810532" spans="13:13">
      <c r="M810532" s="4"/>
    </row>
    <row r="810533" spans="13:13">
      <c r="M810533" s="4"/>
    </row>
    <row r="810534" spans="13:13">
      <c r="M810534" s="4"/>
    </row>
    <row r="810535" spans="13:13">
      <c r="M810535" s="4"/>
    </row>
    <row r="810536" spans="13:13">
      <c r="M810536" s="4"/>
    </row>
    <row r="810537" spans="13:13">
      <c r="M810537" s="4"/>
    </row>
    <row r="810538" spans="13:13">
      <c r="M810538" s="4"/>
    </row>
    <row r="810539" spans="13:13">
      <c r="M810539" s="4"/>
    </row>
    <row r="810540" spans="13:13">
      <c r="M810540" s="4"/>
    </row>
    <row r="810541" spans="13:13">
      <c r="M810541" s="4"/>
    </row>
    <row r="810542" spans="13:13">
      <c r="M810542" s="4"/>
    </row>
    <row r="810543" spans="13:13">
      <c r="M810543" s="4"/>
    </row>
    <row r="810544" spans="13:13">
      <c r="M810544" s="4"/>
    </row>
    <row r="810545" spans="13:13">
      <c r="M810545" s="4"/>
    </row>
    <row r="810546" spans="13:13">
      <c r="M810546" s="4"/>
    </row>
    <row r="810547" spans="13:13">
      <c r="M810547" s="4"/>
    </row>
    <row r="810548" spans="13:13">
      <c r="M810548" s="4"/>
    </row>
    <row r="810549" spans="13:13">
      <c r="M810549" s="4"/>
    </row>
    <row r="810550" spans="13:13">
      <c r="M810550" s="4"/>
    </row>
    <row r="810551" spans="13:13">
      <c r="M810551" s="4"/>
    </row>
    <row r="810552" spans="13:13">
      <c r="M810552" s="4"/>
    </row>
    <row r="810553" spans="13:13">
      <c r="M810553" s="4"/>
    </row>
    <row r="810554" spans="13:13">
      <c r="M810554" s="4"/>
    </row>
    <row r="810555" spans="13:13">
      <c r="M810555" s="4"/>
    </row>
    <row r="810556" spans="13:13">
      <c r="M810556" s="4"/>
    </row>
    <row r="810557" spans="13:13">
      <c r="M810557" s="4"/>
    </row>
    <row r="810558" spans="13:13">
      <c r="M810558" s="4"/>
    </row>
    <row r="810559" spans="13:13">
      <c r="M810559" s="4"/>
    </row>
    <row r="810560" spans="13:13">
      <c r="M810560" s="4"/>
    </row>
    <row r="810561" spans="13:13">
      <c r="M810561" s="4"/>
    </row>
    <row r="810562" spans="13:13">
      <c r="M810562" s="4"/>
    </row>
    <row r="810563" spans="13:13">
      <c r="M810563" s="4"/>
    </row>
    <row r="810564" spans="13:13">
      <c r="M810564" s="4"/>
    </row>
    <row r="810565" spans="13:13">
      <c r="M810565" s="4"/>
    </row>
    <row r="810566" spans="13:13">
      <c r="M810566" s="4"/>
    </row>
    <row r="810567" spans="13:13">
      <c r="M810567" s="4"/>
    </row>
    <row r="810568" spans="13:13">
      <c r="M810568" s="4"/>
    </row>
    <row r="810569" spans="13:13">
      <c r="M810569" s="4"/>
    </row>
    <row r="810570" spans="13:13">
      <c r="M810570" s="4"/>
    </row>
    <row r="810571" spans="13:13">
      <c r="M810571" s="4"/>
    </row>
    <row r="810572" spans="13:13">
      <c r="M810572" s="4"/>
    </row>
    <row r="810573" spans="13:13">
      <c r="M810573" s="4"/>
    </row>
    <row r="810574" spans="13:13">
      <c r="M810574" s="4"/>
    </row>
    <row r="810575" spans="13:13">
      <c r="M810575" s="4"/>
    </row>
    <row r="810576" spans="13:13">
      <c r="M810576" s="4"/>
    </row>
    <row r="810577" spans="13:13">
      <c r="M810577" s="4"/>
    </row>
    <row r="810578" spans="13:13">
      <c r="M810578" s="4"/>
    </row>
    <row r="810579" spans="13:13">
      <c r="M810579" s="4"/>
    </row>
    <row r="810580" spans="13:13">
      <c r="M810580" s="4"/>
    </row>
    <row r="810581" spans="13:13">
      <c r="M810581" s="4"/>
    </row>
    <row r="810582" spans="13:13">
      <c r="M810582" s="4"/>
    </row>
    <row r="810583" spans="13:13">
      <c r="M810583" s="4"/>
    </row>
    <row r="810584" spans="13:13">
      <c r="M810584" s="4"/>
    </row>
    <row r="810585" spans="13:13">
      <c r="M810585" s="4"/>
    </row>
    <row r="810586" spans="13:13">
      <c r="M810586" s="4"/>
    </row>
    <row r="810587" spans="13:13">
      <c r="M810587" s="4"/>
    </row>
    <row r="810588" spans="13:13">
      <c r="M810588" s="4"/>
    </row>
    <row r="810589" spans="13:13">
      <c r="M810589" s="4"/>
    </row>
    <row r="810590" spans="13:13">
      <c r="M810590" s="4"/>
    </row>
    <row r="810591" spans="13:13">
      <c r="M810591" s="4"/>
    </row>
    <row r="810592" spans="13:13">
      <c r="M810592" s="4"/>
    </row>
    <row r="810593" spans="13:13">
      <c r="M810593" s="4"/>
    </row>
    <row r="810594" spans="13:13">
      <c r="M810594" s="4"/>
    </row>
    <row r="810595" spans="13:13">
      <c r="M810595" s="4"/>
    </row>
    <row r="810596" spans="13:13">
      <c r="M810596" s="4"/>
    </row>
    <row r="810597" spans="13:13">
      <c r="M810597" s="4"/>
    </row>
    <row r="810598" spans="13:13">
      <c r="M810598" s="4"/>
    </row>
    <row r="810599" spans="13:13">
      <c r="M810599" s="4"/>
    </row>
    <row r="810600" spans="13:13">
      <c r="M810600" s="4"/>
    </row>
    <row r="810601" spans="13:13">
      <c r="M810601" s="4"/>
    </row>
    <row r="810602" spans="13:13">
      <c r="M810602" s="4"/>
    </row>
    <row r="810603" spans="13:13">
      <c r="M810603" s="4"/>
    </row>
    <row r="810604" spans="13:13">
      <c r="M810604" s="4"/>
    </row>
    <row r="810605" spans="13:13">
      <c r="M810605" s="4"/>
    </row>
    <row r="810606" spans="13:13">
      <c r="M810606" s="4"/>
    </row>
    <row r="810607" spans="13:13">
      <c r="M810607" s="4"/>
    </row>
    <row r="810608" spans="13:13">
      <c r="M810608" s="4"/>
    </row>
    <row r="810609" spans="13:13">
      <c r="M810609" s="4"/>
    </row>
    <row r="810610" spans="13:13">
      <c r="M810610" s="4"/>
    </row>
    <row r="810611" spans="13:13">
      <c r="M810611" s="4"/>
    </row>
    <row r="810612" spans="13:13">
      <c r="M810612" s="4"/>
    </row>
    <row r="810613" spans="13:13">
      <c r="M810613" s="4"/>
    </row>
    <row r="810614" spans="13:13">
      <c r="M810614" s="4"/>
    </row>
    <row r="810615" spans="13:13">
      <c r="M810615" s="4"/>
    </row>
    <row r="810616" spans="13:13">
      <c r="M810616" s="4"/>
    </row>
    <row r="810617" spans="13:13">
      <c r="M810617" s="4"/>
    </row>
    <row r="810618" spans="13:13">
      <c r="M810618" s="4"/>
    </row>
    <row r="810619" spans="13:13">
      <c r="M810619" s="4"/>
    </row>
    <row r="810620" spans="13:13">
      <c r="M810620" s="4"/>
    </row>
    <row r="810621" spans="13:13">
      <c r="M810621" s="4"/>
    </row>
    <row r="810622" spans="13:13">
      <c r="M810622" s="4"/>
    </row>
    <row r="810623" spans="13:13">
      <c r="M810623" s="4"/>
    </row>
    <row r="810624" spans="13:13">
      <c r="M810624" s="4"/>
    </row>
    <row r="810625" spans="13:13">
      <c r="M810625" s="4"/>
    </row>
    <row r="810626" spans="13:13">
      <c r="M810626" s="4"/>
    </row>
    <row r="810627" spans="13:13">
      <c r="M810627" s="4"/>
    </row>
    <row r="810628" spans="13:13">
      <c r="M810628" s="4"/>
    </row>
    <row r="810629" spans="13:13">
      <c r="M810629" s="4"/>
    </row>
    <row r="810630" spans="13:13">
      <c r="M810630" s="4"/>
    </row>
    <row r="810631" spans="13:13">
      <c r="M810631" s="4"/>
    </row>
    <row r="810632" spans="13:13">
      <c r="M810632" s="4"/>
    </row>
    <row r="810633" spans="13:13">
      <c r="M810633" s="4"/>
    </row>
    <row r="810634" spans="13:13">
      <c r="M810634" s="4"/>
    </row>
    <row r="810635" spans="13:13">
      <c r="M810635" s="4"/>
    </row>
    <row r="810636" spans="13:13">
      <c r="M810636" s="4"/>
    </row>
    <row r="810637" spans="13:13">
      <c r="M810637" s="4"/>
    </row>
    <row r="810638" spans="13:13">
      <c r="M810638" s="4"/>
    </row>
    <row r="810639" spans="13:13">
      <c r="M810639" s="4"/>
    </row>
    <row r="810640" spans="13:13">
      <c r="M810640" s="4"/>
    </row>
    <row r="810641" spans="13:13">
      <c r="M810641" s="4"/>
    </row>
    <row r="810642" spans="13:13">
      <c r="M810642" s="4"/>
    </row>
    <row r="810643" spans="13:13">
      <c r="M810643" s="4"/>
    </row>
    <row r="810644" spans="13:13">
      <c r="M810644" s="4"/>
    </row>
    <row r="810645" spans="13:13">
      <c r="M810645" s="4"/>
    </row>
    <row r="810646" spans="13:13">
      <c r="M810646" s="4"/>
    </row>
    <row r="810647" spans="13:13">
      <c r="M810647" s="4"/>
    </row>
    <row r="810648" spans="13:13">
      <c r="M810648" s="4"/>
    </row>
    <row r="810649" spans="13:13">
      <c r="M810649" s="4"/>
    </row>
    <row r="810650" spans="13:13">
      <c r="M810650" s="4"/>
    </row>
    <row r="810651" spans="13:13">
      <c r="M810651" s="4"/>
    </row>
    <row r="810652" spans="13:13">
      <c r="M810652" s="4"/>
    </row>
    <row r="810653" spans="13:13">
      <c r="M810653" s="4"/>
    </row>
    <row r="810654" spans="13:13">
      <c r="M810654" s="4"/>
    </row>
    <row r="810655" spans="13:13">
      <c r="M810655" s="4"/>
    </row>
    <row r="810656" spans="13:13">
      <c r="M810656" s="4"/>
    </row>
    <row r="810657" spans="13:13">
      <c r="M810657" s="4"/>
    </row>
    <row r="810658" spans="13:13">
      <c r="M810658" s="4"/>
    </row>
    <row r="810659" spans="13:13">
      <c r="M810659" s="4"/>
    </row>
    <row r="810660" spans="13:13">
      <c r="M810660" s="4"/>
    </row>
    <row r="810661" spans="13:13">
      <c r="M810661" s="4"/>
    </row>
    <row r="810662" spans="13:13">
      <c r="M810662" s="4"/>
    </row>
    <row r="810663" spans="13:13">
      <c r="M810663" s="4"/>
    </row>
    <row r="810664" spans="13:13">
      <c r="M810664" s="4"/>
    </row>
    <row r="810665" spans="13:13">
      <c r="M810665" s="4"/>
    </row>
    <row r="810666" spans="13:13">
      <c r="M810666" s="4"/>
    </row>
    <row r="810667" spans="13:13">
      <c r="M810667" s="4"/>
    </row>
    <row r="810668" spans="13:13">
      <c r="M810668" s="4"/>
    </row>
    <row r="810669" spans="13:13">
      <c r="M810669" s="4"/>
    </row>
    <row r="810670" spans="13:13">
      <c r="M810670" s="4"/>
    </row>
    <row r="810671" spans="13:13">
      <c r="M810671" s="4"/>
    </row>
    <row r="810672" spans="13:13">
      <c r="M810672" s="4"/>
    </row>
    <row r="810673" spans="13:13">
      <c r="M810673" s="4"/>
    </row>
    <row r="810674" spans="13:13">
      <c r="M810674" s="4"/>
    </row>
    <row r="810675" spans="13:13">
      <c r="M810675" s="4"/>
    </row>
    <row r="810676" spans="13:13">
      <c r="M810676" s="4"/>
    </row>
    <row r="810677" spans="13:13">
      <c r="M810677" s="4"/>
    </row>
    <row r="810678" spans="13:13">
      <c r="M810678" s="4"/>
    </row>
    <row r="810679" spans="13:13">
      <c r="M810679" s="4"/>
    </row>
    <row r="810680" spans="13:13">
      <c r="M810680" s="4"/>
    </row>
    <row r="810681" spans="13:13">
      <c r="M810681" s="4"/>
    </row>
    <row r="810682" spans="13:13">
      <c r="M810682" s="4"/>
    </row>
    <row r="810683" spans="13:13">
      <c r="M810683" s="4"/>
    </row>
    <row r="810684" spans="13:13">
      <c r="M810684" s="4"/>
    </row>
    <row r="810685" spans="13:13">
      <c r="M810685" s="4"/>
    </row>
    <row r="810686" spans="13:13">
      <c r="M810686" s="4"/>
    </row>
    <row r="810687" spans="13:13">
      <c r="M810687" s="4"/>
    </row>
    <row r="810688" spans="13:13">
      <c r="M810688" s="4"/>
    </row>
    <row r="810689" spans="13:13">
      <c r="M810689" s="4"/>
    </row>
    <row r="810690" spans="13:13">
      <c r="M810690" s="4"/>
    </row>
    <row r="810691" spans="13:13">
      <c r="M810691" s="4"/>
    </row>
    <row r="810692" spans="13:13">
      <c r="M810692" s="4"/>
    </row>
    <row r="810693" spans="13:13">
      <c r="M810693" s="4"/>
    </row>
    <row r="810694" spans="13:13">
      <c r="M810694" s="4"/>
    </row>
    <row r="810695" spans="13:13">
      <c r="M810695" s="4"/>
    </row>
    <row r="810696" spans="13:13">
      <c r="M810696" s="4"/>
    </row>
    <row r="810697" spans="13:13">
      <c r="M810697" s="4"/>
    </row>
    <row r="810698" spans="13:13">
      <c r="M810698" s="4"/>
    </row>
    <row r="810699" spans="13:13">
      <c r="M810699" s="4"/>
    </row>
    <row r="810700" spans="13:13">
      <c r="M810700" s="4"/>
    </row>
    <row r="810701" spans="13:13">
      <c r="M810701" s="4"/>
    </row>
    <row r="810702" spans="13:13">
      <c r="M810702" s="4"/>
    </row>
    <row r="810703" spans="13:13">
      <c r="M810703" s="4"/>
    </row>
    <row r="810704" spans="13:13">
      <c r="M810704" s="4"/>
    </row>
    <row r="810705" spans="13:13">
      <c r="M810705" s="4"/>
    </row>
    <row r="810706" spans="13:13">
      <c r="M810706" s="4"/>
    </row>
    <row r="810707" spans="13:13">
      <c r="M810707" s="4"/>
    </row>
    <row r="810708" spans="13:13">
      <c r="M810708" s="4"/>
    </row>
    <row r="810709" spans="13:13">
      <c r="M810709" s="4"/>
    </row>
    <row r="810710" spans="13:13">
      <c r="M810710" s="4"/>
    </row>
    <row r="810711" spans="13:13">
      <c r="M810711" s="4"/>
    </row>
    <row r="810712" spans="13:13">
      <c r="M810712" s="4"/>
    </row>
    <row r="810713" spans="13:13">
      <c r="M810713" s="4"/>
    </row>
    <row r="810714" spans="13:13">
      <c r="M810714" s="4"/>
    </row>
    <row r="810715" spans="13:13">
      <c r="M810715" s="4"/>
    </row>
    <row r="810716" spans="13:13">
      <c r="M810716" s="4"/>
    </row>
    <row r="810717" spans="13:13">
      <c r="M810717" s="4"/>
    </row>
    <row r="810718" spans="13:13">
      <c r="M810718" s="4"/>
    </row>
    <row r="810719" spans="13:13">
      <c r="M810719" s="4"/>
    </row>
    <row r="810720" spans="13:13">
      <c r="M810720" s="4"/>
    </row>
    <row r="810721" spans="13:13">
      <c r="M810721" s="4"/>
    </row>
    <row r="810722" spans="13:13">
      <c r="M810722" s="4"/>
    </row>
    <row r="810723" spans="13:13">
      <c r="M810723" s="4"/>
    </row>
    <row r="810724" spans="13:13">
      <c r="M810724" s="4"/>
    </row>
    <row r="810725" spans="13:13">
      <c r="M810725" s="4"/>
    </row>
    <row r="810726" spans="13:13">
      <c r="M810726" s="4"/>
    </row>
    <row r="810727" spans="13:13">
      <c r="M810727" s="4"/>
    </row>
    <row r="810728" spans="13:13">
      <c r="M810728" s="4"/>
    </row>
    <row r="810729" spans="13:13">
      <c r="M810729" s="4"/>
    </row>
    <row r="810730" spans="13:13">
      <c r="M810730" s="4"/>
    </row>
    <row r="810731" spans="13:13">
      <c r="M810731" s="4"/>
    </row>
    <row r="810732" spans="13:13">
      <c r="M810732" s="4"/>
    </row>
    <row r="810733" spans="13:13">
      <c r="M810733" s="4"/>
    </row>
    <row r="810734" spans="13:13">
      <c r="M810734" s="4"/>
    </row>
    <row r="810735" spans="13:13">
      <c r="M810735" s="4"/>
    </row>
    <row r="810736" spans="13:13">
      <c r="M810736" s="4"/>
    </row>
    <row r="810737" spans="13:13">
      <c r="M810737" s="4"/>
    </row>
    <row r="810738" spans="13:13">
      <c r="M810738" s="4"/>
    </row>
    <row r="810739" spans="13:13">
      <c r="M810739" s="4"/>
    </row>
    <row r="810740" spans="13:13">
      <c r="M810740" s="4"/>
    </row>
    <row r="810741" spans="13:13">
      <c r="M810741" s="4"/>
    </row>
    <row r="810742" spans="13:13">
      <c r="M810742" s="4"/>
    </row>
    <row r="810743" spans="13:13">
      <c r="M810743" s="4"/>
    </row>
    <row r="810744" spans="13:13">
      <c r="M810744" s="4"/>
    </row>
    <row r="810745" spans="13:13">
      <c r="M810745" s="4"/>
    </row>
    <row r="810746" spans="13:13">
      <c r="M810746" s="4"/>
    </row>
    <row r="810747" spans="13:13">
      <c r="M810747" s="4"/>
    </row>
    <row r="810748" spans="13:13">
      <c r="M810748" s="4"/>
    </row>
    <row r="810749" spans="13:13">
      <c r="M810749" s="4"/>
    </row>
    <row r="810750" spans="13:13">
      <c r="M810750" s="4"/>
    </row>
    <row r="810751" spans="13:13">
      <c r="M810751" s="4"/>
    </row>
    <row r="810752" spans="13:13">
      <c r="M810752" s="4"/>
    </row>
    <row r="810753" spans="13:13">
      <c r="M810753" s="4"/>
    </row>
    <row r="810754" spans="13:13">
      <c r="M810754" s="4"/>
    </row>
    <row r="810755" spans="13:13">
      <c r="M810755" s="4"/>
    </row>
    <row r="810756" spans="13:13">
      <c r="M810756" s="4"/>
    </row>
    <row r="810757" spans="13:13">
      <c r="M810757" s="4"/>
    </row>
    <row r="810758" spans="13:13">
      <c r="M810758" s="4"/>
    </row>
    <row r="810759" spans="13:13">
      <c r="M810759" s="4"/>
    </row>
    <row r="810760" spans="13:13">
      <c r="M810760" s="4"/>
    </row>
    <row r="810761" spans="13:13">
      <c r="M810761" s="4"/>
    </row>
    <row r="810762" spans="13:13">
      <c r="M810762" s="4"/>
    </row>
    <row r="810763" spans="13:13">
      <c r="M810763" s="4"/>
    </row>
    <row r="810764" spans="13:13">
      <c r="M810764" s="4"/>
    </row>
    <row r="810765" spans="13:13">
      <c r="M810765" s="4"/>
    </row>
    <row r="810766" spans="13:13">
      <c r="M810766" s="4"/>
    </row>
    <row r="810767" spans="13:13">
      <c r="M810767" s="4"/>
    </row>
    <row r="810768" spans="13:13">
      <c r="M810768" s="4"/>
    </row>
    <row r="810769" spans="13:13">
      <c r="M810769" s="4"/>
    </row>
    <row r="810770" spans="13:13">
      <c r="M810770" s="4"/>
    </row>
    <row r="810771" spans="13:13">
      <c r="M810771" s="4"/>
    </row>
    <row r="810772" spans="13:13">
      <c r="M810772" s="4"/>
    </row>
    <row r="810773" spans="13:13">
      <c r="M810773" s="4"/>
    </row>
    <row r="810774" spans="13:13">
      <c r="M810774" s="4"/>
    </row>
    <row r="810775" spans="13:13">
      <c r="M810775" s="4"/>
    </row>
    <row r="810776" spans="13:13">
      <c r="M810776" s="4"/>
    </row>
    <row r="810777" spans="13:13">
      <c r="M810777" s="4"/>
    </row>
    <row r="810778" spans="13:13">
      <c r="M810778" s="4"/>
    </row>
    <row r="810779" spans="13:13">
      <c r="M810779" s="4"/>
    </row>
    <row r="810780" spans="13:13">
      <c r="M810780" s="4"/>
    </row>
    <row r="810781" spans="13:13">
      <c r="M810781" s="4"/>
    </row>
    <row r="810782" spans="13:13">
      <c r="M810782" s="4"/>
    </row>
    <row r="810783" spans="13:13">
      <c r="M810783" s="4"/>
    </row>
    <row r="810784" spans="13:13">
      <c r="M810784" s="4"/>
    </row>
    <row r="810785" spans="13:13">
      <c r="M810785" s="4"/>
    </row>
    <row r="810786" spans="13:13">
      <c r="M810786" s="4"/>
    </row>
    <row r="810787" spans="13:13">
      <c r="M810787" s="4"/>
    </row>
    <row r="810788" spans="13:13">
      <c r="M810788" s="4"/>
    </row>
    <row r="810789" spans="13:13">
      <c r="M810789" s="4"/>
    </row>
    <row r="810790" spans="13:13">
      <c r="M810790" s="4"/>
    </row>
    <row r="810791" spans="13:13">
      <c r="M810791" s="4"/>
    </row>
    <row r="810792" spans="13:13">
      <c r="M810792" s="4"/>
    </row>
    <row r="810793" spans="13:13">
      <c r="M810793" s="4"/>
    </row>
    <row r="810794" spans="13:13">
      <c r="M810794" s="4"/>
    </row>
    <row r="810795" spans="13:13">
      <c r="M810795" s="4"/>
    </row>
    <row r="810796" spans="13:13">
      <c r="M810796" s="4"/>
    </row>
    <row r="810797" spans="13:13">
      <c r="M810797" s="4"/>
    </row>
    <row r="810798" spans="13:13">
      <c r="M810798" s="4"/>
    </row>
    <row r="810799" spans="13:13">
      <c r="M810799" s="4"/>
    </row>
    <row r="810800" spans="13:13">
      <c r="M810800" s="4"/>
    </row>
    <row r="810801" spans="13:13">
      <c r="M810801" s="4"/>
    </row>
    <row r="810802" spans="13:13">
      <c r="M810802" s="4"/>
    </row>
    <row r="810803" spans="13:13">
      <c r="M810803" s="4"/>
    </row>
    <row r="810804" spans="13:13">
      <c r="M810804" s="4"/>
    </row>
    <row r="810805" spans="13:13">
      <c r="M810805" s="4"/>
    </row>
    <row r="810806" spans="13:13">
      <c r="M810806" s="4"/>
    </row>
    <row r="810807" spans="13:13">
      <c r="M810807" s="4"/>
    </row>
    <row r="810808" spans="13:13">
      <c r="M810808" s="4"/>
    </row>
    <row r="810809" spans="13:13">
      <c r="M810809" s="4"/>
    </row>
    <row r="810810" spans="13:13">
      <c r="M810810" s="4"/>
    </row>
    <row r="810811" spans="13:13">
      <c r="M810811" s="4"/>
    </row>
    <row r="810812" spans="13:13">
      <c r="M810812" s="4"/>
    </row>
    <row r="810813" spans="13:13">
      <c r="M810813" s="4"/>
    </row>
    <row r="810814" spans="13:13">
      <c r="M810814" s="4"/>
    </row>
    <row r="810815" spans="13:13">
      <c r="M810815" s="4"/>
    </row>
    <row r="810816" spans="13:13">
      <c r="M810816" s="4"/>
    </row>
    <row r="810817" spans="13:13">
      <c r="M810817" s="4"/>
    </row>
    <row r="810818" spans="13:13">
      <c r="M810818" s="4"/>
    </row>
    <row r="810819" spans="13:13">
      <c r="M810819" s="4"/>
    </row>
    <row r="810820" spans="13:13">
      <c r="M810820" s="4"/>
    </row>
    <row r="810821" spans="13:13">
      <c r="M810821" s="4"/>
    </row>
    <row r="810822" spans="13:13">
      <c r="M810822" s="4"/>
    </row>
    <row r="810823" spans="13:13">
      <c r="M810823" s="4"/>
    </row>
    <row r="810824" spans="13:13">
      <c r="M810824" s="4"/>
    </row>
    <row r="810825" spans="13:13">
      <c r="M810825" s="4"/>
    </row>
    <row r="810826" spans="13:13">
      <c r="M810826" s="4"/>
    </row>
    <row r="810827" spans="13:13">
      <c r="M810827" s="4"/>
    </row>
    <row r="810828" spans="13:13">
      <c r="M810828" s="4"/>
    </row>
    <row r="810829" spans="13:13">
      <c r="M810829" s="4"/>
    </row>
    <row r="810830" spans="13:13">
      <c r="M810830" s="4"/>
    </row>
    <row r="810831" spans="13:13">
      <c r="M810831" s="4"/>
    </row>
    <row r="810832" spans="13:13">
      <c r="M810832" s="4"/>
    </row>
    <row r="810833" spans="13:13">
      <c r="M810833" s="4"/>
    </row>
    <row r="810834" spans="13:13">
      <c r="M810834" s="4"/>
    </row>
    <row r="810835" spans="13:13">
      <c r="M810835" s="4"/>
    </row>
    <row r="810836" spans="13:13">
      <c r="M810836" s="4"/>
    </row>
    <row r="810837" spans="13:13">
      <c r="M810837" s="4"/>
    </row>
    <row r="810838" spans="13:13">
      <c r="M810838" s="4"/>
    </row>
    <row r="810839" spans="13:13">
      <c r="M810839" s="4"/>
    </row>
    <row r="810840" spans="13:13">
      <c r="M810840" s="4"/>
    </row>
    <row r="810841" spans="13:13">
      <c r="M810841" s="4"/>
    </row>
    <row r="810842" spans="13:13">
      <c r="M810842" s="4"/>
    </row>
    <row r="810843" spans="13:13">
      <c r="M810843" s="4"/>
    </row>
    <row r="810844" spans="13:13">
      <c r="M810844" s="4"/>
    </row>
    <row r="810845" spans="13:13">
      <c r="M810845" s="4"/>
    </row>
    <row r="810846" spans="13:13">
      <c r="M810846" s="4"/>
    </row>
    <row r="810847" spans="13:13">
      <c r="M810847" s="4"/>
    </row>
    <row r="810848" spans="13:13">
      <c r="M810848" s="4"/>
    </row>
    <row r="810849" spans="13:13">
      <c r="M810849" s="4"/>
    </row>
    <row r="810850" spans="13:13">
      <c r="M810850" s="4"/>
    </row>
    <row r="810851" spans="13:13">
      <c r="M810851" s="4"/>
    </row>
    <row r="810852" spans="13:13">
      <c r="M810852" s="4"/>
    </row>
    <row r="810853" spans="13:13">
      <c r="M810853" s="4"/>
    </row>
    <row r="810854" spans="13:13">
      <c r="M810854" s="4"/>
    </row>
    <row r="810855" spans="13:13">
      <c r="M810855" s="4"/>
    </row>
    <row r="810856" spans="13:13">
      <c r="M810856" s="4"/>
    </row>
    <row r="810857" spans="13:13">
      <c r="M810857" s="4"/>
    </row>
    <row r="810858" spans="13:13">
      <c r="M810858" s="4"/>
    </row>
    <row r="810859" spans="13:13">
      <c r="M810859" s="4"/>
    </row>
    <row r="810860" spans="13:13">
      <c r="M810860" s="4"/>
    </row>
    <row r="810861" spans="13:13">
      <c r="M810861" s="4"/>
    </row>
    <row r="810862" spans="13:13">
      <c r="M810862" s="4"/>
    </row>
    <row r="810863" spans="13:13">
      <c r="M810863" s="4"/>
    </row>
    <row r="810864" spans="13:13">
      <c r="M810864" s="4"/>
    </row>
    <row r="810865" spans="13:13">
      <c r="M810865" s="4"/>
    </row>
    <row r="810866" spans="13:13">
      <c r="M810866" s="4"/>
    </row>
    <row r="810867" spans="13:13">
      <c r="M810867" s="4"/>
    </row>
    <row r="810868" spans="13:13">
      <c r="M810868" s="4"/>
    </row>
    <row r="810869" spans="13:13">
      <c r="M810869" s="4"/>
    </row>
    <row r="810870" spans="13:13">
      <c r="M810870" s="4"/>
    </row>
    <row r="810871" spans="13:13">
      <c r="M810871" s="4"/>
    </row>
    <row r="810872" spans="13:13">
      <c r="M810872" s="4"/>
    </row>
    <row r="810873" spans="13:13">
      <c r="M810873" s="4"/>
    </row>
    <row r="810874" spans="13:13">
      <c r="M810874" s="4"/>
    </row>
    <row r="810875" spans="13:13">
      <c r="M810875" s="4"/>
    </row>
    <row r="810876" spans="13:13">
      <c r="M810876" s="4"/>
    </row>
    <row r="810877" spans="13:13">
      <c r="M810877" s="4"/>
    </row>
    <row r="810878" spans="13:13">
      <c r="M810878" s="4"/>
    </row>
    <row r="810879" spans="13:13">
      <c r="M810879" s="4"/>
    </row>
    <row r="810880" spans="13:13">
      <c r="M810880" s="4"/>
    </row>
    <row r="810881" spans="13:13">
      <c r="M810881" s="4"/>
    </row>
    <row r="810882" spans="13:13">
      <c r="M810882" s="4"/>
    </row>
    <row r="810883" spans="13:13">
      <c r="M810883" s="4"/>
    </row>
    <row r="810884" spans="13:13">
      <c r="M810884" s="4"/>
    </row>
    <row r="810885" spans="13:13">
      <c r="M810885" s="4"/>
    </row>
    <row r="810886" spans="13:13">
      <c r="M810886" s="4"/>
    </row>
    <row r="810887" spans="13:13">
      <c r="M810887" s="4"/>
    </row>
    <row r="810888" spans="13:13">
      <c r="M810888" s="4"/>
    </row>
    <row r="810889" spans="13:13">
      <c r="M810889" s="4"/>
    </row>
    <row r="810890" spans="13:13">
      <c r="M810890" s="4"/>
    </row>
    <row r="810891" spans="13:13">
      <c r="M810891" s="4"/>
    </row>
    <row r="810892" spans="13:13">
      <c r="M810892" s="4"/>
    </row>
    <row r="810893" spans="13:13">
      <c r="M810893" s="4"/>
    </row>
    <row r="810894" spans="13:13">
      <c r="M810894" s="4"/>
    </row>
    <row r="810895" spans="13:13">
      <c r="M810895" s="4"/>
    </row>
    <row r="810896" spans="13:13">
      <c r="M810896" s="4"/>
    </row>
    <row r="810897" spans="13:13">
      <c r="M810897" s="4"/>
    </row>
    <row r="810898" spans="13:13">
      <c r="M810898" s="4"/>
    </row>
    <row r="810899" spans="13:13">
      <c r="M810899" s="4"/>
    </row>
    <row r="810900" spans="13:13">
      <c r="M810900" s="4"/>
    </row>
    <row r="810901" spans="13:13">
      <c r="M810901" s="4"/>
    </row>
    <row r="810902" spans="13:13">
      <c r="M810902" s="4"/>
    </row>
    <row r="810903" spans="13:13">
      <c r="M810903" s="4"/>
    </row>
    <row r="810904" spans="13:13">
      <c r="M810904" s="4"/>
    </row>
    <row r="810905" spans="13:13">
      <c r="M810905" s="4"/>
    </row>
    <row r="810906" spans="13:13">
      <c r="M810906" s="4"/>
    </row>
    <row r="810907" spans="13:13">
      <c r="M810907" s="4"/>
    </row>
    <row r="810908" spans="13:13">
      <c r="M810908" s="4"/>
    </row>
    <row r="810909" spans="13:13">
      <c r="M810909" s="4"/>
    </row>
    <row r="810910" spans="13:13">
      <c r="M810910" s="4"/>
    </row>
    <row r="810911" spans="13:13">
      <c r="M810911" s="4"/>
    </row>
    <row r="810912" spans="13:13">
      <c r="M810912" s="4"/>
    </row>
    <row r="810913" spans="13:13">
      <c r="M810913" s="4"/>
    </row>
    <row r="810914" spans="13:13">
      <c r="M810914" s="4"/>
    </row>
    <row r="810915" spans="13:13">
      <c r="M810915" s="4"/>
    </row>
    <row r="810916" spans="13:13">
      <c r="M810916" s="4"/>
    </row>
    <row r="810917" spans="13:13">
      <c r="M810917" s="4"/>
    </row>
    <row r="810918" spans="13:13">
      <c r="M810918" s="4"/>
    </row>
    <row r="810919" spans="13:13">
      <c r="M810919" s="4"/>
    </row>
    <row r="810920" spans="13:13">
      <c r="M810920" s="4"/>
    </row>
    <row r="810921" spans="13:13">
      <c r="M810921" s="4"/>
    </row>
    <row r="810922" spans="13:13">
      <c r="M810922" s="4"/>
    </row>
    <row r="810923" spans="13:13">
      <c r="M810923" s="4"/>
    </row>
    <row r="810924" spans="13:13">
      <c r="M810924" s="4"/>
    </row>
    <row r="810925" spans="13:13">
      <c r="M810925" s="4"/>
    </row>
    <row r="810926" spans="13:13">
      <c r="M810926" s="4"/>
    </row>
    <row r="810927" spans="13:13">
      <c r="M810927" s="4"/>
    </row>
    <row r="810928" spans="13:13">
      <c r="M810928" s="4"/>
    </row>
    <row r="810929" spans="13:13">
      <c r="M810929" s="4"/>
    </row>
    <row r="810930" spans="13:13">
      <c r="M810930" s="4"/>
    </row>
    <row r="810931" spans="13:13">
      <c r="M810931" s="4"/>
    </row>
    <row r="810932" spans="13:13">
      <c r="M810932" s="4"/>
    </row>
    <row r="810933" spans="13:13">
      <c r="M810933" s="4"/>
    </row>
    <row r="810934" spans="13:13">
      <c r="M810934" s="4"/>
    </row>
    <row r="810935" spans="13:13">
      <c r="M810935" s="4"/>
    </row>
    <row r="810936" spans="13:13">
      <c r="M810936" s="4"/>
    </row>
    <row r="810937" spans="13:13">
      <c r="M810937" s="4"/>
    </row>
    <row r="810938" spans="13:13">
      <c r="M810938" s="4"/>
    </row>
    <row r="810939" spans="13:13">
      <c r="M810939" s="4"/>
    </row>
    <row r="810940" spans="13:13">
      <c r="M810940" s="4"/>
    </row>
    <row r="810941" spans="13:13">
      <c r="M810941" s="4"/>
    </row>
    <row r="810942" spans="13:13">
      <c r="M810942" s="4"/>
    </row>
    <row r="810943" spans="13:13">
      <c r="M810943" s="4"/>
    </row>
    <row r="810944" spans="13:13">
      <c r="M810944" s="4"/>
    </row>
    <row r="810945" spans="13:13">
      <c r="M810945" s="4"/>
    </row>
    <row r="810946" spans="13:13">
      <c r="M810946" s="4"/>
    </row>
    <row r="810947" spans="13:13">
      <c r="M810947" s="4"/>
    </row>
    <row r="810948" spans="13:13">
      <c r="M810948" s="4"/>
    </row>
    <row r="810949" spans="13:13">
      <c r="M810949" s="4"/>
    </row>
    <row r="810950" spans="13:13">
      <c r="M810950" s="4"/>
    </row>
    <row r="810951" spans="13:13">
      <c r="M810951" s="4"/>
    </row>
    <row r="810952" spans="13:13">
      <c r="M810952" s="4"/>
    </row>
    <row r="810953" spans="13:13">
      <c r="M810953" s="4"/>
    </row>
    <row r="810954" spans="13:13">
      <c r="M810954" s="4"/>
    </row>
    <row r="810955" spans="13:13">
      <c r="M810955" s="4"/>
    </row>
    <row r="810956" spans="13:13">
      <c r="M810956" s="4"/>
    </row>
    <row r="810957" spans="13:13">
      <c r="M810957" s="4"/>
    </row>
    <row r="810958" spans="13:13">
      <c r="M810958" s="4"/>
    </row>
    <row r="810959" spans="13:13">
      <c r="M810959" s="4"/>
    </row>
    <row r="810960" spans="13:13">
      <c r="M810960" s="4"/>
    </row>
    <row r="810961" spans="13:13">
      <c r="M810961" s="4"/>
    </row>
    <row r="810962" spans="13:13">
      <c r="M810962" s="4"/>
    </row>
    <row r="810963" spans="13:13">
      <c r="M810963" s="4"/>
    </row>
    <row r="810964" spans="13:13">
      <c r="M810964" s="4"/>
    </row>
    <row r="810965" spans="13:13">
      <c r="M810965" s="4"/>
    </row>
    <row r="810966" spans="13:13">
      <c r="M810966" s="4"/>
    </row>
    <row r="810967" spans="13:13">
      <c r="M810967" s="4"/>
    </row>
    <row r="810968" spans="13:13">
      <c r="M810968" s="4"/>
    </row>
    <row r="810969" spans="13:13">
      <c r="M810969" s="4"/>
    </row>
    <row r="810970" spans="13:13">
      <c r="M810970" s="4"/>
    </row>
    <row r="810971" spans="13:13">
      <c r="M810971" s="4"/>
    </row>
    <row r="810972" spans="13:13">
      <c r="M810972" s="4"/>
    </row>
    <row r="810973" spans="13:13">
      <c r="M810973" s="4"/>
    </row>
    <row r="810974" spans="13:13">
      <c r="M810974" s="4"/>
    </row>
    <row r="810975" spans="13:13">
      <c r="M810975" s="4"/>
    </row>
    <row r="810976" spans="13:13">
      <c r="M810976" s="4"/>
    </row>
    <row r="810977" spans="13:13">
      <c r="M810977" s="4"/>
    </row>
    <row r="810978" spans="13:13">
      <c r="M810978" s="4"/>
    </row>
    <row r="810979" spans="13:13">
      <c r="M810979" s="4"/>
    </row>
    <row r="810980" spans="13:13">
      <c r="M810980" s="4"/>
    </row>
    <row r="810981" spans="13:13">
      <c r="M810981" s="4"/>
    </row>
    <row r="810982" spans="13:13">
      <c r="M810982" s="4"/>
    </row>
    <row r="810983" spans="13:13">
      <c r="M810983" s="4"/>
    </row>
    <row r="810984" spans="13:13">
      <c r="M810984" s="4"/>
    </row>
    <row r="810985" spans="13:13">
      <c r="M810985" s="4"/>
    </row>
    <row r="810986" spans="13:13">
      <c r="M810986" s="4"/>
    </row>
    <row r="810987" spans="13:13">
      <c r="M810987" s="4"/>
    </row>
    <row r="810988" spans="13:13">
      <c r="M810988" s="4"/>
    </row>
    <row r="810989" spans="13:13">
      <c r="M810989" s="4"/>
    </row>
    <row r="810990" spans="13:13">
      <c r="M810990" s="4"/>
    </row>
    <row r="810991" spans="13:13">
      <c r="M810991" s="4"/>
    </row>
    <row r="810992" spans="13:13">
      <c r="M810992" s="4"/>
    </row>
    <row r="810993" spans="13:13">
      <c r="M810993" s="4"/>
    </row>
    <row r="810994" spans="13:13">
      <c r="M810994" s="4"/>
    </row>
    <row r="810995" spans="13:13">
      <c r="M810995" s="4"/>
    </row>
    <row r="810996" spans="13:13">
      <c r="M810996" s="4"/>
    </row>
    <row r="810997" spans="13:13">
      <c r="M810997" s="4"/>
    </row>
    <row r="810998" spans="13:13">
      <c r="M810998" s="4"/>
    </row>
    <row r="810999" spans="13:13">
      <c r="M810999" s="4"/>
    </row>
    <row r="811000" spans="13:13">
      <c r="M811000" s="4"/>
    </row>
    <row r="811001" spans="13:13">
      <c r="M811001" s="4"/>
    </row>
    <row r="811002" spans="13:13">
      <c r="M811002" s="4"/>
    </row>
    <row r="811003" spans="13:13">
      <c r="M811003" s="4"/>
    </row>
    <row r="811004" spans="13:13">
      <c r="M811004" s="4"/>
    </row>
    <row r="811005" spans="13:13">
      <c r="M811005" s="4"/>
    </row>
    <row r="811006" spans="13:13">
      <c r="M811006" s="4"/>
    </row>
    <row r="811007" spans="13:13">
      <c r="M811007" s="4"/>
    </row>
    <row r="811008" spans="13:13">
      <c r="M811008" s="4"/>
    </row>
    <row r="811009" spans="13:13">
      <c r="M811009" s="4"/>
    </row>
    <row r="811010" spans="13:13">
      <c r="M811010" s="4"/>
    </row>
    <row r="811011" spans="13:13">
      <c r="M811011" s="4"/>
    </row>
    <row r="811012" spans="13:13">
      <c r="M811012" s="4"/>
    </row>
    <row r="811013" spans="13:13">
      <c r="M811013" s="4"/>
    </row>
    <row r="811014" spans="13:13">
      <c r="M811014" s="4"/>
    </row>
    <row r="811015" spans="13:13">
      <c r="M811015" s="4"/>
    </row>
    <row r="811016" spans="13:13">
      <c r="M811016" s="4"/>
    </row>
    <row r="811017" spans="13:13">
      <c r="M811017" s="4"/>
    </row>
    <row r="811018" spans="13:13">
      <c r="M811018" s="4"/>
    </row>
    <row r="811019" spans="13:13">
      <c r="M811019" s="4"/>
    </row>
    <row r="811020" spans="13:13">
      <c r="M811020" s="4"/>
    </row>
    <row r="811021" spans="13:13">
      <c r="M811021" s="4"/>
    </row>
    <row r="811022" spans="13:13">
      <c r="M811022" s="4"/>
    </row>
    <row r="811023" spans="13:13">
      <c r="M811023" s="4"/>
    </row>
    <row r="811024" spans="13:13">
      <c r="M811024" s="4"/>
    </row>
    <row r="811025" spans="13:13">
      <c r="M811025" s="4"/>
    </row>
    <row r="811026" spans="13:13">
      <c r="M811026" s="4"/>
    </row>
    <row r="811027" spans="13:13">
      <c r="M811027" s="4"/>
    </row>
    <row r="811028" spans="13:13">
      <c r="M811028" s="4"/>
    </row>
    <row r="811029" spans="13:13">
      <c r="M811029" s="4"/>
    </row>
    <row r="811030" spans="13:13">
      <c r="M811030" s="4"/>
    </row>
    <row r="811031" spans="13:13">
      <c r="M811031" s="4"/>
    </row>
    <row r="811032" spans="13:13">
      <c r="M811032" s="4"/>
    </row>
    <row r="811033" spans="13:13">
      <c r="M811033" s="4"/>
    </row>
    <row r="811034" spans="13:13">
      <c r="M811034" s="4"/>
    </row>
    <row r="811035" spans="13:13">
      <c r="M811035" s="4"/>
    </row>
    <row r="811036" spans="13:13">
      <c r="M811036" s="4"/>
    </row>
    <row r="811037" spans="13:13">
      <c r="M811037" s="4"/>
    </row>
    <row r="811038" spans="13:13">
      <c r="M811038" s="4"/>
    </row>
    <row r="811039" spans="13:13">
      <c r="M811039" s="4"/>
    </row>
    <row r="811040" spans="13:13">
      <c r="M811040" s="4"/>
    </row>
    <row r="811041" spans="13:13">
      <c r="M811041" s="4"/>
    </row>
    <row r="811042" spans="13:13">
      <c r="M811042" s="4"/>
    </row>
    <row r="811043" spans="13:13">
      <c r="M811043" s="4"/>
    </row>
    <row r="811044" spans="13:13">
      <c r="M811044" s="4"/>
    </row>
    <row r="811045" spans="13:13">
      <c r="M811045" s="4"/>
    </row>
    <row r="811046" spans="13:13">
      <c r="M811046" s="4"/>
    </row>
    <row r="811047" spans="13:13">
      <c r="M811047" s="4"/>
    </row>
    <row r="811048" spans="13:13">
      <c r="M811048" s="4"/>
    </row>
    <row r="811049" spans="13:13">
      <c r="M811049" s="4"/>
    </row>
    <row r="811050" spans="13:13">
      <c r="M811050" s="4"/>
    </row>
    <row r="811051" spans="13:13">
      <c r="M811051" s="4"/>
    </row>
    <row r="811052" spans="13:13">
      <c r="M811052" s="4"/>
    </row>
    <row r="811053" spans="13:13">
      <c r="M811053" s="4"/>
    </row>
    <row r="811054" spans="13:13">
      <c r="M811054" s="4"/>
    </row>
    <row r="811055" spans="13:13">
      <c r="M811055" s="4"/>
    </row>
    <row r="811056" spans="13:13">
      <c r="M811056" s="4"/>
    </row>
    <row r="811057" spans="13:13">
      <c r="M811057" s="4"/>
    </row>
    <row r="811058" spans="13:13">
      <c r="M811058" s="4"/>
    </row>
    <row r="811059" spans="13:13">
      <c r="M811059" s="4"/>
    </row>
    <row r="811060" spans="13:13">
      <c r="M811060" s="4"/>
    </row>
    <row r="811061" spans="13:13">
      <c r="M811061" s="4"/>
    </row>
    <row r="811062" spans="13:13">
      <c r="M811062" s="4"/>
    </row>
    <row r="811063" spans="13:13">
      <c r="M811063" s="4"/>
    </row>
    <row r="811064" spans="13:13">
      <c r="M811064" s="4"/>
    </row>
    <row r="811065" spans="13:13">
      <c r="M811065" s="4"/>
    </row>
    <row r="811066" spans="13:13">
      <c r="M811066" s="4"/>
    </row>
    <row r="811067" spans="13:13">
      <c r="M811067" s="4"/>
    </row>
    <row r="811068" spans="13:13">
      <c r="M811068" s="4"/>
    </row>
    <row r="811069" spans="13:13">
      <c r="M811069" s="4"/>
    </row>
    <row r="811070" spans="13:13">
      <c r="M811070" s="4"/>
    </row>
    <row r="811071" spans="13:13">
      <c r="M811071" s="4"/>
    </row>
    <row r="811072" spans="13:13">
      <c r="M811072" s="4"/>
    </row>
    <row r="811073" spans="13:13">
      <c r="M811073" s="4"/>
    </row>
    <row r="811074" spans="13:13">
      <c r="M811074" s="4"/>
    </row>
    <row r="811075" spans="13:13">
      <c r="M811075" s="4"/>
    </row>
    <row r="811076" spans="13:13">
      <c r="M811076" s="4"/>
    </row>
    <row r="811077" spans="13:13">
      <c r="M811077" s="4"/>
    </row>
    <row r="811078" spans="13:13">
      <c r="M811078" s="4"/>
    </row>
    <row r="811079" spans="13:13">
      <c r="M811079" s="4"/>
    </row>
    <row r="811080" spans="13:13">
      <c r="M811080" s="4"/>
    </row>
    <row r="811081" spans="13:13">
      <c r="M811081" s="4"/>
    </row>
    <row r="811082" spans="13:13">
      <c r="M811082" s="4"/>
    </row>
    <row r="811083" spans="13:13">
      <c r="M811083" s="4"/>
    </row>
    <row r="811084" spans="13:13">
      <c r="M811084" s="4"/>
    </row>
    <row r="811085" spans="13:13">
      <c r="M811085" s="4"/>
    </row>
    <row r="811086" spans="13:13">
      <c r="M811086" s="4"/>
    </row>
    <row r="811087" spans="13:13">
      <c r="M811087" s="4"/>
    </row>
    <row r="811088" spans="13:13">
      <c r="M811088" s="4"/>
    </row>
    <row r="811089" spans="13:13">
      <c r="M811089" s="4"/>
    </row>
    <row r="811090" spans="13:13">
      <c r="M811090" s="4"/>
    </row>
    <row r="811091" spans="13:13">
      <c r="M811091" s="4"/>
    </row>
    <row r="811092" spans="13:13">
      <c r="M811092" s="4"/>
    </row>
    <row r="811093" spans="13:13">
      <c r="M811093" s="4"/>
    </row>
    <row r="811094" spans="13:13">
      <c r="M811094" s="4"/>
    </row>
    <row r="811095" spans="13:13">
      <c r="M811095" s="4"/>
    </row>
    <row r="811096" spans="13:13">
      <c r="M811096" s="4"/>
    </row>
    <row r="811097" spans="13:13">
      <c r="M811097" s="4"/>
    </row>
    <row r="811098" spans="13:13">
      <c r="M811098" s="4"/>
    </row>
    <row r="811099" spans="13:13">
      <c r="M811099" s="4"/>
    </row>
    <row r="811100" spans="13:13">
      <c r="M811100" s="4"/>
    </row>
    <row r="811101" spans="13:13">
      <c r="M811101" s="4"/>
    </row>
    <row r="811102" spans="13:13">
      <c r="M811102" s="4"/>
    </row>
    <row r="811103" spans="13:13">
      <c r="M811103" s="4"/>
    </row>
    <row r="811104" spans="13:13">
      <c r="M811104" s="4"/>
    </row>
    <row r="811105" spans="13:13">
      <c r="M811105" s="4"/>
    </row>
    <row r="811106" spans="13:13">
      <c r="M811106" s="4"/>
    </row>
    <row r="811107" spans="13:13">
      <c r="M811107" s="4"/>
    </row>
    <row r="811108" spans="13:13">
      <c r="M811108" s="4"/>
    </row>
    <row r="811109" spans="13:13">
      <c r="M811109" s="4"/>
    </row>
    <row r="811110" spans="13:13">
      <c r="M811110" s="4"/>
    </row>
    <row r="811111" spans="13:13">
      <c r="M811111" s="4"/>
    </row>
    <row r="811112" spans="13:13">
      <c r="M811112" s="4"/>
    </row>
    <row r="811113" spans="13:13">
      <c r="M811113" s="4"/>
    </row>
    <row r="811114" spans="13:13">
      <c r="M811114" s="4"/>
    </row>
    <row r="811115" spans="13:13">
      <c r="M811115" s="4"/>
    </row>
    <row r="811116" spans="13:13">
      <c r="M811116" s="4"/>
    </row>
    <row r="811117" spans="13:13">
      <c r="M811117" s="4"/>
    </row>
    <row r="811118" spans="13:13">
      <c r="M811118" s="4"/>
    </row>
    <row r="811119" spans="13:13">
      <c r="M811119" s="4"/>
    </row>
    <row r="811120" spans="13:13">
      <c r="M811120" s="4"/>
    </row>
    <row r="811121" spans="13:13">
      <c r="M811121" s="4"/>
    </row>
    <row r="811122" spans="13:13">
      <c r="M811122" s="4"/>
    </row>
    <row r="811123" spans="13:13">
      <c r="M811123" s="4"/>
    </row>
    <row r="811124" spans="13:13">
      <c r="M811124" s="4"/>
    </row>
    <row r="811125" spans="13:13">
      <c r="M811125" s="4"/>
    </row>
    <row r="811126" spans="13:13">
      <c r="M811126" s="4"/>
    </row>
    <row r="811127" spans="13:13">
      <c r="M811127" s="4"/>
    </row>
    <row r="811128" spans="13:13">
      <c r="M811128" s="4"/>
    </row>
    <row r="811129" spans="13:13">
      <c r="M811129" s="4"/>
    </row>
    <row r="811130" spans="13:13">
      <c r="M811130" s="4"/>
    </row>
    <row r="811131" spans="13:13">
      <c r="M811131" s="4"/>
    </row>
    <row r="811132" spans="13:13">
      <c r="M811132" s="4"/>
    </row>
    <row r="811133" spans="13:13">
      <c r="M811133" s="4"/>
    </row>
    <row r="811134" spans="13:13">
      <c r="M811134" s="4"/>
    </row>
    <row r="811135" spans="13:13">
      <c r="M811135" s="4"/>
    </row>
    <row r="811136" spans="13:13">
      <c r="M811136" s="4"/>
    </row>
    <row r="811137" spans="13:13">
      <c r="M811137" s="4"/>
    </row>
    <row r="811138" spans="13:13">
      <c r="M811138" s="4"/>
    </row>
    <row r="811139" spans="13:13">
      <c r="M811139" s="4"/>
    </row>
    <row r="811140" spans="13:13">
      <c r="M811140" s="4"/>
    </row>
    <row r="811141" spans="13:13">
      <c r="M811141" s="4"/>
    </row>
    <row r="811142" spans="13:13">
      <c r="M811142" s="4"/>
    </row>
    <row r="811143" spans="13:13">
      <c r="M811143" s="4"/>
    </row>
    <row r="811144" spans="13:13">
      <c r="M811144" s="4"/>
    </row>
    <row r="811145" spans="13:13">
      <c r="M811145" s="4"/>
    </row>
    <row r="811146" spans="13:13">
      <c r="M811146" s="4"/>
    </row>
    <row r="811147" spans="13:13">
      <c r="M811147" s="4"/>
    </row>
    <row r="811148" spans="13:13">
      <c r="M811148" s="4"/>
    </row>
    <row r="811149" spans="13:13">
      <c r="M811149" s="4"/>
    </row>
    <row r="811150" spans="13:13">
      <c r="M811150" s="4"/>
    </row>
    <row r="811151" spans="13:13">
      <c r="M811151" s="4"/>
    </row>
    <row r="811152" spans="13:13">
      <c r="M811152" s="4"/>
    </row>
    <row r="811153" spans="13:13">
      <c r="M811153" s="4"/>
    </row>
    <row r="811154" spans="13:13">
      <c r="M811154" s="4"/>
    </row>
    <row r="811155" spans="13:13">
      <c r="M811155" s="4"/>
    </row>
    <row r="811156" spans="13:13">
      <c r="M811156" s="4"/>
    </row>
    <row r="811157" spans="13:13">
      <c r="M811157" s="4"/>
    </row>
    <row r="811158" spans="13:13">
      <c r="M811158" s="4"/>
    </row>
    <row r="811159" spans="13:13">
      <c r="M811159" s="4"/>
    </row>
    <row r="811160" spans="13:13">
      <c r="M811160" s="4"/>
    </row>
    <row r="811161" spans="13:13">
      <c r="M811161" s="4"/>
    </row>
    <row r="811162" spans="13:13">
      <c r="M811162" s="4"/>
    </row>
    <row r="811163" spans="13:13">
      <c r="M811163" s="4"/>
    </row>
    <row r="811164" spans="13:13">
      <c r="M811164" s="4"/>
    </row>
    <row r="811165" spans="13:13">
      <c r="M811165" s="4"/>
    </row>
    <row r="811166" spans="13:13">
      <c r="M811166" s="4"/>
    </row>
    <row r="811167" spans="13:13">
      <c r="M811167" s="4"/>
    </row>
    <row r="811168" spans="13:13">
      <c r="M811168" s="4"/>
    </row>
    <row r="811169" spans="13:13">
      <c r="M811169" s="4"/>
    </row>
    <row r="811170" spans="13:13">
      <c r="M811170" s="4"/>
    </row>
    <row r="811171" spans="13:13">
      <c r="M811171" s="4"/>
    </row>
    <row r="811172" spans="13:13">
      <c r="M811172" s="4"/>
    </row>
    <row r="811173" spans="13:13">
      <c r="M811173" s="4"/>
    </row>
    <row r="811174" spans="13:13">
      <c r="M811174" s="4"/>
    </row>
    <row r="811175" spans="13:13">
      <c r="M811175" s="4"/>
    </row>
    <row r="811176" spans="13:13">
      <c r="M811176" s="4"/>
    </row>
    <row r="811177" spans="13:13">
      <c r="M811177" s="4"/>
    </row>
    <row r="811178" spans="13:13">
      <c r="M811178" s="4"/>
    </row>
    <row r="811179" spans="13:13">
      <c r="M811179" s="4"/>
    </row>
    <row r="811180" spans="13:13">
      <c r="M811180" s="4"/>
    </row>
    <row r="811181" spans="13:13">
      <c r="M811181" s="4"/>
    </row>
    <row r="811182" spans="13:13">
      <c r="M811182" s="4"/>
    </row>
    <row r="811183" spans="13:13">
      <c r="M811183" s="4"/>
    </row>
    <row r="811184" spans="13:13">
      <c r="M811184" s="4"/>
    </row>
    <row r="811185" spans="13:13">
      <c r="M811185" s="4"/>
    </row>
    <row r="811186" spans="13:13">
      <c r="M811186" s="4"/>
    </row>
    <row r="811187" spans="13:13">
      <c r="M811187" s="4"/>
    </row>
    <row r="811188" spans="13:13">
      <c r="M811188" s="4"/>
    </row>
    <row r="811189" spans="13:13">
      <c r="M811189" s="4"/>
    </row>
    <row r="811190" spans="13:13">
      <c r="M811190" s="4"/>
    </row>
    <row r="811191" spans="13:13">
      <c r="M811191" s="4"/>
    </row>
    <row r="811192" spans="13:13">
      <c r="M811192" s="4"/>
    </row>
    <row r="811193" spans="13:13">
      <c r="M811193" s="4"/>
    </row>
    <row r="811194" spans="13:13">
      <c r="M811194" s="4"/>
    </row>
    <row r="811195" spans="13:13">
      <c r="M811195" s="4"/>
    </row>
    <row r="811196" spans="13:13">
      <c r="M811196" s="4"/>
    </row>
    <row r="811197" spans="13:13">
      <c r="M811197" s="4"/>
    </row>
    <row r="811198" spans="13:13">
      <c r="M811198" s="4"/>
    </row>
    <row r="811199" spans="13:13">
      <c r="M811199" s="4"/>
    </row>
    <row r="811200" spans="13:13">
      <c r="M811200" s="4"/>
    </row>
    <row r="811201" spans="13:13">
      <c r="M811201" s="4"/>
    </row>
    <row r="811202" spans="13:13">
      <c r="M811202" s="4"/>
    </row>
    <row r="811203" spans="13:13">
      <c r="M811203" s="4"/>
    </row>
    <row r="811204" spans="13:13">
      <c r="M811204" s="4"/>
    </row>
    <row r="811205" spans="13:13">
      <c r="M811205" s="4"/>
    </row>
    <row r="811206" spans="13:13">
      <c r="M811206" s="4"/>
    </row>
    <row r="811207" spans="13:13">
      <c r="M811207" s="4"/>
    </row>
    <row r="811208" spans="13:13">
      <c r="M811208" s="4"/>
    </row>
    <row r="811209" spans="13:13">
      <c r="M811209" s="4"/>
    </row>
    <row r="811210" spans="13:13">
      <c r="M811210" s="4"/>
    </row>
    <row r="811211" spans="13:13">
      <c r="M811211" s="4"/>
    </row>
    <row r="811212" spans="13:13">
      <c r="M811212" s="4"/>
    </row>
    <row r="811213" spans="13:13">
      <c r="M811213" s="4"/>
    </row>
    <row r="811214" spans="13:13">
      <c r="M811214" s="4"/>
    </row>
    <row r="811215" spans="13:13">
      <c r="M811215" s="4"/>
    </row>
    <row r="811216" spans="13:13">
      <c r="M811216" s="4"/>
    </row>
    <row r="811217" spans="13:13">
      <c r="M811217" s="4"/>
    </row>
    <row r="811218" spans="13:13">
      <c r="M811218" s="4"/>
    </row>
    <row r="811219" spans="13:13">
      <c r="M811219" s="4"/>
    </row>
    <row r="811220" spans="13:13">
      <c r="M811220" s="4"/>
    </row>
    <row r="811221" spans="13:13">
      <c r="M811221" s="4"/>
    </row>
    <row r="811222" spans="13:13">
      <c r="M811222" s="4"/>
    </row>
    <row r="811223" spans="13:13">
      <c r="M811223" s="4"/>
    </row>
    <row r="811224" spans="13:13">
      <c r="M811224" s="4"/>
    </row>
    <row r="811225" spans="13:13">
      <c r="M811225" s="4"/>
    </row>
    <row r="811226" spans="13:13">
      <c r="M811226" s="4"/>
    </row>
    <row r="811227" spans="13:13">
      <c r="M811227" s="4"/>
    </row>
    <row r="811228" spans="13:13">
      <c r="M811228" s="4"/>
    </row>
    <row r="811229" spans="13:13">
      <c r="M811229" s="4"/>
    </row>
    <row r="811230" spans="13:13">
      <c r="M811230" s="4"/>
    </row>
    <row r="811231" spans="13:13">
      <c r="M811231" s="4"/>
    </row>
    <row r="811232" spans="13:13">
      <c r="M811232" s="4"/>
    </row>
    <row r="811233" spans="13:13">
      <c r="M811233" s="4"/>
    </row>
    <row r="811234" spans="13:13">
      <c r="M811234" s="4"/>
    </row>
    <row r="811235" spans="13:13">
      <c r="M811235" s="4"/>
    </row>
    <row r="811236" spans="13:13">
      <c r="M811236" s="4"/>
    </row>
    <row r="811237" spans="13:13">
      <c r="M811237" s="4"/>
    </row>
    <row r="811238" spans="13:13">
      <c r="M811238" s="4"/>
    </row>
    <row r="811239" spans="13:13">
      <c r="M811239" s="4"/>
    </row>
    <row r="811240" spans="13:13">
      <c r="M811240" s="4"/>
    </row>
    <row r="811241" spans="13:13">
      <c r="M811241" s="4"/>
    </row>
    <row r="811242" spans="13:13">
      <c r="M811242" s="4"/>
    </row>
    <row r="811243" spans="13:13">
      <c r="M811243" s="4"/>
    </row>
    <row r="811244" spans="13:13">
      <c r="M811244" s="4"/>
    </row>
    <row r="811245" spans="13:13">
      <c r="M811245" s="4"/>
    </row>
    <row r="811246" spans="13:13">
      <c r="M811246" s="4"/>
    </row>
    <row r="811247" spans="13:13">
      <c r="M811247" s="4"/>
    </row>
    <row r="811248" spans="13:13">
      <c r="M811248" s="4"/>
    </row>
    <row r="811249" spans="13:13">
      <c r="M811249" s="4"/>
    </row>
    <row r="811250" spans="13:13">
      <c r="M811250" s="4"/>
    </row>
    <row r="811251" spans="13:13">
      <c r="M811251" s="4"/>
    </row>
    <row r="811252" spans="13:13">
      <c r="M811252" s="4"/>
    </row>
    <row r="811253" spans="13:13">
      <c r="M811253" s="4"/>
    </row>
    <row r="811254" spans="13:13">
      <c r="M811254" s="4"/>
    </row>
    <row r="811255" spans="13:13">
      <c r="M811255" s="4"/>
    </row>
    <row r="811256" spans="13:13">
      <c r="M811256" s="4"/>
    </row>
    <row r="811257" spans="13:13">
      <c r="M811257" s="4"/>
    </row>
    <row r="811258" spans="13:13">
      <c r="M811258" s="4"/>
    </row>
    <row r="811259" spans="13:13">
      <c r="M811259" s="4"/>
    </row>
    <row r="811260" spans="13:13">
      <c r="M811260" s="4"/>
    </row>
    <row r="811261" spans="13:13">
      <c r="M811261" s="4"/>
    </row>
    <row r="811262" spans="13:13">
      <c r="M811262" s="4"/>
    </row>
    <row r="811263" spans="13:13">
      <c r="M811263" s="4"/>
    </row>
    <row r="811264" spans="13:13">
      <c r="M811264" s="4"/>
    </row>
    <row r="811265" spans="13:13">
      <c r="M811265" s="4"/>
    </row>
    <row r="811266" spans="13:13">
      <c r="M811266" s="4"/>
    </row>
    <row r="811267" spans="13:13">
      <c r="M811267" s="4"/>
    </row>
    <row r="811268" spans="13:13">
      <c r="M811268" s="4"/>
    </row>
    <row r="811269" spans="13:13">
      <c r="M811269" s="4"/>
    </row>
    <row r="811270" spans="13:13">
      <c r="M811270" s="4"/>
    </row>
    <row r="811271" spans="13:13">
      <c r="M811271" s="4"/>
    </row>
    <row r="811272" spans="13:13">
      <c r="M811272" s="4"/>
    </row>
    <row r="811273" spans="13:13">
      <c r="M811273" s="4"/>
    </row>
    <row r="811274" spans="13:13">
      <c r="M811274" s="4"/>
    </row>
    <row r="811275" spans="13:13">
      <c r="M811275" s="4"/>
    </row>
    <row r="811276" spans="13:13">
      <c r="M811276" s="4"/>
    </row>
    <row r="811277" spans="13:13">
      <c r="M811277" s="4"/>
    </row>
    <row r="811278" spans="13:13">
      <c r="M811278" s="4"/>
    </row>
    <row r="811279" spans="13:13">
      <c r="M811279" s="4"/>
    </row>
    <row r="811280" spans="13:13">
      <c r="M811280" s="4"/>
    </row>
    <row r="811281" spans="13:13">
      <c r="M811281" s="4"/>
    </row>
    <row r="811282" spans="13:13">
      <c r="M811282" s="4"/>
    </row>
    <row r="811283" spans="13:13">
      <c r="M811283" s="4"/>
    </row>
    <row r="811284" spans="13:13">
      <c r="M811284" s="4"/>
    </row>
    <row r="811285" spans="13:13">
      <c r="M811285" s="4"/>
    </row>
    <row r="811286" spans="13:13">
      <c r="M811286" s="4"/>
    </row>
    <row r="811287" spans="13:13">
      <c r="M811287" s="4"/>
    </row>
    <row r="811288" spans="13:13">
      <c r="M811288" s="4"/>
    </row>
    <row r="811289" spans="13:13">
      <c r="M811289" s="4"/>
    </row>
    <row r="811290" spans="13:13">
      <c r="M811290" s="4"/>
    </row>
    <row r="811291" spans="13:13">
      <c r="M811291" s="4"/>
    </row>
    <row r="811292" spans="13:13">
      <c r="M811292" s="4"/>
    </row>
    <row r="811293" spans="13:13">
      <c r="M811293" s="4"/>
    </row>
    <row r="811294" spans="13:13">
      <c r="M811294" s="4"/>
    </row>
    <row r="811295" spans="13:13">
      <c r="M811295" s="4"/>
    </row>
    <row r="811296" spans="13:13">
      <c r="M811296" s="4"/>
    </row>
    <row r="811297" spans="13:13">
      <c r="M811297" s="4"/>
    </row>
    <row r="811298" spans="13:13">
      <c r="M811298" s="4"/>
    </row>
    <row r="811299" spans="13:13">
      <c r="M811299" s="4"/>
    </row>
    <row r="811300" spans="13:13">
      <c r="M811300" s="4"/>
    </row>
    <row r="811301" spans="13:13">
      <c r="M811301" s="4"/>
    </row>
    <row r="811302" spans="13:13">
      <c r="M811302" s="4"/>
    </row>
    <row r="811303" spans="13:13">
      <c r="M811303" s="4"/>
    </row>
    <row r="811304" spans="13:13">
      <c r="M811304" s="4"/>
    </row>
    <row r="811305" spans="13:13">
      <c r="M811305" s="4"/>
    </row>
    <row r="811306" spans="13:13">
      <c r="M811306" s="4"/>
    </row>
    <row r="811307" spans="13:13">
      <c r="M811307" s="4"/>
    </row>
    <row r="811308" spans="13:13">
      <c r="M811308" s="4"/>
    </row>
    <row r="811309" spans="13:13">
      <c r="M811309" s="4"/>
    </row>
    <row r="811310" spans="13:13">
      <c r="M811310" s="4"/>
    </row>
    <row r="811311" spans="13:13">
      <c r="M811311" s="4"/>
    </row>
    <row r="811312" spans="13:13">
      <c r="M811312" s="4"/>
    </row>
    <row r="811313" spans="13:13">
      <c r="M811313" s="4"/>
    </row>
    <row r="811314" spans="13:13">
      <c r="M811314" s="4"/>
    </row>
    <row r="811315" spans="13:13">
      <c r="M811315" s="4"/>
    </row>
    <row r="811316" spans="13:13">
      <c r="M811316" s="4"/>
    </row>
    <row r="811317" spans="13:13">
      <c r="M811317" s="4"/>
    </row>
    <row r="811318" spans="13:13">
      <c r="M811318" s="4"/>
    </row>
    <row r="811319" spans="13:13">
      <c r="M811319" s="4"/>
    </row>
    <row r="811320" spans="13:13">
      <c r="M811320" s="4"/>
    </row>
    <row r="811321" spans="13:13">
      <c r="M811321" s="4"/>
    </row>
    <row r="811322" spans="13:13">
      <c r="M811322" s="4"/>
    </row>
    <row r="811323" spans="13:13">
      <c r="M811323" s="4"/>
    </row>
    <row r="811324" spans="13:13">
      <c r="M811324" s="4"/>
    </row>
    <row r="811325" spans="13:13">
      <c r="M811325" s="4"/>
    </row>
    <row r="811326" spans="13:13">
      <c r="M811326" s="4"/>
    </row>
    <row r="811327" spans="13:13">
      <c r="M811327" s="4"/>
    </row>
    <row r="811328" spans="13:13">
      <c r="M811328" s="4"/>
    </row>
    <row r="811329" spans="13:13">
      <c r="M811329" s="4"/>
    </row>
    <row r="811330" spans="13:13">
      <c r="M811330" s="4"/>
    </row>
    <row r="811331" spans="13:13">
      <c r="M811331" s="4"/>
    </row>
    <row r="811332" spans="13:13">
      <c r="M811332" s="4"/>
    </row>
    <row r="811333" spans="13:13">
      <c r="M811333" s="4"/>
    </row>
    <row r="811334" spans="13:13">
      <c r="M811334" s="4"/>
    </row>
    <row r="811335" spans="13:13">
      <c r="M811335" s="4"/>
    </row>
    <row r="811336" spans="13:13">
      <c r="M811336" s="4"/>
    </row>
    <row r="811337" spans="13:13">
      <c r="M811337" s="4"/>
    </row>
    <row r="811338" spans="13:13">
      <c r="M811338" s="4"/>
    </row>
    <row r="811339" spans="13:13">
      <c r="M811339" s="4"/>
    </row>
    <row r="811340" spans="13:13">
      <c r="M811340" s="4"/>
    </row>
    <row r="811341" spans="13:13">
      <c r="M811341" s="4"/>
    </row>
    <row r="811342" spans="13:13">
      <c r="M811342" s="4"/>
    </row>
    <row r="811343" spans="13:13">
      <c r="M811343" s="4"/>
    </row>
    <row r="811344" spans="13:13">
      <c r="M811344" s="4"/>
    </row>
    <row r="811345" spans="13:13">
      <c r="M811345" s="4"/>
    </row>
    <row r="811346" spans="13:13">
      <c r="M811346" s="4"/>
    </row>
    <row r="811347" spans="13:13">
      <c r="M811347" s="4"/>
    </row>
    <row r="811348" spans="13:13">
      <c r="M811348" s="4"/>
    </row>
    <row r="811349" spans="13:13">
      <c r="M811349" s="4"/>
    </row>
    <row r="811350" spans="13:13">
      <c r="M811350" s="4"/>
    </row>
    <row r="811351" spans="13:13">
      <c r="M811351" s="4"/>
    </row>
    <row r="811352" spans="13:13">
      <c r="M811352" s="4"/>
    </row>
    <row r="811353" spans="13:13">
      <c r="M811353" s="4"/>
    </row>
    <row r="811354" spans="13:13">
      <c r="M811354" s="4"/>
    </row>
    <row r="811355" spans="13:13">
      <c r="M811355" s="4"/>
    </row>
    <row r="811356" spans="13:13">
      <c r="M811356" s="4"/>
    </row>
    <row r="811357" spans="13:13">
      <c r="M811357" s="4"/>
    </row>
    <row r="811358" spans="13:13">
      <c r="M811358" s="4"/>
    </row>
    <row r="811359" spans="13:13">
      <c r="M811359" s="4"/>
    </row>
    <row r="811360" spans="13:13">
      <c r="M811360" s="4"/>
    </row>
    <row r="811361" spans="13:13">
      <c r="M811361" s="4"/>
    </row>
    <row r="811362" spans="13:13">
      <c r="M811362" s="4"/>
    </row>
    <row r="811363" spans="13:13">
      <c r="M811363" s="4"/>
    </row>
    <row r="811364" spans="13:13">
      <c r="M811364" s="4"/>
    </row>
    <row r="811365" spans="13:13">
      <c r="M811365" s="4"/>
    </row>
    <row r="811366" spans="13:13">
      <c r="M811366" s="4"/>
    </row>
    <row r="811367" spans="13:13">
      <c r="M811367" s="4"/>
    </row>
    <row r="811368" spans="13:13">
      <c r="M811368" s="4"/>
    </row>
    <row r="811369" spans="13:13">
      <c r="M811369" s="4"/>
    </row>
    <row r="811370" spans="13:13">
      <c r="M811370" s="4"/>
    </row>
    <row r="811371" spans="13:13">
      <c r="M811371" s="4"/>
    </row>
    <row r="811372" spans="13:13">
      <c r="M811372" s="4"/>
    </row>
    <row r="811373" spans="13:13">
      <c r="M811373" s="4"/>
    </row>
    <row r="811374" spans="13:13">
      <c r="M811374" s="4"/>
    </row>
    <row r="811375" spans="13:13">
      <c r="M811375" s="4"/>
    </row>
    <row r="811376" spans="13:13">
      <c r="M811376" s="4"/>
    </row>
    <row r="811377" spans="13:13">
      <c r="M811377" s="4"/>
    </row>
    <row r="811378" spans="13:13">
      <c r="M811378" s="4"/>
    </row>
    <row r="811379" spans="13:13">
      <c r="M811379" s="4"/>
    </row>
    <row r="811380" spans="13:13">
      <c r="M811380" s="4"/>
    </row>
    <row r="811381" spans="13:13">
      <c r="M811381" s="4"/>
    </row>
    <row r="811382" spans="13:13">
      <c r="M811382" s="4"/>
    </row>
    <row r="811383" spans="13:13">
      <c r="M811383" s="4"/>
    </row>
    <row r="811384" spans="13:13">
      <c r="M811384" s="4"/>
    </row>
    <row r="811385" spans="13:13">
      <c r="M811385" s="4"/>
    </row>
    <row r="811386" spans="13:13">
      <c r="M811386" s="4"/>
    </row>
    <row r="811387" spans="13:13">
      <c r="M811387" s="4"/>
    </row>
    <row r="811388" spans="13:13">
      <c r="M811388" s="4"/>
    </row>
    <row r="811389" spans="13:13">
      <c r="M811389" s="4"/>
    </row>
    <row r="811390" spans="13:13">
      <c r="M811390" s="4"/>
    </row>
    <row r="811391" spans="13:13">
      <c r="M811391" s="4"/>
    </row>
    <row r="811392" spans="13:13">
      <c r="M811392" s="4"/>
    </row>
    <row r="811393" spans="13:13">
      <c r="M811393" s="4"/>
    </row>
    <row r="811394" spans="13:13">
      <c r="M811394" s="4"/>
    </row>
    <row r="811395" spans="13:13">
      <c r="M811395" s="4"/>
    </row>
    <row r="811396" spans="13:13">
      <c r="M811396" s="4"/>
    </row>
    <row r="811397" spans="13:13">
      <c r="M811397" s="4"/>
    </row>
    <row r="811398" spans="13:13">
      <c r="M811398" s="4"/>
    </row>
    <row r="811399" spans="13:13">
      <c r="M811399" s="4"/>
    </row>
    <row r="811400" spans="13:13">
      <c r="M811400" s="4"/>
    </row>
    <row r="811401" spans="13:13">
      <c r="M811401" s="4"/>
    </row>
    <row r="811402" spans="13:13">
      <c r="M811402" s="4"/>
    </row>
    <row r="811403" spans="13:13">
      <c r="M811403" s="4"/>
    </row>
    <row r="811404" spans="13:13">
      <c r="M811404" s="4"/>
    </row>
    <row r="811405" spans="13:13">
      <c r="M811405" s="4"/>
    </row>
    <row r="811406" spans="13:13">
      <c r="M811406" s="4"/>
    </row>
    <row r="811407" spans="13:13">
      <c r="M811407" s="4"/>
    </row>
    <row r="811408" spans="13:13">
      <c r="M811408" s="4"/>
    </row>
    <row r="811409" spans="13:13">
      <c r="M811409" s="4"/>
    </row>
    <row r="811410" spans="13:13">
      <c r="M811410" s="4"/>
    </row>
    <row r="811411" spans="13:13">
      <c r="M811411" s="4"/>
    </row>
    <row r="811412" spans="13:13">
      <c r="M811412" s="4"/>
    </row>
    <row r="811413" spans="13:13">
      <c r="M811413" s="4"/>
    </row>
    <row r="811414" spans="13:13">
      <c r="M811414" s="4"/>
    </row>
    <row r="811415" spans="13:13">
      <c r="M811415" s="4"/>
    </row>
    <row r="811416" spans="13:13">
      <c r="M811416" s="4"/>
    </row>
    <row r="811417" spans="13:13">
      <c r="M811417" s="4"/>
    </row>
    <row r="811418" spans="13:13">
      <c r="M811418" s="4"/>
    </row>
    <row r="811419" spans="13:13">
      <c r="M811419" s="4"/>
    </row>
    <row r="811420" spans="13:13">
      <c r="M811420" s="4"/>
    </row>
    <row r="811421" spans="13:13">
      <c r="M811421" s="4"/>
    </row>
    <row r="811422" spans="13:13">
      <c r="M811422" s="4"/>
    </row>
    <row r="811423" spans="13:13">
      <c r="M811423" s="4"/>
    </row>
    <row r="811424" spans="13:13">
      <c r="M811424" s="4"/>
    </row>
    <row r="811425" spans="13:13">
      <c r="M811425" s="4"/>
    </row>
    <row r="811426" spans="13:13">
      <c r="M811426" s="4"/>
    </row>
    <row r="811427" spans="13:13">
      <c r="M811427" s="4"/>
    </row>
    <row r="811428" spans="13:13">
      <c r="M811428" s="4"/>
    </row>
    <row r="811429" spans="13:13">
      <c r="M811429" s="4"/>
    </row>
    <row r="811430" spans="13:13">
      <c r="M811430" s="4"/>
    </row>
    <row r="811431" spans="13:13">
      <c r="M811431" s="4"/>
    </row>
    <row r="811432" spans="13:13">
      <c r="M811432" s="4"/>
    </row>
    <row r="811433" spans="13:13">
      <c r="M811433" s="4"/>
    </row>
    <row r="811434" spans="13:13">
      <c r="M811434" s="4"/>
    </row>
    <row r="811435" spans="13:13">
      <c r="M811435" s="4"/>
    </row>
    <row r="811436" spans="13:13">
      <c r="M811436" s="4"/>
    </row>
    <row r="811437" spans="13:13">
      <c r="M811437" s="4"/>
    </row>
    <row r="811438" spans="13:13">
      <c r="M811438" s="4"/>
    </row>
    <row r="811439" spans="13:13">
      <c r="M811439" s="4"/>
    </row>
    <row r="811440" spans="13:13">
      <c r="M811440" s="4"/>
    </row>
    <row r="811441" spans="13:13">
      <c r="M811441" s="4"/>
    </row>
    <row r="811442" spans="13:13">
      <c r="M811442" s="4"/>
    </row>
    <row r="811443" spans="13:13">
      <c r="M811443" s="4"/>
    </row>
    <row r="811444" spans="13:13">
      <c r="M811444" s="4"/>
    </row>
    <row r="811445" spans="13:13">
      <c r="M811445" s="4"/>
    </row>
    <row r="811446" spans="13:13">
      <c r="M811446" s="4"/>
    </row>
    <row r="811447" spans="13:13">
      <c r="M811447" s="4"/>
    </row>
    <row r="811448" spans="13:13">
      <c r="M811448" s="4"/>
    </row>
    <row r="811449" spans="13:13">
      <c r="M811449" s="4"/>
    </row>
    <row r="811450" spans="13:13">
      <c r="M811450" s="4"/>
    </row>
    <row r="811451" spans="13:13">
      <c r="M811451" s="4"/>
    </row>
    <row r="811452" spans="13:13">
      <c r="M811452" s="4"/>
    </row>
    <row r="811453" spans="13:13">
      <c r="M811453" s="4"/>
    </row>
    <row r="811454" spans="13:13">
      <c r="M811454" s="4"/>
    </row>
    <row r="811455" spans="13:13">
      <c r="M811455" s="4"/>
    </row>
    <row r="811456" spans="13:13">
      <c r="M811456" s="4"/>
    </row>
    <row r="811457" spans="13:13">
      <c r="M811457" s="4"/>
    </row>
    <row r="811458" spans="13:13">
      <c r="M811458" s="4"/>
    </row>
    <row r="811459" spans="13:13">
      <c r="M811459" s="4"/>
    </row>
    <row r="811460" spans="13:13">
      <c r="M811460" s="4"/>
    </row>
    <row r="811461" spans="13:13">
      <c r="M811461" s="4"/>
    </row>
    <row r="811462" spans="13:13">
      <c r="M811462" s="4"/>
    </row>
    <row r="811463" spans="13:13">
      <c r="M811463" s="4"/>
    </row>
    <row r="811464" spans="13:13">
      <c r="M811464" s="4"/>
    </row>
    <row r="811465" spans="13:13">
      <c r="M811465" s="4"/>
    </row>
    <row r="811466" spans="13:13">
      <c r="M811466" s="4"/>
    </row>
    <row r="811467" spans="13:13">
      <c r="M811467" s="4"/>
    </row>
    <row r="811468" spans="13:13">
      <c r="M811468" s="4"/>
    </row>
    <row r="811469" spans="13:13">
      <c r="M811469" s="4"/>
    </row>
    <row r="811470" spans="13:13">
      <c r="M811470" s="4"/>
    </row>
    <row r="811471" spans="13:13">
      <c r="M811471" s="4"/>
    </row>
    <row r="811472" spans="13:13">
      <c r="M811472" s="4"/>
    </row>
    <row r="811473" spans="13:13">
      <c r="M811473" s="4"/>
    </row>
    <row r="811474" spans="13:13">
      <c r="M811474" s="4"/>
    </row>
    <row r="811475" spans="13:13">
      <c r="M811475" s="4"/>
    </row>
    <row r="811476" spans="13:13">
      <c r="M811476" s="4"/>
    </row>
    <row r="811477" spans="13:13">
      <c r="M811477" s="4"/>
    </row>
    <row r="811478" spans="13:13">
      <c r="M811478" s="4"/>
    </row>
    <row r="811479" spans="13:13">
      <c r="M811479" s="4"/>
    </row>
    <row r="811480" spans="13:13">
      <c r="M811480" s="4"/>
    </row>
    <row r="811481" spans="13:13">
      <c r="M811481" s="4"/>
    </row>
    <row r="811482" spans="13:13">
      <c r="M811482" s="4"/>
    </row>
    <row r="811483" spans="13:13">
      <c r="M811483" s="4"/>
    </row>
    <row r="811484" spans="13:13">
      <c r="M811484" s="4"/>
    </row>
    <row r="811485" spans="13:13">
      <c r="M811485" s="4"/>
    </row>
    <row r="811486" spans="13:13">
      <c r="M811486" s="4"/>
    </row>
    <row r="811487" spans="13:13">
      <c r="M811487" s="4"/>
    </row>
    <row r="811488" spans="13:13">
      <c r="M811488" s="4"/>
    </row>
    <row r="811489" spans="13:13">
      <c r="M811489" s="4"/>
    </row>
    <row r="811490" spans="13:13">
      <c r="M811490" s="4"/>
    </row>
    <row r="811491" spans="13:13">
      <c r="M811491" s="4"/>
    </row>
    <row r="811492" spans="13:13">
      <c r="M811492" s="4"/>
    </row>
    <row r="811493" spans="13:13">
      <c r="M811493" s="4"/>
    </row>
    <row r="811494" spans="13:13">
      <c r="M811494" s="4"/>
    </row>
    <row r="811495" spans="13:13">
      <c r="M811495" s="4"/>
    </row>
    <row r="811496" spans="13:13">
      <c r="M811496" s="4"/>
    </row>
    <row r="811497" spans="13:13">
      <c r="M811497" s="4"/>
    </row>
    <row r="811498" spans="13:13">
      <c r="M811498" s="4"/>
    </row>
    <row r="811499" spans="13:13">
      <c r="M811499" s="4"/>
    </row>
    <row r="811500" spans="13:13">
      <c r="M811500" s="4"/>
    </row>
    <row r="811501" spans="13:13">
      <c r="M811501" s="4"/>
    </row>
    <row r="811502" spans="13:13">
      <c r="M811502" s="4"/>
    </row>
    <row r="811503" spans="13:13">
      <c r="M811503" s="4"/>
    </row>
    <row r="811504" spans="13:13">
      <c r="M811504" s="4"/>
    </row>
    <row r="811505" spans="13:13">
      <c r="M811505" s="4"/>
    </row>
    <row r="811506" spans="13:13">
      <c r="M811506" s="4"/>
    </row>
    <row r="811507" spans="13:13">
      <c r="M811507" s="4"/>
    </row>
    <row r="811508" spans="13:13">
      <c r="M811508" s="4"/>
    </row>
    <row r="811509" spans="13:13">
      <c r="M811509" s="4"/>
    </row>
    <row r="811510" spans="13:13">
      <c r="M811510" s="4"/>
    </row>
    <row r="811511" spans="13:13">
      <c r="M811511" s="4"/>
    </row>
    <row r="811512" spans="13:13">
      <c r="M811512" s="4"/>
    </row>
    <row r="811513" spans="13:13">
      <c r="M811513" s="4"/>
    </row>
    <row r="811514" spans="13:13">
      <c r="M811514" s="4"/>
    </row>
    <row r="811515" spans="13:13">
      <c r="M811515" s="4"/>
    </row>
    <row r="811516" spans="13:13">
      <c r="M811516" s="4"/>
    </row>
    <row r="811517" spans="13:13">
      <c r="M811517" s="4"/>
    </row>
    <row r="811518" spans="13:13">
      <c r="M811518" s="4"/>
    </row>
    <row r="811519" spans="13:13">
      <c r="M811519" s="4"/>
    </row>
    <row r="811520" spans="13:13">
      <c r="M811520" s="4"/>
    </row>
    <row r="811521" spans="13:13">
      <c r="M811521" s="4"/>
    </row>
    <row r="811522" spans="13:13">
      <c r="M811522" s="4"/>
    </row>
    <row r="811523" spans="13:13">
      <c r="M811523" s="4"/>
    </row>
    <row r="811524" spans="13:13">
      <c r="M811524" s="4"/>
    </row>
    <row r="811525" spans="13:13">
      <c r="M811525" s="4"/>
    </row>
    <row r="811526" spans="13:13">
      <c r="M811526" s="4"/>
    </row>
    <row r="811527" spans="13:13">
      <c r="M811527" s="4"/>
    </row>
    <row r="811528" spans="13:13">
      <c r="M811528" s="4"/>
    </row>
    <row r="811529" spans="13:13">
      <c r="M811529" s="4"/>
    </row>
    <row r="811530" spans="13:13">
      <c r="M811530" s="4"/>
    </row>
    <row r="811531" spans="13:13">
      <c r="M811531" s="4"/>
    </row>
    <row r="811532" spans="13:13">
      <c r="M811532" s="4"/>
    </row>
    <row r="811533" spans="13:13">
      <c r="M811533" s="4"/>
    </row>
    <row r="811534" spans="13:13">
      <c r="M811534" s="4"/>
    </row>
    <row r="811535" spans="13:13">
      <c r="M811535" s="4"/>
    </row>
    <row r="811536" spans="13:13">
      <c r="M811536" s="4"/>
    </row>
    <row r="811537" spans="13:13">
      <c r="M811537" s="4"/>
    </row>
    <row r="811538" spans="13:13">
      <c r="M811538" s="4"/>
    </row>
    <row r="811539" spans="13:13">
      <c r="M811539" s="4"/>
    </row>
    <row r="811540" spans="13:13">
      <c r="M811540" s="4"/>
    </row>
    <row r="811541" spans="13:13">
      <c r="M811541" s="4"/>
    </row>
    <row r="811542" spans="13:13">
      <c r="M811542" s="4"/>
    </row>
    <row r="811543" spans="13:13">
      <c r="M811543" s="4"/>
    </row>
    <row r="811544" spans="13:13">
      <c r="M811544" s="4"/>
    </row>
    <row r="811545" spans="13:13">
      <c r="M811545" s="4"/>
    </row>
    <row r="811546" spans="13:13">
      <c r="M811546" s="4"/>
    </row>
    <row r="811547" spans="13:13">
      <c r="M811547" s="4"/>
    </row>
    <row r="811548" spans="13:13">
      <c r="M811548" s="4"/>
    </row>
    <row r="811549" spans="13:13">
      <c r="M811549" s="4"/>
    </row>
    <row r="811550" spans="13:13">
      <c r="M811550" s="4"/>
    </row>
    <row r="811551" spans="13:13">
      <c r="M811551" s="4"/>
    </row>
    <row r="811552" spans="13:13">
      <c r="M811552" s="4"/>
    </row>
    <row r="811553" spans="13:13">
      <c r="M811553" s="4"/>
    </row>
    <row r="811554" spans="13:13">
      <c r="M811554" s="4"/>
    </row>
    <row r="811555" spans="13:13">
      <c r="M811555" s="4"/>
    </row>
    <row r="811556" spans="13:13">
      <c r="M811556" s="4"/>
    </row>
    <row r="811557" spans="13:13">
      <c r="M811557" s="4"/>
    </row>
    <row r="811558" spans="13:13">
      <c r="M811558" s="4"/>
    </row>
    <row r="811559" spans="13:13">
      <c r="M811559" s="4"/>
    </row>
    <row r="811560" spans="13:13">
      <c r="M811560" s="4"/>
    </row>
    <row r="811561" spans="13:13">
      <c r="M811561" s="4"/>
    </row>
    <row r="811562" spans="13:13">
      <c r="M811562" s="4"/>
    </row>
    <row r="811563" spans="13:13">
      <c r="M811563" s="4"/>
    </row>
    <row r="811564" spans="13:13">
      <c r="M811564" s="4"/>
    </row>
    <row r="811565" spans="13:13">
      <c r="M811565" s="4"/>
    </row>
    <row r="811566" spans="13:13">
      <c r="M811566" s="4"/>
    </row>
    <row r="811567" spans="13:13">
      <c r="M811567" s="4"/>
    </row>
    <row r="811568" spans="13:13">
      <c r="M811568" s="4"/>
    </row>
    <row r="811569" spans="13:13">
      <c r="M811569" s="4"/>
    </row>
    <row r="811570" spans="13:13">
      <c r="M811570" s="4"/>
    </row>
    <row r="811571" spans="13:13">
      <c r="M811571" s="4"/>
    </row>
    <row r="811572" spans="13:13">
      <c r="M811572" s="4"/>
    </row>
    <row r="811573" spans="13:13">
      <c r="M811573" s="4"/>
    </row>
    <row r="811574" spans="13:13">
      <c r="M811574" s="4"/>
    </row>
    <row r="811575" spans="13:13">
      <c r="M811575" s="4"/>
    </row>
    <row r="811576" spans="13:13">
      <c r="M811576" s="4"/>
    </row>
    <row r="811577" spans="13:13">
      <c r="M811577" s="4"/>
    </row>
    <row r="811578" spans="13:13">
      <c r="M811578" s="4"/>
    </row>
    <row r="811579" spans="13:13">
      <c r="M811579" s="4"/>
    </row>
    <row r="811580" spans="13:13">
      <c r="M811580" s="4"/>
    </row>
    <row r="811581" spans="13:13">
      <c r="M811581" s="4"/>
    </row>
    <row r="811582" spans="13:13">
      <c r="M811582" s="4"/>
    </row>
    <row r="811583" spans="13:13">
      <c r="M811583" s="4"/>
    </row>
    <row r="811584" spans="13:13">
      <c r="M811584" s="4"/>
    </row>
    <row r="811585" spans="13:13">
      <c r="M811585" s="4"/>
    </row>
    <row r="811586" spans="13:13">
      <c r="M811586" s="4"/>
    </row>
    <row r="811587" spans="13:13">
      <c r="M811587" s="4"/>
    </row>
    <row r="811588" spans="13:13">
      <c r="M811588" s="4"/>
    </row>
    <row r="811589" spans="13:13">
      <c r="M811589" s="4"/>
    </row>
    <row r="811590" spans="13:13">
      <c r="M811590" s="4"/>
    </row>
    <row r="811591" spans="13:13">
      <c r="M811591" s="4"/>
    </row>
    <row r="811592" spans="13:13">
      <c r="M811592" s="4"/>
    </row>
    <row r="811593" spans="13:13">
      <c r="M811593" s="4"/>
    </row>
    <row r="811594" spans="13:13">
      <c r="M811594" s="4"/>
    </row>
    <row r="811595" spans="13:13">
      <c r="M811595" s="4"/>
    </row>
    <row r="811596" spans="13:13">
      <c r="M811596" s="4"/>
    </row>
    <row r="811597" spans="13:13">
      <c r="M811597" s="4"/>
    </row>
    <row r="811598" spans="13:13">
      <c r="M811598" s="4"/>
    </row>
    <row r="811599" spans="13:13">
      <c r="M811599" s="4"/>
    </row>
    <row r="811600" spans="13:13">
      <c r="M811600" s="4"/>
    </row>
    <row r="811601" spans="13:13">
      <c r="M811601" s="4"/>
    </row>
    <row r="811602" spans="13:13">
      <c r="M811602" s="4"/>
    </row>
    <row r="811603" spans="13:13">
      <c r="M811603" s="4"/>
    </row>
    <row r="811604" spans="13:13">
      <c r="M811604" s="4"/>
    </row>
    <row r="811605" spans="13:13">
      <c r="M811605" s="4"/>
    </row>
    <row r="811606" spans="13:13">
      <c r="M811606" s="4"/>
    </row>
    <row r="811607" spans="13:13">
      <c r="M811607" s="4"/>
    </row>
    <row r="811608" spans="13:13">
      <c r="M811608" s="4"/>
    </row>
    <row r="811609" spans="13:13">
      <c r="M811609" s="4"/>
    </row>
    <row r="811610" spans="13:13">
      <c r="M811610" s="4"/>
    </row>
    <row r="811611" spans="13:13">
      <c r="M811611" s="4"/>
    </row>
    <row r="811612" spans="13:13">
      <c r="M811612" s="4"/>
    </row>
    <row r="811613" spans="13:13">
      <c r="M811613" s="4"/>
    </row>
    <row r="811614" spans="13:13">
      <c r="M811614" s="4"/>
    </row>
    <row r="811615" spans="13:13">
      <c r="M811615" s="4"/>
    </row>
    <row r="811616" spans="13:13">
      <c r="M811616" s="4"/>
    </row>
    <row r="811617" spans="13:13">
      <c r="M811617" s="4"/>
    </row>
    <row r="811618" spans="13:13">
      <c r="M811618" s="4"/>
    </row>
    <row r="811619" spans="13:13">
      <c r="M811619" s="4"/>
    </row>
    <row r="811620" spans="13:13">
      <c r="M811620" s="4"/>
    </row>
    <row r="811621" spans="13:13">
      <c r="M811621" s="4"/>
    </row>
    <row r="811622" spans="13:13">
      <c r="M811622" s="4"/>
    </row>
    <row r="811623" spans="13:13">
      <c r="M811623" s="4"/>
    </row>
    <row r="811624" spans="13:13">
      <c r="M811624" s="4"/>
    </row>
    <row r="811625" spans="13:13">
      <c r="M811625" s="4"/>
    </row>
    <row r="811626" spans="13:13">
      <c r="M811626" s="4"/>
    </row>
    <row r="811627" spans="13:13">
      <c r="M811627" s="4"/>
    </row>
    <row r="811628" spans="13:13">
      <c r="M811628" s="4"/>
    </row>
    <row r="811629" spans="13:13">
      <c r="M811629" s="4"/>
    </row>
    <row r="811630" spans="13:13">
      <c r="M811630" s="4"/>
    </row>
    <row r="811631" spans="13:13">
      <c r="M811631" s="4"/>
    </row>
    <row r="811632" spans="13:13">
      <c r="M811632" s="4"/>
    </row>
    <row r="811633" spans="13:13">
      <c r="M811633" s="4"/>
    </row>
    <row r="811634" spans="13:13">
      <c r="M811634" s="4"/>
    </row>
    <row r="811635" spans="13:13">
      <c r="M811635" s="4"/>
    </row>
    <row r="811636" spans="13:13">
      <c r="M811636" s="4"/>
    </row>
    <row r="811637" spans="13:13">
      <c r="M811637" s="4"/>
    </row>
    <row r="811638" spans="13:13">
      <c r="M811638" s="4"/>
    </row>
    <row r="811639" spans="13:13">
      <c r="M811639" s="4"/>
    </row>
    <row r="811640" spans="13:13">
      <c r="M811640" s="4"/>
    </row>
    <row r="811641" spans="13:13">
      <c r="M811641" s="4"/>
    </row>
    <row r="811642" spans="13:13">
      <c r="M811642" s="4"/>
    </row>
    <row r="811643" spans="13:13">
      <c r="M811643" s="4"/>
    </row>
    <row r="811644" spans="13:13">
      <c r="M811644" s="4"/>
    </row>
    <row r="811645" spans="13:13">
      <c r="M811645" s="4"/>
    </row>
    <row r="811646" spans="13:13">
      <c r="M811646" s="4"/>
    </row>
    <row r="811647" spans="13:13">
      <c r="M811647" s="4"/>
    </row>
    <row r="811648" spans="13:13">
      <c r="M811648" s="4"/>
    </row>
    <row r="811649" spans="13:13">
      <c r="M811649" s="4"/>
    </row>
    <row r="811650" spans="13:13">
      <c r="M811650" s="4"/>
    </row>
    <row r="811651" spans="13:13">
      <c r="M811651" s="4"/>
    </row>
    <row r="811652" spans="13:13">
      <c r="M811652" s="4"/>
    </row>
    <row r="811653" spans="13:13">
      <c r="M811653" s="4"/>
    </row>
    <row r="811654" spans="13:13">
      <c r="M811654" s="4"/>
    </row>
    <row r="811655" spans="13:13">
      <c r="M811655" s="4"/>
    </row>
    <row r="811656" spans="13:13">
      <c r="M811656" s="4"/>
    </row>
    <row r="811657" spans="13:13">
      <c r="M811657" s="4"/>
    </row>
    <row r="811658" spans="13:13">
      <c r="M811658" s="4"/>
    </row>
    <row r="811659" spans="13:13">
      <c r="M811659" s="4"/>
    </row>
    <row r="811660" spans="13:13">
      <c r="M811660" s="4"/>
    </row>
    <row r="811661" spans="13:13">
      <c r="M811661" s="4"/>
    </row>
    <row r="811662" spans="13:13">
      <c r="M811662" s="4"/>
    </row>
    <row r="811663" spans="13:13">
      <c r="M811663" s="4"/>
    </row>
    <row r="811664" spans="13:13">
      <c r="M811664" s="4"/>
    </row>
    <row r="811665" spans="13:13">
      <c r="M811665" s="4"/>
    </row>
    <row r="811666" spans="13:13">
      <c r="M811666" s="4"/>
    </row>
    <row r="811667" spans="13:13">
      <c r="M811667" s="4"/>
    </row>
    <row r="811668" spans="13:13">
      <c r="M811668" s="4"/>
    </row>
    <row r="811669" spans="13:13">
      <c r="M811669" s="4"/>
    </row>
    <row r="811670" spans="13:13">
      <c r="M811670" s="4"/>
    </row>
    <row r="811671" spans="13:13">
      <c r="M811671" s="4"/>
    </row>
    <row r="811672" spans="13:13">
      <c r="M811672" s="4"/>
    </row>
    <row r="811673" spans="13:13">
      <c r="M811673" s="4"/>
    </row>
    <row r="811674" spans="13:13">
      <c r="M811674" s="4"/>
    </row>
    <row r="811675" spans="13:13">
      <c r="M811675" s="4"/>
    </row>
    <row r="811676" spans="13:13">
      <c r="M811676" s="4"/>
    </row>
    <row r="811677" spans="13:13">
      <c r="M811677" s="4"/>
    </row>
    <row r="811678" spans="13:13">
      <c r="M811678" s="4"/>
    </row>
    <row r="811679" spans="13:13">
      <c r="M811679" s="4"/>
    </row>
    <row r="811680" spans="13:13">
      <c r="M811680" s="4"/>
    </row>
    <row r="811681" spans="13:13">
      <c r="M811681" s="4"/>
    </row>
    <row r="811682" spans="13:13">
      <c r="M811682" s="4"/>
    </row>
    <row r="811683" spans="13:13">
      <c r="M811683" s="4"/>
    </row>
    <row r="811684" spans="13:13">
      <c r="M811684" s="4"/>
    </row>
    <row r="811685" spans="13:13">
      <c r="M811685" s="4"/>
    </row>
    <row r="811686" spans="13:13">
      <c r="M811686" s="4"/>
    </row>
    <row r="811687" spans="13:13">
      <c r="M811687" s="4"/>
    </row>
    <row r="811688" spans="13:13">
      <c r="M811688" s="4"/>
    </row>
    <row r="811689" spans="13:13">
      <c r="M811689" s="4"/>
    </row>
    <row r="811690" spans="13:13">
      <c r="M811690" s="4"/>
    </row>
    <row r="811691" spans="13:13">
      <c r="M811691" s="4"/>
    </row>
    <row r="811692" spans="13:13">
      <c r="M811692" s="4"/>
    </row>
    <row r="811693" spans="13:13">
      <c r="M811693" s="4"/>
    </row>
    <row r="811694" spans="13:13">
      <c r="M811694" s="4"/>
    </row>
    <row r="811695" spans="13:13">
      <c r="M811695" s="4"/>
    </row>
    <row r="811696" spans="13:13">
      <c r="M811696" s="4"/>
    </row>
    <row r="811697" spans="13:13">
      <c r="M811697" s="4"/>
    </row>
    <row r="811698" spans="13:13">
      <c r="M811698" s="4"/>
    </row>
    <row r="811699" spans="13:13">
      <c r="M811699" s="4"/>
    </row>
    <row r="811700" spans="13:13">
      <c r="M811700" s="4"/>
    </row>
    <row r="811701" spans="13:13">
      <c r="M811701" s="4"/>
    </row>
    <row r="811702" spans="13:13">
      <c r="M811702" s="4"/>
    </row>
    <row r="811703" spans="13:13">
      <c r="M811703" s="4"/>
    </row>
    <row r="811704" spans="13:13">
      <c r="M811704" s="4"/>
    </row>
    <row r="811705" spans="13:13">
      <c r="M811705" s="4"/>
    </row>
    <row r="811706" spans="13:13">
      <c r="M811706" s="4"/>
    </row>
    <row r="811707" spans="13:13">
      <c r="M811707" s="4"/>
    </row>
    <row r="811708" spans="13:13">
      <c r="M811708" s="4"/>
    </row>
    <row r="811709" spans="13:13">
      <c r="M811709" s="4"/>
    </row>
    <row r="811710" spans="13:13">
      <c r="M811710" s="4"/>
    </row>
    <row r="811711" spans="13:13">
      <c r="M811711" s="4"/>
    </row>
    <row r="811712" spans="13:13">
      <c r="M811712" s="4"/>
    </row>
    <row r="811713" spans="13:13">
      <c r="M811713" s="4"/>
    </row>
    <row r="811714" spans="13:13">
      <c r="M811714" s="4"/>
    </row>
    <row r="811715" spans="13:13">
      <c r="M811715" s="4"/>
    </row>
    <row r="811716" spans="13:13">
      <c r="M811716" s="4"/>
    </row>
    <row r="811717" spans="13:13">
      <c r="M811717" s="4"/>
    </row>
    <row r="811718" spans="13:13">
      <c r="M811718" s="4"/>
    </row>
    <row r="811719" spans="13:13">
      <c r="M811719" s="4"/>
    </row>
    <row r="811720" spans="13:13">
      <c r="M811720" s="4"/>
    </row>
    <row r="811721" spans="13:13">
      <c r="M811721" s="4"/>
    </row>
    <row r="811722" spans="13:13">
      <c r="M811722" s="4"/>
    </row>
    <row r="811723" spans="13:13">
      <c r="M811723" s="4"/>
    </row>
    <row r="811724" spans="13:13">
      <c r="M811724" s="4"/>
    </row>
    <row r="811725" spans="13:13">
      <c r="M811725" s="4"/>
    </row>
    <row r="811726" spans="13:13">
      <c r="M811726" s="4"/>
    </row>
    <row r="811727" spans="13:13">
      <c r="M811727" s="4"/>
    </row>
    <row r="811728" spans="13:13">
      <c r="M811728" s="4"/>
    </row>
    <row r="811729" spans="13:13">
      <c r="M811729" s="4"/>
    </row>
    <row r="811730" spans="13:13">
      <c r="M811730" s="4"/>
    </row>
    <row r="811731" spans="13:13">
      <c r="M811731" s="4"/>
    </row>
    <row r="811732" spans="13:13">
      <c r="M811732" s="4"/>
    </row>
    <row r="811733" spans="13:13">
      <c r="M811733" s="4"/>
    </row>
    <row r="811734" spans="13:13">
      <c r="M811734" s="4"/>
    </row>
    <row r="811735" spans="13:13">
      <c r="M811735" s="4"/>
    </row>
    <row r="811736" spans="13:13">
      <c r="M811736" s="4"/>
    </row>
    <row r="811737" spans="13:13">
      <c r="M811737" s="4"/>
    </row>
    <row r="811738" spans="13:13">
      <c r="M811738" s="4"/>
    </row>
    <row r="811739" spans="13:13">
      <c r="M811739" s="4"/>
    </row>
    <row r="811740" spans="13:13">
      <c r="M811740" s="4"/>
    </row>
    <row r="811741" spans="13:13">
      <c r="M811741" s="4"/>
    </row>
    <row r="811742" spans="13:13">
      <c r="M811742" s="4"/>
    </row>
    <row r="811743" spans="13:13">
      <c r="M811743" s="4"/>
    </row>
    <row r="811744" spans="13:13">
      <c r="M811744" s="4"/>
    </row>
    <row r="811745" spans="13:13">
      <c r="M811745" s="4"/>
    </row>
    <row r="811746" spans="13:13">
      <c r="M811746" s="4"/>
    </row>
    <row r="811747" spans="13:13">
      <c r="M811747" s="4"/>
    </row>
    <row r="811748" spans="13:13">
      <c r="M811748" s="4"/>
    </row>
    <row r="811749" spans="13:13">
      <c r="M811749" s="4"/>
    </row>
    <row r="811750" spans="13:13">
      <c r="M811750" s="4"/>
    </row>
    <row r="811751" spans="13:13">
      <c r="M811751" s="4"/>
    </row>
    <row r="811752" spans="13:13">
      <c r="M811752" s="4"/>
    </row>
    <row r="811753" spans="13:13">
      <c r="M811753" s="4"/>
    </row>
    <row r="811754" spans="13:13">
      <c r="M811754" s="4"/>
    </row>
    <row r="811755" spans="13:13">
      <c r="M811755" s="4"/>
    </row>
    <row r="811756" spans="13:13">
      <c r="M811756" s="4"/>
    </row>
    <row r="811757" spans="13:13">
      <c r="M811757" s="4"/>
    </row>
    <row r="811758" spans="13:13">
      <c r="M811758" s="4"/>
    </row>
    <row r="811759" spans="13:13">
      <c r="M811759" s="4"/>
    </row>
    <row r="811760" spans="13:13">
      <c r="M811760" s="4"/>
    </row>
    <row r="811761" spans="13:13">
      <c r="M811761" s="4"/>
    </row>
    <row r="811762" spans="13:13">
      <c r="M811762" s="4"/>
    </row>
    <row r="811763" spans="13:13">
      <c r="M811763" s="4"/>
    </row>
    <row r="811764" spans="13:13">
      <c r="M811764" s="4"/>
    </row>
    <row r="811765" spans="13:13">
      <c r="M811765" s="4"/>
    </row>
    <row r="811766" spans="13:13">
      <c r="M811766" s="4"/>
    </row>
    <row r="811767" spans="13:13">
      <c r="M811767" s="4"/>
    </row>
    <row r="811768" spans="13:13">
      <c r="M811768" s="4"/>
    </row>
    <row r="811769" spans="13:13">
      <c r="M811769" s="4"/>
    </row>
    <row r="811770" spans="13:13">
      <c r="M811770" s="4"/>
    </row>
    <row r="811771" spans="13:13">
      <c r="M811771" s="4"/>
    </row>
    <row r="811772" spans="13:13">
      <c r="M811772" s="4"/>
    </row>
    <row r="811773" spans="13:13">
      <c r="M811773" s="4"/>
    </row>
    <row r="811774" spans="13:13">
      <c r="M811774" s="4"/>
    </row>
    <row r="811775" spans="13:13">
      <c r="M811775" s="4"/>
    </row>
    <row r="811776" spans="13:13">
      <c r="M811776" s="4"/>
    </row>
    <row r="811777" spans="13:13">
      <c r="M811777" s="4"/>
    </row>
    <row r="811778" spans="13:13">
      <c r="M811778" s="4"/>
    </row>
    <row r="811779" spans="13:13">
      <c r="M811779" s="4"/>
    </row>
    <row r="811780" spans="13:13">
      <c r="M811780" s="4"/>
    </row>
    <row r="811781" spans="13:13">
      <c r="M811781" s="4"/>
    </row>
    <row r="811782" spans="13:13">
      <c r="M811782" s="4"/>
    </row>
    <row r="811783" spans="13:13">
      <c r="M811783" s="4"/>
    </row>
    <row r="811784" spans="13:13">
      <c r="M811784" s="4"/>
    </row>
    <row r="811785" spans="13:13">
      <c r="M811785" s="4"/>
    </row>
    <row r="811786" spans="13:13">
      <c r="M811786" s="4"/>
    </row>
    <row r="811787" spans="13:13">
      <c r="M811787" s="4"/>
    </row>
    <row r="811788" spans="13:13">
      <c r="M811788" s="4"/>
    </row>
    <row r="811789" spans="13:13">
      <c r="M811789" s="4"/>
    </row>
    <row r="811790" spans="13:13">
      <c r="M811790" s="4"/>
    </row>
    <row r="811791" spans="13:13">
      <c r="M811791" s="4"/>
    </row>
    <row r="811792" spans="13:13">
      <c r="M811792" s="4"/>
    </row>
    <row r="811793" spans="13:13">
      <c r="M811793" s="4"/>
    </row>
    <row r="811794" spans="13:13">
      <c r="M811794" s="4"/>
    </row>
    <row r="811795" spans="13:13">
      <c r="M811795" s="4"/>
    </row>
    <row r="811796" spans="13:13">
      <c r="M811796" s="4"/>
    </row>
    <row r="811797" spans="13:13">
      <c r="M811797" s="4"/>
    </row>
    <row r="811798" spans="13:13">
      <c r="M811798" s="4"/>
    </row>
    <row r="811799" spans="13:13">
      <c r="M811799" s="4"/>
    </row>
    <row r="811800" spans="13:13">
      <c r="M811800" s="4"/>
    </row>
    <row r="811801" spans="13:13">
      <c r="M811801" s="4"/>
    </row>
    <row r="811802" spans="13:13">
      <c r="M811802" s="4"/>
    </row>
    <row r="811803" spans="13:13">
      <c r="M811803" s="4"/>
    </row>
    <row r="811804" spans="13:13">
      <c r="M811804" s="4"/>
    </row>
    <row r="811805" spans="13:13">
      <c r="M811805" s="4"/>
    </row>
    <row r="811806" spans="13:13">
      <c r="M811806" s="4"/>
    </row>
    <row r="811807" spans="13:13">
      <c r="M811807" s="4"/>
    </row>
    <row r="811808" spans="13:13">
      <c r="M811808" s="4"/>
    </row>
    <row r="811809" spans="13:13">
      <c r="M811809" s="4"/>
    </row>
    <row r="811810" spans="13:13">
      <c r="M811810" s="4"/>
    </row>
    <row r="811811" spans="13:13">
      <c r="M811811" s="4"/>
    </row>
    <row r="811812" spans="13:13">
      <c r="M811812" s="4"/>
    </row>
    <row r="811813" spans="13:13">
      <c r="M811813" s="4"/>
    </row>
    <row r="811814" spans="13:13">
      <c r="M811814" s="4"/>
    </row>
    <row r="811815" spans="13:13">
      <c r="M811815" s="4"/>
    </row>
    <row r="811816" spans="13:13">
      <c r="M811816" s="4"/>
    </row>
    <row r="811817" spans="13:13">
      <c r="M811817" s="4"/>
    </row>
    <row r="811818" spans="13:13">
      <c r="M811818" s="4"/>
    </row>
    <row r="811819" spans="13:13">
      <c r="M811819" s="4"/>
    </row>
    <row r="811820" spans="13:13">
      <c r="M811820" s="4"/>
    </row>
    <row r="811821" spans="13:13">
      <c r="M811821" s="4"/>
    </row>
    <row r="811822" spans="13:13">
      <c r="M811822" s="4"/>
    </row>
    <row r="811823" spans="13:13">
      <c r="M811823" s="4"/>
    </row>
    <row r="811824" spans="13:13">
      <c r="M811824" s="4"/>
    </row>
    <row r="811825" spans="13:13">
      <c r="M811825" s="4"/>
    </row>
    <row r="811826" spans="13:13">
      <c r="M811826" s="4"/>
    </row>
    <row r="811827" spans="13:13">
      <c r="M811827" s="4"/>
    </row>
    <row r="811828" spans="13:13">
      <c r="M811828" s="4"/>
    </row>
    <row r="811829" spans="13:13">
      <c r="M811829" s="4"/>
    </row>
    <row r="811830" spans="13:13">
      <c r="M811830" s="4"/>
    </row>
    <row r="811831" spans="13:13">
      <c r="M811831" s="4"/>
    </row>
    <row r="811832" spans="13:13">
      <c r="M811832" s="4"/>
    </row>
    <row r="811833" spans="13:13">
      <c r="M811833" s="4"/>
    </row>
    <row r="811834" spans="13:13">
      <c r="M811834" s="4"/>
    </row>
    <row r="811835" spans="13:13">
      <c r="M811835" s="4"/>
    </row>
    <row r="811836" spans="13:13">
      <c r="M811836" s="4"/>
    </row>
    <row r="811837" spans="13:13">
      <c r="M811837" s="4"/>
    </row>
    <row r="811838" spans="13:13">
      <c r="M811838" s="4"/>
    </row>
    <row r="811839" spans="13:13">
      <c r="M811839" s="4"/>
    </row>
    <row r="811840" spans="13:13">
      <c r="M811840" s="4"/>
    </row>
    <row r="811841" spans="13:13">
      <c r="M811841" s="4"/>
    </row>
    <row r="811842" spans="13:13">
      <c r="M811842" s="4"/>
    </row>
    <row r="811843" spans="13:13">
      <c r="M811843" s="4"/>
    </row>
    <row r="811844" spans="13:13">
      <c r="M811844" s="4"/>
    </row>
    <row r="811845" spans="13:13">
      <c r="M811845" s="4"/>
    </row>
    <row r="811846" spans="13:13">
      <c r="M811846" s="4"/>
    </row>
    <row r="811847" spans="13:13">
      <c r="M811847" s="4"/>
    </row>
    <row r="811848" spans="13:13">
      <c r="M811848" s="4"/>
    </row>
    <row r="811849" spans="13:13">
      <c r="M811849" s="4"/>
    </row>
    <row r="811850" spans="13:13">
      <c r="M811850" s="4"/>
    </row>
    <row r="811851" spans="13:13">
      <c r="M811851" s="4"/>
    </row>
    <row r="811852" spans="13:13">
      <c r="M811852" s="4"/>
    </row>
    <row r="811853" spans="13:13">
      <c r="M811853" s="4"/>
    </row>
    <row r="811854" spans="13:13">
      <c r="M811854" s="4"/>
    </row>
    <row r="811855" spans="13:13">
      <c r="M811855" s="4"/>
    </row>
    <row r="811856" spans="13:13">
      <c r="M811856" s="4"/>
    </row>
    <row r="811857" spans="13:13">
      <c r="M811857" s="4"/>
    </row>
    <row r="811858" spans="13:13">
      <c r="M811858" s="4"/>
    </row>
    <row r="811859" spans="13:13">
      <c r="M811859" s="4"/>
    </row>
    <row r="811860" spans="13:13">
      <c r="M811860" s="4"/>
    </row>
    <row r="811861" spans="13:13">
      <c r="M811861" s="4"/>
    </row>
    <row r="811862" spans="13:13">
      <c r="M811862" s="4"/>
    </row>
    <row r="811863" spans="13:13">
      <c r="M811863" s="4"/>
    </row>
    <row r="811864" spans="13:13">
      <c r="M811864" s="4"/>
    </row>
    <row r="811865" spans="13:13">
      <c r="M811865" s="4"/>
    </row>
    <row r="811866" spans="13:13">
      <c r="M811866" s="4"/>
    </row>
    <row r="811867" spans="13:13">
      <c r="M811867" s="4"/>
    </row>
    <row r="811868" spans="13:13">
      <c r="M811868" s="4"/>
    </row>
    <row r="811869" spans="13:13">
      <c r="M811869" s="4"/>
    </row>
    <row r="811870" spans="13:13">
      <c r="M811870" s="4"/>
    </row>
    <row r="811871" spans="13:13">
      <c r="M811871" s="4"/>
    </row>
    <row r="811872" spans="13:13">
      <c r="M811872" s="4"/>
    </row>
    <row r="811873" spans="13:13">
      <c r="M811873" s="4"/>
    </row>
    <row r="811874" spans="13:13">
      <c r="M811874" s="4"/>
    </row>
    <row r="811875" spans="13:13">
      <c r="M811875" s="4"/>
    </row>
    <row r="811876" spans="13:13">
      <c r="M811876" s="4"/>
    </row>
    <row r="811877" spans="13:13">
      <c r="M811877" s="4"/>
    </row>
    <row r="811878" spans="13:13">
      <c r="M811878" s="4"/>
    </row>
    <row r="811879" spans="13:13">
      <c r="M811879" s="4"/>
    </row>
    <row r="811880" spans="13:13">
      <c r="M811880" s="4"/>
    </row>
    <row r="811881" spans="13:13">
      <c r="M811881" s="4"/>
    </row>
    <row r="811882" spans="13:13">
      <c r="M811882" s="4"/>
    </row>
    <row r="811883" spans="13:13">
      <c r="M811883" s="4"/>
    </row>
    <row r="811884" spans="13:13">
      <c r="M811884" s="4"/>
    </row>
    <row r="811885" spans="13:13">
      <c r="M811885" s="4"/>
    </row>
    <row r="811886" spans="13:13">
      <c r="M811886" s="4"/>
    </row>
    <row r="811887" spans="13:13">
      <c r="M811887" s="4"/>
    </row>
    <row r="811888" spans="13:13">
      <c r="M811888" s="4"/>
    </row>
    <row r="811889" spans="13:13">
      <c r="M811889" s="4"/>
    </row>
    <row r="811890" spans="13:13">
      <c r="M811890" s="4"/>
    </row>
    <row r="811891" spans="13:13">
      <c r="M811891" s="4"/>
    </row>
    <row r="811892" spans="13:13">
      <c r="M811892" s="4"/>
    </row>
    <row r="811893" spans="13:13">
      <c r="M811893" s="4"/>
    </row>
    <row r="811894" spans="13:13">
      <c r="M811894" s="4"/>
    </row>
    <row r="811895" spans="13:13">
      <c r="M811895" s="4"/>
    </row>
    <row r="811896" spans="13:13">
      <c r="M811896" s="4"/>
    </row>
    <row r="811897" spans="13:13">
      <c r="M811897" s="4"/>
    </row>
    <row r="811898" spans="13:13">
      <c r="M811898" s="4"/>
    </row>
    <row r="811899" spans="13:13">
      <c r="M811899" s="4"/>
    </row>
    <row r="811900" spans="13:13">
      <c r="M811900" s="4"/>
    </row>
    <row r="811901" spans="13:13">
      <c r="M811901" s="4"/>
    </row>
    <row r="811902" spans="13:13">
      <c r="M811902" s="4"/>
    </row>
    <row r="811903" spans="13:13">
      <c r="M811903" s="4"/>
    </row>
    <row r="811904" spans="13:13">
      <c r="M811904" s="4"/>
    </row>
    <row r="811905" spans="13:13">
      <c r="M811905" s="4"/>
    </row>
    <row r="811906" spans="13:13">
      <c r="M811906" s="4"/>
    </row>
    <row r="811907" spans="13:13">
      <c r="M811907" s="4"/>
    </row>
    <row r="811908" spans="13:13">
      <c r="M811908" s="4"/>
    </row>
    <row r="811909" spans="13:13">
      <c r="M811909" s="4"/>
    </row>
    <row r="811910" spans="13:13">
      <c r="M811910" s="4"/>
    </row>
    <row r="811911" spans="13:13">
      <c r="M811911" s="4"/>
    </row>
    <row r="811912" spans="13:13">
      <c r="M811912" s="4"/>
    </row>
    <row r="811913" spans="13:13">
      <c r="M811913" s="4"/>
    </row>
    <row r="811914" spans="13:13">
      <c r="M811914" s="4"/>
    </row>
    <row r="811915" spans="13:13">
      <c r="M811915" s="4"/>
    </row>
    <row r="811916" spans="13:13">
      <c r="M811916" s="4"/>
    </row>
    <row r="811917" spans="13:13">
      <c r="M811917" s="4"/>
    </row>
    <row r="811918" spans="13:13">
      <c r="M811918" s="4"/>
    </row>
    <row r="811919" spans="13:13">
      <c r="M811919" s="4"/>
    </row>
    <row r="811920" spans="13:13">
      <c r="M811920" s="4"/>
    </row>
    <row r="811921" spans="13:13">
      <c r="M811921" s="4"/>
    </row>
    <row r="811922" spans="13:13">
      <c r="M811922" s="4"/>
    </row>
    <row r="811923" spans="13:13">
      <c r="M811923" s="4"/>
    </row>
    <row r="811924" spans="13:13">
      <c r="M811924" s="4"/>
    </row>
    <row r="811925" spans="13:13">
      <c r="M811925" s="4"/>
    </row>
    <row r="811926" spans="13:13">
      <c r="M811926" s="4"/>
    </row>
    <row r="811927" spans="13:13">
      <c r="M811927" s="4"/>
    </row>
    <row r="811928" spans="13:13">
      <c r="M811928" s="4"/>
    </row>
    <row r="811929" spans="13:13">
      <c r="M811929" s="4"/>
    </row>
    <row r="811930" spans="13:13">
      <c r="M811930" s="4"/>
    </row>
    <row r="811931" spans="13:13">
      <c r="M811931" s="4"/>
    </row>
    <row r="811932" spans="13:13">
      <c r="M811932" s="4"/>
    </row>
    <row r="811933" spans="13:13">
      <c r="M811933" s="4"/>
    </row>
    <row r="811934" spans="13:13">
      <c r="M811934" s="4"/>
    </row>
    <row r="811935" spans="13:13">
      <c r="M811935" s="4"/>
    </row>
    <row r="811936" spans="13:13">
      <c r="M811936" s="4"/>
    </row>
    <row r="811937" spans="13:13">
      <c r="M811937" s="4"/>
    </row>
    <row r="811938" spans="13:13">
      <c r="M811938" s="4"/>
    </row>
    <row r="811939" spans="13:13">
      <c r="M811939" s="4"/>
    </row>
    <row r="811940" spans="13:13">
      <c r="M811940" s="4"/>
    </row>
    <row r="811941" spans="13:13">
      <c r="M811941" s="4"/>
    </row>
    <row r="811942" spans="13:13">
      <c r="M811942" s="4"/>
    </row>
    <row r="811943" spans="13:13">
      <c r="M811943" s="4"/>
    </row>
    <row r="811944" spans="13:13">
      <c r="M811944" s="4"/>
    </row>
    <row r="811945" spans="13:13">
      <c r="M811945" s="4"/>
    </row>
    <row r="811946" spans="13:13">
      <c r="M811946" s="4"/>
    </row>
    <row r="811947" spans="13:13">
      <c r="M811947" s="4"/>
    </row>
    <row r="811948" spans="13:13">
      <c r="M811948" s="4"/>
    </row>
    <row r="811949" spans="13:13">
      <c r="M811949" s="4"/>
    </row>
    <row r="811950" spans="13:13">
      <c r="M811950" s="4"/>
    </row>
    <row r="811951" spans="13:13">
      <c r="M811951" s="4"/>
    </row>
    <row r="811952" spans="13:13">
      <c r="M811952" s="4"/>
    </row>
    <row r="811953" spans="13:13">
      <c r="M811953" s="4"/>
    </row>
    <row r="811954" spans="13:13">
      <c r="M811954" s="4"/>
    </row>
    <row r="811955" spans="13:13">
      <c r="M811955" s="4"/>
    </row>
    <row r="811956" spans="13:13">
      <c r="M811956" s="4"/>
    </row>
    <row r="811957" spans="13:13">
      <c r="M811957" s="4"/>
    </row>
    <row r="811958" spans="13:13">
      <c r="M811958" s="4"/>
    </row>
    <row r="811959" spans="13:13">
      <c r="M811959" s="4"/>
    </row>
    <row r="811960" spans="13:13">
      <c r="M811960" s="4"/>
    </row>
    <row r="811961" spans="13:13">
      <c r="M811961" s="4"/>
    </row>
    <row r="811962" spans="13:13">
      <c r="M811962" s="4"/>
    </row>
    <row r="811963" spans="13:13">
      <c r="M811963" s="4"/>
    </row>
    <row r="811964" spans="13:13">
      <c r="M811964" s="4"/>
    </row>
    <row r="811965" spans="13:13">
      <c r="M811965" s="4"/>
    </row>
    <row r="811966" spans="13:13">
      <c r="M811966" s="4"/>
    </row>
    <row r="811967" spans="13:13">
      <c r="M811967" s="4"/>
    </row>
    <row r="811968" spans="13:13">
      <c r="M811968" s="4"/>
    </row>
    <row r="811969" spans="13:13">
      <c r="M811969" s="4"/>
    </row>
    <row r="811970" spans="13:13">
      <c r="M811970" s="4"/>
    </row>
    <row r="811971" spans="13:13">
      <c r="M811971" s="4"/>
    </row>
    <row r="811972" spans="13:13">
      <c r="M811972" s="4"/>
    </row>
    <row r="811973" spans="13:13">
      <c r="M811973" s="4"/>
    </row>
    <row r="811974" spans="13:13">
      <c r="M811974" s="4"/>
    </row>
    <row r="811975" spans="13:13">
      <c r="M811975" s="4"/>
    </row>
    <row r="811976" spans="13:13">
      <c r="M811976" s="4"/>
    </row>
    <row r="811977" spans="13:13">
      <c r="M811977" s="4"/>
    </row>
    <row r="811978" spans="13:13">
      <c r="M811978" s="4"/>
    </row>
    <row r="811979" spans="13:13">
      <c r="M811979" s="4"/>
    </row>
    <row r="811980" spans="13:13">
      <c r="M811980" s="4"/>
    </row>
    <row r="811981" spans="13:13">
      <c r="M811981" s="4"/>
    </row>
    <row r="811982" spans="13:13">
      <c r="M811982" s="4"/>
    </row>
    <row r="811983" spans="13:13">
      <c r="M811983" s="4"/>
    </row>
    <row r="811984" spans="13:13">
      <c r="M811984" s="4"/>
    </row>
    <row r="811985" spans="13:13">
      <c r="M811985" s="4"/>
    </row>
    <row r="811986" spans="13:13">
      <c r="M811986" s="4"/>
    </row>
    <row r="811987" spans="13:13">
      <c r="M811987" s="4"/>
    </row>
    <row r="811988" spans="13:13">
      <c r="M811988" s="4"/>
    </row>
    <row r="811989" spans="13:13">
      <c r="M811989" s="4"/>
    </row>
    <row r="811990" spans="13:13">
      <c r="M811990" s="4"/>
    </row>
    <row r="811991" spans="13:13">
      <c r="M811991" s="4"/>
    </row>
    <row r="811992" spans="13:13">
      <c r="M811992" s="4"/>
    </row>
    <row r="811993" spans="13:13">
      <c r="M811993" s="4"/>
    </row>
    <row r="811994" spans="13:13">
      <c r="M811994" s="4"/>
    </row>
    <row r="811995" spans="13:13">
      <c r="M811995" s="4"/>
    </row>
    <row r="811996" spans="13:13">
      <c r="M811996" s="4"/>
    </row>
    <row r="811997" spans="13:13">
      <c r="M811997" s="4"/>
    </row>
    <row r="811998" spans="13:13">
      <c r="M811998" s="4"/>
    </row>
    <row r="811999" spans="13:13">
      <c r="M811999" s="4"/>
    </row>
    <row r="812000" spans="13:13">
      <c r="M812000" s="4"/>
    </row>
    <row r="812001" spans="13:13">
      <c r="M812001" s="4"/>
    </row>
    <row r="812002" spans="13:13">
      <c r="M812002" s="4"/>
    </row>
    <row r="812003" spans="13:13">
      <c r="M812003" s="4"/>
    </row>
    <row r="812004" spans="13:13">
      <c r="M812004" s="4"/>
    </row>
    <row r="812005" spans="13:13">
      <c r="M812005" s="4"/>
    </row>
    <row r="812006" spans="13:13">
      <c r="M812006" s="4"/>
    </row>
    <row r="812007" spans="13:13">
      <c r="M812007" s="4"/>
    </row>
    <row r="812008" spans="13:13">
      <c r="M812008" s="4"/>
    </row>
    <row r="812009" spans="13:13">
      <c r="M812009" s="4"/>
    </row>
    <row r="812010" spans="13:13">
      <c r="M812010" s="4"/>
    </row>
    <row r="812011" spans="13:13">
      <c r="M812011" s="4"/>
    </row>
    <row r="812012" spans="13:13">
      <c r="M812012" s="4"/>
    </row>
    <row r="812013" spans="13:13">
      <c r="M812013" s="4"/>
    </row>
    <row r="812014" spans="13:13">
      <c r="M812014" s="4"/>
    </row>
    <row r="812015" spans="13:13">
      <c r="M812015" s="4"/>
    </row>
    <row r="812016" spans="13:13">
      <c r="M812016" s="4"/>
    </row>
    <row r="812017" spans="13:13">
      <c r="M812017" s="4"/>
    </row>
    <row r="812018" spans="13:13">
      <c r="M812018" s="4"/>
    </row>
    <row r="812019" spans="13:13">
      <c r="M812019" s="4"/>
    </row>
    <row r="812020" spans="13:13">
      <c r="M812020" s="4"/>
    </row>
    <row r="812021" spans="13:13">
      <c r="M812021" s="4"/>
    </row>
    <row r="812022" spans="13:13">
      <c r="M812022" s="4"/>
    </row>
    <row r="812023" spans="13:13">
      <c r="M812023" s="4"/>
    </row>
    <row r="812024" spans="13:13">
      <c r="M812024" s="4"/>
    </row>
    <row r="812025" spans="13:13">
      <c r="M812025" s="4"/>
    </row>
    <row r="812026" spans="13:13">
      <c r="M812026" s="4"/>
    </row>
    <row r="812027" spans="13:13">
      <c r="M812027" s="4"/>
    </row>
    <row r="812028" spans="13:13">
      <c r="M812028" s="4"/>
    </row>
    <row r="812029" spans="13:13">
      <c r="M812029" s="4"/>
    </row>
    <row r="812030" spans="13:13">
      <c r="M812030" s="4"/>
    </row>
    <row r="812031" spans="13:13">
      <c r="M812031" s="4"/>
    </row>
    <row r="812032" spans="13:13">
      <c r="M812032" s="4"/>
    </row>
    <row r="812033" spans="13:13">
      <c r="M812033" s="4"/>
    </row>
    <row r="812034" spans="13:13">
      <c r="M812034" s="4"/>
    </row>
    <row r="812035" spans="13:13">
      <c r="M812035" s="4"/>
    </row>
    <row r="812036" spans="13:13">
      <c r="M812036" s="4"/>
    </row>
    <row r="812037" spans="13:13">
      <c r="M812037" s="4"/>
    </row>
    <row r="812038" spans="13:13">
      <c r="M812038" s="4"/>
    </row>
    <row r="812039" spans="13:13">
      <c r="M812039" s="4"/>
    </row>
    <row r="812040" spans="13:13">
      <c r="M812040" s="4"/>
    </row>
    <row r="812041" spans="13:13">
      <c r="M812041" s="4"/>
    </row>
    <row r="812042" spans="13:13">
      <c r="M812042" s="4"/>
    </row>
    <row r="812043" spans="13:13">
      <c r="M812043" s="4"/>
    </row>
    <row r="812044" spans="13:13">
      <c r="M812044" s="4"/>
    </row>
    <row r="812045" spans="13:13">
      <c r="M812045" s="4"/>
    </row>
    <row r="812046" spans="13:13">
      <c r="M812046" s="4"/>
    </row>
    <row r="812047" spans="13:13">
      <c r="M812047" s="4"/>
    </row>
    <row r="812048" spans="13:13">
      <c r="M812048" s="4"/>
    </row>
    <row r="812049" spans="13:13">
      <c r="M812049" s="4"/>
    </row>
    <row r="812050" spans="13:13">
      <c r="M812050" s="4"/>
    </row>
    <row r="812051" spans="13:13">
      <c r="M812051" s="4"/>
    </row>
    <row r="812052" spans="13:13">
      <c r="M812052" s="4"/>
    </row>
    <row r="812053" spans="13:13">
      <c r="M812053" s="4"/>
    </row>
    <row r="812054" spans="13:13">
      <c r="M812054" s="4"/>
    </row>
    <row r="812055" spans="13:13">
      <c r="M812055" s="4"/>
    </row>
    <row r="812056" spans="13:13">
      <c r="M812056" s="4"/>
    </row>
    <row r="812057" spans="13:13">
      <c r="M812057" s="4"/>
    </row>
    <row r="812058" spans="13:13">
      <c r="M812058" s="4"/>
    </row>
    <row r="812059" spans="13:13">
      <c r="M812059" s="4"/>
    </row>
    <row r="812060" spans="13:13">
      <c r="M812060" s="4"/>
    </row>
    <row r="812061" spans="13:13">
      <c r="M812061" s="4"/>
    </row>
    <row r="812062" spans="13:13">
      <c r="M812062" s="4"/>
    </row>
    <row r="812063" spans="13:13">
      <c r="M812063" s="4"/>
    </row>
    <row r="812064" spans="13:13">
      <c r="M812064" s="4"/>
    </row>
    <row r="812065" spans="13:13">
      <c r="M812065" s="4"/>
    </row>
    <row r="812066" spans="13:13">
      <c r="M812066" s="4"/>
    </row>
    <row r="812067" spans="13:13">
      <c r="M812067" s="4"/>
    </row>
    <row r="812068" spans="13:13">
      <c r="M812068" s="4"/>
    </row>
    <row r="812069" spans="13:13">
      <c r="M812069" s="4"/>
    </row>
    <row r="812070" spans="13:13">
      <c r="M812070" s="4"/>
    </row>
    <row r="812071" spans="13:13">
      <c r="M812071" s="4"/>
    </row>
    <row r="812072" spans="13:13">
      <c r="M812072" s="4"/>
    </row>
    <row r="812073" spans="13:13">
      <c r="M812073" s="4"/>
    </row>
    <row r="812074" spans="13:13">
      <c r="M812074" s="4"/>
    </row>
    <row r="812075" spans="13:13">
      <c r="M812075" s="4"/>
    </row>
    <row r="812076" spans="13:13">
      <c r="M812076" s="4"/>
    </row>
    <row r="812077" spans="13:13">
      <c r="M812077" s="4"/>
    </row>
    <row r="812078" spans="13:13">
      <c r="M812078" s="4"/>
    </row>
    <row r="812079" spans="13:13">
      <c r="M812079" s="4"/>
    </row>
    <row r="812080" spans="13:13">
      <c r="M812080" s="4"/>
    </row>
    <row r="812081" spans="13:13">
      <c r="M812081" s="4"/>
    </row>
    <row r="812082" spans="13:13">
      <c r="M812082" s="4"/>
    </row>
    <row r="812083" spans="13:13">
      <c r="M812083" s="4"/>
    </row>
    <row r="812084" spans="13:13">
      <c r="M812084" s="4"/>
    </row>
    <row r="812085" spans="13:13">
      <c r="M812085" s="4"/>
    </row>
    <row r="812086" spans="13:13">
      <c r="M812086" s="4"/>
    </row>
    <row r="812087" spans="13:13">
      <c r="M812087" s="4"/>
    </row>
    <row r="812088" spans="13:13">
      <c r="M812088" s="4"/>
    </row>
    <row r="812089" spans="13:13">
      <c r="M812089" s="4"/>
    </row>
    <row r="812090" spans="13:13">
      <c r="M812090" s="4"/>
    </row>
    <row r="812091" spans="13:13">
      <c r="M812091" s="4"/>
    </row>
    <row r="812092" spans="13:13">
      <c r="M812092" s="4"/>
    </row>
    <row r="812093" spans="13:13">
      <c r="M812093" s="4"/>
    </row>
    <row r="812094" spans="13:13">
      <c r="M812094" s="4"/>
    </row>
    <row r="812095" spans="13:13">
      <c r="M812095" s="4"/>
    </row>
    <row r="812096" spans="13:13">
      <c r="M812096" s="4"/>
    </row>
    <row r="812097" spans="13:13">
      <c r="M812097" s="4"/>
    </row>
    <row r="812098" spans="13:13">
      <c r="M812098" s="4"/>
    </row>
    <row r="812099" spans="13:13">
      <c r="M812099" s="4"/>
    </row>
    <row r="812100" spans="13:13">
      <c r="M812100" s="4"/>
    </row>
    <row r="812101" spans="13:13">
      <c r="M812101" s="4"/>
    </row>
    <row r="812102" spans="13:13">
      <c r="M812102" s="4"/>
    </row>
    <row r="812103" spans="13:13">
      <c r="M812103" s="4"/>
    </row>
    <row r="812104" spans="13:13">
      <c r="M812104" s="4"/>
    </row>
    <row r="812105" spans="13:13">
      <c r="M812105" s="4"/>
    </row>
    <row r="812106" spans="13:13">
      <c r="M812106" s="4"/>
    </row>
    <row r="812107" spans="13:13">
      <c r="M812107" s="4"/>
    </row>
    <row r="812108" spans="13:13">
      <c r="M812108" s="4"/>
    </row>
    <row r="812109" spans="13:13">
      <c r="M812109" s="4"/>
    </row>
    <row r="812110" spans="13:13">
      <c r="M812110" s="4"/>
    </row>
    <row r="812111" spans="13:13">
      <c r="M812111" s="4"/>
    </row>
    <row r="812112" spans="13:13">
      <c r="M812112" s="4"/>
    </row>
    <row r="812113" spans="13:13">
      <c r="M812113" s="4"/>
    </row>
    <row r="812114" spans="13:13">
      <c r="M812114" s="4"/>
    </row>
    <row r="812115" spans="13:13">
      <c r="M812115" s="4"/>
    </row>
    <row r="812116" spans="13:13">
      <c r="M812116" s="4"/>
    </row>
    <row r="812117" spans="13:13">
      <c r="M812117" s="4"/>
    </row>
    <row r="812118" spans="13:13">
      <c r="M812118" s="4"/>
    </row>
    <row r="812119" spans="13:13">
      <c r="M812119" s="4"/>
    </row>
    <row r="812120" spans="13:13">
      <c r="M812120" s="4"/>
    </row>
    <row r="812121" spans="13:13">
      <c r="M812121" s="4"/>
    </row>
    <row r="812122" spans="13:13">
      <c r="M812122" s="4"/>
    </row>
    <row r="812123" spans="13:13">
      <c r="M812123" s="4"/>
    </row>
    <row r="812124" spans="13:13">
      <c r="M812124" s="4"/>
    </row>
    <row r="812125" spans="13:13">
      <c r="M812125" s="4"/>
    </row>
    <row r="812126" spans="13:13">
      <c r="M812126" s="4"/>
    </row>
    <row r="812127" spans="13:13">
      <c r="M812127" s="4"/>
    </row>
    <row r="812128" spans="13:13">
      <c r="M812128" s="4"/>
    </row>
    <row r="812129" spans="13:13">
      <c r="M812129" s="4"/>
    </row>
    <row r="812130" spans="13:13">
      <c r="M812130" s="4"/>
    </row>
    <row r="812131" spans="13:13">
      <c r="M812131" s="4"/>
    </row>
    <row r="812132" spans="13:13">
      <c r="M812132" s="4"/>
    </row>
    <row r="812133" spans="13:13">
      <c r="M812133" s="4"/>
    </row>
    <row r="812134" spans="13:13">
      <c r="M812134" s="4"/>
    </row>
    <row r="812135" spans="13:13">
      <c r="M812135" s="4"/>
    </row>
    <row r="812136" spans="13:13">
      <c r="M812136" s="4"/>
    </row>
    <row r="812137" spans="13:13">
      <c r="M812137" s="4"/>
    </row>
    <row r="812138" spans="13:13">
      <c r="M812138" s="4"/>
    </row>
    <row r="812139" spans="13:13">
      <c r="M812139" s="4"/>
    </row>
    <row r="812140" spans="13:13">
      <c r="M812140" s="4"/>
    </row>
    <row r="812141" spans="13:13">
      <c r="M812141" s="4"/>
    </row>
    <row r="812142" spans="13:13">
      <c r="M812142" s="4"/>
    </row>
    <row r="812143" spans="13:13">
      <c r="M812143" s="4"/>
    </row>
    <row r="812144" spans="13:13">
      <c r="M812144" s="4"/>
    </row>
    <row r="812145" spans="13:13">
      <c r="M812145" s="4"/>
    </row>
    <row r="812146" spans="13:13">
      <c r="M812146" s="4"/>
    </row>
    <row r="812147" spans="13:13">
      <c r="M812147" s="4"/>
    </row>
    <row r="812148" spans="13:13">
      <c r="M812148" s="4"/>
    </row>
    <row r="812149" spans="13:13">
      <c r="M812149" s="4"/>
    </row>
    <row r="812150" spans="13:13">
      <c r="M812150" s="4"/>
    </row>
    <row r="812151" spans="13:13">
      <c r="M812151" s="4"/>
    </row>
    <row r="812152" spans="13:13">
      <c r="M812152" s="4"/>
    </row>
    <row r="812153" spans="13:13">
      <c r="M812153" s="4"/>
    </row>
    <row r="812154" spans="13:13">
      <c r="M812154" s="4"/>
    </row>
    <row r="812155" spans="13:13">
      <c r="M812155" s="4"/>
    </row>
    <row r="812156" spans="13:13">
      <c r="M812156" s="4"/>
    </row>
    <row r="812157" spans="13:13">
      <c r="M812157" s="4"/>
    </row>
    <row r="812158" spans="13:13">
      <c r="M812158" s="4"/>
    </row>
    <row r="812159" spans="13:13">
      <c r="M812159" s="4"/>
    </row>
    <row r="812160" spans="13:13">
      <c r="M812160" s="4"/>
    </row>
    <row r="812161" spans="13:13">
      <c r="M812161" s="4"/>
    </row>
    <row r="812162" spans="13:13">
      <c r="M812162" s="4"/>
    </row>
    <row r="812163" spans="13:13">
      <c r="M812163" s="4"/>
    </row>
    <row r="812164" spans="13:13">
      <c r="M812164" s="4"/>
    </row>
    <row r="812165" spans="13:13">
      <c r="M812165" s="4"/>
    </row>
    <row r="812166" spans="13:13">
      <c r="M812166" s="4"/>
    </row>
    <row r="812167" spans="13:13">
      <c r="M812167" s="4"/>
    </row>
    <row r="812168" spans="13:13">
      <c r="M812168" s="4"/>
    </row>
    <row r="812169" spans="13:13">
      <c r="M812169" s="4"/>
    </row>
    <row r="812170" spans="13:13">
      <c r="M812170" s="4"/>
    </row>
    <row r="812171" spans="13:13">
      <c r="M812171" s="4"/>
    </row>
    <row r="812172" spans="13:13">
      <c r="M812172" s="4"/>
    </row>
    <row r="812173" spans="13:13">
      <c r="M812173" s="4"/>
    </row>
    <row r="812174" spans="13:13">
      <c r="M812174" s="4"/>
    </row>
    <row r="812175" spans="13:13">
      <c r="M812175" s="4"/>
    </row>
    <row r="812176" spans="13:13">
      <c r="M812176" s="4"/>
    </row>
    <row r="812177" spans="13:13">
      <c r="M812177" s="4"/>
    </row>
    <row r="812178" spans="13:13">
      <c r="M812178" s="4"/>
    </row>
    <row r="812179" spans="13:13">
      <c r="M812179" s="4"/>
    </row>
    <row r="812180" spans="13:13">
      <c r="M812180" s="4"/>
    </row>
    <row r="812181" spans="13:13">
      <c r="M812181" s="4"/>
    </row>
    <row r="812182" spans="13:13">
      <c r="M812182" s="4"/>
    </row>
    <row r="812183" spans="13:13">
      <c r="M812183" s="4"/>
    </row>
    <row r="812184" spans="13:13">
      <c r="M812184" s="4"/>
    </row>
    <row r="812185" spans="13:13">
      <c r="M812185" s="4"/>
    </row>
    <row r="812186" spans="13:13">
      <c r="M812186" s="4"/>
    </row>
    <row r="812187" spans="13:13">
      <c r="M812187" s="4"/>
    </row>
    <row r="812188" spans="13:13">
      <c r="M812188" s="4"/>
    </row>
    <row r="812189" spans="13:13">
      <c r="M812189" s="4"/>
    </row>
    <row r="812190" spans="13:13">
      <c r="M812190" s="4"/>
    </row>
    <row r="812191" spans="13:13">
      <c r="M812191" s="4"/>
    </row>
    <row r="812192" spans="13:13">
      <c r="M812192" s="4"/>
    </row>
    <row r="812193" spans="13:13">
      <c r="M812193" s="4"/>
    </row>
    <row r="812194" spans="13:13">
      <c r="M812194" s="4"/>
    </row>
    <row r="812195" spans="13:13">
      <c r="M812195" s="4"/>
    </row>
    <row r="812196" spans="13:13">
      <c r="M812196" s="4"/>
    </row>
    <row r="812197" spans="13:13">
      <c r="M812197" s="4"/>
    </row>
    <row r="812198" spans="13:13">
      <c r="M812198" s="4"/>
    </row>
    <row r="812199" spans="13:13">
      <c r="M812199" s="4"/>
    </row>
    <row r="812200" spans="13:13">
      <c r="M812200" s="4"/>
    </row>
    <row r="812201" spans="13:13">
      <c r="M812201" s="4"/>
    </row>
    <row r="812202" spans="13:13">
      <c r="M812202" s="4"/>
    </row>
    <row r="812203" spans="13:13">
      <c r="M812203" s="4"/>
    </row>
    <row r="812204" spans="13:13">
      <c r="M812204" s="4"/>
    </row>
    <row r="812205" spans="13:13">
      <c r="M812205" s="4"/>
    </row>
    <row r="812206" spans="13:13">
      <c r="M812206" s="4"/>
    </row>
    <row r="812207" spans="13:13">
      <c r="M812207" s="4"/>
    </row>
    <row r="812208" spans="13:13">
      <c r="M812208" s="4"/>
    </row>
    <row r="812209" spans="13:13">
      <c r="M812209" s="4"/>
    </row>
    <row r="812210" spans="13:13">
      <c r="M812210" s="4"/>
    </row>
    <row r="812211" spans="13:13">
      <c r="M812211" s="4"/>
    </row>
    <row r="812212" spans="13:13">
      <c r="M812212" s="4"/>
    </row>
    <row r="812213" spans="13:13">
      <c r="M812213" s="4"/>
    </row>
    <row r="812214" spans="13:13">
      <c r="M812214" s="4"/>
    </row>
    <row r="812215" spans="13:13">
      <c r="M812215" s="4"/>
    </row>
    <row r="812216" spans="13:13">
      <c r="M812216" s="4"/>
    </row>
    <row r="812217" spans="13:13">
      <c r="M812217" s="4"/>
    </row>
    <row r="812218" spans="13:13">
      <c r="M812218" s="4"/>
    </row>
    <row r="812219" spans="13:13">
      <c r="M812219" s="4"/>
    </row>
    <row r="812220" spans="13:13">
      <c r="M812220" s="4"/>
    </row>
    <row r="812221" spans="13:13">
      <c r="M812221" s="4"/>
    </row>
    <row r="812222" spans="13:13">
      <c r="M812222" s="4"/>
    </row>
    <row r="812223" spans="13:13">
      <c r="M812223" s="4"/>
    </row>
    <row r="812224" spans="13:13">
      <c r="M812224" s="4"/>
    </row>
    <row r="812225" spans="13:13">
      <c r="M812225" s="4"/>
    </row>
    <row r="812226" spans="13:13">
      <c r="M812226" s="4"/>
    </row>
    <row r="812227" spans="13:13">
      <c r="M812227" s="4"/>
    </row>
    <row r="812228" spans="13:13">
      <c r="M812228" s="4"/>
    </row>
    <row r="812229" spans="13:13">
      <c r="M812229" s="4"/>
    </row>
    <row r="812230" spans="13:13">
      <c r="M812230" s="4"/>
    </row>
    <row r="812231" spans="13:13">
      <c r="M812231" s="4"/>
    </row>
    <row r="812232" spans="13:13">
      <c r="M812232" s="4"/>
    </row>
    <row r="812233" spans="13:13">
      <c r="M812233" s="4"/>
    </row>
    <row r="812234" spans="13:13">
      <c r="M812234" s="4"/>
    </row>
    <row r="812235" spans="13:13">
      <c r="M812235" s="4"/>
    </row>
    <row r="812236" spans="13:13">
      <c r="M812236" s="4"/>
    </row>
    <row r="812237" spans="13:13">
      <c r="M812237" s="4"/>
    </row>
    <row r="812238" spans="13:13">
      <c r="M812238" s="4"/>
    </row>
    <row r="812239" spans="13:13">
      <c r="M812239" s="4"/>
    </row>
    <row r="812240" spans="13:13">
      <c r="M812240" s="4"/>
    </row>
    <row r="812241" spans="13:13">
      <c r="M812241" s="4"/>
    </row>
    <row r="812242" spans="13:13">
      <c r="M812242" s="4"/>
    </row>
    <row r="812243" spans="13:13">
      <c r="M812243" s="4"/>
    </row>
    <row r="812244" spans="13:13">
      <c r="M812244" s="4"/>
    </row>
    <row r="812245" spans="13:13">
      <c r="M812245" s="4"/>
    </row>
    <row r="812246" spans="13:13">
      <c r="M812246" s="4"/>
    </row>
    <row r="812247" spans="13:13">
      <c r="M812247" s="4"/>
    </row>
    <row r="812248" spans="13:13">
      <c r="M812248" s="4"/>
    </row>
    <row r="812249" spans="13:13">
      <c r="M812249" s="4"/>
    </row>
    <row r="812250" spans="13:13">
      <c r="M812250" s="4"/>
    </row>
    <row r="812251" spans="13:13">
      <c r="M812251" s="4"/>
    </row>
    <row r="812252" spans="13:13">
      <c r="M812252" s="4"/>
    </row>
    <row r="812253" spans="13:13">
      <c r="M812253" s="4"/>
    </row>
    <row r="812254" spans="13:13">
      <c r="M812254" s="4"/>
    </row>
    <row r="812255" spans="13:13">
      <c r="M812255" s="4"/>
    </row>
    <row r="812256" spans="13:13">
      <c r="M812256" s="4"/>
    </row>
    <row r="812257" spans="13:13">
      <c r="M812257" s="4"/>
    </row>
    <row r="812258" spans="13:13">
      <c r="M812258" s="4"/>
    </row>
    <row r="812259" spans="13:13">
      <c r="M812259" s="4"/>
    </row>
    <row r="812260" spans="13:13">
      <c r="M812260" s="4"/>
    </row>
    <row r="812261" spans="13:13">
      <c r="M812261" s="4"/>
    </row>
    <row r="812262" spans="13:13">
      <c r="M812262" s="4"/>
    </row>
    <row r="812263" spans="13:13">
      <c r="M812263" s="4"/>
    </row>
    <row r="812264" spans="13:13">
      <c r="M812264" s="4"/>
    </row>
    <row r="812265" spans="13:13">
      <c r="M812265" s="4"/>
    </row>
    <row r="812266" spans="13:13">
      <c r="M812266" s="4"/>
    </row>
    <row r="812267" spans="13:13">
      <c r="M812267" s="4"/>
    </row>
    <row r="812268" spans="13:13">
      <c r="M812268" s="4"/>
    </row>
    <row r="812269" spans="13:13">
      <c r="M812269" s="4"/>
    </row>
    <row r="812270" spans="13:13">
      <c r="M812270" s="4"/>
    </row>
    <row r="812271" spans="13:13">
      <c r="M812271" s="4"/>
    </row>
    <row r="812272" spans="13:13">
      <c r="M812272" s="4"/>
    </row>
    <row r="812273" spans="13:13">
      <c r="M812273" s="4"/>
    </row>
    <row r="812274" spans="13:13">
      <c r="M812274" s="4"/>
    </row>
    <row r="812275" spans="13:13">
      <c r="M812275" s="4"/>
    </row>
    <row r="812276" spans="13:13">
      <c r="M812276" s="4"/>
    </row>
    <row r="812277" spans="13:13">
      <c r="M812277" s="4"/>
    </row>
    <row r="812278" spans="13:13">
      <c r="M812278" s="4"/>
    </row>
    <row r="812279" spans="13:13">
      <c r="M812279" s="4"/>
    </row>
    <row r="812280" spans="13:13">
      <c r="M812280" s="4"/>
    </row>
    <row r="812281" spans="13:13">
      <c r="M812281" s="4"/>
    </row>
    <row r="812282" spans="13:13">
      <c r="M812282" s="4"/>
    </row>
    <row r="812283" spans="13:13">
      <c r="M812283" s="4"/>
    </row>
    <row r="812284" spans="13:13">
      <c r="M812284" s="4"/>
    </row>
    <row r="812285" spans="13:13">
      <c r="M812285" s="4"/>
    </row>
    <row r="812286" spans="13:13">
      <c r="M812286" s="4"/>
    </row>
    <row r="812287" spans="13:13">
      <c r="M812287" s="4"/>
    </row>
    <row r="812288" spans="13:13">
      <c r="M812288" s="4"/>
    </row>
    <row r="812289" spans="13:13">
      <c r="M812289" s="4"/>
    </row>
    <row r="812290" spans="13:13">
      <c r="M812290" s="4"/>
    </row>
    <row r="812291" spans="13:13">
      <c r="M812291" s="4"/>
    </row>
    <row r="812292" spans="13:13">
      <c r="M812292" s="4"/>
    </row>
    <row r="812293" spans="13:13">
      <c r="M812293" s="4"/>
    </row>
    <row r="812294" spans="13:13">
      <c r="M812294" s="4"/>
    </row>
    <row r="812295" spans="13:13">
      <c r="M812295" s="4"/>
    </row>
    <row r="812296" spans="13:13">
      <c r="M812296" s="4"/>
    </row>
    <row r="812297" spans="13:13">
      <c r="M812297" s="4"/>
    </row>
    <row r="812298" spans="13:13">
      <c r="M812298" s="4"/>
    </row>
    <row r="812299" spans="13:13">
      <c r="M812299" s="4"/>
    </row>
    <row r="812300" spans="13:13">
      <c r="M812300" s="4"/>
    </row>
    <row r="812301" spans="13:13">
      <c r="M812301" s="4"/>
    </row>
    <row r="812302" spans="13:13">
      <c r="M812302" s="4"/>
    </row>
    <row r="812303" spans="13:13">
      <c r="M812303" s="4"/>
    </row>
    <row r="812304" spans="13:13">
      <c r="M812304" s="4"/>
    </row>
    <row r="812305" spans="13:13">
      <c r="M812305" s="4"/>
    </row>
    <row r="812306" spans="13:13">
      <c r="M812306" s="4"/>
    </row>
    <row r="812307" spans="13:13">
      <c r="M812307" s="4"/>
    </row>
    <row r="812308" spans="13:13">
      <c r="M812308" s="4"/>
    </row>
    <row r="812309" spans="13:13">
      <c r="M812309" s="4"/>
    </row>
    <row r="812310" spans="13:13">
      <c r="M812310" s="4"/>
    </row>
    <row r="812311" spans="13:13">
      <c r="M812311" s="4"/>
    </row>
    <row r="812312" spans="13:13">
      <c r="M812312" s="4"/>
    </row>
    <row r="812313" spans="13:13">
      <c r="M812313" s="4"/>
    </row>
    <row r="812314" spans="13:13">
      <c r="M812314" s="4"/>
    </row>
    <row r="812315" spans="13:13">
      <c r="M812315" s="4"/>
    </row>
    <row r="812316" spans="13:13">
      <c r="M812316" s="4"/>
    </row>
    <row r="812317" spans="13:13">
      <c r="M812317" s="4"/>
    </row>
    <row r="812318" spans="13:13">
      <c r="M812318" s="4"/>
    </row>
    <row r="812319" spans="13:13">
      <c r="M812319" s="4"/>
    </row>
    <row r="812320" spans="13:13">
      <c r="M812320" s="4"/>
    </row>
    <row r="812321" spans="13:13">
      <c r="M812321" s="4"/>
    </row>
    <row r="812322" spans="13:13">
      <c r="M812322" s="4"/>
    </row>
    <row r="812323" spans="13:13">
      <c r="M812323" s="4"/>
    </row>
    <row r="812324" spans="13:13">
      <c r="M812324" s="4"/>
    </row>
    <row r="812325" spans="13:13">
      <c r="M812325" s="4"/>
    </row>
    <row r="812326" spans="13:13">
      <c r="M812326" s="4"/>
    </row>
    <row r="812327" spans="13:13">
      <c r="M812327" s="4"/>
    </row>
    <row r="812328" spans="13:13">
      <c r="M812328" s="4"/>
    </row>
    <row r="812329" spans="13:13">
      <c r="M812329" s="4"/>
    </row>
    <row r="812330" spans="13:13">
      <c r="M812330" s="4"/>
    </row>
    <row r="812331" spans="13:13">
      <c r="M812331" s="4"/>
    </row>
    <row r="812332" spans="13:13">
      <c r="M812332" s="4"/>
    </row>
    <row r="812333" spans="13:13">
      <c r="M812333" s="4"/>
    </row>
    <row r="812334" spans="13:13">
      <c r="M812334" s="4"/>
    </row>
    <row r="812335" spans="13:13">
      <c r="M812335" s="4"/>
    </row>
    <row r="812336" spans="13:13">
      <c r="M812336" s="4"/>
    </row>
    <row r="812337" spans="13:13">
      <c r="M812337" s="4"/>
    </row>
    <row r="812338" spans="13:13">
      <c r="M812338" s="4"/>
    </row>
    <row r="812339" spans="13:13">
      <c r="M812339" s="4"/>
    </row>
    <row r="812340" spans="13:13">
      <c r="M812340" s="4"/>
    </row>
    <row r="812341" spans="13:13">
      <c r="M812341" s="4"/>
    </row>
    <row r="812342" spans="13:13">
      <c r="M812342" s="4"/>
    </row>
    <row r="812343" spans="13:13">
      <c r="M812343" s="4"/>
    </row>
    <row r="812344" spans="13:13">
      <c r="M812344" s="4"/>
    </row>
    <row r="812345" spans="13:13">
      <c r="M812345" s="4"/>
    </row>
    <row r="812346" spans="13:13">
      <c r="M812346" s="4"/>
    </row>
    <row r="812347" spans="13:13">
      <c r="M812347" s="4"/>
    </row>
    <row r="812348" spans="13:13">
      <c r="M812348" s="4"/>
    </row>
    <row r="812349" spans="13:13">
      <c r="M812349" s="4"/>
    </row>
    <row r="812350" spans="13:13">
      <c r="M812350" s="4"/>
    </row>
    <row r="812351" spans="13:13">
      <c r="M812351" s="4"/>
    </row>
    <row r="812352" spans="13:13">
      <c r="M812352" s="4"/>
    </row>
    <row r="812353" spans="13:13">
      <c r="M812353" s="4"/>
    </row>
    <row r="812354" spans="13:13">
      <c r="M812354" s="4"/>
    </row>
    <row r="812355" spans="13:13">
      <c r="M812355" s="4"/>
    </row>
    <row r="812356" spans="13:13">
      <c r="M812356" s="4"/>
    </row>
    <row r="812357" spans="13:13">
      <c r="M812357" s="4"/>
    </row>
    <row r="812358" spans="13:13">
      <c r="M812358" s="4"/>
    </row>
    <row r="812359" spans="13:13">
      <c r="M812359" s="4"/>
    </row>
    <row r="812360" spans="13:13">
      <c r="M812360" s="4"/>
    </row>
    <row r="812361" spans="13:13">
      <c r="M812361" s="4"/>
    </row>
    <row r="812362" spans="13:13">
      <c r="M812362" s="4"/>
    </row>
    <row r="812363" spans="13:13">
      <c r="M812363" s="4"/>
    </row>
    <row r="812364" spans="13:13">
      <c r="M812364" s="4"/>
    </row>
    <row r="812365" spans="13:13">
      <c r="M812365" s="4"/>
    </row>
    <row r="812366" spans="13:13">
      <c r="M812366" s="4"/>
    </row>
    <row r="812367" spans="13:13">
      <c r="M812367" s="4"/>
    </row>
    <row r="812368" spans="13:13">
      <c r="M812368" s="4"/>
    </row>
    <row r="812369" spans="13:13">
      <c r="M812369" s="4"/>
    </row>
    <row r="812370" spans="13:13">
      <c r="M812370" s="4"/>
    </row>
    <row r="812371" spans="13:13">
      <c r="M812371" s="4"/>
    </row>
    <row r="812372" spans="13:13">
      <c r="M812372" s="4"/>
    </row>
    <row r="812373" spans="13:13">
      <c r="M812373" s="4"/>
    </row>
    <row r="812374" spans="13:13">
      <c r="M812374" s="4"/>
    </row>
    <row r="812375" spans="13:13">
      <c r="M812375" s="4"/>
    </row>
    <row r="812376" spans="13:13">
      <c r="M812376" s="4"/>
    </row>
    <row r="812377" spans="13:13">
      <c r="M812377" s="4"/>
    </row>
    <row r="812378" spans="13:13">
      <c r="M812378" s="4"/>
    </row>
    <row r="812379" spans="13:13">
      <c r="M812379" s="4"/>
    </row>
    <row r="812380" spans="13:13">
      <c r="M812380" s="4"/>
    </row>
    <row r="812381" spans="13:13">
      <c r="M812381" s="4"/>
    </row>
    <row r="812382" spans="13:13">
      <c r="M812382" s="4"/>
    </row>
    <row r="812383" spans="13:13">
      <c r="M812383" s="4"/>
    </row>
    <row r="812384" spans="13:13">
      <c r="M812384" s="4"/>
    </row>
    <row r="812385" spans="13:13">
      <c r="M812385" s="4"/>
    </row>
    <row r="812386" spans="13:13">
      <c r="M812386" s="4"/>
    </row>
    <row r="812387" spans="13:13">
      <c r="M812387" s="4"/>
    </row>
    <row r="812388" spans="13:13">
      <c r="M812388" s="4"/>
    </row>
    <row r="812389" spans="13:13">
      <c r="M812389" s="4"/>
    </row>
    <row r="812390" spans="13:13">
      <c r="M812390" s="4"/>
    </row>
    <row r="812391" spans="13:13">
      <c r="M812391" s="4"/>
    </row>
    <row r="812392" spans="13:13">
      <c r="M812392" s="4"/>
    </row>
    <row r="812393" spans="13:13">
      <c r="M812393" s="4"/>
    </row>
    <row r="812394" spans="13:13">
      <c r="M812394" s="4"/>
    </row>
    <row r="812395" spans="13:13">
      <c r="M812395" s="4"/>
    </row>
    <row r="812396" spans="13:13">
      <c r="M812396" s="4"/>
    </row>
    <row r="812397" spans="13:13">
      <c r="M812397" s="4"/>
    </row>
    <row r="812398" spans="13:13">
      <c r="M812398" s="4"/>
    </row>
    <row r="812399" spans="13:13">
      <c r="M812399" s="4"/>
    </row>
    <row r="812400" spans="13:13">
      <c r="M812400" s="4"/>
    </row>
    <row r="812401" spans="13:13">
      <c r="M812401" s="4"/>
    </row>
    <row r="812402" spans="13:13">
      <c r="M812402" s="4"/>
    </row>
    <row r="812403" spans="13:13">
      <c r="M812403" s="4"/>
    </row>
    <row r="812404" spans="13:13">
      <c r="M812404" s="4"/>
    </row>
    <row r="812405" spans="13:13">
      <c r="M812405" s="4"/>
    </row>
    <row r="812406" spans="13:13">
      <c r="M812406" s="4"/>
    </row>
    <row r="812407" spans="13:13">
      <c r="M812407" s="4"/>
    </row>
    <row r="812408" spans="13:13">
      <c r="M812408" s="4"/>
    </row>
    <row r="812409" spans="13:13">
      <c r="M812409" s="4"/>
    </row>
    <row r="812410" spans="13:13">
      <c r="M812410" s="4"/>
    </row>
    <row r="812411" spans="13:13">
      <c r="M812411" s="4"/>
    </row>
    <row r="812412" spans="13:13">
      <c r="M812412" s="4"/>
    </row>
    <row r="812413" spans="13:13">
      <c r="M812413" s="4"/>
    </row>
    <row r="812414" spans="13:13">
      <c r="M812414" s="4"/>
    </row>
    <row r="812415" spans="13:13">
      <c r="M812415" s="4"/>
    </row>
    <row r="812416" spans="13:13">
      <c r="M812416" s="4"/>
    </row>
    <row r="812417" spans="13:13">
      <c r="M812417" s="4"/>
    </row>
    <row r="812418" spans="13:13">
      <c r="M812418" s="4"/>
    </row>
    <row r="812419" spans="13:13">
      <c r="M812419" s="4"/>
    </row>
    <row r="812420" spans="13:13">
      <c r="M812420" s="4"/>
    </row>
    <row r="812421" spans="13:13">
      <c r="M812421" s="4"/>
    </row>
    <row r="812422" spans="13:13">
      <c r="M812422" s="4"/>
    </row>
    <row r="812423" spans="13:13">
      <c r="M812423" s="4"/>
    </row>
    <row r="812424" spans="13:13">
      <c r="M812424" s="4"/>
    </row>
    <row r="812425" spans="13:13">
      <c r="M812425" s="4"/>
    </row>
    <row r="812426" spans="13:13">
      <c r="M812426" s="4"/>
    </row>
    <row r="812427" spans="13:13">
      <c r="M812427" s="4"/>
    </row>
    <row r="812428" spans="13:13">
      <c r="M812428" s="4"/>
    </row>
    <row r="812429" spans="13:13">
      <c r="M812429" s="4"/>
    </row>
    <row r="812430" spans="13:13">
      <c r="M812430" s="4"/>
    </row>
    <row r="812431" spans="13:13">
      <c r="M812431" s="4"/>
    </row>
    <row r="812432" spans="13:13">
      <c r="M812432" s="4"/>
    </row>
    <row r="812433" spans="13:13">
      <c r="M812433" s="4"/>
    </row>
    <row r="812434" spans="13:13">
      <c r="M812434" s="4"/>
    </row>
    <row r="812435" spans="13:13">
      <c r="M812435" s="4"/>
    </row>
    <row r="812436" spans="13:13">
      <c r="M812436" s="4"/>
    </row>
    <row r="812437" spans="13:13">
      <c r="M812437" s="4"/>
    </row>
    <row r="812438" spans="13:13">
      <c r="M812438" s="4"/>
    </row>
    <row r="812439" spans="13:13">
      <c r="M812439" s="4"/>
    </row>
    <row r="812440" spans="13:13">
      <c r="M812440" s="4"/>
    </row>
    <row r="812441" spans="13:13">
      <c r="M812441" s="4"/>
    </row>
    <row r="812442" spans="13:13">
      <c r="M812442" s="4"/>
    </row>
    <row r="812443" spans="13:13">
      <c r="M812443" s="4"/>
    </row>
    <row r="812444" spans="13:13">
      <c r="M812444" s="4"/>
    </row>
    <row r="812445" spans="13:13">
      <c r="M812445" s="4"/>
    </row>
    <row r="812446" spans="13:13">
      <c r="M812446" s="4"/>
    </row>
    <row r="812447" spans="13:13">
      <c r="M812447" s="4"/>
    </row>
    <row r="812448" spans="13:13">
      <c r="M812448" s="4"/>
    </row>
    <row r="812449" spans="13:13">
      <c r="M812449" s="4"/>
    </row>
    <row r="812450" spans="13:13">
      <c r="M812450" s="4"/>
    </row>
    <row r="812451" spans="13:13">
      <c r="M812451" s="4"/>
    </row>
    <row r="812452" spans="13:13">
      <c r="M812452" s="4"/>
    </row>
    <row r="812453" spans="13:13">
      <c r="M812453" s="4"/>
    </row>
    <row r="812454" spans="13:13">
      <c r="M812454" s="4"/>
    </row>
    <row r="812455" spans="13:13">
      <c r="M812455" s="4"/>
    </row>
    <row r="812456" spans="13:13">
      <c r="M812456" s="4"/>
    </row>
    <row r="812457" spans="13:13">
      <c r="M812457" s="4"/>
    </row>
    <row r="812458" spans="13:13">
      <c r="M812458" s="4"/>
    </row>
    <row r="812459" spans="13:13">
      <c r="M812459" s="4"/>
    </row>
    <row r="812460" spans="13:13">
      <c r="M812460" s="4"/>
    </row>
    <row r="812461" spans="13:13">
      <c r="M812461" s="4"/>
    </row>
    <row r="812462" spans="13:13">
      <c r="M812462" s="4"/>
    </row>
    <row r="812463" spans="13:13">
      <c r="M812463" s="4"/>
    </row>
    <row r="812464" spans="13:13">
      <c r="M812464" s="4"/>
    </row>
    <row r="812465" spans="13:13">
      <c r="M812465" s="4"/>
    </row>
    <row r="812466" spans="13:13">
      <c r="M812466" s="4"/>
    </row>
    <row r="812467" spans="13:13">
      <c r="M812467" s="4"/>
    </row>
    <row r="812468" spans="13:13">
      <c r="M812468" s="4"/>
    </row>
    <row r="812469" spans="13:13">
      <c r="M812469" s="4"/>
    </row>
    <row r="812470" spans="13:13">
      <c r="M812470" s="4"/>
    </row>
    <row r="812471" spans="13:13">
      <c r="M812471" s="4"/>
    </row>
    <row r="812472" spans="13:13">
      <c r="M812472" s="4"/>
    </row>
    <row r="812473" spans="13:13">
      <c r="M812473" s="4"/>
    </row>
    <row r="812474" spans="13:13">
      <c r="M812474" s="4"/>
    </row>
    <row r="812475" spans="13:13">
      <c r="M812475" s="4"/>
    </row>
    <row r="812476" spans="13:13">
      <c r="M812476" s="4"/>
    </row>
    <row r="812477" spans="13:13">
      <c r="M812477" s="4"/>
    </row>
    <row r="812478" spans="13:13">
      <c r="M812478" s="4"/>
    </row>
    <row r="812479" spans="13:13">
      <c r="M812479" s="4"/>
    </row>
    <row r="812480" spans="13:13">
      <c r="M812480" s="4"/>
    </row>
    <row r="812481" spans="13:13">
      <c r="M812481" s="4"/>
    </row>
    <row r="812482" spans="13:13">
      <c r="M812482" s="4"/>
    </row>
    <row r="812483" spans="13:13">
      <c r="M812483" s="4"/>
    </row>
    <row r="812484" spans="13:13">
      <c r="M812484" s="4"/>
    </row>
    <row r="812485" spans="13:13">
      <c r="M812485" s="4"/>
    </row>
    <row r="812486" spans="13:13">
      <c r="M812486" s="4"/>
    </row>
    <row r="812487" spans="13:13">
      <c r="M812487" s="4"/>
    </row>
    <row r="812488" spans="13:13">
      <c r="M812488" s="4"/>
    </row>
    <row r="812489" spans="13:13">
      <c r="M812489" s="4"/>
    </row>
    <row r="812490" spans="13:13">
      <c r="M812490" s="4"/>
    </row>
    <row r="812491" spans="13:13">
      <c r="M812491" s="4"/>
    </row>
    <row r="812492" spans="13:13">
      <c r="M812492" s="4"/>
    </row>
    <row r="812493" spans="13:13">
      <c r="M812493" s="4"/>
    </row>
    <row r="812494" spans="13:13">
      <c r="M812494" s="4"/>
    </row>
    <row r="812495" spans="13:13">
      <c r="M812495" s="4"/>
    </row>
    <row r="812496" spans="13:13">
      <c r="M812496" s="4"/>
    </row>
    <row r="812497" spans="13:13">
      <c r="M812497" s="4"/>
    </row>
    <row r="812498" spans="13:13">
      <c r="M812498" s="4"/>
    </row>
    <row r="812499" spans="13:13">
      <c r="M812499" s="4"/>
    </row>
    <row r="812500" spans="13:13">
      <c r="M812500" s="4"/>
    </row>
    <row r="812501" spans="13:13">
      <c r="M812501" s="4"/>
    </row>
    <row r="812502" spans="13:13">
      <c r="M812502" s="4"/>
    </row>
    <row r="812503" spans="13:13">
      <c r="M812503" s="4"/>
    </row>
    <row r="812504" spans="13:13">
      <c r="M812504" s="4"/>
    </row>
    <row r="812505" spans="13:13">
      <c r="M812505" s="4"/>
    </row>
    <row r="812506" spans="13:13">
      <c r="M812506" s="4"/>
    </row>
    <row r="812507" spans="13:13">
      <c r="M812507" s="4"/>
    </row>
    <row r="812508" spans="13:13">
      <c r="M812508" s="4"/>
    </row>
    <row r="812509" spans="13:13">
      <c r="M812509" s="4"/>
    </row>
    <row r="812510" spans="13:13">
      <c r="M812510" s="4"/>
    </row>
    <row r="812511" spans="13:13">
      <c r="M812511" s="4"/>
    </row>
    <row r="812512" spans="13:13">
      <c r="M812512" s="4"/>
    </row>
    <row r="812513" spans="13:13">
      <c r="M812513" s="4"/>
    </row>
    <row r="812514" spans="13:13">
      <c r="M812514" s="4"/>
    </row>
    <row r="812515" spans="13:13">
      <c r="M812515" s="4"/>
    </row>
    <row r="812516" spans="13:13">
      <c r="M812516" s="4"/>
    </row>
    <row r="812517" spans="13:13">
      <c r="M812517" s="4"/>
    </row>
    <row r="812518" spans="13:13">
      <c r="M812518" s="4"/>
    </row>
    <row r="812519" spans="13:13">
      <c r="M812519" s="4"/>
    </row>
    <row r="812520" spans="13:13">
      <c r="M812520" s="4"/>
    </row>
    <row r="812521" spans="13:13">
      <c r="M812521" s="4"/>
    </row>
    <row r="812522" spans="13:13">
      <c r="M812522" s="4"/>
    </row>
    <row r="812523" spans="13:13">
      <c r="M812523" s="4"/>
    </row>
    <row r="812524" spans="13:13">
      <c r="M812524" s="4"/>
    </row>
    <row r="812525" spans="13:13">
      <c r="M812525" s="4"/>
    </row>
    <row r="812526" spans="13:13">
      <c r="M812526" s="4"/>
    </row>
    <row r="812527" spans="13:13">
      <c r="M812527" s="4"/>
    </row>
    <row r="812528" spans="13:13">
      <c r="M812528" s="4"/>
    </row>
    <row r="812529" spans="13:13">
      <c r="M812529" s="4"/>
    </row>
    <row r="812530" spans="13:13">
      <c r="M812530" s="4"/>
    </row>
    <row r="812531" spans="13:13">
      <c r="M812531" s="4"/>
    </row>
    <row r="812532" spans="13:13">
      <c r="M812532" s="4"/>
    </row>
    <row r="812533" spans="13:13">
      <c r="M812533" s="4"/>
    </row>
    <row r="812534" spans="13:13">
      <c r="M812534" s="4"/>
    </row>
    <row r="812535" spans="13:13">
      <c r="M812535" s="4"/>
    </row>
    <row r="812536" spans="13:13">
      <c r="M812536" s="4"/>
    </row>
    <row r="812537" spans="13:13">
      <c r="M812537" s="4"/>
    </row>
    <row r="812538" spans="13:13">
      <c r="M812538" s="4"/>
    </row>
    <row r="812539" spans="13:13">
      <c r="M812539" s="4"/>
    </row>
    <row r="812540" spans="13:13">
      <c r="M812540" s="4"/>
    </row>
    <row r="812541" spans="13:13">
      <c r="M812541" s="4"/>
    </row>
    <row r="812542" spans="13:13">
      <c r="M812542" s="4"/>
    </row>
    <row r="812543" spans="13:13">
      <c r="M812543" s="4"/>
    </row>
    <row r="812544" spans="13:13">
      <c r="M812544" s="4"/>
    </row>
    <row r="812545" spans="13:13">
      <c r="M812545" s="4"/>
    </row>
    <row r="812546" spans="13:13">
      <c r="M812546" s="4"/>
    </row>
    <row r="812547" spans="13:13">
      <c r="M812547" s="4"/>
    </row>
    <row r="812548" spans="13:13">
      <c r="M812548" s="4"/>
    </row>
    <row r="812549" spans="13:13">
      <c r="M812549" s="4"/>
    </row>
    <row r="812550" spans="13:13">
      <c r="M812550" s="4"/>
    </row>
    <row r="812551" spans="13:13">
      <c r="M812551" s="4"/>
    </row>
    <row r="812552" spans="13:13">
      <c r="M812552" s="4"/>
    </row>
    <row r="812553" spans="13:13">
      <c r="M812553" s="4"/>
    </row>
    <row r="812554" spans="13:13">
      <c r="M812554" s="4"/>
    </row>
    <row r="812555" spans="13:13">
      <c r="M812555" s="4"/>
    </row>
    <row r="812556" spans="13:13">
      <c r="M812556" s="4"/>
    </row>
    <row r="812557" spans="13:13">
      <c r="M812557" s="4"/>
    </row>
    <row r="812558" spans="13:13">
      <c r="M812558" s="4"/>
    </row>
    <row r="812559" spans="13:13">
      <c r="M812559" s="4"/>
    </row>
    <row r="812560" spans="13:13">
      <c r="M812560" s="4"/>
    </row>
    <row r="812561" spans="13:13">
      <c r="M812561" s="4"/>
    </row>
    <row r="812562" spans="13:13">
      <c r="M812562" s="4"/>
    </row>
    <row r="812563" spans="13:13">
      <c r="M812563" s="4"/>
    </row>
    <row r="812564" spans="13:13">
      <c r="M812564" s="4"/>
    </row>
    <row r="812565" spans="13:13">
      <c r="M812565" s="4"/>
    </row>
    <row r="812566" spans="13:13">
      <c r="M812566" s="4"/>
    </row>
    <row r="812567" spans="13:13">
      <c r="M812567" s="4"/>
    </row>
    <row r="812568" spans="13:13">
      <c r="M812568" s="4"/>
    </row>
    <row r="812569" spans="13:13">
      <c r="M812569" s="4"/>
    </row>
    <row r="812570" spans="13:13">
      <c r="M812570" s="4"/>
    </row>
    <row r="812571" spans="13:13">
      <c r="M812571" s="4"/>
    </row>
    <row r="812572" spans="13:13">
      <c r="M812572" s="4"/>
    </row>
    <row r="812573" spans="13:13">
      <c r="M812573" s="4"/>
    </row>
    <row r="812574" spans="13:13">
      <c r="M812574" s="4"/>
    </row>
    <row r="812575" spans="13:13">
      <c r="M812575" s="4"/>
    </row>
    <row r="812576" spans="13:13">
      <c r="M812576" s="4"/>
    </row>
    <row r="812577" spans="13:13">
      <c r="M812577" s="4"/>
    </row>
    <row r="812578" spans="13:13">
      <c r="M812578" s="4"/>
    </row>
    <row r="812579" spans="13:13">
      <c r="M812579" s="4"/>
    </row>
    <row r="812580" spans="13:13">
      <c r="M812580" s="4"/>
    </row>
    <row r="812581" spans="13:13">
      <c r="M812581" s="4"/>
    </row>
    <row r="812582" spans="13:13">
      <c r="M812582" s="4"/>
    </row>
    <row r="812583" spans="13:13">
      <c r="M812583" s="4"/>
    </row>
    <row r="812584" spans="13:13">
      <c r="M812584" s="4"/>
    </row>
    <row r="812585" spans="13:13">
      <c r="M812585" s="4"/>
    </row>
    <row r="812586" spans="13:13">
      <c r="M812586" s="4"/>
    </row>
    <row r="812587" spans="13:13">
      <c r="M812587" s="4"/>
    </row>
    <row r="812588" spans="13:13">
      <c r="M812588" s="4"/>
    </row>
    <row r="812589" spans="13:13">
      <c r="M812589" s="4"/>
    </row>
    <row r="812590" spans="13:13">
      <c r="M812590" s="4"/>
    </row>
    <row r="812591" spans="13:13">
      <c r="M812591" s="4"/>
    </row>
    <row r="812592" spans="13:13">
      <c r="M812592" s="4"/>
    </row>
    <row r="812593" spans="13:13">
      <c r="M812593" s="4"/>
    </row>
    <row r="812594" spans="13:13">
      <c r="M812594" s="4"/>
    </row>
    <row r="812595" spans="13:13">
      <c r="M812595" s="4"/>
    </row>
    <row r="812596" spans="13:13">
      <c r="M812596" s="4"/>
    </row>
    <row r="812597" spans="13:13">
      <c r="M812597" s="4"/>
    </row>
    <row r="812598" spans="13:13">
      <c r="M812598" s="4"/>
    </row>
    <row r="812599" spans="13:13">
      <c r="M812599" s="4"/>
    </row>
    <row r="812600" spans="13:13">
      <c r="M812600" s="4"/>
    </row>
    <row r="812601" spans="13:13">
      <c r="M812601" s="4"/>
    </row>
    <row r="812602" spans="13:13">
      <c r="M812602" s="4"/>
    </row>
    <row r="812603" spans="13:13">
      <c r="M812603" s="4"/>
    </row>
    <row r="812604" spans="13:13">
      <c r="M812604" s="4"/>
    </row>
    <row r="812605" spans="13:13">
      <c r="M812605" s="4"/>
    </row>
    <row r="812606" spans="13:13">
      <c r="M812606" s="4"/>
    </row>
    <row r="812607" spans="13:13">
      <c r="M812607" s="4"/>
    </row>
    <row r="812608" spans="13:13">
      <c r="M812608" s="4"/>
    </row>
    <row r="812609" spans="13:13">
      <c r="M812609" s="4"/>
    </row>
    <row r="812610" spans="13:13">
      <c r="M812610" s="4"/>
    </row>
    <row r="812611" spans="13:13">
      <c r="M812611" s="4"/>
    </row>
    <row r="812612" spans="13:13">
      <c r="M812612" s="4"/>
    </row>
    <row r="812613" spans="13:13">
      <c r="M812613" s="4"/>
    </row>
    <row r="812614" spans="13:13">
      <c r="M812614" s="4"/>
    </row>
    <row r="812615" spans="13:13">
      <c r="M812615" s="4"/>
    </row>
    <row r="812616" spans="13:13">
      <c r="M812616" s="4"/>
    </row>
    <row r="812617" spans="13:13">
      <c r="M812617" s="4"/>
    </row>
    <row r="812618" spans="13:13">
      <c r="M812618" s="4"/>
    </row>
    <row r="812619" spans="13:13">
      <c r="M812619" s="4"/>
    </row>
    <row r="812620" spans="13:13">
      <c r="M812620" s="4"/>
    </row>
    <row r="812621" spans="13:13">
      <c r="M812621" s="4"/>
    </row>
    <row r="812622" spans="13:13">
      <c r="M812622" s="4"/>
    </row>
    <row r="812623" spans="13:13">
      <c r="M812623" s="4"/>
    </row>
    <row r="812624" spans="13:13">
      <c r="M812624" s="4"/>
    </row>
    <row r="812625" spans="13:13">
      <c r="M812625" s="4"/>
    </row>
    <row r="812626" spans="13:13">
      <c r="M812626" s="4"/>
    </row>
    <row r="812627" spans="13:13">
      <c r="M812627" s="4"/>
    </row>
    <row r="812628" spans="13:13">
      <c r="M812628" s="4"/>
    </row>
    <row r="812629" spans="13:13">
      <c r="M812629" s="4"/>
    </row>
    <row r="812630" spans="13:13">
      <c r="M812630" s="4"/>
    </row>
    <row r="812631" spans="13:13">
      <c r="M812631" s="4"/>
    </row>
    <row r="812632" spans="13:13">
      <c r="M812632" s="4"/>
    </row>
    <row r="812633" spans="13:13">
      <c r="M812633" s="4"/>
    </row>
    <row r="812634" spans="13:13">
      <c r="M812634" s="4"/>
    </row>
    <row r="812635" spans="13:13">
      <c r="M812635" s="4"/>
    </row>
    <row r="812636" spans="13:13">
      <c r="M812636" s="4"/>
    </row>
    <row r="812637" spans="13:13">
      <c r="M812637" s="4"/>
    </row>
    <row r="812638" spans="13:13">
      <c r="M812638" s="4"/>
    </row>
    <row r="812639" spans="13:13">
      <c r="M812639" s="4"/>
    </row>
    <row r="812640" spans="13:13">
      <c r="M812640" s="4"/>
    </row>
    <row r="812641" spans="13:13">
      <c r="M812641" s="4"/>
    </row>
    <row r="812642" spans="13:13">
      <c r="M812642" s="4"/>
    </row>
    <row r="812643" spans="13:13">
      <c r="M812643" s="4"/>
    </row>
    <row r="812644" spans="13:13">
      <c r="M812644" s="4"/>
    </row>
    <row r="812645" spans="13:13">
      <c r="M812645" s="4"/>
    </row>
    <row r="812646" spans="13:13">
      <c r="M812646" s="4"/>
    </row>
    <row r="812647" spans="13:13">
      <c r="M812647" s="4"/>
    </row>
    <row r="812648" spans="13:13">
      <c r="M812648" s="4"/>
    </row>
    <row r="812649" spans="13:13">
      <c r="M812649" s="4"/>
    </row>
    <row r="812650" spans="13:13">
      <c r="M812650" s="4"/>
    </row>
    <row r="812651" spans="13:13">
      <c r="M812651" s="4"/>
    </row>
    <row r="812652" spans="13:13">
      <c r="M812652" s="4"/>
    </row>
    <row r="812653" spans="13:13">
      <c r="M812653" s="4"/>
    </row>
    <row r="812654" spans="13:13">
      <c r="M812654" s="4"/>
    </row>
    <row r="812655" spans="13:13">
      <c r="M812655" s="4"/>
    </row>
    <row r="812656" spans="13:13">
      <c r="M812656" s="4"/>
    </row>
    <row r="812657" spans="13:13">
      <c r="M812657" s="4"/>
    </row>
    <row r="812658" spans="13:13">
      <c r="M812658" s="4"/>
    </row>
    <row r="812659" spans="13:13">
      <c r="M812659" s="4"/>
    </row>
    <row r="812660" spans="13:13">
      <c r="M812660" s="4"/>
    </row>
    <row r="812661" spans="13:13">
      <c r="M812661" s="4"/>
    </row>
    <row r="812662" spans="13:13">
      <c r="M812662" s="4"/>
    </row>
    <row r="812663" spans="13:13">
      <c r="M812663" s="4"/>
    </row>
    <row r="812664" spans="13:13">
      <c r="M812664" s="4"/>
    </row>
    <row r="812665" spans="13:13">
      <c r="M812665" s="4"/>
    </row>
    <row r="812666" spans="13:13">
      <c r="M812666" s="4"/>
    </row>
    <row r="812667" spans="13:13">
      <c r="M812667" s="4"/>
    </row>
    <row r="812668" spans="13:13">
      <c r="M812668" s="4"/>
    </row>
    <row r="812669" spans="13:13">
      <c r="M812669" s="4"/>
    </row>
    <row r="812670" spans="13:13">
      <c r="M812670" s="4"/>
    </row>
    <row r="812671" spans="13:13">
      <c r="M812671" s="4"/>
    </row>
    <row r="812672" spans="13:13">
      <c r="M812672" s="4"/>
    </row>
    <row r="812673" spans="13:13">
      <c r="M812673" s="4"/>
    </row>
    <row r="812674" spans="13:13">
      <c r="M812674" s="4"/>
    </row>
    <row r="812675" spans="13:13">
      <c r="M812675" s="4"/>
    </row>
    <row r="812676" spans="13:13">
      <c r="M812676" s="4"/>
    </row>
    <row r="812677" spans="13:13">
      <c r="M812677" s="4"/>
    </row>
    <row r="812678" spans="13:13">
      <c r="M812678" s="4"/>
    </row>
    <row r="812679" spans="13:13">
      <c r="M812679" s="4"/>
    </row>
    <row r="812680" spans="13:13">
      <c r="M812680" s="4"/>
    </row>
    <row r="812681" spans="13:13">
      <c r="M812681" s="4"/>
    </row>
    <row r="812682" spans="13:13">
      <c r="M812682" s="4"/>
    </row>
    <row r="812683" spans="13:13">
      <c r="M812683" s="4"/>
    </row>
    <row r="812684" spans="13:13">
      <c r="M812684" s="4"/>
    </row>
    <row r="812685" spans="13:13">
      <c r="M812685" s="4"/>
    </row>
    <row r="812686" spans="13:13">
      <c r="M812686" s="4"/>
    </row>
    <row r="812687" spans="13:13">
      <c r="M812687" s="4"/>
    </row>
    <row r="812688" spans="13:13">
      <c r="M812688" s="4"/>
    </row>
    <row r="812689" spans="13:13">
      <c r="M812689" s="4"/>
    </row>
    <row r="812690" spans="13:13">
      <c r="M812690" s="4"/>
    </row>
    <row r="812691" spans="13:13">
      <c r="M812691" s="4"/>
    </row>
    <row r="812692" spans="13:13">
      <c r="M812692" s="4"/>
    </row>
    <row r="812693" spans="13:13">
      <c r="M812693" s="4"/>
    </row>
    <row r="812694" spans="13:13">
      <c r="M812694" s="4"/>
    </row>
    <row r="812695" spans="13:13">
      <c r="M812695" s="4"/>
    </row>
    <row r="812696" spans="13:13">
      <c r="M812696" s="4"/>
    </row>
    <row r="812697" spans="13:13">
      <c r="M812697" s="4"/>
    </row>
    <row r="812698" spans="13:13">
      <c r="M812698" s="4"/>
    </row>
    <row r="812699" spans="13:13">
      <c r="M812699" s="4"/>
    </row>
    <row r="812700" spans="13:13">
      <c r="M812700" s="4"/>
    </row>
    <row r="812701" spans="13:13">
      <c r="M812701" s="4"/>
    </row>
    <row r="812702" spans="13:13">
      <c r="M812702" s="4"/>
    </row>
    <row r="812703" spans="13:13">
      <c r="M812703" s="4"/>
    </row>
    <row r="812704" spans="13:13">
      <c r="M812704" s="4"/>
    </row>
    <row r="812705" spans="13:13">
      <c r="M812705" s="4"/>
    </row>
    <row r="812706" spans="13:13">
      <c r="M812706" s="4"/>
    </row>
    <row r="812707" spans="13:13">
      <c r="M812707" s="4"/>
    </row>
    <row r="812708" spans="13:13">
      <c r="M812708" s="4"/>
    </row>
    <row r="812709" spans="13:13">
      <c r="M812709" s="4"/>
    </row>
    <row r="812710" spans="13:13">
      <c r="M812710" s="4"/>
    </row>
    <row r="812711" spans="13:13">
      <c r="M812711" s="4"/>
    </row>
    <row r="812712" spans="13:13">
      <c r="M812712" s="4"/>
    </row>
    <row r="812713" spans="13:13">
      <c r="M812713" s="4"/>
    </row>
    <row r="812714" spans="13:13">
      <c r="M812714" s="4"/>
    </row>
    <row r="812715" spans="13:13">
      <c r="M812715" s="4"/>
    </row>
    <row r="812716" spans="13:13">
      <c r="M812716" s="4"/>
    </row>
    <row r="812717" spans="13:13">
      <c r="M812717" s="4"/>
    </row>
    <row r="812718" spans="13:13">
      <c r="M812718" s="4"/>
    </row>
    <row r="812719" spans="13:13">
      <c r="M812719" s="4"/>
    </row>
    <row r="812720" spans="13:13">
      <c r="M812720" s="4"/>
    </row>
    <row r="812721" spans="13:13">
      <c r="M812721" s="4"/>
    </row>
    <row r="812722" spans="13:13">
      <c r="M812722" s="4"/>
    </row>
    <row r="812723" spans="13:13">
      <c r="M812723" s="4"/>
    </row>
    <row r="812724" spans="13:13">
      <c r="M812724" s="4"/>
    </row>
    <row r="812725" spans="13:13">
      <c r="M812725" s="4"/>
    </row>
    <row r="812726" spans="13:13">
      <c r="M812726" s="4"/>
    </row>
    <row r="812727" spans="13:13">
      <c r="M812727" s="4"/>
    </row>
    <row r="812728" spans="13:13">
      <c r="M812728" s="4"/>
    </row>
    <row r="812729" spans="13:13">
      <c r="M812729" s="4"/>
    </row>
    <row r="812730" spans="13:13">
      <c r="M812730" s="4"/>
    </row>
    <row r="812731" spans="13:13">
      <c r="M812731" s="4"/>
    </row>
    <row r="812732" spans="13:13">
      <c r="M812732" s="4"/>
    </row>
    <row r="812733" spans="13:13">
      <c r="M812733" s="4"/>
    </row>
    <row r="812734" spans="13:13">
      <c r="M812734" s="4"/>
    </row>
    <row r="812735" spans="13:13">
      <c r="M812735" s="4"/>
    </row>
    <row r="812736" spans="13:13">
      <c r="M812736" s="4"/>
    </row>
    <row r="812737" spans="13:13">
      <c r="M812737" s="4"/>
    </row>
    <row r="812738" spans="13:13">
      <c r="M812738" s="4"/>
    </row>
    <row r="812739" spans="13:13">
      <c r="M812739" s="4"/>
    </row>
    <row r="812740" spans="13:13">
      <c r="M812740" s="4"/>
    </row>
    <row r="812741" spans="13:13">
      <c r="M812741" s="4"/>
    </row>
    <row r="812742" spans="13:13">
      <c r="M812742" s="4"/>
    </row>
    <row r="812743" spans="13:13">
      <c r="M812743" s="4"/>
    </row>
    <row r="812744" spans="13:13">
      <c r="M812744" s="4"/>
    </row>
    <row r="812745" spans="13:13">
      <c r="M812745" s="4"/>
    </row>
    <row r="812746" spans="13:13">
      <c r="M812746" s="4"/>
    </row>
    <row r="812747" spans="13:13">
      <c r="M812747" s="4"/>
    </row>
    <row r="812748" spans="13:13">
      <c r="M812748" s="4"/>
    </row>
    <row r="812749" spans="13:13">
      <c r="M812749" s="4"/>
    </row>
    <row r="812750" spans="13:13">
      <c r="M812750" s="4"/>
    </row>
    <row r="812751" spans="13:13">
      <c r="M812751" s="4"/>
    </row>
    <row r="812752" spans="13:13">
      <c r="M812752" s="4"/>
    </row>
    <row r="812753" spans="13:13">
      <c r="M812753" s="4"/>
    </row>
    <row r="812754" spans="13:13">
      <c r="M812754" s="4"/>
    </row>
    <row r="812755" spans="13:13">
      <c r="M812755" s="4"/>
    </row>
    <row r="812756" spans="13:13">
      <c r="M812756" s="4"/>
    </row>
    <row r="812757" spans="13:13">
      <c r="M812757" s="4"/>
    </row>
    <row r="812758" spans="13:13">
      <c r="M812758" s="4"/>
    </row>
    <row r="812759" spans="13:13">
      <c r="M812759" s="4"/>
    </row>
    <row r="812760" spans="13:13">
      <c r="M812760" s="4"/>
    </row>
    <row r="812761" spans="13:13">
      <c r="M812761" s="4"/>
    </row>
    <row r="812762" spans="13:13">
      <c r="M812762" s="4"/>
    </row>
    <row r="812763" spans="13:13">
      <c r="M812763" s="4"/>
    </row>
    <row r="812764" spans="13:13">
      <c r="M812764" s="4"/>
    </row>
    <row r="812765" spans="13:13">
      <c r="M812765" s="4"/>
    </row>
    <row r="812766" spans="13:13">
      <c r="M812766" s="4"/>
    </row>
    <row r="812767" spans="13:13">
      <c r="M812767" s="4"/>
    </row>
    <row r="812768" spans="13:13">
      <c r="M812768" s="4"/>
    </row>
    <row r="812769" spans="13:13">
      <c r="M812769" s="4"/>
    </row>
    <row r="812770" spans="13:13">
      <c r="M812770" s="4"/>
    </row>
    <row r="812771" spans="13:13">
      <c r="M812771" s="4"/>
    </row>
    <row r="812772" spans="13:13">
      <c r="M812772" s="4"/>
    </row>
    <row r="812773" spans="13:13">
      <c r="M812773" s="4"/>
    </row>
    <row r="812774" spans="13:13">
      <c r="M812774" s="4"/>
    </row>
    <row r="812775" spans="13:13">
      <c r="M812775" s="4"/>
    </row>
    <row r="812776" spans="13:13">
      <c r="M812776" s="4"/>
    </row>
    <row r="812777" spans="13:13">
      <c r="M812777" s="4"/>
    </row>
    <row r="812778" spans="13:13">
      <c r="M812778" s="4"/>
    </row>
    <row r="812779" spans="13:13">
      <c r="M812779" s="4"/>
    </row>
    <row r="812780" spans="13:13">
      <c r="M812780" s="4"/>
    </row>
    <row r="812781" spans="13:13">
      <c r="M812781" s="4"/>
    </row>
    <row r="812782" spans="13:13">
      <c r="M812782" s="4"/>
    </row>
    <row r="812783" spans="13:13">
      <c r="M812783" s="4"/>
    </row>
    <row r="812784" spans="13:13">
      <c r="M812784" s="4"/>
    </row>
    <row r="812785" spans="13:13">
      <c r="M812785" s="4"/>
    </row>
    <row r="812786" spans="13:13">
      <c r="M812786" s="4"/>
    </row>
    <row r="812787" spans="13:13">
      <c r="M812787" s="4"/>
    </row>
    <row r="812788" spans="13:13">
      <c r="M812788" s="4"/>
    </row>
    <row r="812789" spans="13:13">
      <c r="M812789" s="4"/>
    </row>
    <row r="812790" spans="13:13">
      <c r="M812790" s="4"/>
    </row>
    <row r="812791" spans="13:13">
      <c r="M812791" s="4"/>
    </row>
    <row r="812792" spans="13:13">
      <c r="M812792" s="4"/>
    </row>
    <row r="812793" spans="13:13">
      <c r="M812793" s="4"/>
    </row>
    <row r="812794" spans="13:13">
      <c r="M812794" s="4"/>
    </row>
    <row r="812795" spans="13:13">
      <c r="M812795" s="4"/>
    </row>
    <row r="812796" spans="13:13">
      <c r="M812796" s="4"/>
    </row>
    <row r="812797" spans="13:13">
      <c r="M812797" s="4"/>
    </row>
    <row r="812798" spans="13:13">
      <c r="M812798" s="4"/>
    </row>
    <row r="812799" spans="13:13">
      <c r="M812799" s="4"/>
    </row>
    <row r="812800" spans="13:13">
      <c r="M812800" s="4"/>
    </row>
    <row r="812801" spans="13:13">
      <c r="M812801" s="4"/>
    </row>
    <row r="812802" spans="13:13">
      <c r="M812802" s="4"/>
    </row>
    <row r="812803" spans="13:13">
      <c r="M812803" s="4"/>
    </row>
    <row r="812804" spans="13:13">
      <c r="M812804" s="4"/>
    </row>
    <row r="812805" spans="13:13">
      <c r="M812805" s="4"/>
    </row>
    <row r="812806" spans="13:13">
      <c r="M812806" s="4"/>
    </row>
    <row r="812807" spans="13:13">
      <c r="M812807" s="4"/>
    </row>
    <row r="812808" spans="13:13">
      <c r="M812808" s="4"/>
    </row>
    <row r="812809" spans="13:13">
      <c r="M812809" s="4"/>
    </row>
    <row r="812810" spans="13:13">
      <c r="M812810" s="4"/>
    </row>
    <row r="812811" spans="13:13">
      <c r="M812811" s="4"/>
    </row>
    <row r="812812" spans="13:13">
      <c r="M812812" s="4"/>
    </row>
    <row r="812813" spans="13:13">
      <c r="M812813" s="4"/>
    </row>
    <row r="812814" spans="13:13">
      <c r="M812814" s="4"/>
    </row>
    <row r="812815" spans="13:13">
      <c r="M812815" s="4"/>
    </row>
    <row r="812816" spans="13:13">
      <c r="M812816" s="4"/>
    </row>
    <row r="812817" spans="13:13">
      <c r="M812817" s="4"/>
    </row>
    <row r="812818" spans="13:13">
      <c r="M812818" s="4"/>
    </row>
    <row r="812819" spans="13:13">
      <c r="M812819" s="4"/>
    </row>
    <row r="812820" spans="13:13">
      <c r="M812820" s="4"/>
    </row>
    <row r="812821" spans="13:13">
      <c r="M812821" s="4"/>
    </row>
    <row r="812822" spans="13:13">
      <c r="M812822" s="4"/>
    </row>
    <row r="812823" spans="13:13">
      <c r="M812823" s="4"/>
    </row>
    <row r="812824" spans="13:13">
      <c r="M812824" s="4"/>
    </row>
    <row r="812825" spans="13:13">
      <c r="M812825" s="4"/>
    </row>
    <row r="812826" spans="13:13">
      <c r="M812826" s="4"/>
    </row>
    <row r="812827" spans="13:13">
      <c r="M812827" s="4"/>
    </row>
    <row r="812828" spans="13:13">
      <c r="M812828" s="4"/>
    </row>
    <row r="812829" spans="13:13">
      <c r="M812829" s="4"/>
    </row>
    <row r="812830" spans="13:13">
      <c r="M812830" s="4"/>
    </row>
    <row r="812831" spans="13:13">
      <c r="M812831" s="4"/>
    </row>
    <row r="812832" spans="13:13">
      <c r="M812832" s="4"/>
    </row>
    <row r="812833" spans="13:13">
      <c r="M812833" s="4"/>
    </row>
    <row r="812834" spans="13:13">
      <c r="M812834" s="4"/>
    </row>
    <row r="812835" spans="13:13">
      <c r="M812835" s="4"/>
    </row>
    <row r="812836" spans="13:13">
      <c r="M812836" s="4"/>
    </row>
    <row r="812837" spans="13:13">
      <c r="M812837" s="4"/>
    </row>
    <row r="812838" spans="13:13">
      <c r="M812838" s="4"/>
    </row>
    <row r="812839" spans="13:13">
      <c r="M812839" s="4"/>
    </row>
    <row r="812840" spans="13:13">
      <c r="M812840" s="4"/>
    </row>
    <row r="812841" spans="13:13">
      <c r="M812841" s="4"/>
    </row>
    <row r="812842" spans="13:13">
      <c r="M812842" s="4"/>
    </row>
    <row r="812843" spans="13:13">
      <c r="M812843" s="4"/>
    </row>
    <row r="812844" spans="13:13">
      <c r="M812844" s="4"/>
    </row>
    <row r="812845" spans="13:13">
      <c r="M812845" s="4"/>
    </row>
    <row r="812846" spans="13:13">
      <c r="M812846" s="4"/>
    </row>
    <row r="812847" spans="13:13">
      <c r="M812847" s="4"/>
    </row>
    <row r="812848" spans="13:13">
      <c r="M812848" s="4"/>
    </row>
    <row r="812849" spans="13:13">
      <c r="M812849" s="4"/>
    </row>
    <row r="812850" spans="13:13">
      <c r="M812850" s="4"/>
    </row>
    <row r="812851" spans="13:13">
      <c r="M812851" s="4"/>
    </row>
    <row r="812852" spans="13:13">
      <c r="M812852" s="4"/>
    </row>
    <row r="812853" spans="13:13">
      <c r="M812853" s="4"/>
    </row>
    <row r="812854" spans="13:13">
      <c r="M812854" s="4"/>
    </row>
    <row r="812855" spans="13:13">
      <c r="M812855" s="4"/>
    </row>
    <row r="812856" spans="13:13">
      <c r="M812856" s="4"/>
    </row>
    <row r="812857" spans="13:13">
      <c r="M812857" s="4"/>
    </row>
    <row r="812858" spans="13:13">
      <c r="M812858" s="4"/>
    </row>
    <row r="812859" spans="13:13">
      <c r="M812859" s="4"/>
    </row>
    <row r="812860" spans="13:13">
      <c r="M812860" s="4"/>
    </row>
    <row r="812861" spans="13:13">
      <c r="M812861" s="4"/>
    </row>
    <row r="812862" spans="13:13">
      <c r="M812862" s="4"/>
    </row>
    <row r="812863" spans="13:13">
      <c r="M812863" s="4"/>
    </row>
    <row r="812864" spans="13:13">
      <c r="M812864" s="4"/>
    </row>
    <row r="812865" spans="13:13">
      <c r="M812865" s="4"/>
    </row>
    <row r="812866" spans="13:13">
      <c r="M812866" s="4"/>
    </row>
    <row r="812867" spans="13:13">
      <c r="M812867" s="4"/>
    </row>
    <row r="812868" spans="13:13">
      <c r="M812868" s="4"/>
    </row>
    <row r="812869" spans="13:13">
      <c r="M812869" s="4"/>
    </row>
    <row r="812870" spans="13:13">
      <c r="M812870" s="4"/>
    </row>
    <row r="812871" spans="13:13">
      <c r="M812871" s="4"/>
    </row>
    <row r="812872" spans="13:13">
      <c r="M812872" s="4"/>
    </row>
    <row r="812873" spans="13:13">
      <c r="M812873" s="4"/>
    </row>
    <row r="812874" spans="13:13">
      <c r="M812874" s="4"/>
    </row>
    <row r="812875" spans="13:13">
      <c r="M812875" s="4"/>
    </row>
    <row r="812876" spans="13:13">
      <c r="M812876" s="4"/>
    </row>
    <row r="812877" spans="13:13">
      <c r="M812877" s="4"/>
    </row>
    <row r="812878" spans="13:13">
      <c r="M812878" s="4"/>
    </row>
    <row r="812879" spans="13:13">
      <c r="M812879" s="4"/>
    </row>
    <row r="812880" spans="13:13">
      <c r="M812880" s="4"/>
    </row>
    <row r="812881" spans="13:13">
      <c r="M812881" s="4"/>
    </row>
    <row r="812882" spans="13:13">
      <c r="M812882" s="4"/>
    </row>
    <row r="812883" spans="13:13">
      <c r="M812883" s="4"/>
    </row>
    <row r="812884" spans="13:13">
      <c r="M812884" s="4"/>
    </row>
    <row r="812885" spans="13:13">
      <c r="M812885" s="4"/>
    </row>
    <row r="812886" spans="13:13">
      <c r="M812886" s="4"/>
    </row>
    <row r="812887" spans="13:13">
      <c r="M812887" s="4"/>
    </row>
    <row r="812888" spans="13:13">
      <c r="M812888" s="4"/>
    </row>
    <row r="812889" spans="13:13">
      <c r="M812889" s="4"/>
    </row>
    <row r="812890" spans="13:13">
      <c r="M812890" s="4"/>
    </row>
    <row r="812891" spans="13:13">
      <c r="M812891" s="4"/>
    </row>
    <row r="812892" spans="13:13">
      <c r="M812892" s="4"/>
    </row>
    <row r="812893" spans="13:13">
      <c r="M812893" s="4"/>
    </row>
    <row r="812894" spans="13:13">
      <c r="M812894" s="4"/>
    </row>
    <row r="812895" spans="13:13">
      <c r="M812895" s="4"/>
    </row>
    <row r="812896" spans="13:13">
      <c r="M812896" s="4"/>
    </row>
    <row r="812897" spans="13:13">
      <c r="M812897" s="4"/>
    </row>
    <row r="812898" spans="13:13">
      <c r="M812898" s="4"/>
    </row>
    <row r="812899" spans="13:13">
      <c r="M812899" s="4"/>
    </row>
    <row r="812900" spans="13:13">
      <c r="M812900" s="4"/>
    </row>
    <row r="812901" spans="13:13">
      <c r="M812901" s="4"/>
    </row>
    <row r="812902" spans="13:13">
      <c r="M812902" s="4"/>
    </row>
    <row r="812903" spans="13:13">
      <c r="M812903" s="4"/>
    </row>
    <row r="812904" spans="13:13">
      <c r="M812904" s="4"/>
    </row>
    <row r="812905" spans="13:13">
      <c r="M812905" s="4"/>
    </row>
    <row r="812906" spans="13:13">
      <c r="M812906" s="4"/>
    </row>
    <row r="812907" spans="13:13">
      <c r="M812907" s="4"/>
    </row>
    <row r="812908" spans="13:13">
      <c r="M812908" s="4"/>
    </row>
    <row r="812909" spans="13:13">
      <c r="M812909" s="4"/>
    </row>
    <row r="812910" spans="13:13">
      <c r="M812910" s="4"/>
    </row>
    <row r="812911" spans="13:13">
      <c r="M812911" s="4"/>
    </row>
    <row r="812912" spans="13:13">
      <c r="M812912" s="4"/>
    </row>
    <row r="812913" spans="13:13">
      <c r="M812913" s="4"/>
    </row>
    <row r="812914" spans="13:13">
      <c r="M812914" s="4"/>
    </row>
    <row r="812915" spans="13:13">
      <c r="M812915" s="4"/>
    </row>
    <row r="812916" spans="13:13">
      <c r="M812916" s="4"/>
    </row>
    <row r="812917" spans="13:13">
      <c r="M812917" s="4"/>
    </row>
    <row r="812918" spans="13:13">
      <c r="M812918" s="4"/>
    </row>
    <row r="812919" spans="13:13">
      <c r="M812919" s="4"/>
    </row>
    <row r="812920" spans="13:13">
      <c r="M812920" s="4"/>
    </row>
    <row r="812921" spans="13:13">
      <c r="M812921" s="4"/>
    </row>
    <row r="812922" spans="13:13">
      <c r="M812922" s="4"/>
    </row>
    <row r="812923" spans="13:13">
      <c r="M812923" s="4"/>
    </row>
    <row r="812924" spans="13:13">
      <c r="M812924" s="4"/>
    </row>
    <row r="812925" spans="13:13">
      <c r="M812925" s="4"/>
    </row>
    <row r="812926" spans="13:13">
      <c r="M812926" s="4"/>
    </row>
    <row r="812927" spans="13:13">
      <c r="M812927" s="4"/>
    </row>
    <row r="812928" spans="13:13">
      <c r="M812928" s="4"/>
    </row>
    <row r="812929" spans="13:13">
      <c r="M812929" s="4"/>
    </row>
    <row r="812930" spans="13:13">
      <c r="M812930" s="4"/>
    </row>
    <row r="812931" spans="13:13">
      <c r="M812931" s="4"/>
    </row>
    <row r="812932" spans="13:13">
      <c r="M812932" s="4"/>
    </row>
    <row r="812933" spans="13:13">
      <c r="M812933" s="4"/>
    </row>
    <row r="812934" spans="13:13">
      <c r="M812934" s="4"/>
    </row>
    <row r="812935" spans="13:13">
      <c r="M812935" s="4"/>
    </row>
    <row r="812936" spans="13:13">
      <c r="M812936" s="4"/>
    </row>
    <row r="812937" spans="13:13">
      <c r="M812937" s="4"/>
    </row>
    <row r="812938" spans="13:13">
      <c r="M812938" s="4"/>
    </row>
    <row r="812939" spans="13:13">
      <c r="M812939" s="4"/>
    </row>
    <row r="812940" spans="13:13">
      <c r="M812940" s="4"/>
    </row>
    <row r="812941" spans="13:13">
      <c r="M812941" s="4"/>
    </row>
    <row r="812942" spans="13:13">
      <c r="M812942" s="4"/>
    </row>
    <row r="812943" spans="13:13">
      <c r="M812943" s="4"/>
    </row>
    <row r="812944" spans="13:13">
      <c r="M812944" s="4"/>
    </row>
    <row r="812945" spans="13:13">
      <c r="M812945" s="4"/>
    </row>
    <row r="812946" spans="13:13">
      <c r="M812946" s="4"/>
    </row>
    <row r="812947" spans="13:13">
      <c r="M812947" s="4"/>
    </row>
    <row r="812948" spans="13:13">
      <c r="M812948" s="4"/>
    </row>
    <row r="812949" spans="13:13">
      <c r="M812949" s="4"/>
    </row>
    <row r="812950" spans="13:13">
      <c r="M812950" s="4"/>
    </row>
    <row r="812951" spans="13:13">
      <c r="M812951" s="4"/>
    </row>
    <row r="812952" spans="13:13">
      <c r="M812952" s="4"/>
    </row>
    <row r="812953" spans="13:13">
      <c r="M812953" s="4"/>
    </row>
    <row r="812954" spans="13:13">
      <c r="M812954" s="4"/>
    </row>
    <row r="812955" spans="13:13">
      <c r="M812955" s="4"/>
    </row>
    <row r="812956" spans="13:13">
      <c r="M812956" s="4"/>
    </row>
    <row r="812957" spans="13:13">
      <c r="M812957" s="4"/>
    </row>
    <row r="812958" spans="13:13">
      <c r="M812958" s="4"/>
    </row>
    <row r="812959" spans="13:13">
      <c r="M812959" s="4"/>
    </row>
    <row r="812960" spans="13:13">
      <c r="M812960" s="4"/>
    </row>
    <row r="812961" spans="13:13">
      <c r="M812961" s="4"/>
    </row>
    <row r="812962" spans="13:13">
      <c r="M812962" s="4"/>
    </row>
    <row r="812963" spans="13:13">
      <c r="M812963" s="4"/>
    </row>
    <row r="812964" spans="13:13">
      <c r="M812964" s="4"/>
    </row>
    <row r="812965" spans="13:13">
      <c r="M812965" s="4"/>
    </row>
    <row r="812966" spans="13:13">
      <c r="M812966" s="4"/>
    </row>
    <row r="812967" spans="13:13">
      <c r="M812967" s="4"/>
    </row>
    <row r="812968" spans="13:13">
      <c r="M812968" s="4"/>
    </row>
    <row r="812969" spans="13:13">
      <c r="M812969" s="4"/>
    </row>
    <row r="812970" spans="13:13">
      <c r="M812970" s="4"/>
    </row>
    <row r="812971" spans="13:13">
      <c r="M812971" s="4"/>
    </row>
    <row r="812972" spans="13:13">
      <c r="M812972" s="4"/>
    </row>
    <row r="812973" spans="13:13">
      <c r="M812973" s="4"/>
    </row>
    <row r="812974" spans="13:13">
      <c r="M812974" s="4"/>
    </row>
    <row r="812975" spans="13:13">
      <c r="M812975" s="4"/>
    </row>
    <row r="812976" spans="13:13">
      <c r="M812976" s="4"/>
    </row>
    <row r="812977" spans="13:13">
      <c r="M812977" s="4"/>
    </row>
    <row r="812978" spans="13:13">
      <c r="M812978" s="4"/>
    </row>
    <row r="812979" spans="13:13">
      <c r="M812979" s="4"/>
    </row>
    <row r="812980" spans="13:13">
      <c r="M812980" s="4"/>
    </row>
    <row r="812981" spans="13:13">
      <c r="M812981" s="4"/>
    </row>
    <row r="812982" spans="13:13">
      <c r="M812982" s="4"/>
    </row>
    <row r="812983" spans="13:13">
      <c r="M812983" s="4"/>
    </row>
    <row r="812984" spans="13:13">
      <c r="M812984" s="4"/>
    </row>
    <row r="812985" spans="13:13">
      <c r="M812985" s="4"/>
    </row>
    <row r="812986" spans="13:13">
      <c r="M812986" s="4"/>
    </row>
    <row r="812987" spans="13:13">
      <c r="M812987" s="4"/>
    </row>
    <row r="812988" spans="13:13">
      <c r="M812988" s="4"/>
    </row>
    <row r="812989" spans="13:13">
      <c r="M812989" s="4"/>
    </row>
    <row r="812990" spans="13:13">
      <c r="M812990" s="4"/>
    </row>
    <row r="812991" spans="13:13">
      <c r="M812991" s="4"/>
    </row>
    <row r="812992" spans="13:13">
      <c r="M812992" s="4"/>
    </row>
    <row r="812993" spans="13:13">
      <c r="M812993" s="4"/>
    </row>
    <row r="812994" spans="13:13">
      <c r="M812994" s="4"/>
    </row>
    <row r="812995" spans="13:13">
      <c r="M812995" s="4"/>
    </row>
    <row r="812996" spans="13:13">
      <c r="M812996" s="4"/>
    </row>
    <row r="812997" spans="13:13">
      <c r="M812997" s="4"/>
    </row>
    <row r="812998" spans="13:13">
      <c r="M812998" s="4"/>
    </row>
    <row r="812999" spans="13:13">
      <c r="M812999" s="4"/>
    </row>
    <row r="813000" spans="13:13">
      <c r="M813000" s="4"/>
    </row>
    <row r="813001" spans="13:13">
      <c r="M813001" s="4"/>
    </row>
    <row r="813002" spans="13:13">
      <c r="M813002" s="4"/>
    </row>
    <row r="813003" spans="13:13">
      <c r="M813003" s="4"/>
    </row>
    <row r="813004" spans="13:13">
      <c r="M813004" s="4"/>
    </row>
    <row r="813005" spans="13:13">
      <c r="M813005" s="4"/>
    </row>
    <row r="813006" spans="13:13">
      <c r="M813006" s="4"/>
    </row>
    <row r="813007" spans="13:13">
      <c r="M813007" s="4"/>
    </row>
    <row r="813008" spans="13:13">
      <c r="M813008" s="4"/>
    </row>
    <row r="813009" spans="13:13">
      <c r="M813009" s="4"/>
    </row>
    <row r="813010" spans="13:13">
      <c r="M813010" s="4"/>
    </row>
    <row r="813011" spans="13:13">
      <c r="M813011" s="4"/>
    </row>
    <row r="813012" spans="13:13">
      <c r="M813012" s="4"/>
    </row>
    <row r="813013" spans="13:13">
      <c r="M813013" s="4"/>
    </row>
    <row r="813014" spans="13:13">
      <c r="M813014" s="4"/>
    </row>
    <row r="813015" spans="13:13">
      <c r="M813015" s="4"/>
    </row>
    <row r="813016" spans="13:13">
      <c r="M813016" s="4"/>
    </row>
    <row r="813017" spans="13:13">
      <c r="M813017" s="4"/>
    </row>
    <row r="813018" spans="13:13">
      <c r="M813018" s="4"/>
    </row>
    <row r="813019" spans="13:13">
      <c r="M813019" s="4"/>
    </row>
    <row r="813020" spans="13:13">
      <c r="M813020" s="4"/>
    </row>
    <row r="813021" spans="13:13">
      <c r="M813021" s="4"/>
    </row>
    <row r="813022" spans="13:13">
      <c r="M813022" s="4"/>
    </row>
    <row r="813023" spans="13:13">
      <c r="M813023" s="4"/>
    </row>
    <row r="813024" spans="13:13">
      <c r="M813024" s="4"/>
    </row>
    <row r="813025" spans="13:13">
      <c r="M813025" s="4"/>
    </row>
    <row r="813026" spans="13:13">
      <c r="M813026" s="4"/>
    </row>
    <row r="813027" spans="13:13">
      <c r="M813027" s="4"/>
    </row>
    <row r="813028" spans="13:13">
      <c r="M813028" s="4"/>
    </row>
    <row r="813029" spans="13:13">
      <c r="M813029" s="4"/>
    </row>
    <row r="813030" spans="13:13">
      <c r="M813030" s="4"/>
    </row>
    <row r="813031" spans="13:13">
      <c r="M813031" s="4"/>
    </row>
    <row r="813032" spans="13:13">
      <c r="M813032" s="4"/>
    </row>
    <row r="813033" spans="13:13">
      <c r="M813033" s="4"/>
    </row>
    <row r="813034" spans="13:13">
      <c r="M813034" s="4"/>
    </row>
    <row r="813035" spans="13:13">
      <c r="M813035" s="4"/>
    </row>
    <row r="813036" spans="13:13">
      <c r="M813036" s="4"/>
    </row>
    <row r="813037" spans="13:13">
      <c r="M813037" s="4"/>
    </row>
    <row r="813038" spans="13:13">
      <c r="M813038" s="4"/>
    </row>
    <row r="813039" spans="13:13">
      <c r="M813039" s="4"/>
    </row>
    <row r="813040" spans="13:13">
      <c r="M813040" s="4"/>
    </row>
    <row r="813041" spans="13:13">
      <c r="M813041" s="4"/>
    </row>
    <row r="813042" spans="13:13">
      <c r="M813042" s="4"/>
    </row>
    <row r="813043" spans="13:13">
      <c r="M813043" s="4"/>
    </row>
    <row r="813044" spans="13:13">
      <c r="M813044" s="4"/>
    </row>
    <row r="813045" spans="13:13">
      <c r="M813045" s="4"/>
    </row>
    <row r="813046" spans="13:13">
      <c r="M813046" s="4"/>
    </row>
    <row r="813047" spans="13:13">
      <c r="M813047" s="4"/>
    </row>
    <row r="813048" spans="13:13">
      <c r="M813048" s="4"/>
    </row>
    <row r="813049" spans="13:13">
      <c r="M813049" s="4"/>
    </row>
    <row r="813050" spans="13:13">
      <c r="M813050" s="4"/>
    </row>
    <row r="813051" spans="13:13">
      <c r="M813051" s="4"/>
    </row>
    <row r="813052" spans="13:13">
      <c r="M813052" s="4"/>
    </row>
    <row r="813053" spans="13:13">
      <c r="M813053" s="4"/>
    </row>
    <row r="813054" spans="13:13">
      <c r="M813054" s="4"/>
    </row>
    <row r="813055" spans="13:13">
      <c r="M813055" s="4"/>
    </row>
    <row r="813056" spans="13:13">
      <c r="M813056" s="4"/>
    </row>
    <row r="813057" spans="13:13">
      <c r="M813057" s="4"/>
    </row>
    <row r="813058" spans="13:13">
      <c r="M813058" s="4"/>
    </row>
    <row r="813059" spans="13:13">
      <c r="M813059" s="4"/>
    </row>
    <row r="813060" spans="13:13">
      <c r="M813060" s="4"/>
    </row>
    <row r="813061" spans="13:13">
      <c r="M813061" s="4"/>
    </row>
    <row r="813062" spans="13:13">
      <c r="M813062" s="4"/>
    </row>
    <row r="813063" spans="13:13">
      <c r="M813063" s="4"/>
    </row>
    <row r="813064" spans="13:13">
      <c r="M813064" s="4"/>
    </row>
    <row r="813065" spans="13:13">
      <c r="M813065" s="4"/>
    </row>
    <row r="813066" spans="13:13">
      <c r="M813066" s="4"/>
    </row>
    <row r="813067" spans="13:13">
      <c r="M813067" s="4"/>
    </row>
    <row r="813068" spans="13:13">
      <c r="M813068" s="4"/>
    </row>
    <row r="813069" spans="13:13">
      <c r="M813069" s="4"/>
    </row>
    <row r="813070" spans="13:13">
      <c r="M813070" s="4"/>
    </row>
    <row r="813071" spans="13:13">
      <c r="M813071" s="4"/>
    </row>
    <row r="813072" spans="13:13">
      <c r="M813072" s="4"/>
    </row>
    <row r="813073" spans="13:13">
      <c r="M813073" s="4"/>
    </row>
    <row r="813074" spans="13:13">
      <c r="M813074" s="4"/>
    </row>
    <row r="813075" spans="13:13">
      <c r="M813075" s="4"/>
    </row>
    <row r="813076" spans="13:13">
      <c r="M813076" s="4"/>
    </row>
    <row r="813077" spans="13:13">
      <c r="M813077" s="4"/>
    </row>
    <row r="813078" spans="13:13">
      <c r="M813078" s="4"/>
    </row>
    <row r="813079" spans="13:13">
      <c r="M813079" s="4"/>
    </row>
    <row r="813080" spans="13:13">
      <c r="M813080" s="4"/>
    </row>
    <row r="813081" spans="13:13">
      <c r="M813081" s="4"/>
    </row>
    <row r="813082" spans="13:13">
      <c r="M813082" s="4"/>
    </row>
    <row r="813083" spans="13:13">
      <c r="M813083" s="4"/>
    </row>
    <row r="813084" spans="13:13">
      <c r="M813084" s="4"/>
    </row>
    <row r="813085" spans="13:13">
      <c r="M813085" s="4"/>
    </row>
    <row r="813086" spans="13:13">
      <c r="M813086" s="4"/>
    </row>
    <row r="813087" spans="13:13">
      <c r="M813087" s="4"/>
    </row>
    <row r="813088" spans="13:13">
      <c r="M813088" s="4"/>
    </row>
    <row r="813089" spans="13:13">
      <c r="M813089" s="4"/>
    </row>
    <row r="813090" spans="13:13">
      <c r="M813090" s="4"/>
    </row>
    <row r="813091" spans="13:13">
      <c r="M813091" s="4"/>
    </row>
    <row r="813092" spans="13:13">
      <c r="M813092" s="4"/>
    </row>
    <row r="813093" spans="13:13">
      <c r="M813093" s="4"/>
    </row>
    <row r="813094" spans="13:13">
      <c r="M813094" s="4"/>
    </row>
    <row r="813095" spans="13:13">
      <c r="M813095" s="4"/>
    </row>
    <row r="813096" spans="13:13">
      <c r="M813096" s="4"/>
    </row>
    <row r="813097" spans="13:13">
      <c r="M813097" s="4"/>
    </row>
    <row r="813098" spans="13:13">
      <c r="M813098" s="4"/>
    </row>
    <row r="813099" spans="13:13">
      <c r="M813099" s="4"/>
    </row>
    <row r="813100" spans="13:13">
      <c r="M813100" s="4"/>
    </row>
    <row r="813101" spans="13:13">
      <c r="M813101" s="4"/>
    </row>
    <row r="813102" spans="13:13">
      <c r="M813102" s="4"/>
    </row>
    <row r="813103" spans="13:13">
      <c r="M813103" s="4"/>
    </row>
    <row r="813104" spans="13:13">
      <c r="M813104" s="4"/>
    </row>
    <row r="813105" spans="13:13">
      <c r="M813105" s="4"/>
    </row>
    <row r="813106" spans="13:13">
      <c r="M813106" s="4"/>
    </row>
    <row r="813107" spans="13:13">
      <c r="M813107" s="4"/>
    </row>
    <row r="813108" spans="13:13">
      <c r="M813108" s="4"/>
    </row>
    <row r="813109" spans="13:13">
      <c r="M813109" s="4"/>
    </row>
    <row r="813110" spans="13:13">
      <c r="M813110" s="4"/>
    </row>
    <row r="813111" spans="13:13">
      <c r="M813111" s="4"/>
    </row>
    <row r="813112" spans="13:13">
      <c r="M813112" s="4"/>
    </row>
    <row r="813113" spans="13:13">
      <c r="M813113" s="4"/>
    </row>
    <row r="813114" spans="13:13">
      <c r="M813114" s="4"/>
    </row>
    <row r="813115" spans="13:13">
      <c r="M813115" s="4"/>
    </row>
    <row r="813116" spans="13:13">
      <c r="M813116" s="4"/>
    </row>
    <row r="813117" spans="13:13">
      <c r="M813117" s="4"/>
    </row>
    <row r="813118" spans="13:13">
      <c r="M813118" s="4"/>
    </row>
    <row r="813119" spans="13:13">
      <c r="M813119" s="4"/>
    </row>
    <row r="813120" spans="13:13">
      <c r="M813120" s="4"/>
    </row>
    <row r="813121" spans="13:13">
      <c r="M813121" s="4"/>
    </row>
    <row r="813122" spans="13:13">
      <c r="M813122" s="4"/>
    </row>
    <row r="813123" spans="13:13">
      <c r="M813123" s="4"/>
    </row>
    <row r="813124" spans="13:13">
      <c r="M813124" s="4"/>
    </row>
    <row r="813125" spans="13:13">
      <c r="M813125" s="4"/>
    </row>
    <row r="813126" spans="13:13">
      <c r="M813126" s="4"/>
    </row>
    <row r="813127" spans="13:13">
      <c r="M813127" s="4"/>
    </row>
    <row r="813128" spans="13:13">
      <c r="M813128" s="4"/>
    </row>
    <row r="813129" spans="13:13">
      <c r="M813129" s="4"/>
    </row>
    <row r="813130" spans="13:13">
      <c r="M813130" s="4"/>
    </row>
    <row r="813131" spans="13:13">
      <c r="M813131" s="4"/>
    </row>
    <row r="813132" spans="13:13">
      <c r="M813132" s="4"/>
    </row>
    <row r="813133" spans="13:13">
      <c r="M813133" s="4"/>
    </row>
    <row r="813134" spans="13:13">
      <c r="M813134" s="4"/>
    </row>
    <row r="813135" spans="13:13">
      <c r="M813135" s="4"/>
    </row>
    <row r="813136" spans="13:13">
      <c r="M813136" s="4"/>
    </row>
    <row r="813137" spans="13:13">
      <c r="M813137" s="4"/>
    </row>
    <row r="813138" spans="13:13">
      <c r="M813138" s="4"/>
    </row>
    <row r="813139" spans="13:13">
      <c r="M813139" s="4"/>
    </row>
    <row r="813140" spans="13:13">
      <c r="M813140" s="4"/>
    </row>
    <row r="813141" spans="13:13">
      <c r="M813141" s="4"/>
    </row>
    <row r="813142" spans="13:13">
      <c r="M813142" s="4"/>
    </row>
    <row r="813143" spans="13:13">
      <c r="M813143" s="4"/>
    </row>
    <row r="813144" spans="13:13">
      <c r="M813144" s="4"/>
    </row>
    <row r="813145" spans="13:13">
      <c r="M813145" s="4"/>
    </row>
    <row r="813146" spans="13:13">
      <c r="M813146" s="4"/>
    </row>
    <row r="813147" spans="13:13">
      <c r="M813147" s="4"/>
    </row>
    <row r="813148" spans="13:13">
      <c r="M813148" s="4"/>
    </row>
    <row r="813149" spans="13:13">
      <c r="M813149" s="4"/>
    </row>
    <row r="813150" spans="13:13">
      <c r="M813150" s="4"/>
    </row>
    <row r="813151" spans="13:13">
      <c r="M813151" s="4"/>
    </row>
    <row r="813152" spans="13:13">
      <c r="M813152" s="4"/>
    </row>
    <row r="813153" spans="13:13">
      <c r="M813153" s="4"/>
    </row>
    <row r="813154" spans="13:13">
      <c r="M813154" s="4"/>
    </row>
    <row r="813155" spans="13:13">
      <c r="M813155" s="4"/>
    </row>
    <row r="813156" spans="13:13">
      <c r="M813156" s="4"/>
    </row>
    <row r="813157" spans="13:13">
      <c r="M813157" s="4"/>
    </row>
    <row r="813158" spans="13:13">
      <c r="M813158" s="4"/>
    </row>
    <row r="813159" spans="13:13">
      <c r="M813159" s="4"/>
    </row>
    <row r="813160" spans="13:13">
      <c r="M813160" s="4"/>
    </row>
    <row r="813161" spans="13:13">
      <c r="M813161" s="4"/>
    </row>
    <row r="813162" spans="13:13">
      <c r="M813162" s="4"/>
    </row>
    <row r="813163" spans="13:13">
      <c r="M813163" s="4"/>
    </row>
    <row r="813164" spans="13:13">
      <c r="M813164" s="4"/>
    </row>
    <row r="813165" spans="13:13">
      <c r="M813165" s="4"/>
    </row>
    <row r="813166" spans="13:13">
      <c r="M813166" s="4"/>
    </row>
    <row r="813167" spans="13:13">
      <c r="M813167" s="4"/>
    </row>
    <row r="813168" spans="13:13">
      <c r="M813168" s="4"/>
    </row>
    <row r="813169" spans="13:13">
      <c r="M813169" s="4"/>
    </row>
    <row r="813170" spans="13:13">
      <c r="M813170" s="4"/>
    </row>
    <row r="813171" spans="13:13">
      <c r="M813171" s="4"/>
    </row>
    <row r="813172" spans="13:13">
      <c r="M813172" s="4"/>
    </row>
    <row r="813173" spans="13:13">
      <c r="M813173" s="4"/>
    </row>
    <row r="813174" spans="13:13">
      <c r="M813174" s="4"/>
    </row>
    <row r="813175" spans="13:13">
      <c r="M813175" s="4"/>
    </row>
    <row r="813176" spans="13:13">
      <c r="M813176" s="4"/>
    </row>
    <row r="813177" spans="13:13">
      <c r="M813177" s="4"/>
    </row>
    <row r="813178" spans="13:13">
      <c r="M813178" s="4"/>
    </row>
    <row r="813179" spans="13:13">
      <c r="M813179" s="4"/>
    </row>
    <row r="813180" spans="13:13">
      <c r="M813180" s="4"/>
    </row>
    <row r="813181" spans="13:13">
      <c r="M813181" s="4"/>
    </row>
    <row r="813182" spans="13:13">
      <c r="M813182" s="4"/>
    </row>
    <row r="813183" spans="13:13">
      <c r="M813183" s="4"/>
    </row>
    <row r="813184" spans="13:13">
      <c r="M813184" s="4"/>
    </row>
    <row r="813185" spans="13:13">
      <c r="M813185" s="4"/>
    </row>
    <row r="813186" spans="13:13">
      <c r="M813186" s="4"/>
    </row>
    <row r="813187" spans="13:13">
      <c r="M813187" s="4"/>
    </row>
    <row r="813188" spans="13:13">
      <c r="M813188" s="4"/>
    </row>
    <row r="813189" spans="13:13">
      <c r="M813189" s="4"/>
    </row>
    <row r="813190" spans="13:13">
      <c r="M813190" s="4"/>
    </row>
    <row r="813191" spans="13:13">
      <c r="M813191" s="4"/>
    </row>
    <row r="813192" spans="13:13">
      <c r="M813192" s="4"/>
    </row>
    <row r="813193" spans="13:13">
      <c r="M813193" s="4"/>
    </row>
    <row r="813194" spans="13:13">
      <c r="M813194" s="4"/>
    </row>
    <row r="813195" spans="13:13">
      <c r="M813195" s="4"/>
    </row>
    <row r="813196" spans="13:13">
      <c r="M813196" s="4"/>
    </row>
    <row r="813197" spans="13:13">
      <c r="M813197" s="4"/>
    </row>
    <row r="813198" spans="13:13">
      <c r="M813198" s="4"/>
    </row>
    <row r="813199" spans="13:13">
      <c r="M813199" s="4"/>
    </row>
    <row r="813200" spans="13:13">
      <c r="M813200" s="4"/>
    </row>
    <row r="813201" spans="13:13">
      <c r="M813201" s="4"/>
    </row>
    <row r="813202" spans="13:13">
      <c r="M813202" s="4"/>
    </row>
    <row r="813203" spans="13:13">
      <c r="M813203" s="4"/>
    </row>
    <row r="813204" spans="13:13">
      <c r="M813204" s="4"/>
    </row>
    <row r="813205" spans="13:13">
      <c r="M813205" s="4"/>
    </row>
    <row r="813206" spans="13:13">
      <c r="M813206" s="4"/>
    </row>
    <row r="813207" spans="13:13">
      <c r="M813207" s="4"/>
    </row>
    <row r="813208" spans="13:13">
      <c r="M813208" s="4"/>
    </row>
    <row r="813209" spans="13:13">
      <c r="M813209" s="4"/>
    </row>
    <row r="813210" spans="13:13">
      <c r="M813210" s="4"/>
    </row>
    <row r="813211" spans="13:13">
      <c r="M813211" s="4"/>
    </row>
    <row r="813212" spans="13:13">
      <c r="M813212" s="4"/>
    </row>
    <row r="813213" spans="13:13">
      <c r="M813213" s="4"/>
    </row>
    <row r="813214" spans="13:13">
      <c r="M813214" s="4"/>
    </row>
    <row r="813215" spans="13:13">
      <c r="M813215" s="4"/>
    </row>
    <row r="813216" spans="13:13">
      <c r="M813216" s="4"/>
    </row>
    <row r="813217" spans="13:13">
      <c r="M813217" s="4"/>
    </row>
    <row r="813218" spans="13:13">
      <c r="M813218" s="4"/>
    </row>
    <row r="813219" spans="13:13">
      <c r="M813219" s="4"/>
    </row>
    <row r="813220" spans="13:13">
      <c r="M813220" s="4"/>
    </row>
    <row r="813221" spans="13:13">
      <c r="M813221" s="4"/>
    </row>
    <row r="813222" spans="13:13">
      <c r="M813222" s="4"/>
    </row>
    <row r="813223" spans="13:13">
      <c r="M813223" s="4"/>
    </row>
    <row r="813224" spans="13:13">
      <c r="M813224" s="4"/>
    </row>
    <row r="813225" spans="13:13">
      <c r="M813225" s="4"/>
    </row>
    <row r="813226" spans="13:13">
      <c r="M813226" s="4"/>
    </row>
    <row r="813227" spans="13:13">
      <c r="M813227" s="4"/>
    </row>
    <row r="813228" spans="13:13">
      <c r="M813228" s="4"/>
    </row>
    <row r="813229" spans="13:13">
      <c r="M813229" s="4"/>
    </row>
    <row r="813230" spans="13:13">
      <c r="M813230" s="4"/>
    </row>
    <row r="813231" spans="13:13">
      <c r="M813231" s="4"/>
    </row>
    <row r="813232" spans="13:13">
      <c r="M813232" s="4"/>
    </row>
    <row r="813233" spans="13:13">
      <c r="M813233" s="4"/>
    </row>
    <row r="813234" spans="13:13">
      <c r="M813234" s="4"/>
    </row>
    <row r="813235" spans="13:13">
      <c r="M813235" s="4"/>
    </row>
    <row r="813236" spans="13:13">
      <c r="M813236" s="4"/>
    </row>
    <row r="813237" spans="13:13">
      <c r="M813237" s="4"/>
    </row>
    <row r="813238" spans="13:13">
      <c r="M813238" s="4"/>
    </row>
    <row r="813239" spans="13:13">
      <c r="M813239" s="4"/>
    </row>
    <row r="813240" spans="13:13">
      <c r="M813240" s="4"/>
    </row>
    <row r="813241" spans="13:13">
      <c r="M813241" s="4"/>
    </row>
    <row r="813242" spans="13:13">
      <c r="M813242" s="4"/>
    </row>
    <row r="813243" spans="13:13">
      <c r="M813243" s="4"/>
    </row>
    <row r="813244" spans="13:13">
      <c r="M813244" s="4"/>
    </row>
    <row r="813245" spans="13:13">
      <c r="M813245" s="4"/>
    </row>
    <row r="813246" spans="13:13">
      <c r="M813246" s="4"/>
    </row>
    <row r="813247" spans="13:13">
      <c r="M813247" s="4"/>
    </row>
    <row r="813248" spans="13:13">
      <c r="M813248" s="4"/>
    </row>
    <row r="813249" spans="13:13">
      <c r="M813249" s="4"/>
    </row>
    <row r="813250" spans="13:13">
      <c r="M813250" s="4"/>
    </row>
    <row r="813251" spans="13:13">
      <c r="M813251" s="4"/>
    </row>
    <row r="813252" spans="13:13">
      <c r="M813252" s="4"/>
    </row>
    <row r="813253" spans="13:13">
      <c r="M813253" s="4"/>
    </row>
    <row r="813254" spans="13:13">
      <c r="M813254" s="4"/>
    </row>
    <row r="813255" spans="13:13">
      <c r="M813255" s="4"/>
    </row>
    <row r="813256" spans="13:13">
      <c r="M813256" s="4"/>
    </row>
    <row r="813257" spans="13:13">
      <c r="M813257" s="4"/>
    </row>
    <row r="813258" spans="13:13">
      <c r="M813258" s="4"/>
    </row>
    <row r="813259" spans="13:13">
      <c r="M813259" s="4"/>
    </row>
    <row r="813260" spans="13:13">
      <c r="M813260" s="4"/>
    </row>
    <row r="813261" spans="13:13">
      <c r="M813261" s="4"/>
    </row>
    <row r="813262" spans="13:13">
      <c r="M813262" s="4"/>
    </row>
    <row r="813263" spans="13:13">
      <c r="M813263" s="4"/>
    </row>
    <row r="813264" spans="13:13">
      <c r="M813264" s="4"/>
    </row>
    <row r="813265" spans="13:13">
      <c r="M813265" s="4"/>
    </row>
    <row r="813266" spans="13:13">
      <c r="M813266" s="4"/>
    </row>
    <row r="813267" spans="13:13">
      <c r="M813267" s="4"/>
    </row>
    <row r="813268" spans="13:13">
      <c r="M813268" s="4"/>
    </row>
    <row r="813269" spans="13:13">
      <c r="M813269" s="4"/>
    </row>
    <row r="813270" spans="13:13">
      <c r="M813270" s="4"/>
    </row>
    <row r="813271" spans="13:13">
      <c r="M813271" s="4"/>
    </row>
    <row r="813272" spans="13:13">
      <c r="M813272" s="4"/>
    </row>
    <row r="813273" spans="13:13">
      <c r="M813273" s="4"/>
    </row>
    <row r="813274" spans="13:13">
      <c r="M813274" s="4"/>
    </row>
    <row r="813275" spans="13:13">
      <c r="M813275" s="4"/>
    </row>
    <row r="813276" spans="13:13">
      <c r="M813276" s="4"/>
    </row>
    <row r="813277" spans="13:13">
      <c r="M813277" s="4"/>
    </row>
    <row r="813278" spans="13:13">
      <c r="M813278" s="4"/>
    </row>
    <row r="813279" spans="13:13">
      <c r="M813279" s="4"/>
    </row>
    <row r="813280" spans="13:13">
      <c r="M813280" s="4"/>
    </row>
    <row r="813281" spans="13:13">
      <c r="M813281" s="4"/>
    </row>
    <row r="813282" spans="13:13">
      <c r="M813282" s="4"/>
    </row>
    <row r="813283" spans="13:13">
      <c r="M813283" s="4"/>
    </row>
    <row r="813284" spans="13:13">
      <c r="M813284" s="4"/>
    </row>
    <row r="813285" spans="13:13">
      <c r="M813285" s="4"/>
    </row>
    <row r="813286" spans="13:13">
      <c r="M813286" s="4"/>
    </row>
    <row r="813287" spans="13:13">
      <c r="M813287" s="4"/>
    </row>
    <row r="813288" spans="13:13">
      <c r="M813288" s="4"/>
    </row>
    <row r="813289" spans="13:13">
      <c r="M813289" s="4"/>
    </row>
    <row r="813290" spans="13:13">
      <c r="M813290" s="4"/>
    </row>
    <row r="813291" spans="13:13">
      <c r="M813291" s="4"/>
    </row>
    <row r="813292" spans="13:13">
      <c r="M813292" s="4"/>
    </row>
    <row r="813293" spans="13:13">
      <c r="M813293" s="4"/>
    </row>
    <row r="813294" spans="13:13">
      <c r="M813294" s="4"/>
    </row>
    <row r="813295" spans="13:13">
      <c r="M813295" s="4"/>
    </row>
    <row r="813296" spans="13:13">
      <c r="M813296" s="4"/>
    </row>
    <row r="813297" spans="13:13">
      <c r="M813297" s="4"/>
    </row>
    <row r="813298" spans="13:13">
      <c r="M813298" s="4"/>
    </row>
    <row r="813299" spans="13:13">
      <c r="M813299" s="4"/>
    </row>
    <row r="813300" spans="13:13">
      <c r="M813300" s="4"/>
    </row>
    <row r="813301" spans="13:13">
      <c r="M813301" s="4"/>
    </row>
    <row r="813302" spans="13:13">
      <c r="M813302" s="4"/>
    </row>
    <row r="813303" spans="13:13">
      <c r="M813303" s="4"/>
    </row>
    <row r="813304" spans="13:13">
      <c r="M813304" s="4"/>
    </row>
    <row r="813305" spans="13:13">
      <c r="M813305" s="4"/>
    </row>
    <row r="813306" spans="13:13">
      <c r="M813306" s="4"/>
    </row>
    <row r="813307" spans="13:13">
      <c r="M813307" s="4"/>
    </row>
    <row r="813308" spans="13:13">
      <c r="M813308" s="4"/>
    </row>
    <row r="813309" spans="13:13">
      <c r="M813309" s="4"/>
    </row>
    <row r="813310" spans="13:13">
      <c r="M813310" s="4"/>
    </row>
    <row r="813311" spans="13:13">
      <c r="M813311" s="4"/>
    </row>
    <row r="813312" spans="13:13">
      <c r="M813312" s="4"/>
    </row>
    <row r="813313" spans="13:13">
      <c r="M813313" s="4"/>
    </row>
    <row r="813314" spans="13:13">
      <c r="M813314" s="4"/>
    </row>
    <row r="813315" spans="13:13">
      <c r="M813315" s="4"/>
    </row>
    <row r="813316" spans="13:13">
      <c r="M813316" s="4"/>
    </row>
    <row r="813317" spans="13:13">
      <c r="M813317" s="4"/>
    </row>
    <row r="813318" spans="13:13">
      <c r="M813318" s="4"/>
    </row>
    <row r="813319" spans="13:13">
      <c r="M813319" s="4"/>
    </row>
    <row r="813320" spans="13:13">
      <c r="M813320" s="4"/>
    </row>
    <row r="813321" spans="13:13">
      <c r="M813321" s="4"/>
    </row>
    <row r="813322" spans="13:13">
      <c r="M813322" s="4"/>
    </row>
    <row r="813323" spans="13:13">
      <c r="M813323" s="4"/>
    </row>
    <row r="813324" spans="13:13">
      <c r="M813324" s="4"/>
    </row>
    <row r="813325" spans="13:13">
      <c r="M813325" s="4"/>
    </row>
    <row r="813326" spans="13:13">
      <c r="M813326" s="4"/>
    </row>
    <row r="813327" spans="13:13">
      <c r="M813327" s="4"/>
    </row>
    <row r="813328" spans="13:13">
      <c r="M813328" s="4"/>
    </row>
    <row r="813329" spans="13:13">
      <c r="M813329" s="4"/>
    </row>
    <row r="813330" spans="13:13">
      <c r="M813330" s="4"/>
    </row>
    <row r="813331" spans="13:13">
      <c r="M813331" s="4"/>
    </row>
    <row r="813332" spans="13:13">
      <c r="M813332" s="4"/>
    </row>
    <row r="813333" spans="13:13">
      <c r="M813333" s="4"/>
    </row>
    <row r="813334" spans="13:13">
      <c r="M813334" s="4"/>
    </row>
    <row r="813335" spans="13:13">
      <c r="M813335" s="4"/>
    </row>
    <row r="813336" spans="13:13">
      <c r="M813336" s="4"/>
    </row>
    <row r="813337" spans="13:13">
      <c r="M813337" s="4"/>
    </row>
    <row r="813338" spans="13:13">
      <c r="M813338" s="4"/>
    </row>
    <row r="813339" spans="13:13">
      <c r="M813339" s="4"/>
    </row>
    <row r="813340" spans="13:13">
      <c r="M813340" s="4"/>
    </row>
    <row r="813341" spans="13:13">
      <c r="M813341" s="4"/>
    </row>
    <row r="813342" spans="13:13">
      <c r="M813342" s="4"/>
    </row>
    <row r="813343" spans="13:13">
      <c r="M813343" s="4"/>
    </row>
    <row r="813344" spans="13:13">
      <c r="M813344" s="4"/>
    </row>
    <row r="813345" spans="13:13">
      <c r="M813345" s="4"/>
    </row>
    <row r="813346" spans="13:13">
      <c r="M813346" s="4"/>
    </row>
    <row r="813347" spans="13:13">
      <c r="M813347" s="4"/>
    </row>
    <row r="813348" spans="13:13">
      <c r="M813348" s="4"/>
    </row>
    <row r="813349" spans="13:13">
      <c r="M813349" s="4"/>
    </row>
    <row r="813350" spans="13:13">
      <c r="M813350" s="4"/>
    </row>
    <row r="813351" spans="13:13">
      <c r="M813351" s="4"/>
    </row>
    <row r="813352" spans="13:13">
      <c r="M813352" s="4"/>
    </row>
    <row r="813353" spans="13:13">
      <c r="M813353" s="4"/>
    </row>
    <row r="813354" spans="13:13">
      <c r="M813354" s="4"/>
    </row>
    <row r="813355" spans="13:13">
      <c r="M813355" s="4"/>
    </row>
    <row r="813356" spans="13:13">
      <c r="M813356" s="4"/>
    </row>
    <row r="813357" spans="13:13">
      <c r="M813357" s="4"/>
    </row>
    <row r="813358" spans="13:13">
      <c r="M813358" s="4"/>
    </row>
    <row r="813359" spans="13:13">
      <c r="M813359" s="4"/>
    </row>
    <row r="813360" spans="13:13">
      <c r="M813360" s="4"/>
    </row>
    <row r="813361" spans="13:13">
      <c r="M813361" s="4"/>
    </row>
    <row r="813362" spans="13:13">
      <c r="M813362" s="4"/>
    </row>
    <row r="813363" spans="13:13">
      <c r="M813363" s="4"/>
    </row>
    <row r="813364" spans="13:13">
      <c r="M813364" s="4"/>
    </row>
    <row r="813365" spans="13:13">
      <c r="M813365" s="4"/>
    </row>
    <row r="813366" spans="13:13">
      <c r="M813366" s="4"/>
    </row>
    <row r="813367" spans="13:13">
      <c r="M813367" s="4"/>
    </row>
    <row r="813368" spans="13:13">
      <c r="M813368" s="4"/>
    </row>
    <row r="813369" spans="13:13">
      <c r="M813369" s="4"/>
    </row>
    <row r="813370" spans="13:13">
      <c r="M813370" s="4"/>
    </row>
    <row r="813371" spans="13:13">
      <c r="M813371" s="4"/>
    </row>
    <row r="813372" spans="13:13">
      <c r="M813372" s="4"/>
    </row>
    <row r="813373" spans="13:13">
      <c r="M813373" s="4"/>
    </row>
    <row r="813374" spans="13:13">
      <c r="M813374" s="4"/>
    </row>
    <row r="813375" spans="13:13">
      <c r="M813375" s="4"/>
    </row>
    <row r="813376" spans="13:13">
      <c r="M813376" s="4"/>
    </row>
    <row r="813377" spans="13:13">
      <c r="M813377" s="4"/>
    </row>
    <row r="813378" spans="13:13">
      <c r="M813378" s="4"/>
    </row>
    <row r="813379" spans="13:13">
      <c r="M813379" s="4"/>
    </row>
    <row r="813380" spans="13:13">
      <c r="M813380" s="4"/>
    </row>
    <row r="813381" spans="13:13">
      <c r="M813381" s="4"/>
    </row>
    <row r="813382" spans="13:13">
      <c r="M813382" s="4"/>
    </row>
    <row r="813383" spans="13:13">
      <c r="M813383" s="4"/>
    </row>
    <row r="813384" spans="13:13">
      <c r="M813384" s="4"/>
    </row>
    <row r="813385" spans="13:13">
      <c r="M813385" s="4"/>
    </row>
    <row r="813386" spans="13:13">
      <c r="M813386" s="4"/>
    </row>
    <row r="813387" spans="13:13">
      <c r="M813387" s="4"/>
    </row>
    <row r="813388" spans="13:13">
      <c r="M813388" s="4"/>
    </row>
    <row r="813389" spans="13:13">
      <c r="M813389" s="4"/>
    </row>
    <row r="813390" spans="13:13">
      <c r="M813390" s="4"/>
    </row>
    <row r="813391" spans="13:13">
      <c r="M813391" s="4"/>
    </row>
    <row r="813392" spans="13:13">
      <c r="M813392" s="4"/>
    </row>
    <row r="813393" spans="13:13">
      <c r="M813393" s="4"/>
    </row>
    <row r="813394" spans="13:13">
      <c r="M813394" s="4"/>
    </row>
    <row r="813395" spans="13:13">
      <c r="M813395" s="4"/>
    </row>
    <row r="813396" spans="13:13">
      <c r="M813396" s="4"/>
    </row>
    <row r="813397" spans="13:13">
      <c r="M813397" s="4"/>
    </row>
    <row r="813398" spans="13:13">
      <c r="M813398" s="4"/>
    </row>
    <row r="813399" spans="13:13">
      <c r="M813399" s="4"/>
    </row>
    <row r="813400" spans="13:13">
      <c r="M813400" s="4"/>
    </row>
    <row r="813401" spans="13:13">
      <c r="M813401" s="4"/>
    </row>
    <row r="813402" spans="13:13">
      <c r="M813402" s="4"/>
    </row>
    <row r="813403" spans="13:13">
      <c r="M813403" s="4"/>
    </row>
    <row r="813404" spans="13:13">
      <c r="M813404" s="4"/>
    </row>
    <row r="813405" spans="13:13">
      <c r="M813405" s="4"/>
    </row>
    <row r="813406" spans="13:13">
      <c r="M813406" s="4"/>
    </row>
    <row r="813407" spans="13:13">
      <c r="M813407" s="4"/>
    </row>
    <row r="813408" spans="13:13">
      <c r="M813408" s="4"/>
    </row>
    <row r="813409" spans="13:13">
      <c r="M813409" s="4"/>
    </row>
    <row r="813410" spans="13:13">
      <c r="M813410" s="4"/>
    </row>
    <row r="813411" spans="13:13">
      <c r="M813411" s="4"/>
    </row>
    <row r="813412" spans="13:13">
      <c r="M813412" s="4"/>
    </row>
    <row r="813413" spans="13:13">
      <c r="M813413" s="4"/>
    </row>
    <row r="813414" spans="13:13">
      <c r="M813414" s="4"/>
    </row>
    <row r="813415" spans="13:13">
      <c r="M813415" s="4"/>
    </row>
    <row r="813416" spans="13:13">
      <c r="M813416" s="4"/>
    </row>
    <row r="813417" spans="13:13">
      <c r="M813417" s="4"/>
    </row>
    <row r="813418" spans="13:13">
      <c r="M813418" s="4"/>
    </row>
    <row r="813419" spans="13:13">
      <c r="M813419" s="4"/>
    </row>
    <row r="813420" spans="13:13">
      <c r="M813420" s="4"/>
    </row>
    <row r="813421" spans="13:13">
      <c r="M813421" s="4"/>
    </row>
    <row r="813422" spans="13:13">
      <c r="M813422" s="4"/>
    </row>
    <row r="813423" spans="13:13">
      <c r="M813423" s="4"/>
    </row>
    <row r="813424" spans="13:13">
      <c r="M813424" s="4"/>
    </row>
    <row r="813425" spans="13:13">
      <c r="M813425" s="4"/>
    </row>
    <row r="813426" spans="13:13">
      <c r="M813426" s="4"/>
    </row>
    <row r="813427" spans="13:13">
      <c r="M813427" s="4"/>
    </row>
    <row r="813428" spans="13:13">
      <c r="M813428" s="4"/>
    </row>
    <row r="813429" spans="13:13">
      <c r="M813429" s="4"/>
    </row>
    <row r="813430" spans="13:13">
      <c r="M813430" s="4"/>
    </row>
    <row r="813431" spans="13:13">
      <c r="M813431" s="4"/>
    </row>
    <row r="813432" spans="13:13">
      <c r="M813432" s="4"/>
    </row>
    <row r="813433" spans="13:13">
      <c r="M813433" s="4"/>
    </row>
    <row r="813434" spans="13:13">
      <c r="M813434" s="4"/>
    </row>
    <row r="813435" spans="13:13">
      <c r="M813435" s="4"/>
    </row>
    <row r="813436" spans="13:13">
      <c r="M813436" s="4"/>
    </row>
    <row r="813437" spans="13:13">
      <c r="M813437" s="4"/>
    </row>
    <row r="813438" spans="13:13">
      <c r="M813438" s="4"/>
    </row>
    <row r="813439" spans="13:13">
      <c r="M813439" s="4"/>
    </row>
    <row r="813440" spans="13:13">
      <c r="M813440" s="4"/>
    </row>
    <row r="813441" spans="13:13">
      <c r="M813441" s="4"/>
    </row>
    <row r="813442" spans="13:13">
      <c r="M813442" s="4"/>
    </row>
    <row r="813443" spans="13:13">
      <c r="M813443" s="4"/>
    </row>
    <row r="813444" spans="13:13">
      <c r="M813444" s="4"/>
    </row>
    <row r="813445" spans="13:13">
      <c r="M813445" s="4"/>
    </row>
    <row r="813446" spans="13:13">
      <c r="M813446" s="4"/>
    </row>
    <row r="813447" spans="13:13">
      <c r="M813447" s="4"/>
    </row>
    <row r="813448" spans="13:13">
      <c r="M813448" s="4"/>
    </row>
    <row r="813449" spans="13:13">
      <c r="M813449" s="4"/>
    </row>
    <row r="813450" spans="13:13">
      <c r="M813450" s="4"/>
    </row>
    <row r="813451" spans="13:13">
      <c r="M813451" s="4"/>
    </row>
    <row r="813452" spans="13:13">
      <c r="M813452" s="4"/>
    </row>
    <row r="813453" spans="13:13">
      <c r="M813453" s="4"/>
    </row>
    <row r="813454" spans="13:13">
      <c r="M813454" s="4"/>
    </row>
    <row r="813455" spans="13:13">
      <c r="M813455" s="4"/>
    </row>
    <row r="813456" spans="13:13">
      <c r="M813456" s="4"/>
    </row>
    <row r="813457" spans="13:13">
      <c r="M813457" s="4"/>
    </row>
    <row r="813458" spans="13:13">
      <c r="M813458" s="4"/>
    </row>
    <row r="813459" spans="13:13">
      <c r="M813459" s="4"/>
    </row>
    <row r="813460" spans="13:13">
      <c r="M813460" s="4"/>
    </row>
    <row r="813461" spans="13:13">
      <c r="M813461" s="4"/>
    </row>
    <row r="813462" spans="13:13">
      <c r="M813462" s="4"/>
    </row>
    <row r="813463" spans="13:13">
      <c r="M813463" s="4"/>
    </row>
    <row r="813464" spans="13:13">
      <c r="M813464" s="4"/>
    </row>
    <row r="813465" spans="13:13">
      <c r="M813465" s="4"/>
    </row>
    <row r="813466" spans="13:13">
      <c r="M813466" s="4"/>
    </row>
    <row r="813467" spans="13:13">
      <c r="M813467" s="4"/>
    </row>
    <row r="813468" spans="13:13">
      <c r="M813468" s="4"/>
    </row>
    <row r="813469" spans="13:13">
      <c r="M813469" s="4"/>
    </row>
    <row r="813470" spans="13:13">
      <c r="M813470" s="4"/>
    </row>
    <row r="813471" spans="13:13">
      <c r="M813471" s="4"/>
    </row>
    <row r="813472" spans="13:13">
      <c r="M813472" s="4"/>
    </row>
    <row r="813473" spans="13:13">
      <c r="M813473" s="4"/>
    </row>
    <row r="813474" spans="13:13">
      <c r="M813474" s="4"/>
    </row>
    <row r="813475" spans="13:13">
      <c r="M813475" s="4"/>
    </row>
    <row r="813476" spans="13:13">
      <c r="M813476" s="4"/>
    </row>
    <row r="813477" spans="13:13">
      <c r="M813477" s="4"/>
    </row>
    <row r="813478" spans="13:13">
      <c r="M813478" s="4"/>
    </row>
    <row r="813479" spans="13:13">
      <c r="M813479" s="4"/>
    </row>
    <row r="813480" spans="13:13">
      <c r="M813480" s="4"/>
    </row>
    <row r="813481" spans="13:13">
      <c r="M813481" s="4"/>
    </row>
    <row r="813482" spans="13:13">
      <c r="M813482" s="4"/>
    </row>
    <row r="813483" spans="13:13">
      <c r="M813483" s="4"/>
    </row>
    <row r="813484" spans="13:13">
      <c r="M813484" s="4"/>
    </row>
    <row r="813485" spans="13:13">
      <c r="M813485" s="4"/>
    </row>
    <row r="813486" spans="13:13">
      <c r="M813486" s="4"/>
    </row>
    <row r="813487" spans="13:13">
      <c r="M813487" s="4"/>
    </row>
    <row r="813488" spans="13:13">
      <c r="M813488" s="4"/>
    </row>
    <row r="813489" spans="13:13">
      <c r="M813489" s="4"/>
    </row>
    <row r="813490" spans="13:13">
      <c r="M813490" s="4"/>
    </row>
    <row r="813491" spans="13:13">
      <c r="M813491" s="4"/>
    </row>
    <row r="813492" spans="13:13">
      <c r="M813492" s="4"/>
    </row>
    <row r="813493" spans="13:13">
      <c r="M813493" s="4"/>
    </row>
    <row r="813494" spans="13:13">
      <c r="M813494" s="4"/>
    </row>
    <row r="813495" spans="13:13">
      <c r="M813495" s="4"/>
    </row>
    <row r="813496" spans="13:13">
      <c r="M813496" s="4"/>
    </row>
    <row r="813497" spans="13:13">
      <c r="M813497" s="4"/>
    </row>
    <row r="813498" spans="13:13">
      <c r="M813498" s="4"/>
    </row>
    <row r="813499" spans="13:13">
      <c r="M813499" s="4"/>
    </row>
    <row r="813500" spans="13:13">
      <c r="M813500" s="4"/>
    </row>
    <row r="813501" spans="13:13">
      <c r="M813501" s="4"/>
    </row>
    <row r="813502" spans="13:13">
      <c r="M813502" s="4"/>
    </row>
    <row r="813503" spans="13:13">
      <c r="M813503" s="4"/>
    </row>
    <row r="813504" spans="13:13">
      <c r="M813504" s="4"/>
    </row>
    <row r="813505" spans="13:13">
      <c r="M813505" s="4"/>
    </row>
    <row r="813506" spans="13:13">
      <c r="M813506" s="4"/>
    </row>
    <row r="813507" spans="13:13">
      <c r="M813507" s="4"/>
    </row>
    <row r="813508" spans="13:13">
      <c r="M813508" s="4"/>
    </row>
    <row r="813509" spans="13:13">
      <c r="M813509" s="4"/>
    </row>
    <row r="813510" spans="13:13">
      <c r="M813510" s="4"/>
    </row>
    <row r="813511" spans="13:13">
      <c r="M813511" s="4"/>
    </row>
    <row r="813512" spans="13:13">
      <c r="M813512" s="4"/>
    </row>
    <row r="813513" spans="13:13">
      <c r="M813513" s="4"/>
    </row>
    <row r="813514" spans="13:13">
      <c r="M813514" s="4"/>
    </row>
    <row r="813515" spans="13:13">
      <c r="M813515" s="4"/>
    </row>
    <row r="813516" spans="13:13">
      <c r="M813516" s="4"/>
    </row>
    <row r="813517" spans="13:13">
      <c r="M813517" s="4"/>
    </row>
    <row r="813518" spans="13:13">
      <c r="M813518" s="4"/>
    </row>
    <row r="813519" spans="13:13">
      <c r="M813519" s="4"/>
    </row>
    <row r="813520" spans="13:13">
      <c r="M813520" s="4"/>
    </row>
    <row r="813521" spans="13:13">
      <c r="M813521" s="4"/>
    </row>
    <row r="813522" spans="13:13">
      <c r="M813522" s="4"/>
    </row>
    <row r="813523" spans="13:13">
      <c r="M813523" s="4"/>
    </row>
    <row r="813524" spans="13:13">
      <c r="M813524" s="4"/>
    </row>
    <row r="813525" spans="13:13">
      <c r="M813525" s="4"/>
    </row>
    <row r="813526" spans="13:13">
      <c r="M813526" s="4"/>
    </row>
    <row r="813527" spans="13:13">
      <c r="M813527" s="4"/>
    </row>
    <row r="813528" spans="13:13">
      <c r="M813528" s="4"/>
    </row>
    <row r="813529" spans="13:13">
      <c r="M813529" s="4"/>
    </row>
    <row r="813530" spans="13:13">
      <c r="M813530" s="4"/>
    </row>
    <row r="813531" spans="13:13">
      <c r="M813531" s="4"/>
    </row>
    <row r="813532" spans="13:13">
      <c r="M813532" s="4"/>
    </row>
    <row r="813533" spans="13:13">
      <c r="M813533" s="4"/>
    </row>
    <row r="813534" spans="13:13">
      <c r="M813534" s="4"/>
    </row>
    <row r="813535" spans="13:13">
      <c r="M813535" s="4"/>
    </row>
    <row r="813536" spans="13:13">
      <c r="M813536" s="4"/>
    </row>
    <row r="813537" spans="13:13">
      <c r="M813537" s="4"/>
    </row>
    <row r="813538" spans="13:13">
      <c r="M813538" s="4"/>
    </row>
    <row r="813539" spans="13:13">
      <c r="M813539" s="4"/>
    </row>
    <row r="813540" spans="13:13">
      <c r="M813540" s="4"/>
    </row>
    <row r="813541" spans="13:13">
      <c r="M813541" s="4"/>
    </row>
    <row r="813542" spans="13:13">
      <c r="M813542" s="4"/>
    </row>
    <row r="813543" spans="13:13">
      <c r="M813543" s="4"/>
    </row>
    <row r="813544" spans="13:13">
      <c r="M813544" s="4"/>
    </row>
    <row r="813545" spans="13:13">
      <c r="M813545" s="4"/>
    </row>
    <row r="813546" spans="13:13">
      <c r="M813546" s="4"/>
    </row>
    <row r="813547" spans="13:13">
      <c r="M813547" s="4"/>
    </row>
    <row r="813548" spans="13:13">
      <c r="M813548" s="4"/>
    </row>
    <row r="813549" spans="13:13">
      <c r="M813549" s="4"/>
    </row>
    <row r="813550" spans="13:13">
      <c r="M813550" s="4"/>
    </row>
    <row r="813551" spans="13:13">
      <c r="M813551" s="4"/>
    </row>
    <row r="813552" spans="13:13">
      <c r="M813552" s="4"/>
    </row>
    <row r="813553" spans="13:13">
      <c r="M813553" s="4"/>
    </row>
    <row r="813554" spans="13:13">
      <c r="M813554" s="4"/>
    </row>
    <row r="813555" spans="13:13">
      <c r="M813555" s="4"/>
    </row>
    <row r="813556" spans="13:13">
      <c r="M813556" s="4"/>
    </row>
    <row r="813557" spans="13:13">
      <c r="M813557" s="4"/>
    </row>
    <row r="813558" spans="13:13">
      <c r="M813558" s="4"/>
    </row>
    <row r="813559" spans="13:13">
      <c r="M813559" s="4"/>
    </row>
    <row r="813560" spans="13:13">
      <c r="M813560" s="4"/>
    </row>
    <row r="813561" spans="13:13">
      <c r="M813561" s="4"/>
    </row>
    <row r="813562" spans="13:13">
      <c r="M813562" s="4"/>
    </row>
    <row r="813563" spans="13:13">
      <c r="M813563" s="4"/>
    </row>
    <row r="813564" spans="13:13">
      <c r="M813564" s="4"/>
    </row>
    <row r="813565" spans="13:13">
      <c r="M813565" s="4"/>
    </row>
    <row r="813566" spans="13:13">
      <c r="M813566" s="4"/>
    </row>
    <row r="813567" spans="13:13">
      <c r="M813567" s="4"/>
    </row>
    <row r="813568" spans="13:13">
      <c r="M813568" s="4"/>
    </row>
    <row r="813569" spans="13:13">
      <c r="M813569" s="4"/>
    </row>
    <row r="813570" spans="13:13">
      <c r="M813570" s="4"/>
    </row>
    <row r="813571" spans="13:13">
      <c r="M813571" s="4"/>
    </row>
    <row r="813572" spans="13:13">
      <c r="M813572" s="4"/>
    </row>
    <row r="813573" spans="13:13">
      <c r="M813573" s="4"/>
    </row>
    <row r="813574" spans="13:13">
      <c r="M813574" s="4"/>
    </row>
    <row r="813575" spans="13:13">
      <c r="M813575" s="4"/>
    </row>
    <row r="813576" spans="13:13">
      <c r="M813576" s="4"/>
    </row>
    <row r="813577" spans="13:13">
      <c r="M813577" s="4"/>
    </row>
    <row r="813578" spans="13:13">
      <c r="M813578" s="4"/>
    </row>
    <row r="813579" spans="13:13">
      <c r="M813579" s="4"/>
    </row>
    <row r="813580" spans="13:13">
      <c r="M813580" s="4"/>
    </row>
    <row r="813581" spans="13:13">
      <c r="M813581" s="4"/>
    </row>
    <row r="813582" spans="13:13">
      <c r="M813582" s="4"/>
    </row>
    <row r="813583" spans="13:13">
      <c r="M813583" s="4"/>
    </row>
    <row r="813584" spans="13:13">
      <c r="M813584" s="4"/>
    </row>
    <row r="813585" spans="13:13">
      <c r="M813585" s="4"/>
    </row>
    <row r="813586" spans="13:13">
      <c r="M813586" s="4"/>
    </row>
    <row r="813587" spans="13:13">
      <c r="M813587" s="4"/>
    </row>
    <row r="813588" spans="13:13">
      <c r="M813588" s="4"/>
    </row>
    <row r="813589" spans="13:13">
      <c r="M813589" s="4"/>
    </row>
    <row r="813590" spans="13:13">
      <c r="M813590" s="4"/>
    </row>
    <row r="813591" spans="13:13">
      <c r="M813591" s="4"/>
    </row>
    <row r="813592" spans="13:13">
      <c r="M813592" s="4"/>
    </row>
    <row r="813593" spans="13:13">
      <c r="M813593" s="4"/>
    </row>
    <row r="813594" spans="13:13">
      <c r="M813594" s="4"/>
    </row>
    <row r="813595" spans="13:13">
      <c r="M813595" s="4"/>
    </row>
    <row r="813596" spans="13:13">
      <c r="M813596" s="4"/>
    </row>
    <row r="813597" spans="13:13">
      <c r="M813597" s="4"/>
    </row>
    <row r="813598" spans="13:13">
      <c r="M813598" s="4"/>
    </row>
    <row r="813599" spans="13:13">
      <c r="M813599" s="4"/>
    </row>
    <row r="813600" spans="13:13">
      <c r="M813600" s="4"/>
    </row>
    <row r="813601" spans="13:13">
      <c r="M813601" s="4"/>
    </row>
    <row r="813602" spans="13:13">
      <c r="M813602" s="4"/>
    </row>
    <row r="813603" spans="13:13">
      <c r="M813603" s="4"/>
    </row>
    <row r="813604" spans="13:13">
      <c r="M813604" s="4"/>
    </row>
    <row r="813605" spans="13:13">
      <c r="M813605" s="4"/>
    </row>
    <row r="813606" spans="13:13">
      <c r="M813606" s="4"/>
    </row>
    <row r="813607" spans="13:13">
      <c r="M813607" s="4"/>
    </row>
    <row r="813608" spans="13:13">
      <c r="M813608" s="4"/>
    </row>
    <row r="813609" spans="13:13">
      <c r="M813609" s="4"/>
    </row>
    <row r="813610" spans="13:13">
      <c r="M813610" s="4"/>
    </row>
    <row r="813611" spans="13:13">
      <c r="M813611" s="4"/>
    </row>
    <row r="813612" spans="13:13">
      <c r="M813612" s="4"/>
    </row>
    <row r="813613" spans="13:13">
      <c r="M813613" s="4"/>
    </row>
    <row r="813614" spans="13:13">
      <c r="M813614" s="4"/>
    </row>
    <row r="813615" spans="13:13">
      <c r="M813615" s="4"/>
    </row>
    <row r="813616" spans="13:13">
      <c r="M813616" s="4"/>
    </row>
    <row r="813617" spans="13:13">
      <c r="M813617" s="4"/>
    </row>
    <row r="813618" spans="13:13">
      <c r="M813618" s="4"/>
    </row>
    <row r="813619" spans="13:13">
      <c r="M813619" s="4"/>
    </row>
    <row r="813620" spans="13:13">
      <c r="M813620" s="4"/>
    </row>
    <row r="813621" spans="13:13">
      <c r="M813621" s="4"/>
    </row>
    <row r="813622" spans="13:13">
      <c r="M813622" s="4"/>
    </row>
    <row r="813623" spans="13:13">
      <c r="M813623" s="4"/>
    </row>
    <row r="813624" spans="13:13">
      <c r="M813624" s="4"/>
    </row>
    <row r="813625" spans="13:13">
      <c r="M813625" s="4"/>
    </row>
    <row r="813626" spans="13:13">
      <c r="M813626" s="4"/>
    </row>
    <row r="813627" spans="13:13">
      <c r="M813627" s="4"/>
    </row>
    <row r="813628" spans="13:13">
      <c r="M813628" s="4"/>
    </row>
    <row r="813629" spans="13:13">
      <c r="M813629" s="4"/>
    </row>
    <row r="813630" spans="13:13">
      <c r="M813630" s="4"/>
    </row>
    <row r="813631" spans="13:13">
      <c r="M813631" s="4"/>
    </row>
    <row r="813632" spans="13:13">
      <c r="M813632" s="4"/>
    </row>
    <row r="813633" spans="13:13">
      <c r="M813633" s="4"/>
    </row>
    <row r="813634" spans="13:13">
      <c r="M813634" s="4"/>
    </row>
    <row r="813635" spans="13:13">
      <c r="M813635" s="4"/>
    </row>
    <row r="813636" spans="13:13">
      <c r="M813636" s="4"/>
    </row>
    <row r="813637" spans="13:13">
      <c r="M813637" s="4"/>
    </row>
    <row r="813638" spans="13:13">
      <c r="M813638" s="4"/>
    </row>
    <row r="813639" spans="13:13">
      <c r="M813639" s="4"/>
    </row>
    <row r="813640" spans="13:13">
      <c r="M813640" s="4"/>
    </row>
    <row r="813641" spans="13:13">
      <c r="M813641" s="4"/>
    </row>
    <row r="813642" spans="13:13">
      <c r="M813642" s="4"/>
    </row>
    <row r="813643" spans="13:13">
      <c r="M813643" s="4"/>
    </row>
    <row r="813644" spans="13:13">
      <c r="M813644" s="4"/>
    </row>
    <row r="813645" spans="13:13">
      <c r="M813645" s="4"/>
    </row>
    <row r="813646" spans="13:13">
      <c r="M813646" s="4"/>
    </row>
    <row r="813647" spans="13:13">
      <c r="M813647" s="4"/>
    </row>
    <row r="813648" spans="13:13">
      <c r="M813648" s="4"/>
    </row>
    <row r="813649" spans="13:13">
      <c r="M813649" s="4"/>
    </row>
    <row r="813650" spans="13:13">
      <c r="M813650" s="4"/>
    </row>
    <row r="813651" spans="13:13">
      <c r="M813651" s="4"/>
    </row>
    <row r="813652" spans="13:13">
      <c r="M813652" s="4"/>
    </row>
    <row r="813653" spans="13:13">
      <c r="M813653" s="4"/>
    </row>
    <row r="813654" spans="13:13">
      <c r="M813654" s="4"/>
    </row>
    <row r="813655" spans="13:13">
      <c r="M813655" s="4"/>
    </row>
    <row r="813656" spans="13:13">
      <c r="M813656" s="4"/>
    </row>
    <row r="813657" spans="13:13">
      <c r="M813657" s="4"/>
    </row>
    <row r="813658" spans="13:13">
      <c r="M813658" s="4"/>
    </row>
    <row r="813659" spans="13:13">
      <c r="M813659" s="4"/>
    </row>
    <row r="813660" spans="13:13">
      <c r="M813660" s="4"/>
    </row>
    <row r="813661" spans="13:13">
      <c r="M813661" s="4"/>
    </row>
    <row r="813662" spans="13:13">
      <c r="M813662" s="4"/>
    </row>
    <row r="813663" spans="13:13">
      <c r="M813663" s="4"/>
    </row>
    <row r="813664" spans="13:13">
      <c r="M813664" s="4"/>
    </row>
    <row r="813665" spans="13:13">
      <c r="M813665" s="4"/>
    </row>
    <row r="813666" spans="13:13">
      <c r="M813666" s="4"/>
    </row>
    <row r="813667" spans="13:13">
      <c r="M813667" s="4"/>
    </row>
    <row r="813668" spans="13:13">
      <c r="M813668" s="4"/>
    </row>
    <row r="813669" spans="13:13">
      <c r="M813669" s="4"/>
    </row>
    <row r="813670" spans="13:13">
      <c r="M813670" s="4"/>
    </row>
    <row r="813671" spans="13:13">
      <c r="M813671" s="4"/>
    </row>
    <row r="813672" spans="13:13">
      <c r="M813672" s="4"/>
    </row>
    <row r="813673" spans="13:13">
      <c r="M813673" s="4"/>
    </row>
    <row r="813674" spans="13:13">
      <c r="M813674" s="4"/>
    </row>
    <row r="813675" spans="13:13">
      <c r="M813675" s="4"/>
    </row>
    <row r="813676" spans="13:13">
      <c r="M813676" s="4"/>
    </row>
    <row r="813677" spans="13:13">
      <c r="M813677" s="4"/>
    </row>
    <row r="813678" spans="13:13">
      <c r="M813678" s="4"/>
    </row>
    <row r="813679" spans="13:13">
      <c r="M813679" s="4"/>
    </row>
    <row r="813680" spans="13:13">
      <c r="M813680" s="4"/>
    </row>
    <row r="813681" spans="13:13">
      <c r="M813681" s="4"/>
    </row>
    <row r="813682" spans="13:13">
      <c r="M813682" s="4"/>
    </row>
    <row r="813683" spans="13:13">
      <c r="M813683" s="4"/>
    </row>
    <row r="813684" spans="13:13">
      <c r="M813684" s="4"/>
    </row>
    <row r="813685" spans="13:13">
      <c r="M813685" s="4"/>
    </row>
    <row r="813686" spans="13:13">
      <c r="M813686" s="4"/>
    </row>
    <row r="813687" spans="13:13">
      <c r="M813687" s="4"/>
    </row>
    <row r="813688" spans="13:13">
      <c r="M813688" s="4"/>
    </row>
    <row r="813689" spans="13:13">
      <c r="M813689" s="4"/>
    </row>
    <row r="813690" spans="13:13">
      <c r="M813690" s="4"/>
    </row>
    <row r="813691" spans="13:13">
      <c r="M813691" s="4"/>
    </row>
    <row r="813692" spans="13:13">
      <c r="M813692" s="4"/>
    </row>
    <row r="813693" spans="13:13">
      <c r="M813693" s="4"/>
    </row>
    <row r="813694" spans="13:13">
      <c r="M813694" s="4"/>
    </row>
    <row r="813695" spans="13:13">
      <c r="M813695" s="4"/>
    </row>
    <row r="813696" spans="13:13">
      <c r="M813696" s="4"/>
    </row>
    <row r="813697" spans="13:13">
      <c r="M813697" s="4"/>
    </row>
    <row r="813698" spans="13:13">
      <c r="M813698" s="4"/>
    </row>
    <row r="813699" spans="13:13">
      <c r="M813699" s="4"/>
    </row>
    <row r="813700" spans="13:13">
      <c r="M813700" s="4"/>
    </row>
    <row r="813701" spans="13:13">
      <c r="M813701" s="4"/>
    </row>
    <row r="813702" spans="13:13">
      <c r="M813702" s="4"/>
    </row>
    <row r="813703" spans="13:13">
      <c r="M813703" s="4"/>
    </row>
    <row r="813704" spans="13:13">
      <c r="M813704" s="4"/>
    </row>
    <row r="813705" spans="13:13">
      <c r="M813705" s="4"/>
    </row>
    <row r="813706" spans="13:13">
      <c r="M813706" s="4"/>
    </row>
    <row r="813707" spans="13:13">
      <c r="M813707" s="4"/>
    </row>
    <row r="813708" spans="13:13">
      <c r="M813708" s="4"/>
    </row>
    <row r="813709" spans="13:13">
      <c r="M813709" s="4"/>
    </row>
    <row r="813710" spans="13:13">
      <c r="M813710" s="4"/>
    </row>
    <row r="813711" spans="13:13">
      <c r="M813711" s="4"/>
    </row>
    <row r="813712" spans="13:13">
      <c r="M813712" s="4"/>
    </row>
    <row r="813713" spans="13:13">
      <c r="M813713" s="4"/>
    </row>
    <row r="813714" spans="13:13">
      <c r="M813714" s="4"/>
    </row>
    <row r="813715" spans="13:13">
      <c r="M813715" s="4"/>
    </row>
    <row r="813716" spans="13:13">
      <c r="M813716" s="4"/>
    </row>
    <row r="813717" spans="13:13">
      <c r="M813717" s="4"/>
    </row>
    <row r="813718" spans="13:13">
      <c r="M813718" s="4"/>
    </row>
    <row r="813719" spans="13:13">
      <c r="M813719" s="4"/>
    </row>
    <row r="813720" spans="13:13">
      <c r="M813720" s="4"/>
    </row>
    <row r="813721" spans="13:13">
      <c r="M813721" s="4"/>
    </row>
    <row r="813722" spans="13:13">
      <c r="M813722" s="4"/>
    </row>
    <row r="813723" spans="13:13">
      <c r="M813723" s="4"/>
    </row>
    <row r="813724" spans="13:13">
      <c r="M813724" s="4"/>
    </row>
    <row r="813725" spans="13:13">
      <c r="M813725" s="4"/>
    </row>
    <row r="813726" spans="13:13">
      <c r="M813726" s="4"/>
    </row>
    <row r="813727" spans="13:13">
      <c r="M813727" s="4"/>
    </row>
    <row r="813728" spans="13:13">
      <c r="M813728" s="4"/>
    </row>
    <row r="813729" spans="13:13">
      <c r="M813729" s="4"/>
    </row>
    <row r="813730" spans="13:13">
      <c r="M813730" s="4"/>
    </row>
    <row r="813731" spans="13:13">
      <c r="M813731" s="4"/>
    </row>
    <row r="813732" spans="13:13">
      <c r="M813732" s="4"/>
    </row>
    <row r="813733" spans="13:13">
      <c r="M813733" s="4"/>
    </row>
    <row r="813734" spans="13:13">
      <c r="M813734" s="4"/>
    </row>
    <row r="813735" spans="13:13">
      <c r="M813735" s="4"/>
    </row>
    <row r="813736" spans="13:13">
      <c r="M813736" s="4"/>
    </row>
    <row r="813737" spans="13:13">
      <c r="M813737" s="4"/>
    </row>
    <row r="813738" spans="13:13">
      <c r="M813738" s="4"/>
    </row>
    <row r="813739" spans="13:13">
      <c r="M813739" s="4"/>
    </row>
    <row r="813740" spans="13:13">
      <c r="M813740" s="4"/>
    </row>
    <row r="813741" spans="13:13">
      <c r="M813741" s="4"/>
    </row>
    <row r="813742" spans="13:13">
      <c r="M813742" s="4"/>
    </row>
    <row r="813743" spans="13:13">
      <c r="M813743" s="4"/>
    </row>
    <row r="813744" spans="13:13">
      <c r="M813744" s="4"/>
    </row>
    <row r="813745" spans="13:13">
      <c r="M813745" s="4"/>
    </row>
    <row r="813746" spans="13:13">
      <c r="M813746" s="4"/>
    </row>
    <row r="813747" spans="13:13">
      <c r="M813747" s="4"/>
    </row>
    <row r="813748" spans="13:13">
      <c r="M813748" s="4"/>
    </row>
    <row r="813749" spans="13:13">
      <c r="M813749" s="4"/>
    </row>
    <row r="813750" spans="13:13">
      <c r="M813750" s="4"/>
    </row>
    <row r="813751" spans="13:13">
      <c r="M813751" s="4"/>
    </row>
    <row r="813752" spans="13:13">
      <c r="M813752" s="4"/>
    </row>
    <row r="813753" spans="13:13">
      <c r="M813753" s="4"/>
    </row>
    <row r="813754" spans="13:13">
      <c r="M813754" s="4"/>
    </row>
    <row r="813755" spans="13:13">
      <c r="M813755" s="4"/>
    </row>
    <row r="813756" spans="13:13">
      <c r="M813756" s="4"/>
    </row>
    <row r="813757" spans="13:13">
      <c r="M813757" s="4"/>
    </row>
    <row r="813758" spans="13:13">
      <c r="M813758" s="4"/>
    </row>
    <row r="813759" spans="13:13">
      <c r="M813759" s="4"/>
    </row>
    <row r="813760" spans="13:13">
      <c r="M813760" s="4"/>
    </row>
    <row r="813761" spans="13:13">
      <c r="M813761" s="4"/>
    </row>
    <row r="813762" spans="13:13">
      <c r="M813762" s="4"/>
    </row>
    <row r="813763" spans="13:13">
      <c r="M813763" s="4"/>
    </row>
    <row r="813764" spans="13:13">
      <c r="M813764" s="4"/>
    </row>
    <row r="813765" spans="13:13">
      <c r="M813765" s="4"/>
    </row>
    <row r="813766" spans="13:13">
      <c r="M813766" s="4"/>
    </row>
    <row r="813767" spans="13:13">
      <c r="M813767" s="4"/>
    </row>
    <row r="813768" spans="13:13">
      <c r="M813768" s="4"/>
    </row>
    <row r="813769" spans="13:13">
      <c r="M813769" s="4"/>
    </row>
    <row r="813770" spans="13:13">
      <c r="M813770" s="4"/>
    </row>
    <row r="813771" spans="13:13">
      <c r="M813771" s="4"/>
    </row>
    <row r="813772" spans="13:13">
      <c r="M813772" s="4"/>
    </row>
    <row r="813773" spans="13:13">
      <c r="M813773" s="4"/>
    </row>
    <row r="813774" spans="13:13">
      <c r="M813774" s="4"/>
    </row>
    <row r="813775" spans="13:13">
      <c r="M813775" s="4"/>
    </row>
    <row r="813776" spans="13:13">
      <c r="M813776" s="4"/>
    </row>
    <row r="813777" spans="13:13">
      <c r="M813777" s="4"/>
    </row>
    <row r="813778" spans="13:13">
      <c r="M813778" s="4"/>
    </row>
    <row r="813779" spans="13:13">
      <c r="M813779" s="4"/>
    </row>
    <row r="813780" spans="13:13">
      <c r="M813780" s="4"/>
    </row>
    <row r="813781" spans="13:13">
      <c r="M813781" s="4"/>
    </row>
    <row r="813782" spans="13:13">
      <c r="M813782" s="4"/>
    </row>
    <row r="813783" spans="13:13">
      <c r="M813783" s="4"/>
    </row>
    <row r="813784" spans="13:13">
      <c r="M813784" s="4"/>
    </row>
    <row r="813785" spans="13:13">
      <c r="M813785" s="4"/>
    </row>
    <row r="813786" spans="13:13">
      <c r="M813786" s="4"/>
    </row>
    <row r="813787" spans="13:13">
      <c r="M813787" s="4"/>
    </row>
    <row r="813788" spans="13:13">
      <c r="M813788" s="4"/>
    </row>
    <row r="813789" spans="13:13">
      <c r="M813789" s="4"/>
    </row>
    <row r="813790" spans="13:13">
      <c r="M813790" s="4"/>
    </row>
    <row r="813791" spans="13:13">
      <c r="M813791" s="4"/>
    </row>
    <row r="813792" spans="13:13">
      <c r="M813792" s="4"/>
    </row>
    <row r="813793" spans="13:13">
      <c r="M813793" s="4"/>
    </row>
    <row r="813794" spans="13:13">
      <c r="M813794" s="4"/>
    </row>
    <row r="813795" spans="13:13">
      <c r="M813795" s="4"/>
    </row>
    <row r="813796" spans="13:13">
      <c r="M813796" s="4"/>
    </row>
    <row r="813797" spans="13:13">
      <c r="M813797" s="4"/>
    </row>
    <row r="813798" spans="13:13">
      <c r="M813798" s="4"/>
    </row>
    <row r="813799" spans="13:13">
      <c r="M813799" s="4"/>
    </row>
    <row r="813800" spans="13:13">
      <c r="M813800" s="4"/>
    </row>
    <row r="813801" spans="13:13">
      <c r="M813801" s="4"/>
    </row>
    <row r="813802" spans="13:13">
      <c r="M813802" s="4"/>
    </row>
    <row r="813803" spans="13:13">
      <c r="M813803" s="4"/>
    </row>
    <row r="813804" spans="13:13">
      <c r="M813804" s="4"/>
    </row>
    <row r="813805" spans="13:13">
      <c r="M813805" s="4"/>
    </row>
    <row r="813806" spans="13:13">
      <c r="M813806" s="4"/>
    </row>
    <row r="813807" spans="13:13">
      <c r="M813807" s="4"/>
    </row>
    <row r="813808" spans="13:13">
      <c r="M813808" s="4"/>
    </row>
    <row r="813809" spans="13:13">
      <c r="M813809" s="4"/>
    </row>
    <row r="813810" spans="13:13">
      <c r="M813810" s="4"/>
    </row>
    <row r="813811" spans="13:13">
      <c r="M813811" s="4"/>
    </row>
    <row r="813812" spans="13:13">
      <c r="M813812" s="4"/>
    </row>
    <row r="813813" spans="13:13">
      <c r="M813813" s="4"/>
    </row>
    <row r="813814" spans="13:13">
      <c r="M813814" s="4"/>
    </row>
    <row r="813815" spans="13:13">
      <c r="M813815" s="4"/>
    </row>
    <row r="813816" spans="13:13">
      <c r="M813816" s="4"/>
    </row>
    <row r="813817" spans="13:13">
      <c r="M813817" s="4"/>
    </row>
    <row r="813818" spans="13:13">
      <c r="M813818" s="4"/>
    </row>
    <row r="813819" spans="13:13">
      <c r="M813819" s="4"/>
    </row>
    <row r="813820" spans="13:13">
      <c r="M813820" s="4"/>
    </row>
    <row r="813821" spans="13:13">
      <c r="M813821" s="4"/>
    </row>
    <row r="813822" spans="13:13">
      <c r="M813822" s="4"/>
    </row>
    <row r="813823" spans="13:13">
      <c r="M813823" s="4"/>
    </row>
    <row r="813824" spans="13:13">
      <c r="M813824" s="4"/>
    </row>
    <row r="813825" spans="13:13">
      <c r="M813825" s="4"/>
    </row>
    <row r="813826" spans="13:13">
      <c r="M813826" s="4"/>
    </row>
    <row r="813827" spans="13:13">
      <c r="M813827" s="4"/>
    </row>
    <row r="813828" spans="13:13">
      <c r="M813828" s="4"/>
    </row>
    <row r="813829" spans="13:13">
      <c r="M813829" s="4"/>
    </row>
    <row r="813830" spans="13:13">
      <c r="M813830" s="4"/>
    </row>
    <row r="813831" spans="13:13">
      <c r="M813831" s="4"/>
    </row>
    <row r="813832" spans="13:13">
      <c r="M813832" s="4"/>
    </row>
    <row r="813833" spans="13:13">
      <c r="M813833" s="4"/>
    </row>
    <row r="813834" spans="13:13">
      <c r="M813834" s="4"/>
    </row>
    <row r="813835" spans="13:13">
      <c r="M813835" s="4"/>
    </row>
    <row r="813836" spans="13:13">
      <c r="M813836" s="4"/>
    </row>
    <row r="813837" spans="13:13">
      <c r="M813837" s="4"/>
    </row>
    <row r="813838" spans="13:13">
      <c r="M813838" s="4"/>
    </row>
    <row r="813839" spans="13:13">
      <c r="M813839" s="4"/>
    </row>
    <row r="813840" spans="13:13">
      <c r="M813840" s="4"/>
    </row>
    <row r="813841" spans="13:13">
      <c r="M813841" s="4"/>
    </row>
    <row r="813842" spans="13:13">
      <c r="M813842" s="4"/>
    </row>
    <row r="813843" spans="13:13">
      <c r="M813843" s="4"/>
    </row>
    <row r="813844" spans="13:13">
      <c r="M813844" s="4"/>
    </row>
    <row r="813845" spans="13:13">
      <c r="M813845" s="4"/>
    </row>
    <row r="813846" spans="13:13">
      <c r="M813846" s="4"/>
    </row>
    <row r="813847" spans="13:13">
      <c r="M813847" s="4"/>
    </row>
    <row r="813848" spans="13:13">
      <c r="M813848" s="4"/>
    </row>
    <row r="813849" spans="13:13">
      <c r="M813849" s="4"/>
    </row>
    <row r="813850" spans="13:13">
      <c r="M813850" s="4"/>
    </row>
    <row r="813851" spans="13:13">
      <c r="M813851" s="4"/>
    </row>
    <row r="813852" spans="13:13">
      <c r="M813852" s="4"/>
    </row>
    <row r="813853" spans="13:13">
      <c r="M813853" s="4"/>
    </row>
    <row r="813854" spans="13:13">
      <c r="M813854" s="4"/>
    </row>
    <row r="813855" spans="13:13">
      <c r="M813855" s="4"/>
    </row>
    <row r="813856" spans="13:13">
      <c r="M813856" s="4"/>
    </row>
    <row r="813857" spans="13:13">
      <c r="M813857" s="4"/>
    </row>
    <row r="813858" spans="13:13">
      <c r="M813858" s="4"/>
    </row>
    <row r="813859" spans="13:13">
      <c r="M813859" s="4"/>
    </row>
    <row r="813860" spans="13:13">
      <c r="M813860" s="4"/>
    </row>
    <row r="813861" spans="13:13">
      <c r="M813861" s="4"/>
    </row>
    <row r="813862" spans="13:13">
      <c r="M813862" s="4"/>
    </row>
    <row r="813863" spans="13:13">
      <c r="M813863" s="4"/>
    </row>
    <row r="813864" spans="13:13">
      <c r="M813864" s="4"/>
    </row>
    <row r="813865" spans="13:13">
      <c r="M813865" s="4"/>
    </row>
    <row r="813866" spans="13:13">
      <c r="M813866" s="4"/>
    </row>
    <row r="813867" spans="13:13">
      <c r="M813867" s="4"/>
    </row>
    <row r="813868" spans="13:13">
      <c r="M813868" s="4"/>
    </row>
    <row r="813869" spans="13:13">
      <c r="M813869" s="4"/>
    </row>
    <row r="813870" spans="13:13">
      <c r="M813870" s="4"/>
    </row>
    <row r="813871" spans="13:13">
      <c r="M813871" s="4"/>
    </row>
    <row r="813872" spans="13:13">
      <c r="M813872" s="4"/>
    </row>
    <row r="813873" spans="13:13">
      <c r="M813873" s="4"/>
    </row>
    <row r="813874" spans="13:13">
      <c r="M813874" s="4"/>
    </row>
    <row r="813875" spans="13:13">
      <c r="M813875" s="4"/>
    </row>
    <row r="813876" spans="13:13">
      <c r="M813876" s="4"/>
    </row>
    <row r="813877" spans="13:13">
      <c r="M813877" s="4"/>
    </row>
    <row r="813878" spans="13:13">
      <c r="M813878" s="4"/>
    </row>
    <row r="813879" spans="13:13">
      <c r="M813879" s="4"/>
    </row>
    <row r="813880" spans="13:13">
      <c r="M813880" s="4"/>
    </row>
    <row r="813881" spans="13:13">
      <c r="M813881" s="4"/>
    </row>
    <row r="813882" spans="13:13">
      <c r="M813882" s="4"/>
    </row>
    <row r="813883" spans="13:13">
      <c r="M813883" s="4"/>
    </row>
    <row r="813884" spans="13:13">
      <c r="M813884" s="4"/>
    </row>
    <row r="813885" spans="13:13">
      <c r="M813885" s="4"/>
    </row>
    <row r="813886" spans="13:13">
      <c r="M813886" s="4"/>
    </row>
    <row r="813887" spans="13:13">
      <c r="M813887" s="4"/>
    </row>
    <row r="813888" spans="13:13">
      <c r="M813888" s="4"/>
    </row>
    <row r="813889" spans="13:13">
      <c r="M813889" s="4"/>
    </row>
    <row r="813890" spans="13:13">
      <c r="M813890" s="4"/>
    </row>
    <row r="813891" spans="13:13">
      <c r="M813891" s="4"/>
    </row>
    <row r="813892" spans="13:13">
      <c r="M813892" s="4"/>
    </row>
    <row r="813893" spans="13:13">
      <c r="M813893" s="4"/>
    </row>
    <row r="813894" spans="13:13">
      <c r="M813894" s="4"/>
    </row>
    <row r="813895" spans="13:13">
      <c r="M813895" s="4"/>
    </row>
    <row r="813896" spans="13:13">
      <c r="M813896" s="4"/>
    </row>
    <row r="813897" spans="13:13">
      <c r="M813897" s="4"/>
    </row>
    <row r="813898" spans="13:13">
      <c r="M813898" s="4"/>
    </row>
    <row r="813899" spans="13:13">
      <c r="M813899" s="4"/>
    </row>
    <row r="813900" spans="13:13">
      <c r="M813900" s="4"/>
    </row>
    <row r="813901" spans="13:13">
      <c r="M813901" s="4"/>
    </row>
    <row r="813902" spans="13:13">
      <c r="M813902" s="4"/>
    </row>
    <row r="813903" spans="13:13">
      <c r="M813903" s="4"/>
    </row>
    <row r="813904" spans="13:13">
      <c r="M813904" s="4"/>
    </row>
    <row r="813905" spans="13:13">
      <c r="M813905" s="4"/>
    </row>
    <row r="813906" spans="13:13">
      <c r="M813906" s="4"/>
    </row>
    <row r="813907" spans="13:13">
      <c r="M813907" s="4"/>
    </row>
    <row r="813908" spans="13:13">
      <c r="M813908" s="4"/>
    </row>
    <row r="813909" spans="13:13">
      <c r="M813909" s="4"/>
    </row>
    <row r="813910" spans="13:13">
      <c r="M813910" s="4"/>
    </row>
    <row r="813911" spans="13:13">
      <c r="M813911" s="4"/>
    </row>
    <row r="813912" spans="13:13">
      <c r="M813912" s="4"/>
    </row>
    <row r="813913" spans="13:13">
      <c r="M813913" s="4"/>
    </row>
    <row r="813914" spans="13:13">
      <c r="M813914" s="4"/>
    </row>
    <row r="813915" spans="13:13">
      <c r="M813915" s="4"/>
    </row>
    <row r="813916" spans="13:13">
      <c r="M813916" s="4"/>
    </row>
    <row r="813917" spans="13:13">
      <c r="M813917" s="4"/>
    </row>
    <row r="813918" spans="13:13">
      <c r="M813918" s="4"/>
    </row>
    <row r="813919" spans="13:13">
      <c r="M813919" s="4"/>
    </row>
    <row r="813920" spans="13:13">
      <c r="M813920" s="4"/>
    </row>
    <row r="813921" spans="13:13">
      <c r="M813921" s="4"/>
    </row>
    <row r="813922" spans="13:13">
      <c r="M813922" s="4"/>
    </row>
    <row r="813923" spans="13:13">
      <c r="M813923" s="4"/>
    </row>
    <row r="813924" spans="13:13">
      <c r="M813924" s="4"/>
    </row>
    <row r="813925" spans="13:13">
      <c r="M813925" s="4"/>
    </row>
    <row r="813926" spans="13:13">
      <c r="M813926" s="4"/>
    </row>
    <row r="813927" spans="13:13">
      <c r="M813927" s="4"/>
    </row>
    <row r="813928" spans="13:13">
      <c r="M813928" s="4"/>
    </row>
    <row r="813929" spans="13:13">
      <c r="M813929" s="4"/>
    </row>
    <row r="813930" spans="13:13">
      <c r="M813930" s="4"/>
    </row>
    <row r="813931" spans="13:13">
      <c r="M813931" s="4"/>
    </row>
    <row r="813932" spans="13:13">
      <c r="M813932" s="4"/>
    </row>
    <row r="813933" spans="13:13">
      <c r="M813933" s="4"/>
    </row>
    <row r="813934" spans="13:13">
      <c r="M813934" s="4"/>
    </row>
    <row r="813935" spans="13:13">
      <c r="M813935" s="4"/>
    </row>
    <row r="813936" spans="13:13">
      <c r="M813936" s="4"/>
    </row>
    <row r="813937" spans="13:13">
      <c r="M813937" s="4"/>
    </row>
    <row r="813938" spans="13:13">
      <c r="M813938" s="4"/>
    </row>
    <row r="813939" spans="13:13">
      <c r="M813939" s="4"/>
    </row>
    <row r="813940" spans="13:13">
      <c r="M813940" s="4"/>
    </row>
    <row r="813941" spans="13:13">
      <c r="M813941" s="4"/>
    </row>
    <row r="813942" spans="13:13">
      <c r="M813942" s="4"/>
    </row>
    <row r="813943" spans="13:13">
      <c r="M813943" s="4"/>
    </row>
    <row r="813944" spans="13:13">
      <c r="M813944" s="4"/>
    </row>
    <row r="813945" spans="13:13">
      <c r="M813945" s="4"/>
    </row>
    <row r="813946" spans="13:13">
      <c r="M813946" s="4"/>
    </row>
    <row r="813947" spans="13:13">
      <c r="M813947" s="4"/>
    </row>
    <row r="813948" spans="13:13">
      <c r="M813948" s="4"/>
    </row>
    <row r="813949" spans="13:13">
      <c r="M813949" s="4"/>
    </row>
    <row r="813950" spans="13:13">
      <c r="M813950" s="4"/>
    </row>
    <row r="813951" spans="13:13">
      <c r="M813951" s="4"/>
    </row>
    <row r="813952" spans="13:13">
      <c r="M813952" s="4"/>
    </row>
    <row r="813953" spans="13:13">
      <c r="M813953" s="4"/>
    </row>
    <row r="813954" spans="13:13">
      <c r="M813954" s="4"/>
    </row>
    <row r="813955" spans="13:13">
      <c r="M813955" s="4"/>
    </row>
    <row r="813956" spans="13:13">
      <c r="M813956" s="4"/>
    </row>
    <row r="813957" spans="13:13">
      <c r="M813957" s="4"/>
    </row>
    <row r="813958" spans="13:13">
      <c r="M813958" s="4"/>
    </row>
    <row r="813959" spans="13:13">
      <c r="M813959" s="4"/>
    </row>
    <row r="813960" spans="13:13">
      <c r="M813960" s="4"/>
    </row>
    <row r="813961" spans="13:13">
      <c r="M813961" s="4"/>
    </row>
    <row r="813962" spans="13:13">
      <c r="M813962" s="4"/>
    </row>
    <row r="813963" spans="13:13">
      <c r="M813963" s="4"/>
    </row>
    <row r="813964" spans="13:13">
      <c r="M813964" s="4"/>
    </row>
    <row r="813965" spans="13:13">
      <c r="M813965" s="4"/>
    </row>
    <row r="813966" spans="13:13">
      <c r="M813966" s="4"/>
    </row>
    <row r="813967" spans="13:13">
      <c r="M813967" s="4"/>
    </row>
    <row r="813968" spans="13:13">
      <c r="M813968" s="4"/>
    </row>
    <row r="813969" spans="13:13">
      <c r="M813969" s="4"/>
    </row>
    <row r="813970" spans="13:13">
      <c r="M813970" s="4"/>
    </row>
    <row r="813971" spans="13:13">
      <c r="M813971" s="4"/>
    </row>
    <row r="813972" spans="13:13">
      <c r="M813972" s="4"/>
    </row>
    <row r="813973" spans="13:13">
      <c r="M813973" s="4"/>
    </row>
    <row r="813974" spans="13:13">
      <c r="M813974" s="4"/>
    </row>
    <row r="813975" spans="13:13">
      <c r="M813975" s="4"/>
    </row>
    <row r="813976" spans="13:13">
      <c r="M813976" s="4"/>
    </row>
    <row r="813977" spans="13:13">
      <c r="M813977" s="4"/>
    </row>
    <row r="813978" spans="13:13">
      <c r="M813978" s="4"/>
    </row>
    <row r="813979" spans="13:13">
      <c r="M813979" s="4"/>
    </row>
    <row r="813980" spans="13:13">
      <c r="M813980" s="4"/>
    </row>
    <row r="813981" spans="13:13">
      <c r="M813981" s="4"/>
    </row>
    <row r="813982" spans="13:13">
      <c r="M813982" s="4"/>
    </row>
    <row r="813983" spans="13:13">
      <c r="M813983" s="4"/>
    </row>
    <row r="813984" spans="13:13">
      <c r="M813984" s="4"/>
    </row>
    <row r="813985" spans="13:13">
      <c r="M813985" s="4"/>
    </row>
    <row r="813986" spans="13:13">
      <c r="M813986" s="4"/>
    </row>
    <row r="813987" spans="13:13">
      <c r="M813987" s="4"/>
    </row>
    <row r="813988" spans="13:13">
      <c r="M813988" s="4"/>
    </row>
    <row r="813989" spans="13:13">
      <c r="M813989" s="4"/>
    </row>
    <row r="813990" spans="13:13">
      <c r="M813990" s="4"/>
    </row>
    <row r="813991" spans="13:13">
      <c r="M813991" s="4"/>
    </row>
    <row r="813992" spans="13:13">
      <c r="M813992" s="4"/>
    </row>
    <row r="813993" spans="13:13">
      <c r="M813993" s="4"/>
    </row>
    <row r="813994" spans="13:13">
      <c r="M813994" s="4"/>
    </row>
    <row r="813995" spans="13:13">
      <c r="M813995" s="4"/>
    </row>
    <row r="813996" spans="13:13">
      <c r="M813996" s="4"/>
    </row>
    <row r="813997" spans="13:13">
      <c r="M813997" s="4"/>
    </row>
    <row r="813998" spans="13:13">
      <c r="M813998" s="4"/>
    </row>
    <row r="813999" spans="13:13">
      <c r="M813999" s="4"/>
    </row>
    <row r="814000" spans="13:13">
      <c r="M814000" s="4"/>
    </row>
    <row r="814001" spans="13:13">
      <c r="M814001" s="4"/>
    </row>
    <row r="814002" spans="13:13">
      <c r="M814002" s="4"/>
    </row>
    <row r="814003" spans="13:13">
      <c r="M814003" s="4"/>
    </row>
    <row r="814004" spans="13:13">
      <c r="M814004" s="4"/>
    </row>
    <row r="814005" spans="13:13">
      <c r="M814005" s="4"/>
    </row>
    <row r="814006" spans="13:13">
      <c r="M814006" s="4"/>
    </row>
    <row r="814007" spans="13:13">
      <c r="M814007" s="4"/>
    </row>
    <row r="814008" spans="13:13">
      <c r="M814008" s="4"/>
    </row>
    <row r="814009" spans="13:13">
      <c r="M814009" s="4"/>
    </row>
    <row r="814010" spans="13:13">
      <c r="M814010" s="4"/>
    </row>
    <row r="814011" spans="13:13">
      <c r="M814011" s="4"/>
    </row>
    <row r="814012" spans="13:13">
      <c r="M814012" s="4"/>
    </row>
    <row r="814013" spans="13:13">
      <c r="M814013" s="4"/>
    </row>
    <row r="814014" spans="13:13">
      <c r="M814014" s="4"/>
    </row>
    <row r="814015" spans="13:13">
      <c r="M814015" s="4"/>
    </row>
    <row r="814016" spans="13:13">
      <c r="M814016" s="4"/>
    </row>
    <row r="814017" spans="13:13">
      <c r="M814017" s="4"/>
    </row>
    <row r="814018" spans="13:13">
      <c r="M814018" s="4"/>
    </row>
    <row r="814019" spans="13:13">
      <c r="M814019" s="4"/>
    </row>
    <row r="814020" spans="13:13">
      <c r="M814020" s="4"/>
    </row>
    <row r="814021" spans="13:13">
      <c r="M814021" s="4"/>
    </row>
    <row r="814022" spans="13:13">
      <c r="M814022" s="4"/>
    </row>
    <row r="814023" spans="13:13">
      <c r="M814023" s="4"/>
    </row>
    <row r="814024" spans="13:13">
      <c r="M814024" s="4"/>
    </row>
    <row r="814025" spans="13:13">
      <c r="M814025" s="4"/>
    </row>
    <row r="814026" spans="13:13">
      <c r="M814026" s="4"/>
    </row>
    <row r="814027" spans="13:13">
      <c r="M814027" s="4"/>
    </row>
    <row r="814028" spans="13:13">
      <c r="M814028" s="4"/>
    </row>
    <row r="814029" spans="13:13">
      <c r="M814029" s="4"/>
    </row>
    <row r="814030" spans="13:13">
      <c r="M814030" s="4"/>
    </row>
    <row r="814031" spans="13:13">
      <c r="M814031" s="4"/>
    </row>
    <row r="814032" spans="13:13">
      <c r="M814032" s="4"/>
    </row>
    <row r="814033" spans="13:13">
      <c r="M814033" s="4"/>
    </row>
    <row r="814034" spans="13:13">
      <c r="M814034" s="4"/>
    </row>
    <row r="814035" spans="13:13">
      <c r="M814035" s="4"/>
    </row>
    <row r="814036" spans="13:13">
      <c r="M814036" s="4"/>
    </row>
    <row r="814037" spans="13:13">
      <c r="M814037" s="4"/>
    </row>
    <row r="814038" spans="13:13">
      <c r="M814038" s="4"/>
    </row>
    <row r="814039" spans="13:13">
      <c r="M814039" s="4"/>
    </row>
    <row r="814040" spans="13:13">
      <c r="M814040" s="4"/>
    </row>
    <row r="814041" spans="13:13">
      <c r="M814041" s="4"/>
    </row>
    <row r="814042" spans="13:13">
      <c r="M814042" s="4"/>
    </row>
    <row r="814043" spans="13:13">
      <c r="M814043" s="4"/>
    </row>
    <row r="814044" spans="13:13">
      <c r="M814044" s="4"/>
    </row>
    <row r="814045" spans="13:13">
      <c r="M814045" s="4"/>
    </row>
    <row r="814046" spans="13:13">
      <c r="M814046" s="4"/>
    </row>
    <row r="814047" spans="13:13">
      <c r="M814047" s="4"/>
    </row>
    <row r="814048" spans="13:13">
      <c r="M814048" s="4"/>
    </row>
    <row r="814049" spans="13:13">
      <c r="M814049" s="4"/>
    </row>
    <row r="814050" spans="13:13">
      <c r="M814050" s="4"/>
    </row>
    <row r="814051" spans="13:13">
      <c r="M814051" s="4"/>
    </row>
    <row r="814052" spans="13:13">
      <c r="M814052" s="4"/>
    </row>
    <row r="814053" spans="13:13">
      <c r="M814053" s="4"/>
    </row>
    <row r="814054" spans="13:13">
      <c r="M814054" s="4"/>
    </row>
    <row r="814055" spans="13:13">
      <c r="M814055" s="4"/>
    </row>
    <row r="814056" spans="13:13">
      <c r="M814056" s="4"/>
    </row>
    <row r="814057" spans="13:13">
      <c r="M814057" s="4"/>
    </row>
    <row r="814058" spans="13:13">
      <c r="M814058" s="4"/>
    </row>
    <row r="814059" spans="13:13">
      <c r="M814059" s="4"/>
    </row>
    <row r="814060" spans="13:13">
      <c r="M814060" s="4"/>
    </row>
    <row r="814061" spans="13:13">
      <c r="M814061" s="4"/>
    </row>
    <row r="814062" spans="13:13">
      <c r="M814062" s="4"/>
    </row>
    <row r="814063" spans="13:13">
      <c r="M814063" s="4"/>
    </row>
    <row r="814064" spans="13:13">
      <c r="M814064" s="4"/>
    </row>
    <row r="814065" spans="13:13">
      <c r="M814065" s="4"/>
    </row>
    <row r="814066" spans="13:13">
      <c r="M814066" s="4"/>
    </row>
    <row r="814067" spans="13:13">
      <c r="M814067" s="4"/>
    </row>
    <row r="814068" spans="13:13">
      <c r="M814068" s="4"/>
    </row>
    <row r="814069" spans="13:13">
      <c r="M814069" s="4"/>
    </row>
    <row r="814070" spans="13:13">
      <c r="M814070" s="4"/>
    </row>
    <row r="814071" spans="13:13">
      <c r="M814071" s="4"/>
    </row>
    <row r="814072" spans="13:13">
      <c r="M814072" s="4"/>
    </row>
    <row r="814073" spans="13:13">
      <c r="M814073" s="4"/>
    </row>
    <row r="814074" spans="13:13">
      <c r="M814074" s="4"/>
    </row>
    <row r="814075" spans="13:13">
      <c r="M814075" s="4"/>
    </row>
    <row r="814076" spans="13:13">
      <c r="M814076" s="4"/>
    </row>
    <row r="814077" spans="13:13">
      <c r="M814077" s="4"/>
    </row>
    <row r="814078" spans="13:13">
      <c r="M814078" s="4"/>
    </row>
    <row r="814079" spans="13:13">
      <c r="M814079" s="4"/>
    </row>
    <row r="814080" spans="13:13">
      <c r="M814080" s="4"/>
    </row>
    <row r="814081" spans="13:13">
      <c r="M814081" s="4"/>
    </row>
    <row r="814082" spans="13:13">
      <c r="M814082" s="4"/>
    </row>
    <row r="814083" spans="13:13">
      <c r="M814083" s="4"/>
    </row>
    <row r="814084" spans="13:13">
      <c r="M814084" s="4"/>
    </row>
    <row r="814085" spans="13:13">
      <c r="M814085" s="4"/>
    </row>
    <row r="814086" spans="13:13">
      <c r="M814086" s="4"/>
    </row>
    <row r="814087" spans="13:13">
      <c r="M814087" s="4"/>
    </row>
    <row r="814088" spans="13:13">
      <c r="M814088" s="4"/>
    </row>
    <row r="814089" spans="13:13">
      <c r="M814089" s="4"/>
    </row>
    <row r="814090" spans="13:13">
      <c r="M814090" s="4"/>
    </row>
    <row r="814091" spans="13:13">
      <c r="M814091" s="4"/>
    </row>
    <row r="814092" spans="13:13">
      <c r="M814092" s="4"/>
    </row>
    <row r="814093" spans="13:13">
      <c r="M814093" s="4"/>
    </row>
    <row r="814094" spans="13:13">
      <c r="M814094" s="4"/>
    </row>
    <row r="814095" spans="13:13">
      <c r="M814095" s="4"/>
    </row>
    <row r="814096" spans="13:13">
      <c r="M814096" s="4"/>
    </row>
    <row r="814097" spans="13:13">
      <c r="M814097" s="4"/>
    </row>
    <row r="814098" spans="13:13">
      <c r="M814098" s="4"/>
    </row>
    <row r="814099" spans="13:13">
      <c r="M814099" s="4"/>
    </row>
    <row r="814100" spans="13:13">
      <c r="M814100" s="4"/>
    </row>
    <row r="814101" spans="13:13">
      <c r="M814101" s="4"/>
    </row>
    <row r="814102" spans="13:13">
      <c r="M814102" s="4"/>
    </row>
    <row r="814103" spans="13:13">
      <c r="M814103" s="4"/>
    </row>
    <row r="814104" spans="13:13">
      <c r="M814104" s="4"/>
    </row>
    <row r="814105" spans="13:13">
      <c r="M814105" s="4"/>
    </row>
    <row r="814106" spans="13:13">
      <c r="M814106" s="4"/>
    </row>
    <row r="814107" spans="13:13">
      <c r="M814107" s="4"/>
    </row>
    <row r="814108" spans="13:13">
      <c r="M814108" s="4"/>
    </row>
    <row r="814109" spans="13:13">
      <c r="M814109" s="4"/>
    </row>
    <row r="814110" spans="13:13">
      <c r="M814110" s="4"/>
    </row>
    <row r="814111" spans="13:13">
      <c r="M814111" s="4"/>
    </row>
    <row r="814112" spans="13:13">
      <c r="M814112" s="4"/>
    </row>
    <row r="814113" spans="13:13">
      <c r="M814113" s="4"/>
    </row>
    <row r="814114" spans="13:13">
      <c r="M814114" s="4"/>
    </row>
    <row r="814115" spans="13:13">
      <c r="M814115" s="4"/>
    </row>
    <row r="814116" spans="13:13">
      <c r="M814116" s="4"/>
    </row>
    <row r="814117" spans="13:13">
      <c r="M814117" s="4"/>
    </row>
    <row r="814118" spans="13:13">
      <c r="M814118" s="4"/>
    </row>
    <row r="814119" spans="13:13">
      <c r="M814119" s="4"/>
    </row>
    <row r="814120" spans="13:13">
      <c r="M814120" s="4"/>
    </row>
    <row r="814121" spans="13:13">
      <c r="M814121" s="4"/>
    </row>
    <row r="814122" spans="13:13">
      <c r="M814122" s="4"/>
    </row>
    <row r="814123" spans="13:13">
      <c r="M814123" s="4"/>
    </row>
    <row r="814124" spans="13:13">
      <c r="M814124" s="4"/>
    </row>
    <row r="814125" spans="13:13">
      <c r="M814125" s="4"/>
    </row>
    <row r="814126" spans="13:13">
      <c r="M814126" s="4"/>
    </row>
    <row r="814127" spans="13:13">
      <c r="M814127" s="4"/>
    </row>
    <row r="814128" spans="13:13">
      <c r="M814128" s="4"/>
    </row>
    <row r="814129" spans="13:13">
      <c r="M814129" s="4"/>
    </row>
    <row r="814130" spans="13:13">
      <c r="M814130" s="4"/>
    </row>
    <row r="814131" spans="13:13">
      <c r="M814131" s="4"/>
    </row>
    <row r="814132" spans="13:13">
      <c r="M814132" s="4"/>
    </row>
    <row r="814133" spans="13:13">
      <c r="M814133" s="4"/>
    </row>
    <row r="814134" spans="13:13">
      <c r="M814134" s="4"/>
    </row>
    <row r="814135" spans="13:13">
      <c r="M814135" s="4"/>
    </row>
    <row r="814136" spans="13:13">
      <c r="M814136" s="4"/>
    </row>
    <row r="814137" spans="13:13">
      <c r="M814137" s="4"/>
    </row>
    <row r="814138" spans="13:13">
      <c r="M814138" s="4"/>
    </row>
    <row r="814139" spans="13:13">
      <c r="M814139" s="4"/>
    </row>
    <row r="814140" spans="13:13">
      <c r="M814140" s="4"/>
    </row>
    <row r="814141" spans="13:13">
      <c r="M814141" s="4"/>
    </row>
    <row r="814142" spans="13:13">
      <c r="M814142" s="4"/>
    </row>
    <row r="814143" spans="13:13">
      <c r="M814143" s="4"/>
    </row>
    <row r="814144" spans="13:13">
      <c r="M814144" s="4"/>
    </row>
    <row r="814145" spans="13:13">
      <c r="M814145" s="4"/>
    </row>
    <row r="814146" spans="13:13">
      <c r="M814146" s="4"/>
    </row>
    <row r="814147" spans="13:13">
      <c r="M814147" s="4"/>
    </row>
    <row r="814148" spans="13:13">
      <c r="M814148" s="4"/>
    </row>
    <row r="814149" spans="13:13">
      <c r="M814149" s="4"/>
    </row>
    <row r="814150" spans="13:13">
      <c r="M814150" s="4"/>
    </row>
    <row r="814151" spans="13:13">
      <c r="M814151" s="4"/>
    </row>
    <row r="814152" spans="13:13">
      <c r="M814152" s="4"/>
    </row>
    <row r="814153" spans="13:13">
      <c r="M814153" s="4"/>
    </row>
    <row r="814154" spans="13:13">
      <c r="M814154" s="4"/>
    </row>
    <row r="814155" spans="13:13">
      <c r="M814155" s="4"/>
    </row>
    <row r="814156" spans="13:13">
      <c r="M814156" s="4"/>
    </row>
    <row r="814157" spans="13:13">
      <c r="M814157" s="4"/>
    </row>
    <row r="814158" spans="13:13">
      <c r="M814158" s="4"/>
    </row>
    <row r="814159" spans="13:13">
      <c r="M814159" s="4"/>
    </row>
    <row r="814160" spans="13:13">
      <c r="M814160" s="4"/>
    </row>
    <row r="814161" spans="13:13">
      <c r="M814161" s="4"/>
    </row>
    <row r="814162" spans="13:13">
      <c r="M814162" s="4"/>
    </row>
    <row r="814163" spans="13:13">
      <c r="M814163" s="4"/>
    </row>
    <row r="814164" spans="13:13">
      <c r="M814164" s="4"/>
    </row>
    <row r="814165" spans="13:13">
      <c r="M814165" s="4"/>
    </row>
    <row r="814166" spans="13:13">
      <c r="M814166" s="4"/>
    </row>
    <row r="814167" spans="13:13">
      <c r="M814167" s="4"/>
    </row>
    <row r="814168" spans="13:13">
      <c r="M814168" s="4"/>
    </row>
    <row r="814169" spans="13:13">
      <c r="M814169" s="4"/>
    </row>
    <row r="814170" spans="13:13">
      <c r="M814170" s="4"/>
    </row>
    <row r="814171" spans="13:13">
      <c r="M814171" s="4"/>
    </row>
    <row r="814172" spans="13:13">
      <c r="M814172" s="4"/>
    </row>
    <row r="814173" spans="13:13">
      <c r="M814173" s="4"/>
    </row>
    <row r="814174" spans="13:13">
      <c r="M814174" s="4"/>
    </row>
    <row r="814175" spans="13:13">
      <c r="M814175" s="4"/>
    </row>
    <row r="814176" spans="13:13">
      <c r="M814176" s="4"/>
    </row>
    <row r="814177" spans="13:13">
      <c r="M814177" s="4"/>
    </row>
    <row r="814178" spans="13:13">
      <c r="M814178" s="4"/>
    </row>
    <row r="814179" spans="13:13">
      <c r="M814179" s="4"/>
    </row>
    <row r="814180" spans="13:13">
      <c r="M814180" s="4"/>
    </row>
    <row r="814181" spans="13:13">
      <c r="M814181" s="4"/>
    </row>
    <row r="814182" spans="13:13">
      <c r="M814182" s="4"/>
    </row>
    <row r="814183" spans="13:13">
      <c r="M814183" s="4"/>
    </row>
    <row r="814184" spans="13:13">
      <c r="M814184" s="4"/>
    </row>
    <row r="814185" spans="13:13">
      <c r="M814185" s="4"/>
    </row>
    <row r="814186" spans="13:13">
      <c r="M814186" s="4"/>
    </row>
    <row r="814187" spans="13:13">
      <c r="M814187" s="4"/>
    </row>
    <row r="814188" spans="13:13">
      <c r="M814188" s="4"/>
    </row>
    <row r="814189" spans="13:13">
      <c r="M814189" s="4"/>
    </row>
    <row r="814190" spans="13:13">
      <c r="M814190" s="4"/>
    </row>
    <row r="814191" spans="13:13">
      <c r="M814191" s="4"/>
    </row>
    <row r="814192" spans="13:13">
      <c r="M814192" s="4"/>
    </row>
    <row r="814193" spans="13:13">
      <c r="M814193" s="4"/>
    </row>
    <row r="814194" spans="13:13">
      <c r="M814194" s="4"/>
    </row>
    <row r="814195" spans="13:13">
      <c r="M814195" s="4"/>
    </row>
    <row r="814196" spans="13:13">
      <c r="M814196" s="4"/>
    </row>
    <row r="814197" spans="13:13">
      <c r="M814197" s="4"/>
    </row>
    <row r="814198" spans="13:13">
      <c r="M814198" s="4"/>
    </row>
    <row r="814199" spans="13:13">
      <c r="M814199" s="4"/>
    </row>
    <row r="814200" spans="13:13">
      <c r="M814200" s="4"/>
    </row>
    <row r="814201" spans="13:13">
      <c r="M814201" s="4"/>
    </row>
    <row r="814202" spans="13:13">
      <c r="M814202" s="4"/>
    </row>
    <row r="814203" spans="13:13">
      <c r="M814203" s="4"/>
    </row>
    <row r="814204" spans="13:13">
      <c r="M814204" s="4"/>
    </row>
    <row r="814205" spans="13:13">
      <c r="M814205" s="4"/>
    </row>
    <row r="814206" spans="13:13">
      <c r="M814206" s="4"/>
    </row>
    <row r="814207" spans="13:13">
      <c r="M814207" s="4"/>
    </row>
    <row r="814208" spans="13:13">
      <c r="M814208" s="4"/>
    </row>
    <row r="814209" spans="13:13">
      <c r="M814209" s="4"/>
    </row>
    <row r="814210" spans="13:13">
      <c r="M814210" s="4"/>
    </row>
    <row r="814211" spans="13:13">
      <c r="M814211" s="4"/>
    </row>
    <row r="814212" spans="13:13">
      <c r="M814212" s="4"/>
    </row>
    <row r="814213" spans="13:13">
      <c r="M814213" s="4"/>
    </row>
    <row r="814214" spans="13:13">
      <c r="M814214" s="4"/>
    </row>
    <row r="814215" spans="13:13">
      <c r="M814215" s="4"/>
    </row>
    <row r="814216" spans="13:13">
      <c r="M814216" s="4"/>
    </row>
    <row r="814217" spans="13:13">
      <c r="M814217" s="4"/>
    </row>
    <row r="814218" spans="13:13">
      <c r="M814218" s="4"/>
    </row>
    <row r="814219" spans="13:13">
      <c r="M814219" s="4"/>
    </row>
    <row r="814220" spans="13:13">
      <c r="M814220" s="4"/>
    </row>
    <row r="814221" spans="13:13">
      <c r="M814221" s="4"/>
    </row>
    <row r="814222" spans="13:13">
      <c r="M814222" s="4"/>
    </row>
    <row r="814223" spans="13:13">
      <c r="M814223" s="4"/>
    </row>
    <row r="814224" spans="13:13">
      <c r="M814224" s="4"/>
    </row>
    <row r="814225" spans="13:13">
      <c r="M814225" s="4"/>
    </row>
    <row r="814226" spans="13:13">
      <c r="M814226" s="4"/>
    </row>
    <row r="814227" spans="13:13">
      <c r="M814227" s="4"/>
    </row>
    <row r="814228" spans="13:13">
      <c r="M814228" s="4"/>
    </row>
    <row r="814229" spans="13:13">
      <c r="M814229" s="4"/>
    </row>
    <row r="814230" spans="13:13">
      <c r="M814230" s="4"/>
    </row>
    <row r="814231" spans="13:13">
      <c r="M814231" s="4"/>
    </row>
    <row r="814232" spans="13:13">
      <c r="M814232" s="4"/>
    </row>
    <row r="814233" spans="13:13">
      <c r="M814233" s="4"/>
    </row>
    <row r="814234" spans="13:13">
      <c r="M814234" s="4"/>
    </row>
    <row r="814235" spans="13:13">
      <c r="M814235" s="4"/>
    </row>
    <row r="814236" spans="13:13">
      <c r="M814236" s="4"/>
    </row>
    <row r="814237" spans="13:13">
      <c r="M814237" s="4"/>
    </row>
    <row r="814238" spans="13:13">
      <c r="M814238" s="4"/>
    </row>
    <row r="814239" spans="13:13">
      <c r="M814239" s="4"/>
    </row>
    <row r="814240" spans="13:13">
      <c r="M814240" s="4"/>
    </row>
    <row r="814241" spans="13:13">
      <c r="M814241" s="4"/>
    </row>
    <row r="814242" spans="13:13">
      <c r="M814242" s="4"/>
    </row>
    <row r="814243" spans="13:13">
      <c r="M814243" s="4"/>
    </row>
    <row r="814244" spans="13:13">
      <c r="M814244" s="4"/>
    </row>
    <row r="814245" spans="13:13">
      <c r="M814245" s="4"/>
    </row>
    <row r="814246" spans="13:13">
      <c r="M814246" s="4"/>
    </row>
    <row r="814247" spans="13:13">
      <c r="M814247" s="4"/>
    </row>
    <row r="814248" spans="13:13">
      <c r="M814248" s="4"/>
    </row>
    <row r="814249" spans="13:13">
      <c r="M814249" s="4"/>
    </row>
    <row r="814250" spans="13:13">
      <c r="M814250" s="4"/>
    </row>
    <row r="814251" spans="13:13">
      <c r="M814251" s="4"/>
    </row>
    <row r="814252" spans="13:13">
      <c r="M814252" s="4"/>
    </row>
    <row r="814253" spans="13:13">
      <c r="M814253" s="4"/>
    </row>
    <row r="814254" spans="13:13">
      <c r="M814254" s="4"/>
    </row>
    <row r="814255" spans="13:13">
      <c r="M814255" s="4"/>
    </row>
    <row r="814256" spans="13:13">
      <c r="M814256" s="4"/>
    </row>
    <row r="814257" spans="13:13">
      <c r="M814257" s="4"/>
    </row>
    <row r="814258" spans="13:13">
      <c r="M814258" s="4"/>
    </row>
    <row r="814259" spans="13:13">
      <c r="M814259" s="4"/>
    </row>
    <row r="814260" spans="13:13">
      <c r="M814260" s="4"/>
    </row>
    <row r="814261" spans="13:13">
      <c r="M814261" s="4"/>
    </row>
    <row r="814262" spans="13:13">
      <c r="M814262" s="4"/>
    </row>
    <row r="814263" spans="13:13">
      <c r="M814263" s="4"/>
    </row>
    <row r="814264" spans="13:13">
      <c r="M814264" s="4"/>
    </row>
    <row r="814265" spans="13:13">
      <c r="M814265" s="4"/>
    </row>
    <row r="814266" spans="13:13">
      <c r="M814266" s="4"/>
    </row>
    <row r="814267" spans="13:13">
      <c r="M814267" s="4"/>
    </row>
    <row r="814268" spans="13:13">
      <c r="M814268" s="4"/>
    </row>
    <row r="814269" spans="13:13">
      <c r="M814269" s="4"/>
    </row>
    <row r="814270" spans="13:13">
      <c r="M814270" s="4"/>
    </row>
    <row r="814271" spans="13:13">
      <c r="M814271" s="4"/>
    </row>
    <row r="814272" spans="13:13">
      <c r="M814272" s="4"/>
    </row>
    <row r="814273" spans="13:13">
      <c r="M814273" s="4"/>
    </row>
    <row r="814274" spans="13:13">
      <c r="M814274" s="4"/>
    </row>
    <row r="814275" spans="13:13">
      <c r="M814275" s="4"/>
    </row>
    <row r="814276" spans="13:13">
      <c r="M814276" s="4"/>
    </row>
    <row r="814277" spans="13:13">
      <c r="M814277" s="4"/>
    </row>
    <row r="814278" spans="13:13">
      <c r="M814278" s="4"/>
    </row>
    <row r="814279" spans="13:13">
      <c r="M814279" s="4"/>
    </row>
    <row r="814280" spans="13:13">
      <c r="M814280" s="4"/>
    </row>
    <row r="814281" spans="13:13">
      <c r="M814281" s="4"/>
    </row>
    <row r="814282" spans="13:13">
      <c r="M814282" s="4"/>
    </row>
    <row r="814283" spans="13:13">
      <c r="M814283" s="4"/>
    </row>
    <row r="814284" spans="13:13">
      <c r="M814284" s="4"/>
    </row>
    <row r="814285" spans="13:13">
      <c r="M814285" s="4"/>
    </row>
    <row r="814286" spans="13:13">
      <c r="M814286" s="4"/>
    </row>
    <row r="814287" spans="13:13">
      <c r="M814287" s="4"/>
    </row>
    <row r="814288" spans="13:13">
      <c r="M814288" s="4"/>
    </row>
    <row r="814289" spans="13:13">
      <c r="M814289" s="4"/>
    </row>
    <row r="814290" spans="13:13">
      <c r="M814290" s="4"/>
    </row>
    <row r="814291" spans="13:13">
      <c r="M814291" s="4"/>
    </row>
    <row r="814292" spans="13:13">
      <c r="M814292" s="4"/>
    </row>
    <row r="814293" spans="13:13">
      <c r="M814293" s="4"/>
    </row>
    <row r="814294" spans="13:13">
      <c r="M814294" s="4"/>
    </row>
    <row r="814295" spans="13:13">
      <c r="M814295" s="4"/>
    </row>
    <row r="814296" spans="13:13">
      <c r="M814296" s="4"/>
    </row>
    <row r="814297" spans="13:13">
      <c r="M814297" s="4"/>
    </row>
    <row r="814298" spans="13:13">
      <c r="M814298" s="4"/>
    </row>
    <row r="814299" spans="13:13">
      <c r="M814299" s="4"/>
    </row>
    <row r="814300" spans="13:13">
      <c r="M814300" s="4"/>
    </row>
    <row r="814301" spans="13:13">
      <c r="M814301" s="4"/>
    </row>
    <row r="814302" spans="13:13">
      <c r="M814302" s="4"/>
    </row>
    <row r="814303" spans="13:13">
      <c r="M814303" s="4"/>
    </row>
    <row r="814304" spans="13:13">
      <c r="M814304" s="4"/>
    </row>
    <row r="814305" spans="13:13">
      <c r="M814305" s="4"/>
    </row>
    <row r="814306" spans="13:13">
      <c r="M814306" s="4"/>
    </row>
    <row r="814307" spans="13:13">
      <c r="M814307" s="4"/>
    </row>
    <row r="814308" spans="13:13">
      <c r="M814308" s="4"/>
    </row>
    <row r="814309" spans="13:13">
      <c r="M814309" s="4"/>
    </row>
    <row r="814310" spans="13:13">
      <c r="M814310" s="4"/>
    </row>
    <row r="814311" spans="13:13">
      <c r="M814311" s="4"/>
    </row>
    <row r="814312" spans="13:13">
      <c r="M814312" s="4"/>
    </row>
    <row r="814313" spans="13:13">
      <c r="M814313" s="4"/>
    </row>
    <row r="814314" spans="13:13">
      <c r="M814314" s="4"/>
    </row>
    <row r="814315" spans="13:13">
      <c r="M814315" s="4"/>
    </row>
    <row r="814316" spans="13:13">
      <c r="M814316" s="4"/>
    </row>
    <row r="814317" spans="13:13">
      <c r="M814317" s="4"/>
    </row>
    <row r="814318" spans="13:13">
      <c r="M814318" s="4"/>
    </row>
    <row r="814319" spans="13:13">
      <c r="M814319" s="4"/>
    </row>
    <row r="814320" spans="13:13">
      <c r="M814320" s="4"/>
    </row>
    <row r="814321" spans="13:13">
      <c r="M814321" s="4"/>
    </row>
    <row r="814322" spans="13:13">
      <c r="M814322" s="4"/>
    </row>
    <row r="814323" spans="13:13">
      <c r="M814323" s="4"/>
    </row>
    <row r="814324" spans="13:13">
      <c r="M814324" s="4"/>
    </row>
    <row r="814325" spans="13:13">
      <c r="M814325" s="4"/>
    </row>
    <row r="814326" spans="13:13">
      <c r="M814326" s="4"/>
    </row>
    <row r="814327" spans="13:13">
      <c r="M814327" s="4"/>
    </row>
    <row r="814328" spans="13:13">
      <c r="M814328" s="4"/>
    </row>
    <row r="814329" spans="13:13">
      <c r="M814329" s="4"/>
    </row>
    <row r="814330" spans="13:13">
      <c r="M814330" s="4"/>
    </row>
    <row r="814331" spans="13:13">
      <c r="M814331" s="4"/>
    </row>
    <row r="814332" spans="13:13">
      <c r="M814332" s="4"/>
    </row>
    <row r="814333" spans="13:13">
      <c r="M814333" s="4"/>
    </row>
    <row r="814334" spans="13:13">
      <c r="M814334" s="4"/>
    </row>
    <row r="814335" spans="13:13">
      <c r="M814335" s="4"/>
    </row>
    <row r="814336" spans="13:13">
      <c r="M814336" s="4"/>
    </row>
    <row r="814337" spans="13:13">
      <c r="M814337" s="4"/>
    </row>
    <row r="814338" spans="13:13">
      <c r="M814338" s="4"/>
    </row>
    <row r="814339" spans="13:13">
      <c r="M814339" s="4"/>
    </row>
    <row r="814340" spans="13:13">
      <c r="M814340" s="4"/>
    </row>
    <row r="814341" spans="13:13">
      <c r="M814341" s="4"/>
    </row>
    <row r="814342" spans="13:13">
      <c r="M814342" s="4"/>
    </row>
    <row r="814343" spans="13:13">
      <c r="M814343" s="4"/>
    </row>
    <row r="814344" spans="13:13">
      <c r="M814344" s="4"/>
    </row>
    <row r="814345" spans="13:13">
      <c r="M814345" s="4"/>
    </row>
    <row r="814346" spans="13:13">
      <c r="M814346" s="4"/>
    </row>
    <row r="814347" spans="13:13">
      <c r="M814347" s="4"/>
    </row>
    <row r="814348" spans="13:13">
      <c r="M814348" s="4"/>
    </row>
    <row r="814349" spans="13:13">
      <c r="M814349" s="4"/>
    </row>
    <row r="814350" spans="13:13">
      <c r="M814350" s="4"/>
    </row>
    <row r="814351" spans="13:13">
      <c r="M814351" s="4"/>
    </row>
    <row r="814352" spans="13:13">
      <c r="M814352" s="4"/>
    </row>
    <row r="814353" spans="13:13">
      <c r="M814353" s="4"/>
    </row>
    <row r="814354" spans="13:13">
      <c r="M814354" s="4"/>
    </row>
    <row r="814355" spans="13:13">
      <c r="M814355" s="4"/>
    </row>
    <row r="814356" spans="13:13">
      <c r="M814356" s="4"/>
    </row>
    <row r="814357" spans="13:13">
      <c r="M814357" s="4"/>
    </row>
    <row r="814358" spans="13:13">
      <c r="M814358" s="4"/>
    </row>
    <row r="814359" spans="13:13">
      <c r="M814359" s="4"/>
    </row>
    <row r="814360" spans="13:13">
      <c r="M814360" s="4"/>
    </row>
    <row r="814361" spans="13:13">
      <c r="M814361" s="4"/>
    </row>
    <row r="814362" spans="13:13">
      <c r="M814362" s="4"/>
    </row>
    <row r="814363" spans="13:13">
      <c r="M814363" s="4"/>
    </row>
    <row r="814364" spans="13:13">
      <c r="M814364" s="4"/>
    </row>
    <row r="814365" spans="13:13">
      <c r="M814365" s="4"/>
    </row>
    <row r="814366" spans="13:13">
      <c r="M814366" s="4"/>
    </row>
    <row r="814367" spans="13:13">
      <c r="M814367" s="4"/>
    </row>
    <row r="814368" spans="13:13">
      <c r="M814368" s="4"/>
    </row>
    <row r="814369" spans="13:13">
      <c r="M814369" s="4"/>
    </row>
    <row r="814370" spans="13:13">
      <c r="M814370" s="4"/>
    </row>
    <row r="814371" spans="13:13">
      <c r="M814371" s="4"/>
    </row>
    <row r="814372" spans="13:13">
      <c r="M814372" s="4"/>
    </row>
    <row r="814373" spans="13:13">
      <c r="M814373" s="4"/>
    </row>
    <row r="814374" spans="13:13">
      <c r="M814374" s="4"/>
    </row>
    <row r="814375" spans="13:13">
      <c r="M814375" s="4"/>
    </row>
    <row r="814376" spans="13:13">
      <c r="M814376" s="4"/>
    </row>
    <row r="814377" spans="13:13">
      <c r="M814377" s="4"/>
    </row>
    <row r="814378" spans="13:13">
      <c r="M814378" s="4"/>
    </row>
    <row r="814379" spans="13:13">
      <c r="M814379" s="4"/>
    </row>
    <row r="814380" spans="13:13">
      <c r="M814380" s="4"/>
    </row>
    <row r="814381" spans="13:13">
      <c r="M814381" s="4"/>
    </row>
    <row r="814382" spans="13:13">
      <c r="M814382" s="4"/>
    </row>
    <row r="814383" spans="13:13">
      <c r="M814383" s="4"/>
    </row>
    <row r="814384" spans="13:13">
      <c r="M814384" s="4"/>
    </row>
    <row r="814385" spans="13:13">
      <c r="M814385" s="4"/>
    </row>
    <row r="814386" spans="13:13">
      <c r="M814386" s="4"/>
    </row>
    <row r="814387" spans="13:13">
      <c r="M814387" s="4"/>
    </row>
    <row r="814388" spans="13:13">
      <c r="M814388" s="4"/>
    </row>
    <row r="814389" spans="13:13">
      <c r="M814389" s="4"/>
    </row>
    <row r="814390" spans="13:13">
      <c r="M814390" s="4"/>
    </row>
    <row r="814391" spans="13:13">
      <c r="M814391" s="4"/>
    </row>
    <row r="814392" spans="13:13">
      <c r="M814392" s="4"/>
    </row>
    <row r="814393" spans="13:13">
      <c r="M814393" s="4"/>
    </row>
    <row r="814394" spans="13:13">
      <c r="M814394" s="4"/>
    </row>
    <row r="814395" spans="13:13">
      <c r="M814395" s="4"/>
    </row>
    <row r="814396" spans="13:13">
      <c r="M814396" s="4"/>
    </row>
    <row r="814397" spans="13:13">
      <c r="M814397" s="4"/>
    </row>
    <row r="814398" spans="13:13">
      <c r="M814398" s="4"/>
    </row>
    <row r="814399" spans="13:13">
      <c r="M814399" s="4"/>
    </row>
    <row r="814400" spans="13:13">
      <c r="M814400" s="4"/>
    </row>
    <row r="814401" spans="13:13">
      <c r="M814401" s="4"/>
    </row>
    <row r="814402" spans="13:13">
      <c r="M814402" s="4"/>
    </row>
    <row r="814403" spans="13:13">
      <c r="M814403" s="4"/>
    </row>
    <row r="814404" spans="13:13">
      <c r="M814404" s="4"/>
    </row>
    <row r="814405" spans="13:13">
      <c r="M814405" s="4"/>
    </row>
    <row r="814406" spans="13:13">
      <c r="M814406" s="4"/>
    </row>
    <row r="814407" spans="13:13">
      <c r="M814407" s="4"/>
    </row>
    <row r="814408" spans="13:13">
      <c r="M814408" s="4"/>
    </row>
    <row r="814409" spans="13:13">
      <c r="M814409" s="4"/>
    </row>
    <row r="814410" spans="13:13">
      <c r="M814410" s="4"/>
    </row>
    <row r="814411" spans="13:13">
      <c r="M814411" s="4"/>
    </row>
    <row r="814412" spans="13:13">
      <c r="M814412" s="4"/>
    </row>
    <row r="814413" spans="13:13">
      <c r="M814413" s="4"/>
    </row>
    <row r="814414" spans="13:13">
      <c r="M814414" s="4"/>
    </row>
    <row r="814415" spans="13:13">
      <c r="M814415" s="4"/>
    </row>
    <row r="814416" spans="13:13">
      <c r="M814416" s="4"/>
    </row>
    <row r="814417" spans="13:13">
      <c r="M814417" s="4"/>
    </row>
    <row r="814418" spans="13:13">
      <c r="M814418" s="4"/>
    </row>
    <row r="814419" spans="13:13">
      <c r="M814419" s="4"/>
    </row>
    <row r="814420" spans="13:13">
      <c r="M814420" s="4"/>
    </row>
    <row r="814421" spans="13:13">
      <c r="M814421" s="4"/>
    </row>
    <row r="814422" spans="13:13">
      <c r="M814422" s="4"/>
    </row>
    <row r="814423" spans="13:13">
      <c r="M814423" s="4"/>
    </row>
    <row r="814424" spans="13:13">
      <c r="M814424" s="4"/>
    </row>
    <row r="814425" spans="13:13">
      <c r="M814425" s="4"/>
    </row>
    <row r="814426" spans="13:13">
      <c r="M814426" s="4"/>
    </row>
    <row r="814427" spans="13:13">
      <c r="M814427" s="4"/>
    </row>
    <row r="814428" spans="13:13">
      <c r="M814428" s="4"/>
    </row>
    <row r="814429" spans="13:13">
      <c r="M814429" s="4"/>
    </row>
    <row r="814430" spans="13:13">
      <c r="M814430" s="4"/>
    </row>
    <row r="814431" spans="13:13">
      <c r="M814431" s="4"/>
    </row>
    <row r="814432" spans="13:13">
      <c r="M814432" s="4"/>
    </row>
    <row r="814433" spans="13:13">
      <c r="M814433" s="4"/>
    </row>
    <row r="814434" spans="13:13">
      <c r="M814434" s="4"/>
    </row>
    <row r="814435" spans="13:13">
      <c r="M814435" s="4"/>
    </row>
    <row r="814436" spans="13:13">
      <c r="M814436" s="4"/>
    </row>
    <row r="814437" spans="13:13">
      <c r="M814437" s="4"/>
    </row>
    <row r="814438" spans="13:13">
      <c r="M814438" s="4"/>
    </row>
    <row r="814439" spans="13:13">
      <c r="M814439" s="4"/>
    </row>
    <row r="814440" spans="13:13">
      <c r="M814440" s="4"/>
    </row>
    <row r="814441" spans="13:13">
      <c r="M814441" s="4"/>
    </row>
    <row r="814442" spans="13:13">
      <c r="M814442" s="4"/>
    </row>
    <row r="814443" spans="13:13">
      <c r="M814443" s="4"/>
    </row>
    <row r="814444" spans="13:13">
      <c r="M814444" s="4"/>
    </row>
    <row r="814445" spans="13:13">
      <c r="M814445" s="4"/>
    </row>
    <row r="814446" spans="13:13">
      <c r="M814446" s="4"/>
    </row>
    <row r="814447" spans="13:13">
      <c r="M814447" s="4"/>
    </row>
    <row r="814448" spans="13:13">
      <c r="M814448" s="4"/>
    </row>
    <row r="814449" spans="13:13">
      <c r="M814449" s="4"/>
    </row>
    <row r="814450" spans="13:13">
      <c r="M814450" s="4"/>
    </row>
    <row r="814451" spans="13:13">
      <c r="M814451" s="4"/>
    </row>
    <row r="814452" spans="13:13">
      <c r="M814452" s="4"/>
    </row>
    <row r="814453" spans="13:13">
      <c r="M814453" s="4"/>
    </row>
    <row r="814454" spans="13:13">
      <c r="M814454" s="4"/>
    </row>
    <row r="814455" spans="13:13">
      <c r="M814455" s="4"/>
    </row>
    <row r="814456" spans="13:13">
      <c r="M814456" s="4"/>
    </row>
    <row r="814457" spans="13:13">
      <c r="M814457" s="4"/>
    </row>
    <row r="814458" spans="13:13">
      <c r="M814458" s="4"/>
    </row>
    <row r="814459" spans="13:13">
      <c r="M814459" s="4"/>
    </row>
    <row r="814460" spans="13:13">
      <c r="M814460" s="4"/>
    </row>
    <row r="814461" spans="13:13">
      <c r="M814461" s="4"/>
    </row>
    <row r="814462" spans="13:13">
      <c r="M814462" s="4"/>
    </row>
    <row r="814463" spans="13:13">
      <c r="M814463" s="4"/>
    </row>
    <row r="814464" spans="13:13">
      <c r="M814464" s="4"/>
    </row>
    <row r="814465" spans="13:13">
      <c r="M814465" s="4"/>
    </row>
    <row r="814466" spans="13:13">
      <c r="M814466" s="4"/>
    </row>
    <row r="814467" spans="13:13">
      <c r="M814467" s="4"/>
    </row>
    <row r="814468" spans="13:13">
      <c r="M814468" s="4"/>
    </row>
    <row r="814469" spans="13:13">
      <c r="M814469" s="4"/>
    </row>
    <row r="814470" spans="13:13">
      <c r="M814470" s="4"/>
    </row>
    <row r="814471" spans="13:13">
      <c r="M814471" s="4"/>
    </row>
    <row r="814472" spans="13:13">
      <c r="M814472" s="4"/>
    </row>
    <row r="814473" spans="13:13">
      <c r="M814473" s="4"/>
    </row>
    <row r="814474" spans="13:13">
      <c r="M814474" s="4"/>
    </row>
    <row r="814475" spans="13:13">
      <c r="M814475" s="4"/>
    </row>
    <row r="814476" spans="13:13">
      <c r="M814476" s="4"/>
    </row>
    <row r="814477" spans="13:13">
      <c r="M814477" s="4"/>
    </row>
    <row r="814478" spans="13:13">
      <c r="M814478" s="4"/>
    </row>
    <row r="814479" spans="13:13">
      <c r="M814479" s="4"/>
    </row>
    <row r="814480" spans="13:13">
      <c r="M814480" s="4"/>
    </row>
    <row r="814481" spans="13:13">
      <c r="M814481" s="4"/>
    </row>
    <row r="814482" spans="13:13">
      <c r="M814482" s="4"/>
    </row>
    <row r="814483" spans="13:13">
      <c r="M814483" s="4"/>
    </row>
    <row r="814484" spans="13:13">
      <c r="M814484" s="4"/>
    </row>
    <row r="814485" spans="13:13">
      <c r="M814485" s="4"/>
    </row>
    <row r="814486" spans="13:13">
      <c r="M814486" s="4"/>
    </row>
    <row r="814487" spans="13:13">
      <c r="M814487" s="4"/>
    </row>
    <row r="814488" spans="13:13">
      <c r="M814488" s="4"/>
    </row>
    <row r="814489" spans="13:13">
      <c r="M814489" s="4"/>
    </row>
    <row r="814490" spans="13:13">
      <c r="M814490" s="4"/>
    </row>
    <row r="814491" spans="13:13">
      <c r="M814491" s="4"/>
    </row>
    <row r="814492" spans="13:13">
      <c r="M814492" s="4"/>
    </row>
    <row r="814493" spans="13:13">
      <c r="M814493" s="4"/>
    </row>
    <row r="814494" spans="13:13">
      <c r="M814494" s="4"/>
    </row>
    <row r="814495" spans="13:13">
      <c r="M814495" s="4"/>
    </row>
    <row r="814496" spans="13:13">
      <c r="M814496" s="4"/>
    </row>
    <row r="814497" spans="13:13">
      <c r="M814497" s="4"/>
    </row>
    <row r="814498" spans="13:13">
      <c r="M814498" s="4"/>
    </row>
    <row r="814499" spans="13:13">
      <c r="M814499" s="4"/>
    </row>
    <row r="814500" spans="13:13">
      <c r="M814500" s="4"/>
    </row>
    <row r="814501" spans="13:13">
      <c r="M814501" s="4"/>
    </row>
    <row r="814502" spans="13:13">
      <c r="M814502" s="4"/>
    </row>
    <row r="814503" spans="13:13">
      <c r="M814503" s="4"/>
    </row>
    <row r="814504" spans="13:13">
      <c r="M814504" s="4"/>
    </row>
    <row r="814505" spans="13:13">
      <c r="M814505" s="4"/>
    </row>
    <row r="814506" spans="13:13">
      <c r="M814506" s="4"/>
    </row>
    <row r="814507" spans="13:13">
      <c r="M814507" s="4"/>
    </row>
    <row r="814508" spans="13:13">
      <c r="M814508" s="4"/>
    </row>
    <row r="814509" spans="13:13">
      <c r="M814509" s="4"/>
    </row>
    <row r="814510" spans="13:13">
      <c r="M814510" s="4"/>
    </row>
    <row r="814511" spans="13:13">
      <c r="M814511" s="4"/>
    </row>
    <row r="814512" spans="13:13">
      <c r="M814512" s="4"/>
    </row>
    <row r="814513" spans="13:13">
      <c r="M814513" s="4"/>
    </row>
    <row r="814514" spans="13:13">
      <c r="M814514" s="4"/>
    </row>
    <row r="814515" spans="13:13">
      <c r="M814515" s="4"/>
    </row>
    <row r="814516" spans="13:13">
      <c r="M814516" s="4"/>
    </row>
    <row r="814517" spans="13:13">
      <c r="M814517" s="4"/>
    </row>
    <row r="814518" spans="13:13">
      <c r="M814518" s="4"/>
    </row>
    <row r="814519" spans="13:13">
      <c r="M814519" s="4"/>
    </row>
    <row r="814520" spans="13:13">
      <c r="M814520" s="4"/>
    </row>
    <row r="814521" spans="13:13">
      <c r="M814521" s="4"/>
    </row>
    <row r="814522" spans="13:13">
      <c r="M814522" s="4"/>
    </row>
    <row r="814523" spans="13:13">
      <c r="M814523" s="4"/>
    </row>
    <row r="814524" spans="13:13">
      <c r="M814524" s="4"/>
    </row>
    <row r="814525" spans="13:13">
      <c r="M814525" s="4"/>
    </row>
    <row r="814526" spans="13:13">
      <c r="M814526" s="4"/>
    </row>
    <row r="814527" spans="13:13">
      <c r="M814527" s="4"/>
    </row>
    <row r="814528" spans="13:13">
      <c r="M814528" s="4"/>
    </row>
    <row r="814529" spans="13:13">
      <c r="M814529" s="4"/>
    </row>
    <row r="814530" spans="13:13">
      <c r="M814530" s="4"/>
    </row>
    <row r="814531" spans="13:13">
      <c r="M814531" s="4"/>
    </row>
    <row r="814532" spans="13:13">
      <c r="M814532" s="4"/>
    </row>
    <row r="814533" spans="13:13">
      <c r="M814533" s="4"/>
    </row>
    <row r="814534" spans="13:13">
      <c r="M814534" s="4"/>
    </row>
    <row r="814535" spans="13:13">
      <c r="M814535" s="4"/>
    </row>
    <row r="814536" spans="13:13">
      <c r="M814536" s="4"/>
    </row>
    <row r="814537" spans="13:13">
      <c r="M814537" s="4"/>
    </row>
    <row r="814538" spans="13:13">
      <c r="M814538" s="4"/>
    </row>
    <row r="814539" spans="13:13">
      <c r="M814539" s="4"/>
    </row>
    <row r="814540" spans="13:13">
      <c r="M814540" s="4"/>
    </row>
    <row r="814541" spans="13:13">
      <c r="M814541" s="4"/>
    </row>
    <row r="814542" spans="13:13">
      <c r="M814542" s="4"/>
    </row>
    <row r="814543" spans="13:13">
      <c r="M814543" s="4"/>
    </row>
    <row r="814544" spans="13:13">
      <c r="M814544" s="4"/>
    </row>
    <row r="814545" spans="13:13">
      <c r="M814545" s="4"/>
    </row>
    <row r="814546" spans="13:13">
      <c r="M814546" s="4"/>
    </row>
    <row r="814547" spans="13:13">
      <c r="M814547" s="4"/>
    </row>
    <row r="814548" spans="13:13">
      <c r="M814548" s="4"/>
    </row>
    <row r="814549" spans="13:13">
      <c r="M814549" s="4"/>
    </row>
    <row r="814550" spans="13:13">
      <c r="M814550" s="4"/>
    </row>
    <row r="814551" spans="13:13">
      <c r="M814551" s="4"/>
    </row>
    <row r="814552" spans="13:13">
      <c r="M814552" s="4"/>
    </row>
    <row r="814553" spans="13:13">
      <c r="M814553" s="4"/>
    </row>
    <row r="814554" spans="13:13">
      <c r="M814554" s="4"/>
    </row>
    <row r="814555" spans="13:13">
      <c r="M814555" s="4"/>
    </row>
    <row r="814556" spans="13:13">
      <c r="M814556" s="4"/>
    </row>
    <row r="814557" spans="13:13">
      <c r="M814557" s="4"/>
    </row>
    <row r="814558" spans="13:13">
      <c r="M814558" s="4"/>
    </row>
    <row r="814559" spans="13:13">
      <c r="M814559" s="4"/>
    </row>
    <row r="814560" spans="13:13">
      <c r="M814560" s="4"/>
    </row>
    <row r="814561" spans="13:13">
      <c r="M814561" s="4"/>
    </row>
    <row r="814562" spans="13:13">
      <c r="M814562" s="4"/>
    </row>
    <row r="814563" spans="13:13">
      <c r="M814563" s="4"/>
    </row>
    <row r="814564" spans="13:13">
      <c r="M814564" s="4"/>
    </row>
    <row r="814565" spans="13:13">
      <c r="M814565" s="4"/>
    </row>
    <row r="814566" spans="13:13">
      <c r="M814566" s="4"/>
    </row>
    <row r="814567" spans="13:13">
      <c r="M814567" s="4"/>
    </row>
    <row r="814568" spans="13:13">
      <c r="M814568" s="4"/>
    </row>
    <row r="814569" spans="13:13">
      <c r="M814569" s="4"/>
    </row>
    <row r="814570" spans="13:13">
      <c r="M814570" s="4"/>
    </row>
    <row r="814571" spans="13:13">
      <c r="M814571" s="4"/>
    </row>
    <row r="814572" spans="13:13">
      <c r="M814572" s="4"/>
    </row>
    <row r="814573" spans="13:13">
      <c r="M814573" s="4"/>
    </row>
    <row r="814574" spans="13:13">
      <c r="M814574" s="4"/>
    </row>
    <row r="814575" spans="13:13">
      <c r="M814575" s="4"/>
    </row>
    <row r="814576" spans="13:13">
      <c r="M814576" s="4"/>
    </row>
    <row r="814577" spans="13:13">
      <c r="M814577" s="4"/>
    </row>
    <row r="814578" spans="13:13">
      <c r="M814578" s="4"/>
    </row>
    <row r="814579" spans="13:13">
      <c r="M814579" s="4"/>
    </row>
    <row r="814580" spans="13:13">
      <c r="M814580" s="4"/>
    </row>
    <row r="814581" spans="13:13">
      <c r="M814581" s="4"/>
    </row>
    <row r="814582" spans="13:13">
      <c r="M814582" s="4"/>
    </row>
    <row r="814583" spans="13:13">
      <c r="M814583" s="4"/>
    </row>
    <row r="814584" spans="13:13">
      <c r="M814584" s="4"/>
    </row>
    <row r="814585" spans="13:13">
      <c r="M814585" s="4"/>
    </row>
    <row r="814586" spans="13:13">
      <c r="M814586" s="4"/>
    </row>
    <row r="814587" spans="13:13">
      <c r="M814587" s="4"/>
    </row>
    <row r="814588" spans="13:13">
      <c r="M814588" s="4"/>
    </row>
    <row r="814589" spans="13:13">
      <c r="M814589" s="4"/>
    </row>
    <row r="814590" spans="13:13">
      <c r="M814590" s="4"/>
    </row>
    <row r="814591" spans="13:13">
      <c r="M814591" s="4"/>
    </row>
    <row r="814592" spans="13:13">
      <c r="M814592" s="4"/>
    </row>
    <row r="814593" spans="13:13">
      <c r="M814593" s="4"/>
    </row>
    <row r="814594" spans="13:13">
      <c r="M814594" s="4"/>
    </row>
    <row r="814595" spans="13:13">
      <c r="M814595" s="4"/>
    </row>
    <row r="814596" spans="13:13">
      <c r="M814596" s="4"/>
    </row>
    <row r="814597" spans="13:13">
      <c r="M814597" s="4"/>
    </row>
    <row r="814598" spans="13:13">
      <c r="M814598" s="4"/>
    </row>
    <row r="814599" spans="13:13">
      <c r="M814599" s="4"/>
    </row>
    <row r="814600" spans="13:13">
      <c r="M814600" s="4"/>
    </row>
    <row r="814601" spans="13:13">
      <c r="M814601" s="4"/>
    </row>
    <row r="814602" spans="13:13">
      <c r="M814602" s="4"/>
    </row>
    <row r="814603" spans="13:13">
      <c r="M814603" s="4"/>
    </row>
    <row r="814604" spans="13:13">
      <c r="M814604" s="4"/>
    </row>
    <row r="814605" spans="13:13">
      <c r="M814605" s="4"/>
    </row>
    <row r="814606" spans="13:13">
      <c r="M814606" s="4"/>
    </row>
    <row r="814607" spans="13:13">
      <c r="M814607" s="4"/>
    </row>
    <row r="814608" spans="13:13">
      <c r="M814608" s="4"/>
    </row>
    <row r="814609" spans="13:13">
      <c r="M814609" s="4"/>
    </row>
    <row r="814610" spans="13:13">
      <c r="M814610" s="4"/>
    </row>
    <row r="814611" spans="13:13">
      <c r="M814611" s="4"/>
    </row>
    <row r="814612" spans="13:13">
      <c r="M814612" s="4"/>
    </row>
    <row r="814613" spans="13:13">
      <c r="M814613" s="4"/>
    </row>
    <row r="814614" spans="13:13">
      <c r="M814614" s="4"/>
    </row>
    <row r="814615" spans="13:13">
      <c r="M814615" s="4"/>
    </row>
    <row r="814616" spans="13:13">
      <c r="M814616" s="4"/>
    </row>
    <row r="814617" spans="13:13">
      <c r="M814617" s="4"/>
    </row>
    <row r="814618" spans="13:13">
      <c r="M814618" s="4"/>
    </row>
    <row r="814619" spans="13:13">
      <c r="M814619" s="4"/>
    </row>
    <row r="814620" spans="13:13">
      <c r="M814620" s="4"/>
    </row>
    <row r="814621" spans="13:13">
      <c r="M814621" s="4"/>
    </row>
    <row r="814622" spans="13:13">
      <c r="M814622" s="4"/>
    </row>
    <row r="814623" spans="13:13">
      <c r="M814623" s="4"/>
    </row>
    <row r="814624" spans="13:13">
      <c r="M814624" s="4"/>
    </row>
    <row r="814625" spans="13:13">
      <c r="M814625" s="4"/>
    </row>
    <row r="814626" spans="13:13">
      <c r="M814626" s="4"/>
    </row>
    <row r="814627" spans="13:13">
      <c r="M814627" s="4"/>
    </row>
    <row r="814628" spans="13:13">
      <c r="M814628" s="4"/>
    </row>
    <row r="814629" spans="13:13">
      <c r="M814629" s="4"/>
    </row>
    <row r="814630" spans="13:13">
      <c r="M814630" s="4"/>
    </row>
    <row r="814631" spans="13:13">
      <c r="M814631" s="4"/>
    </row>
    <row r="814632" spans="13:13">
      <c r="M814632" s="4"/>
    </row>
    <row r="814633" spans="13:13">
      <c r="M814633" s="4"/>
    </row>
    <row r="814634" spans="13:13">
      <c r="M814634" s="4"/>
    </row>
    <row r="814635" spans="13:13">
      <c r="M814635" s="4"/>
    </row>
    <row r="814636" spans="13:13">
      <c r="M814636" s="4"/>
    </row>
    <row r="814637" spans="13:13">
      <c r="M814637" s="4"/>
    </row>
    <row r="814638" spans="13:13">
      <c r="M814638" s="4"/>
    </row>
    <row r="814639" spans="13:13">
      <c r="M814639" s="4"/>
    </row>
    <row r="814640" spans="13:13">
      <c r="M814640" s="4"/>
    </row>
    <row r="814641" spans="13:13">
      <c r="M814641" s="4"/>
    </row>
    <row r="814642" spans="13:13">
      <c r="M814642" s="4"/>
    </row>
    <row r="814643" spans="13:13">
      <c r="M814643" s="4"/>
    </row>
    <row r="814644" spans="13:13">
      <c r="M814644" s="4"/>
    </row>
    <row r="814645" spans="13:13">
      <c r="M814645" s="4"/>
    </row>
    <row r="814646" spans="13:13">
      <c r="M814646" s="4"/>
    </row>
    <row r="814647" spans="13:13">
      <c r="M814647" s="4"/>
    </row>
    <row r="814648" spans="13:13">
      <c r="M814648" s="4"/>
    </row>
    <row r="814649" spans="13:13">
      <c r="M814649" s="4"/>
    </row>
    <row r="814650" spans="13:13">
      <c r="M814650" s="4"/>
    </row>
    <row r="814651" spans="13:13">
      <c r="M814651" s="4"/>
    </row>
    <row r="814652" spans="13:13">
      <c r="M814652" s="4"/>
    </row>
    <row r="814653" spans="13:13">
      <c r="M814653" s="4"/>
    </row>
    <row r="814654" spans="13:13">
      <c r="M814654" s="4"/>
    </row>
    <row r="814655" spans="13:13">
      <c r="M814655" s="4"/>
    </row>
    <row r="814656" spans="13:13">
      <c r="M814656" s="4"/>
    </row>
    <row r="814657" spans="13:13">
      <c r="M814657" s="4"/>
    </row>
    <row r="814658" spans="13:13">
      <c r="M814658" s="4"/>
    </row>
    <row r="814659" spans="13:13">
      <c r="M814659" s="4"/>
    </row>
    <row r="814660" spans="13:13">
      <c r="M814660" s="4"/>
    </row>
    <row r="814661" spans="13:13">
      <c r="M814661" s="4"/>
    </row>
    <row r="814662" spans="13:13">
      <c r="M814662" s="4"/>
    </row>
    <row r="814663" spans="13:13">
      <c r="M814663" s="4"/>
    </row>
    <row r="814664" spans="13:13">
      <c r="M814664" s="4"/>
    </row>
    <row r="814665" spans="13:13">
      <c r="M814665" s="4"/>
    </row>
    <row r="814666" spans="13:13">
      <c r="M814666" s="4"/>
    </row>
    <row r="814667" spans="13:13">
      <c r="M814667" s="4"/>
    </row>
    <row r="814668" spans="13:13">
      <c r="M814668" s="4"/>
    </row>
    <row r="814669" spans="13:13">
      <c r="M814669" s="4"/>
    </row>
    <row r="814670" spans="13:13">
      <c r="M814670" s="4"/>
    </row>
    <row r="814671" spans="13:13">
      <c r="M814671" s="4"/>
    </row>
    <row r="814672" spans="13:13">
      <c r="M814672" s="4"/>
    </row>
    <row r="814673" spans="13:13">
      <c r="M814673" s="4"/>
    </row>
    <row r="814674" spans="13:13">
      <c r="M814674" s="4"/>
    </row>
    <row r="814675" spans="13:13">
      <c r="M814675" s="4"/>
    </row>
    <row r="814676" spans="13:13">
      <c r="M814676" s="4"/>
    </row>
    <row r="814677" spans="13:13">
      <c r="M814677" s="4"/>
    </row>
    <row r="814678" spans="13:13">
      <c r="M814678" s="4"/>
    </row>
    <row r="814679" spans="13:13">
      <c r="M814679" s="4"/>
    </row>
    <row r="814680" spans="13:13">
      <c r="M814680" s="4"/>
    </row>
    <row r="814681" spans="13:13">
      <c r="M814681" s="4"/>
    </row>
    <row r="814682" spans="13:13">
      <c r="M814682" s="4"/>
    </row>
    <row r="814683" spans="13:13">
      <c r="M814683" s="4"/>
    </row>
    <row r="814684" spans="13:13">
      <c r="M814684" s="4"/>
    </row>
    <row r="814685" spans="13:13">
      <c r="M814685" s="4"/>
    </row>
    <row r="814686" spans="13:13">
      <c r="M814686" s="4"/>
    </row>
    <row r="814687" spans="13:13">
      <c r="M814687" s="4"/>
    </row>
    <row r="814688" spans="13:13">
      <c r="M814688" s="4"/>
    </row>
    <row r="814689" spans="13:13">
      <c r="M814689" s="4"/>
    </row>
    <row r="814690" spans="13:13">
      <c r="M814690" s="4"/>
    </row>
    <row r="814691" spans="13:13">
      <c r="M814691" s="4"/>
    </row>
    <row r="814692" spans="13:13">
      <c r="M814692" s="4"/>
    </row>
    <row r="814693" spans="13:13">
      <c r="M814693" s="4"/>
    </row>
    <row r="814694" spans="13:13">
      <c r="M814694" s="4"/>
    </row>
    <row r="814695" spans="13:13">
      <c r="M814695" s="4"/>
    </row>
    <row r="814696" spans="13:13">
      <c r="M814696" s="4"/>
    </row>
    <row r="814697" spans="13:13">
      <c r="M814697" s="4"/>
    </row>
    <row r="814698" spans="13:13">
      <c r="M814698" s="4"/>
    </row>
    <row r="814699" spans="13:13">
      <c r="M814699" s="4"/>
    </row>
    <row r="814700" spans="13:13">
      <c r="M814700" s="4"/>
    </row>
    <row r="814701" spans="13:13">
      <c r="M814701" s="4"/>
    </row>
    <row r="814702" spans="13:13">
      <c r="M814702" s="4"/>
    </row>
    <row r="814703" spans="13:13">
      <c r="M814703" s="4"/>
    </row>
    <row r="814704" spans="13:13">
      <c r="M814704" s="4"/>
    </row>
    <row r="814705" spans="13:13">
      <c r="M814705" s="4"/>
    </row>
    <row r="814706" spans="13:13">
      <c r="M814706" s="4"/>
    </row>
    <row r="814707" spans="13:13">
      <c r="M814707" s="4"/>
    </row>
    <row r="814708" spans="13:13">
      <c r="M814708" s="4"/>
    </row>
    <row r="814709" spans="13:13">
      <c r="M814709" s="4"/>
    </row>
    <row r="814710" spans="13:13">
      <c r="M814710" s="4"/>
    </row>
    <row r="814711" spans="13:13">
      <c r="M814711" s="4"/>
    </row>
    <row r="814712" spans="13:13">
      <c r="M814712" s="4"/>
    </row>
    <row r="814713" spans="13:13">
      <c r="M814713" s="4"/>
    </row>
    <row r="814714" spans="13:13">
      <c r="M814714" s="4"/>
    </row>
    <row r="814715" spans="13:13">
      <c r="M814715" s="4"/>
    </row>
    <row r="814716" spans="13:13">
      <c r="M814716" s="4"/>
    </row>
    <row r="814717" spans="13:13">
      <c r="M814717" s="4"/>
    </row>
    <row r="814718" spans="13:13">
      <c r="M814718" s="4"/>
    </row>
    <row r="814719" spans="13:13">
      <c r="M814719" s="4"/>
    </row>
    <row r="814720" spans="13:13">
      <c r="M814720" s="4"/>
    </row>
    <row r="814721" spans="13:13">
      <c r="M814721" s="4"/>
    </row>
    <row r="814722" spans="13:13">
      <c r="M814722" s="4"/>
    </row>
    <row r="814723" spans="13:13">
      <c r="M814723" s="4"/>
    </row>
    <row r="814724" spans="13:13">
      <c r="M814724" s="4"/>
    </row>
    <row r="814725" spans="13:13">
      <c r="M814725" s="4"/>
    </row>
    <row r="814726" spans="13:13">
      <c r="M814726" s="4"/>
    </row>
    <row r="814727" spans="13:13">
      <c r="M814727" s="4"/>
    </row>
    <row r="814728" spans="13:13">
      <c r="M814728" s="4"/>
    </row>
    <row r="814729" spans="13:13">
      <c r="M814729" s="4"/>
    </row>
    <row r="814730" spans="13:13">
      <c r="M814730" s="4"/>
    </row>
    <row r="814731" spans="13:13">
      <c r="M814731" s="4"/>
    </row>
    <row r="814732" spans="13:13">
      <c r="M814732" s="4"/>
    </row>
    <row r="814733" spans="13:13">
      <c r="M814733" s="4"/>
    </row>
    <row r="814734" spans="13:13">
      <c r="M814734" s="4"/>
    </row>
    <row r="814735" spans="13:13">
      <c r="M814735" s="4"/>
    </row>
    <row r="814736" spans="13:13">
      <c r="M814736" s="4"/>
    </row>
    <row r="814737" spans="13:13">
      <c r="M814737" s="4"/>
    </row>
    <row r="814738" spans="13:13">
      <c r="M814738" s="4"/>
    </row>
    <row r="814739" spans="13:13">
      <c r="M814739" s="4"/>
    </row>
    <row r="814740" spans="13:13">
      <c r="M814740" s="4"/>
    </row>
    <row r="814741" spans="13:13">
      <c r="M814741" s="4"/>
    </row>
    <row r="814742" spans="13:13">
      <c r="M814742" s="4"/>
    </row>
    <row r="814743" spans="13:13">
      <c r="M814743" s="4"/>
    </row>
    <row r="814744" spans="13:13">
      <c r="M814744" s="4"/>
    </row>
    <row r="814745" spans="13:13">
      <c r="M814745" s="4"/>
    </row>
    <row r="814746" spans="13:13">
      <c r="M814746" s="4"/>
    </row>
    <row r="814747" spans="13:13">
      <c r="M814747" s="4"/>
    </row>
    <row r="814748" spans="13:13">
      <c r="M814748" s="4"/>
    </row>
    <row r="814749" spans="13:13">
      <c r="M814749" s="4"/>
    </row>
    <row r="814750" spans="13:13">
      <c r="M814750" s="4"/>
    </row>
    <row r="814751" spans="13:13">
      <c r="M814751" s="4"/>
    </row>
    <row r="814752" spans="13:13">
      <c r="M814752" s="4"/>
    </row>
    <row r="814753" spans="13:13">
      <c r="M814753" s="4"/>
    </row>
    <row r="814754" spans="13:13">
      <c r="M814754" s="4"/>
    </row>
    <row r="814755" spans="13:13">
      <c r="M814755" s="4"/>
    </row>
    <row r="814756" spans="13:13">
      <c r="M814756" s="4"/>
    </row>
    <row r="814757" spans="13:13">
      <c r="M814757" s="4"/>
    </row>
    <row r="814758" spans="13:13">
      <c r="M814758" s="4"/>
    </row>
    <row r="814759" spans="13:13">
      <c r="M814759" s="4"/>
    </row>
    <row r="814760" spans="13:13">
      <c r="M814760" s="4"/>
    </row>
    <row r="814761" spans="13:13">
      <c r="M814761" s="4"/>
    </row>
    <row r="814762" spans="13:13">
      <c r="M814762" s="4"/>
    </row>
    <row r="814763" spans="13:13">
      <c r="M814763" s="4"/>
    </row>
    <row r="814764" spans="13:13">
      <c r="M814764" s="4"/>
    </row>
    <row r="814765" spans="13:13">
      <c r="M814765" s="4"/>
    </row>
    <row r="814766" spans="13:13">
      <c r="M814766" s="4"/>
    </row>
    <row r="814767" spans="13:13">
      <c r="M814767" s="4"/>
    </row>
    <row r="814768" spans="13:13">
      <c r="M814768" s="4"/>
    </row>
    <row r="814769" spans="13:13">
      <c r="M814769" s="4"/>
    </row>
    <row r="814770" spans="13:13">
      <c r="M814770" s="4"/>
    </row>
    <row r="814771" spans="13:13">
      <c r="M814771" s="4"/>
    </row>
    <row r="814772" spans="13:13">
      <c r="M814772" s="4"/>
    </row>
    <row r="814773" spans="13:13">
      <c r="M814773" s="4"/>
    </row>
    <row r="814774" spans="13:13">
      <c r="M814774" s="4"/>
    </row>
    <row r="814775" spans="13:13">
      <c r="M814775" s="4"/>
    </row>
    <row r="814776" spans="13:13">
      <c r="M814776" s="4"/>
    </row>
    <row r="814777" spans="13:13">
      <c r="M814777" s="4"/>
    </row>
    <row r="814778" spans="13:13">
      <c r="M814778" s="4"/>
    </row>
    <row r="814779" spans="13:13">
      <c r="M814779" s="4"/>
    </row>
    <row r="814780" spans="13:13">
      <c r="M814780" s="4"/>
    </row>
    <row r="814781" spans="13:13">
      <c r="M814781" s="4"/>
    </row>
    <row r="814782" spans="13:13">
      <c r="M814782" s="4"/>
    </row>
    <row r="814783" spans="13:13">
      <c r="M814783" s="4"/>
    </row>
    <row r="814784" spans="13:13">
      <c r="M814784" s="4"/>
    </row>
    <row r="814785" spans="13:13">
      <c r="M814785" s="4"/>
    </row>
    <row r="814786" spans="13:13">
      <c r="M814786" s="4"/>
    </row>
    <row r="814787" spans="13:13">
      <c r="M814787" s="4"/>
    </row>
    <row r="814788" spans="13:13">
      <c r="M814788" s="4"/>
    </row>
    <row r="814789" spans="13:13">
      <c r="M814789" s="4"/>
    </row>
    <row r="814790" spans="13:13">
      <c r="M814790" s="4"/>
    </row>
    <row r="814791" spans="13:13">
      <c r="M814791" s="4"/>
    </row>
    <row r="814792" spans="13:13">
      <c r="M814792" s="4"/>
    </row>
    <row r="814793" spans="13:13">
      <c r="M814793" s="4"/>
    </row>
    <row r="814794" spans="13:13">
      <c r="M814794" s="4"/>
    </row>
    <row r="814795" spans="13:13">
      <c r="M814795" s="4"/>
    </row>
    <row r="814796" spans="13:13">
      <c r="M814796" s="4"/>
    </row>
    <row r="814797" spans="13:13">
      <c r="M814797" s="4"/>
    </row>
    <row r="814798" spans="13:13">
      <c r="M814798" s="4"/>
    </row>
    <row r="814799" spans="13:13">
      <c r="M814799" s="4"/>
    </row>
    <row r="814800" spans="13:13">
      <c r="M814800" s="4"/>
    </row>
    <row r="814801" spans="13:13">
      <c r="M814801" s="4"/>
    </row>
    <row r="814802" spans="13:13">
      <c r="M814802" s="4"/>
    </row>
    <row r="814803" spans="13:13">
      <c r="M814803" s="4"/>
    </row>
    <row r="814804" spans="13:13">
      <c r="M814804" s="4"/>
    </row>
    <row r="814805" spans="13:13">
      <c r="M814805" s="4"/>
    </row>
    <row r="814806" spans="13:13">
      <c r="M814806" s="4"/>
    </row>
    <row r="814807" spans="13:13">
      <c r="M814807" s="4"/>
    </row>
    <row r="814808" spans="13:13">
      <c r="M814808" s="4"/>
    </row>
    <row r="814809" spans="13:13">
      <c r="M814809" s="4"/>
    </row>
    <row r="814810" spans="13:13">
      <c r="M814810" s="4"/>
    </row>
    <row r="814811" spans="13:13">
      <c r="M814811" s="4"/>
    </row>
    <row r="814812" spans="13:13">
      <c r="M814812" s="4"/>
    </row>
    <row r="814813" spans="13:13">
      <c r="M814813" s="4"/>
    </row>
    <row r="814814" spans="13:13">
      <c r="M814814" s="4"/>
    </row>
    <row r="814815" spans="13:13">
      <c r="M814815" s="4"/>
    </row>
    <row r="814816" spans="13:13">
      <c r="M814816" s="4"/>
    </row>
    <row r="814817" spans="13:13">
      <c r="M814817" s="4"/>
    </row>
    <row r="814818" spans="13:13">
      <c r="M814818" s="4"/>
    </row>
    <row r="814819" spans="13:13">
      <c r="M814819" s="4"/>
    </row>
    <row r="814820" spans="13:13">
      <c r="M814820" s="4"/>
    </row>
    <row r="814821" spans="13:13">
      <c r="M814821" s="4"/>
    </row>
    <row r="814822" spans="13:13">
      <c r="M814822" s="4"/>
    </row>
    <row r="814823" spans="13:13">
      <c r="M814823" s="4"/>
    </row>
    <row r="814824" spans="13:13">
      <c r="M814824" s="4"/>
    </row>
    <row r="814825" spans="13:13">
      <c r="M814825" s="4"/>
    </row>
    <row r="814826" spans="13:13">
      <c r="M814826" s="4"/>
    </row>
    <row r="814827" spans="13:13">
      <c r="M814827" s="4"/>
    </row>
    <row r="814828" spans="13:13">
      <c r="M814828" s="4"/>
    </row>
    <row r="814829" spans="13:13">
      <c r="M814829" s="4"/>
    </row>
    <row r="814830" spans="13:13">
      <c r="M814830" s="4"/>
    </row>
    <row r="814831" spans="13:13">
      <c r="M814831" s="4"/>
    </row>
    <row r="814832" spans="13:13">
      <c r="M814832" s="4"/>
    </row>
    <row r="814833" spans="13:13">
      <c r="M814833" s="4"/>
    </row>
    <row r="814834" spans="13:13">
      <c r="M814834" s="4"/>
    </row>
    <row r="814835" spans="13:13">
      <c r="M814835" s="4"/>
    </row>
    <row r="814836" spans="13:13">
      <c r="M814836" s="4"/>
    </row>
    <row r="814837" spans="13:13">
      <c r="M814837" s="4"/>
    </row>
    <row r="814838" spans="13:13">
      <c r="M814838" s="4"/>
    </row>
    <row r="814839" spans="13:13">
      <c r="M814839" s="4"/>
    </row>
    <row r="814840" spans="13:13">
      <c r="M814840" s="4"/>
    </row>
    <row r="814841" spans="13:13">
      <c r="M814841" s="4"/>
    </row>
    <row r="814842" spans="13:13">
      <c r="M814842" s="4"/>
    </row>
    <row r="814843" spans="13:13">
      <c r="M814843" s="4"/>
    </row>
    <row r="814844" spans="13:13">
      <c r="M814844" s="4"/>
    </row>
    <row r="814845" spans="13:13">
      <c r="M814845" s="4"/>
    </row>
    <row r="814846" spans="13:13">
      <c r="M814846" s="4"/>
    </row>
    <row r="814847" spans="13:13">
      <c r="M814847" s="4"/>
    </row>
    <row r="814848" spans="13:13">
      <c r="M814848" s="4"/>
    </row>
    <row r="814849" spans="13:13">
      <c r="M814849" s="4"/>
    </row>
    <row r="814850" spans="13:13">
      <c r="M814850" s="4"/>
    </row>
    <row r="814851" spans="13:13">
      <c r="M814851" s="4"/>
    </row>
    <row r="814852" spans="13:13">
      <c r="M814852" s="4"/>
    </row>
    <row r="814853" spans="13:13">
      <c r="M814853" s="4"/>
    </row>
    <row r="814854" spans="13:13">
      <c r="M814854" s="4"/>
    </row>
    <row r="814855" spans="13:13">
      <c r="M814855" s="4"/>
    </row>
    <row r="814856" spans="13:13">
      <c r="M814856" s="4"/>
    </row>
    <row r="814857" spans="13:13">
      <c r="M814857" s="4"/>
    </row>
    <row r="814858" spans="13:13">
      <c r="M814858" s="4"/>
    </row>
    <row r="814859" spans="13:13">
      <c r="M814859" s="4"/>
    </row>
    <row r="814860" spans="13:13">
      <c r="M814860" s="4"/>
    </row>
    <row r="814861" spans="13:13">
      <c r="M814861" s="4"/>
    </row>
    <row r="814862" spans="13:13">
      <c r="M814862" s="4"/>
    </row>
    <row r="814863" spans="13:13">
      <c r="M814863" s="4"/>
    </row>
    <row r="814864" spans="13:13">
      <c r="M814864" s="4"/>
    </row>
    <row r="814865" spans="13:13">
      <c r="M814865" s="4"/>
    </row>
    <row r="814866" spans="13:13">
      <c r="M814866" s="4"/>
    </row>
    <row r="814867" spans="13:13">
      <c r="M814867" s="4"/>
    </row>
    <row r="814868" spans="13:13">
      <c r="M814868" s="4"/>
    </row>
    <row r="814869" spans="13:13">
      <c r="M814869" s="4"/>
    </row>
    <row r="814870" spans="13:13">
      <c r="M814870" s="4"/>
    </row>
    <row r="814871" spans="13:13">
      <c r="M814871" s="4"/>
    </row>
    <row r="814872" spans="13:13">
      <c r="M814872" s="4"/>
    </row>
    <row r="814873" spans="13:13">
      <c r="M814873" s="4"/>
    </row>
    <row r="814874" spans="13:13">
      <c r="M814874" s="4"/>
    </row>
    <row r="814875" spans="13:13">
      <c r="M814875" s="4"/>
    </row>
    <row r="814876" spans="13:13">
      <c r="M814876" s="4"/>
    </row>
    <row r="814877" spans="13:13">
      <c r="M814877" s="4"/>
    </row>
    <row r="814878" spans="13:13">
      <c r="M814878" s="4"/>
    </row>
    <row r="814879" spans="13:13">
      <c r="M814879" s="4"/>
    </row>
    <row r="814880" spans="13:13">
      <c r="M814880" s="4"/>
    </row>
    <row r="814881" spans="13:13">
      <c r="M814881" s="4"/>
    </row>
    <row r="814882" spans="13:13">
      <c r="M814882" s="4"/>
    </row>
    <row r="814883" spans="13:13">
      <c r="M814883" s="4"/>
    </row>
    <row r="814884" spans="13:13">
      <c r="M814884" s="4"/>
    </row>
    <row r="814885" spans="13:13">
      <c r="M814885" s="4"/>
    </row>
    <row r="814886" spans="13:13">
      <c r="M814886" s="4"/>
    </row>
    <row r="814887" spans="13:13">
      <c r="M814887" s="4"/>
    </row>
    <row r="814888" spans="13:13">
      <c r="M814888" s="4"/>
    </row>
    <row r="814889" spans="13:13">
      <c r="M814889" s="4"/>
    </row>
    <row r="814890" spans="13:13">
      <c r="M814890" s="4"/>
    </row>
    <row r="814891" spans="13:13">
      <c r="M814891" s="4"/>
    </row>
    <row r="814892" spans="13:13">
      <c r="M814892" s="4"/>
    </row>
    <row r="814893" spans="13:13">
      <c r="M814893" s="4"/>
    </row>
    <row r="814894" spans="13:13">
      <c r="M814894" s="4"/>
    </row>
    <row r="814895" spans="13:13">
      <c r="M814895" s="4"/>
    </row>
    <row r="814896" spans="13:13">
      <c r="M814896" s="4"/>
    </row>
    <row r="814897" spans="13:13">
      <c r="M814897" s="4"/>
    </row>
    <row r="814898" spans="13:13">
      <c r="M814898" s="4"/>
    </row>
    <row r="814899" spans="13:13">
      <c r="M814899" s="4"/>
    </row>
    <row r="814900" spans="13:13">
      <c r="M814900" s="4"/>
    </row>
    <row r="814901" spans="13:13">
      <c r="M814901" s="4"/>
    </row>
    <row r="814902" spans="13:13">
      <c r="M814902" s="4"/>
    </row>
    <row r="814903" spans="13:13">
      <c r="M814903" s="4"/>
    </row>
    <row r="814904" spans="13:13">
      <c r="M814904" s="4"/>
    </row>
    <row r="814905" spans="13:13">
      <c r="M814905" s="4"/>
    </row>
    <row r="814906" spans="13:13">
      <c r="M814906" s="4"/>
    </row>
    <row r="814907" spans="13:13">
      <c r="M814907" s="4"/>
    </row>
    <row r="814908" spans="13:13">
      <c r="M814908" s="4"/>
    </row>
    <row r="814909" spans="13:13">
      <c r="M814909" s="4"/>
    </row>
    <row r="814910" spans="13:13">
      <c r="M814910" s="4"/>
    </row>
    <row r="814911" spans="13:13">
      <c r="M814911" s="4"/>
    </row>
    <row r="814912" spans="13:13">
      <c r="M814912" s="4"/>
    </row>
    <row r="814913" spans="13:13">
      <c r="M814913" s="4"/>
    </row>
    <row r="814914" spans="13:13">
      <c r="M814914" s="4"/>
    </row>
    <row r="814915" spans="13:13">
      <c r="M814915" s="4"/>
    </row>
    <row r="814916" spans="13:13">
      <c r="M814916" s="4"/>
    </row>
    <row r="814917" spans="13:13">
      <c r="M814917" s="4"/>
    </row>
    <row r="814918" spans="13:13">
      <c r="M814918" s="4"/>
    </row>
    <row r="814919" spans="13:13">
      <c r="M814919" s="4"/>
    </row>
    <row r="814920" spans="13:13">
      <c r="M814920" s="4"/>
    </row>
    <row r="814921" spans="13:13">
      <c r="M814921" s="4"/>
    </row>
    <row r="814922" spans="13:13">
      <c r="M814922" s="4"/>
    </row>
    <row r="814923" spans="13:13">
      <c r="M814923" s="4"/>
    </row>
    <row r="814924" spans="13:13">
      <c r="M814924" s="4"/>
    </row>
    <row r="814925" spans="13:13">
      <c r="M814925" s="4"/>
    </row>
    <row r="814926" spans="13:13">
      <c r="M814926" s="4"/>
    </row>
    <row r="814927" spans="13:13">
      <c r="M814927" s="4"/>
    </row>
    <row r="814928" spans="13:13">
      <c r="M814928" s="4"/>
    </row>
    <row r="814929" spans="13:13">
      <c r="M814929" s="4"/>
    </row>
    <row r="814930" spans="13:13">
      <c r="M814930" s="4"/>
    </row>
    <row r="814931" spans="13:13">
      <c r="M814931" s="4"/>
    </row>
    <row r="814932" spans="13:13">
      <c r="M814932" s="4"/>
    </row>
    <row r="814933" spans="13:13">
      <c r="M814933" s="4"/>
    </row>
    <row r="814934" spans="13:13">
      <c r="M814934" s="4"/>
    </row>
    <row r="814935" spans="13:13">
      <c r="M814935" s="4"/>
    </row>
    <row r="814936" spans="13:13">
      <c r="M814936" s="4"/>
    </row>
    <row r="814937" spans="13:13">
      <c r="M814937" s="4"/>
    </row>
    <row r="814938" spans="13:13">
      <c r="M814938" s="4"/>
    </row>
    <row r="814939" spans="13:13">
      <c r="M814939" s="4"/>
    </row>
    <row r="814940" spans="13:13">
      <c r="M814940" s="4"/>
    </row>
    <row r="814941" spans="13:13">
      <c r="M814941" s="4"/>
    </row>
    <row r="814942" spans="13:13">
      <c r="M814942" s="4"/>
    </row>
    <row r="814943" spans="13:13">
      <c r="M814943" s="4"/>
    </row>
    <row r="814944" spans="13:13">
      <c r="M814944" s="4"/>
    </row>
    <row r="814945" spans="13:13">
      <c r="M814945" s="4"/>
    </row>
    <row r="814946" spans="13:13">
      <c r="M814946" s="4"/>
    </row>
    <row r="814947" spans="13:13">
      <c r="M814947" s="4"/>
    </row>
    <row r="814948" spans="13:13">
      <c r="M814948" s="4"/>
    </row>
    <row r="814949" spans="13:13">
      <c r="M814949" s="4"/>
    </row>
    <row r="814950" spans="13:13">
      <c r="M814950" s="4"/>
    </row>
    <row r="814951" spans="13:13">
      <c r="M814951" s="4"/>
    </row>
    <row r="814952" spans="13:13">
      <c r="M814952" s="4"/>
    </row>
    <row r="814953" spans="13:13">
      <c r="M814953" s="4"/>
    </row>
    <row r="814954" spans="13:13">
      <c r="M814954" s="4"/>
    </row>
    <row r="814955" spans="13:13">
      <c r="M814955" s="4"/>
    </row>
    <row r="814956" spans="13:13">
      <c r="M814956" s="4"/>
    </row>
    <row r="814957" spans="13:13">
      <c r="M814957" s="4"/>
    </row>
    <row r="814958" spans="13:13">
      <c r="M814958" s="4"/>
    </row>
    <row r="814959" spans="13:13">
      <c r="M814959" s="4"/>
    </row>
    <row r="814960" spans="13:13">
      <c r="M814960" s="4"/>
    </row>
    <row r="814961" spans="13:13">
      <c r="M814961" s="4"/>
    </row>
    <row r="814962" spans="13:13">
      <c r="M814962" s="4"/>
    </row>
    <row r="814963" spans="13:13">
      <c r="M814963" s="4"/>
    </row>
    <row r="814964" spans="13:13">
      <c r="M814964" s="4"/>
    </row>
    <row r="814965" spans="13:13">
      <c r="M814965" s="4"/>
    </row>
    <row r="814966" spans="13:13">
      <c r="M814966" s="4"/>
    </row>
    <row r="814967" spans="13:13">
      <c r="M814967" s="4"/>
    </row>
    <row r="814968" spans="13:13">
      <c r="M814968" s="4"/>
    </row>
    <row r="814969" spans="13:13">
      <c r="M814969" s="4"/>
    </row>
    <row r="814970" spans="13:13">
      <c r="M814970" s="4"/>
    </row>
    <row r="814971" spans="13:13">
      <c r="M814971" s="4"/>
    </row>
    <row r="814972" spans="13:13">
      <c r="M814972" s="4"/>
    </row>
    <row r="814973" spans="13:13">
      <c r="M814973" s="4"/>
    </row>
    <row r="814974" spans="13:13">
      <c r="M814974" s="4"/>
    </row>
    <row r="814975" spans="13:13">
      <c r="M814975" s="4"/>
    </row>
    <row r="814976" spans="13:13">
      <c r="M814976" s="4"/>
    </row>
    <row r="814977" spans="13:13">
      <c r="M814977" s="4"/>
    </row>
    <row r="814978" spans="13:13">
      <c r="M814978" s="4"/>
    </row>
    <row r="814979" spans="13:13">
      <c r="M814979" s="4"/>
    </row>
    <row r="814980" spans="13:13">
      <c r="M814980" s="4"/>
    </row>
    <row r="814981" spans="13:13">
      <c r="M814981" s="4"/>
    </row>
    <row r="814982" spans="13:13">
      <c r="M814982" s="4"/>
    </row>
    <row r="814983" spans="13:13">
      <c r="M814983" s="4"/>
    </row>
    <row r="814984" spans="13:13">
      <c r="M814984" s="4"/>
    </row>
    <row r="814985" spans="13:13">
      <c r="M814985" s="4"/>
    </row>
    <row r="814986" spans="13:13">
      <c r="M814986" s="4"/>
    </row>
    <row r="814987" spans="13:13">
      <c r="M814987" s="4"/>
    </row>
    <row r="814988" spans="13:13">
      <c r="M814988" s="4"/>
    </row>
    <row r="814989" spans="13:13">
      <c r="M814989" s="4"/>
    </row>
    <row r="814990" spans="13:13">
      <c r="M814990" s="4"/>
    </row>
    <row r="814991" spans="13:13">
      <c r="M814991" s="4"/>
    </row>
    <row r="814992" spans="13:13">
      <c r="M814992" s="4"/>
    </row>
    <row r="814993" spans="13:13">
      <c r="M814993" s="4"/>
    </row>
    <row r="814994" spans="13:13">
      <c r="M814994" s="4"/>
    </row>
    <row r="814995" spans="13:13">
      <c r="M814995" s="4"/>
    </row>
    <row r="814996" spans="13:13">
      <c r="M814996" s="4"/>
    </row>
    <row r="814997" spans="13:13">
      <c r="M814997" s="4"/>
    </row>
    <row r="814998" spans="13:13">
      <c r="M814998" s="4"/>
    </row>
    <row r="814999" spans="13:13">
      <c r="M814999" s="4"/>
    </row>
    <row r="815000" spans="13:13">
      <c r="M815000" s="4"/>
    </row>
    <row r="815001" spans="13:13">
      <c r="M815001" s="4"/>
    </row>
    <row r="815002" spans="13:13">
      <c r="M815002" s="4"/>
    </row>
    <row r="815003" spans="13:13">
      <c r="M815003" s="4"/>
    </row>
    <row r="815004" spans="13:13">
      <c r="M815004" s="4"/>
    </row>
    <row r="815005" spans="13:13">
      <c r="M815005" s="4"/>
    </row>
    <row r="815006" spans="13:13">
      <c r="M815006" s="4"/>
    </row>
    <row r="815007" spans="13:13">
      <c r="M815007" s="4"/>
    </row>
    <row r="815008" spans="13:13">
      <c r="M815008" s="4"/>
    </row>
    <row r="815009" spans="13:13">
      <c r="M815009" s="4"/>
    </row>
    <row r="815010" spans="13:13">
      <c r="M815010" s="4"/>
    </row>
    <row r="815011" spans="13:13">
      <c r="M815011" s="4"/>
    </row>
    <row r="815012" spans="13:13">
      <c r="M815012" s="4"/>
    </row>
    <row r="815013" spans="13:13">
      <c r="M815013" s="4"/>
    </row>
    <row r="815014" spans="13:13">
      <c r="M815014" s="4"/>
    </row>
    <row r="815015" spans="13:13">
      <c r="M815015" s="4"/>
    </row>
    <row r="815016" spans="13:13">
      <c r="M815016" s="4"/>
    </row>
    <row r="815017" spans="13:13">
      <c r="M815017" s="4"/>
    </row>
    <row r="815018" spans="13:13">
      <c r="M815018" s="4"/>
    </row>
    <row r="815019" spans="13:13">
      <c r="M815019" s="4"/>
    </row>
    <row r="815020" spans="13:13">
      <c r="M815020" s="4"/>
    </row>
    <row r="815021" spans="13:13">
      <c r="M815021" s="4"/>
    </row>
    <row r="815022" spans="13:13">
      <c r="M815022" s="4"/>
    </row>
    <row r="815023" spans="13:13">
      <c r="M815023" s="4"/>
    </row>
    <row r="815024" spans="13:13">
      <c r="M815024" s="4"/>
    </row>
    <row r="815025" spans="13:13">
      <c r="M815025" s="4"/>
    </row>
    <row r="815026" spans="13:13">
      <c r="M815026" s="4"/>
    </row>
    <row r="815027" spans="13:13">
      <c r="M815027" s="4"/>
    </row>
    <row r="815028" spans="13:13">
      <c r="M815028" s="4"/>
    </row>
    <row r="815029" spans="13:13">
      <c r="M815029" s="4"/>
    </row>
    <row r="815030" spans="13:13">
      <c r="M815030" s="4"/>
    </row>
    <row r="815031" spans="13:13">
      <c r="M815031" s="4"/>
    </row>
    <row r="815032" spans="13:13">
      <c r="M815032" s="4"/>
    </row>
    <row r="815033" spans="13:13">
      <c r="M815033" s="4"/>
    </row>
    <row r="815034" spans="13:13">
      <c r="M815034" s="4"/>
    </row>
    <row r="815035" spans="13:13">
      <c r="M815035" s="4"/>
    </row>
    <row r="815036" spans="13:13">
      <c r="M815036" s="4"/>
    </row>
    <row r="815037" spans="13:13">
      <c r="M815037" s="4"/>
    </row>
    <row r="815038" spans="13:13">
      <c r="M815038" s="4"/>
    </row>
    <row r="815039" spans="13:13">
      <c r="M815039" s="4"/>
    </row>
    <row r="815040" spans="13:13">
      <c r="M815040" s="4"/>
    </row>
    <row r="815041" spans="13:13">
      <c r="M815041" s="4"/>
    </row>
    <row r="815042" spans="13:13">
      <c r="M815042" s="4"/>
    </row>
    <row r="815043" spans="13:13">
      <c r="M815043" s="4"/>
    </row>
    <row r="815044" spans="13:13">
      <c r="M815044" s="4"/>
    </row>
    <row r="815045" spans="13:13">
      <c r="M815045" s="4"/>
    </row>
    <row r="815046" spans="13:13">
      <c r="M815046" s="4"/>
    </row>
    <row r="815047" spans="13:13">
      <c r="M815047" s="4"/>
    </row>
    <row r="815048" spans="13:13">
      <c r="M815048" s="4"/>
    </row>
    <row r="815049" spans="13:13">
      <c r="M815049" s="4"/>
    </row>
    <row r="815050" spans="13:13">
      <c r="M815050" s="4"/>
    </row>
    <row r="815051" spans="13:13">
      <c r="M815051" s="4"/>
    </row>
    <row r="815052" spans="13:13">
      <c r="M815052" s="4"/>
    </row>
    <row r="815053" spans="13:13">
      <c r="M815053" s="4"/>
    </row>
    <row r="815054" spans="13:13">
      <c r="M815054" s="4"/>
    </row>
    <row r="815055" spans="13:13">
      <c r="M815055" s="4"/>
    </row>
    <row r="815056" spans="13:13">
      <c r="M815056" s="4"/>
    </row>
    <row r="815057" spans="13:13">
      <c r="M815057" s="4"/>
    </row>
    <row r="815058" spans="13:13">
      <c r="M815058" s="4"/>
    </row>
    <row r="815059" spans="13:13">
      <c r="M815059" s="4"/>
    </row>
    <row r="815060" spans="13:13">
      <c r="M815060" s="4"/>
    </row>
    <row r="815061" spans="13:13">
      <c r="M815061" s="4"/>
    </row>
    <row r="815062" spans="13:13">
      <c r="M815062" s="4"/>
    </row>
    <row r="815063" spans="13:13">
      <c r="M815063" s="4"/>
    </row>
    <row r="815064" spans="13:13">
      <c r="M815064" s="4"/>
    </row>
    <row r="815065" spans="13:13">
      <c r="M815065" s="4"/>
    </row>
    <row r="815066" spans="13:13">
      <c r="M815066" s="4"/>
    </row>
    <row r="815067" spans="13:13">
      <c r="M815067" s="4"/>
    </row>
    <row r="815068" spans="13:13">
      <c r="M815068" s="4"/>
    </row>
    <row r="815069" spans="13:13">
      <c r="M815069" s="4"/>
    </row>
    <row r="815070" spans="13:13">
      <c r="M815070" s="4"/>
    </row>
    <row r="815071" spans="13:13">
      <c r="M815071" s="4"/>
    </row>
    <row r="815072" spans="13:13">
      <c r="M815072" s="4"/>
    </row>
    <row r="815073" spans="13:13">
      <c r="M815073" s="4"/>
    </row>
    <row r="815074" spans="13:13">
      <c r="M815074" s="4"/>
    </row>
    <row r="815075" spans="13:13">
      <c r="M815075" s="4"/>
    </row>
    <row r="815076" spans="13:13">
      <c r="M815076" s="4"/>
    </row>
    <row r="815077" spans="13:13">
      <c r="M815077" s="4"/>
    </row>
    <row r="815078" spans="13:13">
      <c r="M815078" s="4"/>
    </row>
    <row r="815079" spans="13:13">
      <c r="M815079" s="4"/>
    </row>
    <row r="815080" spans="13:13">
      <c r="M815080" s="4"/>
    </row>
    <row r="815081" spans="13:13">
      <c r="M815081" s="4"/>
    </row>
    <row r="815082" spans="13:13">
      <c r="M815082" s="4"/>
    </row>
    <row r="815083" spans="13:13">
      <c r="M815083" s="4"/>
    </row>
    <row r="815084" spans="13:13">
      <c r="M815084" s="4"/>
    </row>
    <row r="815085" spans="13:13">
      <c r="M815085" s="4"/>
    </row>
    <row r="815086" spans="13:13">
      <c r="M815086" s="4"/>
    </row>
    <row r="815087" spans="13:13">
      <c r="M815087" s="4"/>
    </row>
    <row r="815088" spans="13:13">
      <c r="M815088" s="4"/>
    </row>
    <row r="815089" spans="13:13">
      <c r="M815089" s="4"/>
    </row>
    <row r="815090" spans="13:13">
      <c r="M815090" s="4"/>
    </row>
    <row r="815091" spans="13:13">
      <c r="M815091" s="4"/>
    </row>
    <row r="815092" spans="13:13">
      <c r="M815092" s="4"/>
    </row>
    <row r="815093" spans="13:13">
      <c r="M815093" s="4"/>
    </row>
    <row r="815094" spans="13:13">
      <c r="M815094" s="4"/>
    </row>
    <row r="815095" spans="13:13">
      <c r="M815095" s="4"/>
    </row>
    <row r="815096" spans="13:13">
      <c r="M815096" s="4"/>
    </row>
    <row r="815097" spans="13:13">
      <c r="M815097" s="4"/>
    </row>
    <row r="815098" spans="13:13">
      <c r="M815098" s="4"/>
    </row>
    <row r="815099" spans="13:13">
      <c r="M815099" s="4"/>
    </row>
    <row r="815100" spans="13:13">
      <c r="M815100" s="4"/>
    </row>
    <row r="815101" spans="13:13">
      <c r="M815101" s="4"/>
    </row>
    <row r="815102" spans="13:13">
      <c r="M815102" s="4"/>
    </row>
    <row r="815103" spans="13:13">
      <c r="M815103" s="4"/>
    </row>
    <row r="815104" spans="13:13">
      <c r="M815104" s="4"/>
    </row>
    <row r="815105" spans="13:13">
      <c r="M815105" s="4"/>
    </row>
    <row r="815106" spans="13:13">
      <c r="M815106" s="4"/>
    </row>
    <row r="815107" spans="13:13">
      <c r="M815107" s="4"/>
    </row>
    <row r="815108" spans="13:13">
      <c r="M815108" s="4"/>
    </row>
    <row r="815109" spans="13:13">
      <c r="M815109" s="4"/>
    </row>
    <row r="815110" spans="13:13">
      <c r="M815110" s="4"/>
    </row>
    <row r="815111" spans="13:13">
      <c r="M815111" s="4"/>
    </row>
    <row r="815112" spans="13:13">
      <c r="M815112" s="4"/>
    </row>
    <row r="815113" spans="13:13">
      <c r="M815113" s="4"/>
    </row>
    <row r="815114" spans="13:13">
      <c r="M815114" s="4"/>
    </row>
    <row r="815115" spans="13:13">
      <c r="M815115" s="4"/>
    </row>
    <row r="815116" spans="13:13">
      <c r="M815116" s="4"/>
    </row>
    <row r="815117" spans="13:13">
      <c r="M815117" s="4"/>
    </row>
    <row r="815118" spans="13:13">
      <c r="M815118" s="4"/>
    </row>
    <row r="815119" spans="13:13">
      <c r="M815119" s="4"/>
    </row>
    <row r="815120" spans="13:13">
      <c r="M815120" s="4"/>
    </row>
    <row r="815121" spans="13:13">
      <c r="M815121" s="4"/>
    </row>
    <row r="815122" spans="13:13">
      <c r="M815122" s="4"/>
    </row>
    <row r="815123" spans="13:13">
      <c r="M815123" s="4"/>
    </row>
    <row r="815124" spans="13:13">
      <c r="M815124" s="4"/>
    </row>
    <row r="815125" spans="13:13">
      <c r="M815125" s="4"/>
    </row>
    <row r="815126" spans="13:13">
      <c r="M815126" s="4"/>
    </row>
    <row r="815127" spans="13:13">
      <c r="M815127" s="4"/>
    </row>
    <row r="815128" spans="13:13">
      <c r="M815128" s="4"/>
    </row>
    <row r="815129" spans="13:13">
      <c r="M815129" s="4"/>
    </row>
    <row r="815130" spans="13:13">
      <c r="M815130" s="4"/>
    </row>
    <row r="815131" spans="13:13">
      <c r="M815131" s="4"/>
    </row>
    <row r="815132" spans="13:13">
      <c r="M815132" s="4"/>
    </row>
    <row r="815133" spans="13:13">
      <c r="M815133" s="4"/>
    </row>
    <row r="815134" spans="13:13">
      <c r="M815134" s="4"/>
    </row>
    <row r="815135" spans="13:13">
      <c r="M815135" s="4"/>
    </row>
    <row r="815136" spans="13:13">
      <c r="M815136" s="4"/>
    </row>
    <row r="815137" spans="13:13">
      <c r="M815137" s="4"/>
    </row>
    <row r="815138" spans="13:13">
      <c r="M815138" s="4"/>
    </row>
    <row r="815139" spans="13:13">
      <c r="M815139" s="4"/>
    </row>
    <row r="815140" spans="13:13">
      <c r="M815140" s="4"/>
    </row>
    <row r="815141" spans="13:13">
      <c r="M815141" s="4"/>
    </row>
    <row r="815142" spans="13:13">
      <c r="M815142" s="4"/>
    </row>
    <row r="815143" spans="13:13">
      <c r="M815143" s="4"/>
    </row>
    <row r="815144" spans="13:13">
      <c r="M815144" s="4"/>
    </row>
    <row r="815145" spans="13:13">
      <c r="M815145" s="4"/>
    </row>
    <row r="815146" spans="13:13">
      <c r="M815146" s="4"/>
    </row>
    <row r="815147" spans="13:13">
      <c r="M815147" s="4"/>
    </row>
    <row r="815148" spans="13:13">
      <c r="M815148" s="4"/>
    </row>
    <row r="815149" spans="13:13">
      <c r="M815149" s="4"/>
    </row>
    <row r="815150" spans="13:13">
      <c r="M815150" s="4"/>
    </row>
    <row r="815151" spans="13:13">
      <c r="M815151" s="4"/>
    </row>
    <row r="815152" spans="13:13">
      <c r="M815152" s="4"/>
    </row>
    <row r="815153" spans="13:13">
      <c r="M815153" s="4"/>
    </row>
    <row r="815154" spans="13:13">
      <c r="M815154" s="4"/>
    </row>
    <row r="815155" spans="13:13">
      <c r="M815155" s="4"/>
    </row>
    <row r="815156" spans="13:13">
      <c r="M815156" s="4"/>
    </row>
    <row r="815157" spans="13:13">
      <c r="M815157" s="4"/>
    </row>
    <row r="815158" spans="13:13">
      <c r="M815158" s="4"/>
    </row>
    <row r="815159" spans="13:13">
      <c r="M815159" s="4"/>
    </row>
    <row r="815160" spans="13:13">
      <c r="M815160" s="4"/>
    </row>
    <row r="815161" spans="13:13">
      <c r="M815161" s="4"/>
    </row>
    <row r="815162" spans="13:13">
      <c r="M815162" s="4"/>
    </row>
    <row r="815163" spans="13:13">
      <c r="M815163" s="4"/>
    </row>
    <row r="815164" spans="13:13">
      <c r="M815164" s="4"/>
    </row>
    <row r="815165" spans="13:13">
      <c r="M815165" s="4"/>
    </row>
    <row r="815166" spans="13:13">
      <c r="M815166" s="4"/>
    </row>
    <row r="815167" spans="13:13">
      <c r="M815167" s="4"/>
    </row>
    <row r="815168" spans="13:13">
      <c r="M815168" s="4"/>
    </row>
    <row r="815169" spans="13:13">
      <c r="M815169" s="4"/>
    </row>
    <row r="815170" spans="13:13">
      <c r="M815170" s="4"/>
    </row>
    <row r="815171" spans="13:13">
      <c r="M815171" s="4"/>
    </row>
    <row r="815172" spans="13:13">
      <c r="M815172" s="4"/>
    </row>
    <row r="815173" spans="13:13">
      <c r="M815173" s="4"/>
    </row>
    <row r="815174" spans="13:13">
      <c r="M815174" s="4"/>
    </row>
    <row r="815175" spans="13:13">
      <c r="M815175" s="4"/>
    </row>
    <row r="815176" spans="13:13">
      <c r="M815176" s="4"/>
    </row>
    <row r="815177" spans="13:13">
      <c r="M815177" s="4"/>
    </row>
    <row r="815178" spans="13:13">
      <c r="M815178" s="4"/>
    </row>
    <row r="815179" spans="13:13">
      <c r="M815179" s="4"/>
    </row>
    <row r="815180" spans="13:13">
      <c r="M815180" s="4"/>
    </row>
    <row r="815181" spans="13:13">
      <c r="M815181" s="4"/>
    </row>
    <row r="815182" spans="13:13">
      <c r="M815182" s="4"/>
    </row>
    <row r="815183" spans="13:13">
      <c r="M815183" s="4"/>
    </row>
    <row r="815184" spans="13:13">
      <c r="M815184" s="4"/>
    </row>
    <row r="815185" spans="13:13">
      <c r="M815185" s="4"/>
    </row>
    <row r="815186" spans="13:13">
      <c r="M815186" s="4"/>
    </row>
    <row r="815187" spans="13:13">
      <c r="M815187" s="4"/>
    </row>
    <row r="815188" spans="13:13">
      <c r="M815188" s="4"/>
    </row>
    <row r="815189" spans="13:13">
      <c r="M815189" s="4"/>
    </row>
    <row r="815190" spans="13:13">
      <c r="M815190" s="4"/>
    </row>
    <row r="815191" spans="13:13">
      <c r="M815191" s="4"/>
    </row>
    <row r="815192" spans="13:13">
      <c r="M815192" s="4"/>
    </row>
    <row r="815193" spans="13:13">
      <c r="M815193" s="4"/>
    </row>
    <row r="815194" spans="13:13">
      <c r="M815194" s="4"/>
    </row>
    <row r="815195" spans="13:13">
      <c r="M815195" s="4"/>
    </row>
    <row r="815196" spans="13:13">
      <c r="M815196" s="4"/>
    </row>
    <row r="815197" spans="13:13">
      <c r="M815197" s="4"/>
    </row>
    <row r="815198" spans="13:13">
      <c r="M815198" s="4"/>
    </row>
    <row r="815199" spans="13:13">
      <c r="M815199" s="4"/>
    </row>
    <row r="815200" spans="13:13">
      <c r="M815200" s="4"/>
    </row>
    <row r="815201" spans="13:13">
      <c r="M815201" s="4"/>
    </row>
    <row r="815202" spans="13:13">
      <c r="M815202" s="4"/>
    </row>
    <row r="815203" spans="13:13">
      <c r="M815203" s="4"/>
    </row>
    <row r="815204" spans="13:13">
      <c r="M815204" s="4"/>
    </row>
    <row r="815205" spans="13:13">
      <c r="M815205" s="4"/>
    </row>
    <row r="815206" spans="13:13">
      <c r="M815206" s="4"/>
    </row>
    <row r="815207" spans="13:13">
      <c r="M815207" s="4"/>
    </row>
    <row r="815208" spans="13:13">
      <c r="M815208" s="4"/>
    </row>
    <row r="815209" spans="13:13">
      <c r="M815209" s="4"/>
    </row>
    <row r="815210" spans="13:13">
      <c r="M815210" s="4"/>
    </row>
    <row r="815211" spans="13:13">
      <c r="M815211" s="4"/>
    </row>
    <row r="815212" spans="13:13">
      <c r="M815212" s="4"/>
    </row>
    <row r="815213" spans="13:13">
      <c r="M815213" s="4"/>
    </row>
    <row r="815214" spans="13:13">
      <c r="M815214" s="4"/>
    </row>
    <row r="815215" spans="13:13">
      <c r="M815215" s="4"/>
    </row>
    <row r="815216" spans="13:13">
      <c r="M815216" s="4"/>
    </row>
    <row r="815217" spans="13:13">
      <c r="M815217" s="4"/>
    </row>
    <row r="815218" spans="13:13">
      <c r="M815218" s="4"/>
    </row>
    <row r="815219" spans="13:13">
      <c r="M815219" s="4"/>
    </row>
    <row r="815220" spans="13:13">
      <c r="M815220" s="4"/>
    </row>
    <row r="815221" spans="13:13">
      <c r="M815221" s="4"/>
    </row>
    <row r="815222" spans="13:13">
      <c r="M815222" s="4"/>
    </row>
    <row r="815223" spans="13:13">
      <c r="M815223" s="4"/>
    </row>
    <row r="815224" spans="13:13">
      <c r="M815224" s="4"/>
    </row>
    <row r="815225" spans="13:13">
      <c r="M815225" s="4"/>
    </row>
    <row r="815226" spans="13:13">
      <c r="M815226" s="4"/>
    </row>
    <row r="815227" spans="13:13">
      <c r="M815227" s="4"/>
    </row>
    <row r="815228" spans="13:13">
      <c r="M815228" s="4"/>
    </row>
    <row r="815229" spans="13:13">
      <c r="M815229" s="4"/>
    </row>
    <row r="815230" spans="13:13">
      <c r="M815230" s="4"/>
    </row>
    <row r="815231" spans="13:13">
      <c r="M815231" s="4"/>
    </row>
    <row r="815232" spans="13:13">
      <c r="M815232" s="4"/>
    </row>
    <row r="815233" spans="13:13">
      <c r="M815233" s="4"/>
    </row>
    <row r="815234" spans="13:13">
      <c r="M815234" s="4"/>
    </row>
    <row r="815235" spans="13:13">
      <c r="M815235" s="4"/>
    </row>
    <row r="815236" spans="13:13">
      <c r="M815236" s="4"/>
    </row>
    <row r="815237" spans="13:13">
      <c r="M815237" s="4"/>
    </row>
    <row r="815238" spans="13:13">
      <c r="M815238" s="4"/>
    </row>
    <row r="815239" spans="13:13">
      <c r="M815239" s="4"/>
    </row>
    <row r="815240" spans="13:13">
      <c r="M815240" s="4"/>
    </row>
    <row r="815241" spans="13:13">
      <c r="M815241" s="4"/>
    </row>
    <row r="815242" spans="13:13">
      <c r="M815242" s="4"/>
    </row>
    <row r="815243" spans="13:13">
      <c r="M815243" s="4"/>
    </row>
    <row r="815244" spans="13:13">
      <c r="M815244" s="4"/>
    </row>
    <row r="815245" spans="13:13">
      <c r="M815245" s="4"/>
    </row>
    <row r="815246" spans="13:13">
      <c r="M815246" s="4"/>
    </row>
    <row r="815247" spans="13:13">
      <c r="M815247" s="4"/>
    </row>
    <row r="815248" spans="13:13">
      <c r="M815248" s="4"/>
    </row>
    <row r="815249" spans="13:13">
      <c r="M815249" s="4"/>
    </row>
    <row r="815250" spans="13:13">
      <c r="M815250" s="4"/>
    </row>
    <row r="815251" spans="13:13">
      <c r="M815251" s="4"/>
    </row>
    <row r="815252" spans="13:13">
      <c r="M815252" s="4"/>
    </row>
    <row r="815253" spans="13:13">
      <c r="M815253" s="4"/>
    </row>
    <row r="815254" spans="13:13">
      <c r="M815254" s="4"/>
    </row>
    <row r="815255" spans="13:13">
      <c r="M815255" s="4"/>
    </row>
    <row r="815256" spans="13:13">
      <c r="M815256" s="4"/>
    </row>
    <row r="815257" spans="13:13">
      <c r="M815257" s="4"/>
    </row>
    <row r="815258" spans="13:13">
      <c r="M815258" s="4"/>
    </row>
    <row r="815259" spans="13:13">
      <c r="M815259" s="4"/>
    </row>
    <row r="815260" spans="13:13">
      <c r="M815260" s="4"/>
    </row>
    <row r="815261" spans="13:13">
      <c r="M815261" s="4"/>
    </row>
    <row r="815262" spans="13:13">
      <c r="M815262" s="4"/>
    </row>
    <row r="815263" spans="13:13">
      <c r="M815263" s="4"/>
    </row>
    <row r="815264" spans="13:13">
      <c r="M815264" s="4"/>
    </row>
    <row r="815265" spans="13:13">
      <c r="M815265" s="4"/>
    </row>
    <row r="815266" spans="13:13">
      <c r="M815266" s="4"/>
    </row>
    <row r="815267" spans="13:13">
      <c r="M815267" s="4"/>
    </row>
    <row r="815268" spans="13:13">
      <c r="M815268" s="4"/>
    </row>
    <row r="815269" spans="13:13">
      <c r="M815269" s="4"/>
    </row>
    <row r="815270" spans="13:13">
      <c r="M815270" s="4"/>
    </row>
    <row r="815271" spans="13:13">
      <c r="M815271" s="4"/>
    </row>
    <row r="815272" spans="13:13">
      <c r="M815272" s="4"/>
    </row>
    <row r="815273" spans="13:13">
      <c r="M815273" s="4"/>
    </row>
    <row r="815274" spans="13:13">
      <c r="M815274" s="4"/>
    </row>
    <row r="815275" spans="13:13">
      <c r="M815275" s="4"/>
    </row>
    <row r="815276" spans="13:13">
      <c r="M815276" s="4"/>
    </row>
    <row r="815277" spans="13:13">
      <c r="M815277" s="4"/>
    </row>
    <row r="815278" spans="13:13">
      <c r="M815278" s="4"/>
    </row>
    <row r="815279" spans="13:13">
      <c r="M815279" s="4"/>
    </row>
    <row r="815280" spans="13:13">
      <c r="M815280" s="4"/>
    </row>
    <row r="815281" spans="13:13">
      <c r="M815281" s="4"/>
    </row>
    <row r="815282" spans="13:13">
      <c r="M815282" s="4"/>
    </row>
    <row r="815283" spans="13:13">
      <c r="M815283" s="4"/>
    </row>
    <row r="815284" spans="13:13">
      <c r="M815284" s="4"/>
    </row>
    <row r="815285" spans="13:13">
      <c r="M815285" s="4"/>
    </row>
    <row r="815286" spans="13:13">
      <c r="M815286" s="4"/>
    </row>
    <row r="815287" spans="13:13">
      <c r="M815287" s="4"/>
    </row>
    <row r="815288" spans="13:13">
      <c r="M815288" s="4"/>
    </row>
    <row r="815289" spans="13:13">
      <c r="M815289" s="4"/>
    </row>
    <row r="815290" spans="13:13">
      <c r="M815290" s="4"/>
    </row>
    <row r="815291" spans="13:13">
      <c r="M815291" s="4"/>
    </row>
    <row r="815292" spans="13:13">
      <c r="M815292" s="4"/>
    </row>
    <row r="815293" spans="13:13">
      <c r="M815293" s="4"/>
    </row>
    <row r="815294" spans="13:13">
      <c r="M815294" s="4"/>
    </row>
    <row r="815295" spans="13:13">
      <c r="M815295" s="4"/>
    </row>
    <row r="815296" spans="13:13">
      <c r="M815296" s="4"/>
    </row>
    <row r="815297" spans="13:13">
      <c r="M815297" s="4"/>
    </row>
    <row r="815298" spans="13:13">
      <c r="M815298" s="4"/>
    </row>
    <row r="815299" spans="13:13">
      <c r="M815299" s="4"/>
    </row>
    <row r="815300" spans="13:13">
      <c r="M815300" s="4"/>
    </row>
    <row r="815301" spans="13:13">
      <c r="M815301" s="4"/>
    </row>
    <row r="815302" spans="13:13">
      <c r="M815302" s="4"/>
    </row>
    <row r="815303" spans="13:13">
      <c r="M815303" s="4"/>
    </row>
    <row r="815304" spans="13:13">
      <c r="M815304" s="4"/>
    </row>
    <row r="815305" spans="13:13">
      <c r="M815305" s="4"/>
    </row>
    <row r="815306" spans="13:13">
      <c r="M815306" s="4"/>
    </row>
    <row r="815307" spans="13:13">
      <c r="M815307" s="4"/>
    </row>
    <row r="815308" spans="13:13">
      <c r="M815308" s="4"/>
    </row>
    <row r="815309" spans="13:13">
      <c r="M815309" s="4"/>
    </row>
    <row r="815310" spans="13:13">
      <c r="M815310" s="4"/>
    </row>
    <row r="815311" spans="13:13">
      <c r="M815311" s="4"/>
    </row>
    <row r="815312" spans="13:13">
      <c r="M815312" s="4"/>
    </row>
    <row r="815313" spans="13:13">
      <c r="M815313" s="4"/>
    </row>
    <row r="815314" spans="13:13">
      <c r="M815314" s="4"/>
    </row>
    <row r="815315" spans="13:13">
      <c r="M815315" s="4"/>
    </row>
    <row r="815316" spans="13:13">
      <c r="M815316" s="4"/>
    </row>
    <row r="815317" spans="13:13">
      <c r="M815317" s="4"/>
    </row>
    <row r="815318" spans="13:13">
      <c r="M815318" s="4"/>
    </row>
    <row r="815319" spans="13:13">
      <c r="M815319" s="4"/>
    </row>
    <row r="815320" spans="13:13">
      <c r="M815320" s="4"/>
    </row>
    <row r="815321" spans="13:13">
      <c r="M815321" s="4"/>
    </row>
    <row r="815322" spans="13:13">
      <c r="M815322" s="4"/>
    </row>
    <row r="815323" spans="13:13">
      <c r="M815323" s="4"/>
    </row>
    <row r="815324" spans="13:13">
      <c r="M815324" s="4"/>
    </row>
    <row r="815325" spans="13:13">
      <c r="M815325" s="4"/>
    </row>
    <row r="815326" spans="13:13">
      <c r="M815326" s="4"/>
    </row>
    <row r="815327" spans="13:13">
      <c r="M815327" s="4"/>
    </row>
    <row r="815328" spans="13:13">
      <c r="M815328" s="4"/>
    </row>
    <row r="815329" spans="13:13">
      <c r="M815329" s="4"/>
    </row>
    <row r="815330" spans="13:13">
      <c r="M815330" s="4"/>
    </row>
    <row r="815331" spans="13:13">
      <c r="M815331" s="4"/>
    </row>
    <row r="815332" spans="13:13">
      <c r="M815332" s="4"/>
    </row>
    <row r="815333" spans="13:13">
      <c r="M815333" s="4"/>
    </row>
    <row r="815334" spans="13:13">
      <c r="M815334" s="4"/>
    </row>
    <row r="815335" spans="13:13">
      <c r="M815335" s="4"/>
    </row>
    <row r="815336" spans="13:13">
      <c r="M815336" s="4"/>
    </row>
    <row r="815337" spans="13:13">
      <c r="M815337" s="4"/>
    </row>
    <row r="815338" spans="13:13">
      <c r="M815338" s="4"/>
    </row>
    <row r="815339" spans="13:13">
      <c r="M815339" s="4"/>
    </row>
    <row r="815340" spans="13:13">
      <c r="M815340" s="4"/>
    </row>
    <row r="815341" spans="13:13">
      <c r="M815341" s="4"/>
    </row>
    <row r="815342" spans="13:13">
      <c r="M815342" s="4"/>
    </row>
    <row r="815343" spans="13:13">
      <c r="M815343" s="4"/>
    </row>
    <row r="815344" spans="13:13">
      <c r="M815344" s="4"/>
    </row>
    <row r="815345" spans="13:13">
      <c r="M815345" s="4"/>
    </row>
    <row r="815346" spans="13:13">
      <c r="M815346" s="4"/>
    </row>
    <row r="815347" spans="13:13">
      <c r="M815347" s="4"/>
    </row>
    <row r="815348" spans="13:13">
      <c r="M815348" s="4"/>
    </row>
    <row r="815349" spans="13:13">
      <c r="M815349" s="4"/>
    </row>
    <row r="815350" spans="13:13">
      <c r="M815350" s="4"/>
    </row>
    <row r="815351" spans="13:13">
      <c r="M815351" s="4"/>
    </row>
    <row r="815352" spans="13:13">
      <c r="M815352" s="4"/>
    </row>
    <row r="815353" spans="13:13">
      <c r="M815353" s="4"/>
    </row>
    <row r="815354" spans="13:13">
      <c r="M815354" s="4"/>
    </row>
    <row r="815355" spans="13:13">
      <c r="M815355" s="4"/>
    </row>
    <row r="815356" spans="13:13">
      <c r="M815356" s="4"/>
    </row>
    <row r="815357" spans="13:13">
      <c r="M815357" s="4"/>
    </row>
    <row r="815358" spans="13:13">
      <c r="M815358" s="4"/>
    </row>
    <row r="815359" spans="13:13">
      <c r="M815359" s="4"/>
    </row>
    <row r="815360" spans="13:13">
      <c r="M815360" s="4"/>
    </row>
    <row r="815361" spans="13:13">
      <c r="M815361" s="4"/>
    </row>
    <row r="815362" spans="13:13">
      <c r="M815362" s="4"/>
    </row>
    <row r="815363" spans="13:13">
      <c r="M815363" s="4"/>
    </row>
    <row r="815364" spans="13:13">
      <c r="M815364" s="4"/>
    </row>
    <row r="815365" spans="13:13">
      <c r="M815365" s="4"/>
    </row>
    <row r="815366" spans="13:13">
      <c r="M815366" s="4"/>
    </row>
    <row r="815367" spans="13:13">
      <c r="M815367" s="4"/>
    </row>
    <row r="815368" spans="13:13">
      <c r="M815368" s="4"/>
    </row>
    <row r="815369" spans="13:13">
      <c r="M815369" s="4"/>
    </row>
    <row r="815370" spans="13:13">
      <c r="M815370" s="4"/>
    </row>
    <row r="815371" spans="13:13">
      <c r="M815371" s="4"/>
    </row>
    <row r="815372" spans="13:13">
      <c r="M815372" s="4"/>
    </row>
    <row r="815373" spans="13:13">
      <c r="M815373" s="4"/>
    </row>
    <row r="815374" spans="13:13">
      <c r="M815374" s="4"/>
    </row>
    <row r="815375" spans="13:13">
      <c r="M815375" s="4"/>
    </row>
    <row r="815376" spans="13:13">
      <c r="M815376" s="4"/>
    </row>
    <row r="815377" spans="13:13">
      <c r="M815377" s="4"/>
    </row>
    <row r="815378" spans="13:13">
      <c r="M815378" s="4"/>
    </row>
    <row r="815379" spans="13:13">
      <c r="M815379" s="4"/>
    </row>
    <row r="815380" spans="13:13">
      <c r="M815380" s="4"/>
    </row>
    <row r="815381" spans="13:13">
      <c r="M815381" s="4"/>
    </row>
    <row r="815382" spans="13:13">
      <c r="M815382" s="4"/>
    </row>
    <row r="815383" spans="13:13">
      <c r="M815383" s="4"/>
    </row>
    <row r="815384" spans="13:13">
      <c r="M815384" s="4"/>
    </row>
    <row r="815385" spans="13:13">
      <c r="M815385" s="4"/>
    </row>
    <row r="815386" spans="13:13">
      <c r="M815386" s="4"/>
    </row>
    <row r="815387" spans="13:13">
      <c r="M815387" s="4"/>
    </row>
    <row r="815388" spans="13:13">
      <c r="M815388" s="4"/>
    </row>
    <row r="815389" spans="13:13">
      <c r="M815389" s="4"/>
    </row>
    <row r="815390" spans="13:13">
      <c r="M815390" s="4"/>
    </row>
    <row r="815391" spans="13:13">
      <c r="M815391" s="4"/>
    </row>
    <row r="815392" spans="13:13">
      <c r="M815392" s="4"/>
    </row>
    <row r="815393" spans="13:13">
      <c r="M815393" s="4"/>
    </row>
    <row r="815394" spans="13:13">
      <c r="M815394" s="4"/>
    </row>
    <row r="815395" spans="13:13">
      <c r="M815395" s="4"/>
    </row>
    <row r="815396" spans="13:13">
      <c r="M815396" s="4"/>
    </row>
    <row r="815397" spans="13:13">
      <c r="M815397" s="4"/>
    </row>
    <row r="815398" spans="13:13">
      <c r="M815398" s="4"/>
    </row>
    <row r="815399" spans="13:13">
      <c r="M815399" s="4"/>
    </row>
    <row r="815400" spans="13:13">
      <c r="M815400" s="4"/>
    </row>
    <row r="815401" spans="13:13">
      <c r="M815401" s="4"/>
    </row>
    <row r="815402" spans="13:13">
      <c r="M815402" s="4"/>
    </row>
    <row r="815403" spans="13:13">
      <c r="M815403" s="4"/>
    </row>
    <row r="815404" spans="13:13">
      <c r="M815404" s="4"/>
    </row>
    <row r="815405" spans="13:13">
      <c r="M815405" s="4"/>
    </row>
    <row r="815406" spans="13:13">
      <c r="M815406" s="4"/>
    </row>
    <row r="815407" spans="13:13">
      <c r="M815407" s="4"/>
    </row>
    <row r="815408" spans="13:13">
      <c r="M815408" s="4"/>
    </row>
    <row r="815409" spans="13:13">
      <c r="M815409" s="4"/>
    </row>
    <row r="815410" spans="13:13">
      <c r="M815410" s="4"/>
    </row>
    <row r="815411" spans="13:13">
      <c r="M815411" s="4"/>
    </row>
    <row r="815412" spans="13:13">
      <c r="M815412" s="4"/>
    </row>
    <row r="815413" spans="13:13">
      <c r="M815413" s="4"/>
    </row>
    <row r="815414" spans="13:13">
      <c r="M815414" s="4"/>
    </row>
    <row r="815415" spans="13:13">
      <c r="M815415" s="4"/>
    </row>
    <row r="815416" spans="13:13">
      <c r="M815416" s="4"/>
    </row>
    <row r="815417" spans="13:13">
      <c r="M815417" s="4"/>
    </row>
    <row r="815418" spans="13:13">
      <c r="M815418" s="4"/>
    </row>
    <row r="815419" spans="13:13">
      <c r="M815419" s="4"/>
    </row>
    <row r="815420" spans="13:13">
      <c r="M815420" s="4"/>
    </row>
    <row r="815421" spans="13:13">
      <c r="M815421" s="4"/>
    </row>
    <row r="815422" spans="13:13">
      <c r="M815422" s="4"/>
    </row>
    <row r="815423" spans="13:13">
      <c r="M815423" s="4"/>
    </row>
    <row r="815424" spans="13:13">
      <c r="M815424" s="4"/>
    </row>
    <row r="815425" spans="13:13">
      <c r="M815425" s="4"/>
    </row>
    <row r="815426" spans="13:13">
      <c r="M815426" s="4"/>
    </row>
    <row r="815427" spans="13:13">
      <c r="M815427" s="4"/>
    </row>
    <row r="815428" spans="13:13">
      <c r="M815428" s="4"/>
    </row>
    <row r="815429" spans="13:13">
      <c r="M815429" s="4"/>
    </row>
    <row r="815430" spans="13:13">
      <c r="M815430" s="4"/>
    </row>
    <row r="815431" spans="13:13">
      <c r="M815431" s="4"/>
    </row>
    <row r="815432" spans="13:13">
      <c r="M815432" s="4"/>
    </row>
    <row r="815433" spans="13:13">
      <c r="M815433" s="4"/>
    </row>
    <row r="815434" spans="13:13">
      <c r="M815434" s="4"/>
    </row>
    <row r="815435" spans="13:13">
      <c r="M815435" s="4"/>
    </row>
    <row r="815436" spans="13:13">
      <c r="M815436" s="4"/>
    </row>
    <row r="815437" spans="13:13">
      <c r="M815437" s="4"/>
    </row>
    <row r="815438" spans="13:13">
      <c r="M815438" s="4"/>
    </row>
    <row r="815439" spans="13:13">
      <c r="M815439" s="4"/>
    </row>
    <row r="815440" spans="13:13">
      <c r="M815440" s="4"/>
    </row>
    <row r="815441" spans="13:13">
      <c r="M815441" s="4"/>
    </row>
    <row r="815442" spans="13:13">
      <c r="M815442" s="4"/>
    </row>
    <row r="815443" spans="13:13">
      <c r="M815443" s="4"/>
    </row>
    <row r="815444" spans="13:13">
      <c r="M815444" s="4"/>
    </row>
    <row r="815445" spans="13:13">
      <c r="M815445" s="4"/>
    </row>
    <row r="815446" spans="13:13">
      <c r="M815446" s="4"/>
    </row>
    <row r="815447" spans="13:13">
      <c r="M815447" s="4"/>
    </row>
    <row r="815448" spans="13:13">
      <c r="M815448" s="4"/>
    </row>
    <row r="815449" spans="13:13">
      <c r="M815449" s="4"/>
    </row>
    <row r="815450" spans="13:13">
      <c r="M815450" s="4"/>
    </row>
    <row r="815451" spans="13:13">
      <c r="M815451" s="4"/>
    </row>
    <row r="815452" spans="13:13">
      <c r="M815452" s="4"/>
    </row>
    <row r="815453" spans="13:13">
      <c r="M815453" s="4"/>
    </row>
    <row r="815454" spans="13:13">
      <c r="M815454" s="4"/>
    </row>
    <row r="815455" spans="13:13">
      <c r="M815455" s="4"/>
    </row>
    <row r="815456" spans="13:13">
      <c r="M815456" s="4"/>
    </row>
    <row r="815457" spans="13:13">
      <c r="M815457" s="4"/>
    </row>
    <row r="815458" spans="13:13">
      <c r="M815458" s="4"/>
    </row>
    <row r="815459" spans="13:13">
      <c r="M815459" s="4"/>
    </row>
    <row r="815460" spans="13:13">
      <c r="M815460" s="4"/>
    </row>
    <row r="815461" spans="13:13">
      <c r="M815461" s="4"/>
    </row>
    <row r="815462" spans="13:13">
      <c r="M815462" s="4"/>
    </row>
    <row r="815463" spans="13:13">
      <c r="M815463" s="4"/>
    </row>
    <row r="815464" spans="13:13">
      <c r="M815464" s="4"/>
    </row>
    <row r="815465" spans="13:13">
      <c r="M815465" s="4"/>
    </row>
    <row r="815466" spans="13:13">
      <c r="M815466" s="4"/>
    </row>
    <row r="815467" spans="13:13">
      <c r="M815467" s="4"/>
    </row>
    <row r="815468" spans="13:13">
      <c r="M815468" s="4"/>
    </row>
    <row r="815469" spans="13:13">
      <c r="M815469" s="4"/>
    </row>
    <row r="815470" spans="13:13">
      <c r="M815470" s="4"/>
    </row>
    <row r="815471" spans="13:13">
      <c r="M815471" s="4"/>
    </row>
    <row r="815472" spans="13:13">
      <c r="M815472" s="4"/>
    </row>
    <row r="815473" spans="13:13">
      <c r="M815473" s="4"/>
    </row>
    <row r="815474" spans="13:13">
      <c r="M815474" s="4"/>
    </row>
    <row r="815475" spans="13:13">
      <c r="M815475" s="4"/>
    </row>
    <row r="815476" spans="13:13">
      <c r="M815476" s="4"/>
    </row>
    <row r="815477" spans="13:13">
      <c r="M815477" s="4"/>
    </row>
    <row r="815478" spans="13:13">
      <c r="M815478" s="4"/>
    </row>
    <row r="815479" spans="13:13">
      <c r="M815479" s="4"/>
    </row>
    <row r="815480" spans="13:13">
      <c r="M815480" s="4"/>
    </row>
    <row r="815481" spans="13:13">
      <c r="M815481" s="4"/>
    </row>
    <row r="815482" spans="13:13">
      <c r="M815482" s="4"/>
    </row>
    <row r="815483" spans="13:13">
      <c r="M815483" s="4"/>
    </row>
    <row r="815484" spans="13:13">
      <c r="M815484" s="4"/>
    </row>
    <row r="815485" spans="13:13">
      <c r="M815485" s="4"/>
    </row>
    <row r="815486" spans="13:13">
      <c r="M815486" s="4"/>
    </row>
    <row r="815487" spans="13:13">
      <c r="M815487" s="4"/>
    </row>
    <row r="815488" spans="13:13">
      <c r="M815488" s="4"/>
    </row>
    <row r="815489" spans="13:13">
      <c r="M815489" s="4"/>
    </row>
    <row r="815490" spans="13:13">
      <c r="M815490" s="4"/>
    </row>
    <row r="815491" spans="13:13">
      <c r="M815491" s="4"/>
    </row>
    <row r="815492" spans="13:13">
      <c r="M815492" s="4"/>
    </row>
    <row r="815493" spans="13:13">
      <c r="M815493" s="4"/>
    </row>
    <row r="815494" spans="13:13">
      <c r="M815494" s="4"/>
    </row>
    <row r="815495" spans="13:13">
      <c r="M815495" s="4"/>
    </row>
    <row r="815496" spans="13:13">
      <c r="M815496" s="4"/>
    </row>
    <row r="815497" spans="13:13">
      <c r="M815497" s="4"/>
    </row>
    <row r="815498" spans="13:13">
      <c r="M815498" s="4"/>
    </row>
    <row r="815499" spans="13:13">
      <c r="M815499" s="4"/>
    </row>
    <row r="815500" spans="13:13">
      <c r="M815500" s="4"/>
    </row>
    <row r="815501" spans="13:13">
      <c r="M815501" s="4"/>
    </row>
    <row r="815502" spans="13:13">
      <c r="M815502" s="4"/>
    </row>
    <row r="815503" spans="13:13">
      <c r="M815503" s="4"/>
    </row>
    <row r="815504" spans="13:13">
      <c r="M815504" s="4"/>
    </row>
    <row r="815505" spans="13:13">
      <c r="M815505" s="4"/>
    </row>
    <row r="815506" spans="13:13">
      <c r="M815506" s="4"/>
    </row>
    <row r="815507" spans="13:13">
      <c r="M815507" s="4"/>
    </row>
    <row r="815508" spans="13:13">
      <c r="M815508" s="4"/>
    </row>
    <row r="815509" spans="13:13">
      <c r="M815509" s="4"/>
    </row>
    <row r="815510" spans="13:13">
      <c r="M815510" s="4"/>
    </row>
    <row r="815511" spans="13:13">
      <c r="M815511" s="4"/>
    </row>
    <row r="815512" spans="13:13">
      <c r="M815512" s="4"/>
    </row>
    <row r="815513" spans="13:13">
      <c r="M815513" s="4"/>
    </row>
    <row r="815514" spans="13:13">
      <c r="M815514" s="4"/>
    </row>
    <row r="815515" spans="13:13">
      <c r="M815515" s="4"/>
    </row>
    <row r="815516" spans="13:13">
      <c r="M815516" s="4"/>
    </row>
    <row r="815517" spans="13:13">
      <c r="M815517" s="4"/>
    </row>
    <row r="815518" spans="13:13">
      <c r="M815518" s="4"/>
    </row>
    <row r="815519" spans="13:13">
      <c r="M815519" s="4"/>
    </row>
    <row r="815520" spans="13:13">
      <c r="M815520" s="4"/>
    </row>
    <row r="815521" spans="13:13">
      <c r="M815521" s="4"/>
    </row>
    <row r="815522" spans="13:13">
      <c r="M815522" s="4"/>
    </row>
    <row r="815523" spans="13:13">
      <c r="M815523" s="4"/>
    </row>
    <row r="815524" spans="13:13">
      <c r="M815524" s="4"/>
    </row>
    <row r="815525" spans="13:13">
      <c r="M815525" s="4"/>
    </row>
    <row r="815526" spans="13:13">
      <c r="M815526" s="4"/>
    </row>
    <row r="815527" spans="13:13">
      <c r="M815527" s="4"/>
    </row>
    <row r="815528" spans="13:13">
      <c r="M815528" s="4"/>
    </row>
    <row r="815529" spans="13:13">
      <c r="M815529" s="4"/>
    </row>
    <row r="815530" spans="13:13">
      <c r="M815530" s="4"/>
    </row>
    <row r="815531" spans="13:13">
      <c r="M815531" s="4"/>
    </row>
    <row r="815532" spans="13:13">
      <c r="M815532" s="4"/>
    </row>
    <row r="815533" spans="13:13">
      <c r="M815533" s="4"/>
    </row>
    <row r="815534" spans="13:13">
      <c r="M815534" s="4"/>
    </row>
    <row r="815535" spans="13:13">
      <c r="M815535" s="4"/>
    </row>
    <row r="815536" spans="13:13">
      <c r="M815536" s="4"/>
    </row>
    <row r="815537" spans="13:13">
      <c r="M815537" s="4"/>
    </row>
    <row r="815538" spans="13:13">
      <c r="M815538" s="4"/>
    </row>
    <row r="815539" spans="13:13">
      <c r="M815539" s="4"/>
    </row>
    <row r="815540" spans="13:13">
      <c r="M815540" s="4"/>
    </row>
    <row r="815541" spans="13:13">
      <c r="M815541" s="4"/>
    </row>
    <row r="815542" spans="13:13">
      <c r="M815542" s="4"/>
    </row>
    <row r="815543" spans="13:13">
      <c r="M815543" s="4"/>
    </row>
    <row r="815544" spans="13:13">
      <c r="M815544" s="4"/>
    </row>
    <row r="815545" spans="13:13">
      <c r="M815545" s="4"/>
    </row>
    <row r="815546" spans="13:13">
      <c r="M815546" s="4"/>
    </row>
    <row r="815547" spans="13:13">
      <c r="M815547" s="4"/>
    </row>
    <row r="815548" spans="13:13">
      <c r="M815548" s="4"/>
    </row>
    <row r="815549" spans="13:13">
      <c r="M815549" s="4"/>
    </row>
    <row r="815550" spans="13:13">
      <c r="M815550" s="4"/>
    </row>
    <row r="815551" spans="13:13">
      <c r="M815551" s="4"/>
    </row>
    <row r="815552" spans="13:13">
      <c r="M815552" s="4"/>
    </row>
    <row r="815553" spans="13:13">
      <c r="M815553" s="4"/>
    </row>
    <row r="815554" spans="13:13">
      <c r="M815554" s="4"/>
    </row>
    <row r="815555" spans="13:13">
      <c r="M815555" s="4"/>
    </row>
    <row r="815556" spans="13:13">
      <c r="M815556" s="4"/>
    </row>
    <row r="815557" spans="13:13">
      <c r="M815557" s="4"/>
    </row>
    <row r="815558" spans="13:13">
      <c r="M815558" s="4"/>
    </row>
    <row r="815559" spans="13:13">
      <c r="M815559" s="4"/>
    </row>
    <row r="815560" spans="13:13">
      <c r="M815560" s="4"/>
    </row>
    <row r="815561" spans="13:13">
      <c r="M815561" s="4"/>
    </row>
    <row r="815562" spans="13:13">
      <c r="M815562" s="4"/>
    </row>
    <row r="815563" spans="13:13">
      <c r="M815563" s="4"/>
    </row>
    <row r="815564" spans="13:13">
      <c r="M815564" s="4"/>
    </row>
    <row r="815565" spans="13:13">
      <c r="M815565" s="4"/>
    </row>
    <row r="815566" spans="13:13">
      <c r="M815566" s="4"/>
    </row>
    <row r="815567" spans="13:13">
      <c r="M815567" s="4"/>
    </row>
    <row r="815568" spans="13:13">
      <c r="M815568" s="4"/>
    </row>
    <row r="815569" spans="13:13">
      <c r="M815569" s="4"/>
    </row>
    <row r="815570" spans="13:13">
      <c r="M815570" s="4"/>
    </row>
    <row r="815571" spans="13:13">
      <c r="M815571" s="4"/>
    </row>
    <row r="815572" spans="13:13">
      <c r="M815572" s="4"/>
    </row>
    <row r="815573" spans="13:13">
      <c r="M815573" s="4"/>
    </row>
    <row r="815574" spans="13:13">
      <c r="M815574" s="4"/>
    </row>
    <row r="815575" spans="13:13">
      <c r="M815575" s="4"/>
    </row>
    <row r="815576" spans="13:13">
      <c r="M815576" s="4"/>
    </row>
    <row r="815577" spans="13:13">
      <c r="M815577" s="4"/>
    </row>
    <row r="815578" spans="13:13">
      <c r="M815578" s="4"/>
    </row>
    <row r="815579" spans="13:13">
      <c r="M815579" s="4"/>
    </row>
    <row r="815580" spans="13:13">
      <c r="M815580" s="4"/>
    </row>
    <row r="815581" spans="13:13">
      <c r="M815581" s="4"/>
    </row>
    <row r="815582" spans="13:13">
      <c r="M815582" s="4"/>
    </row>
    <row r="815583" spans="13:13">
      <c r="M815583" s="4"/>
    </row>
    <row r="815584" spans="13:13">
      <c r="M815584" s="4"/>
    </row>
    <row r="815585" spans="13:13">
      <c r="M815585" s="4"/>
    </row>
    <row r="815586" spans="13:13">
      <c r="M815586" s="4"/>
    </row>
    <row r="815587" spans="13:13">
      <c r="M815587" s="4"/>
    </row>
    <row r="815588" spans="13:13">
      <c r="M815588" s="4"/>
    </row>
    <row r="815589" spans="13:13">
      <c r="M815589" s="4"/>
    </row>
    <row r="815590" spans="13:13">
      <c r="M815590" s="4"/>
    </row>
    <row r="815591" spans="13:13">
      <c r="M815591" s="4"/>
    </row>
    <row r="815592" spans="13:13">
      <c r="M815592" s="4"/>
    </row>
    <row r="815593" spans="13:13">
      <c r="M815593" s="4"/>
    </row>
    <row r="815594" spans="13:13">
      <c r="M815594" s="4"/>
    </row>
    <row r="815595" spans="13:13">
      <c r="M815595" s="4"/>
    </row>
    <row r="815596" spans="13:13">
      <c r="M815596" s="4"/>
    </row>
    <row r="815597" spans="13:13">
      <c r="M815597" s="4"/>
    </row>
    <row r="815598" spans="13:13">
      <c r="M815598" s="4"/>
    </row>
    <row r="815599" spans="13:13">
      <c r="M815599" s="4"/>
    </row>
    <row r="815600" spans="13:13">
      <c r="M815600" s="4"/>
    </row>
    <row r="815601" spans="13:13">
      <c r="M815601" s="4"/>
    </row>
    <row r="815602" spans="13:13">
      <c r="M815602" s="4"/>
    </row>
    <row r="815603" spans="13:13">
      <c r="M815603" s="4"/>
    </row>
    <row r="815604" spans="13:13">
      <c r="M815604" s="4"/>
    </row>
    <row r="815605" spans="13:13">
      <c r="M815605" s="4"/>
    </row>
    <row r="815606" spans="13:13">
      <c r="M815606" s="4"/>
    </row>
    <row r="815607" spans="13:13">
      <c r="M815607" s="4"/>
    </row>
    <row r="815608" spans="13:13">
      <c r="M815608" s="4"/>
    </row>
    <row r="815609" spans="13:13">
      <c r="M815609" s="4"/>
    </row>
    <row r="815610" spans="13:13">
      <c r="M815610" s="4"/>
    </row>
    <row r="815611" spans="13:13">
      <c r="M815611" s="4"/>
    </row>
    <row r="815612" spans="13:13">
      <c r="M815612" s="4"/>
    </row>
    <row r="815613" spans="13:13">
      <c r="M815613" s="4"/>
    </row>
    <row r="815614" spans="13:13">
      <c r="M815614" s="4"/>
    </row>
    <row r="815615" spans="13:13">
      <c r="M815615" s="4"/>
    </row>
    <row r="815616" spans="13:13">
      <c r="M815616" s="4"/>
    </row>
    <row r="815617" spans="13:13">
      <c r="M815617" s="4"/>
    </row>
    <row r="815618" spans="13:13">
      <c r="M815618" s="4"/>
    </row>
    <row r="815619" spans="13:13">
      <c r="M815619" s="4"/>
    </row>
    <row r="815620" spans="13:13">
      <c r="M815620" s="4"/>
    </row>
    <row r="815621" spans="13:13">
      <c r="M815621" s="4"/>
    </row>
    <row r="815622" spans="13:13">
      <c r="M815622" s="4"/>
    </row>
    <row r="815623" spans="13:13">
      <c r="M815623" s="4"/>
    </row>
    <row r="815624" spans="13:13">
      <c r="M815624" s="4"/>
    </row>
    <row r="815625" spans="13:13">
      <c r="M815625" s="4"/>
    </row>
    <row r="815626" spans="13:13">
      <c r="M815626" s="4"/>
    </row>
    <row r="815627" spans="13:13">
      <c r="M815627" s="4"/>
    </row>
    <row r="815628" spans="13:13">
      <c r="M815628" s="4"/>
    </row>
    <row r="815629" spans="13:13">
      <c r="M815629" s="4"/>
    </row>
    <row r="815630" spans="13:13">
      <c r="M815630" s="4"/>
    </row>
    <row r="815631" spans="13:13">
      <c r="M815631" s="4"/>
    </row>
    <row r="815632" spans="13:13">
      <c r="M815632" s="4"/>
    </row>
    <row r="815633" spans="13:13">
      <c r="M815633" s="4"/>
    </row>
    <row r="815634" spans="13:13">
      <c r="M815634" s="4"/>
    </row>
    <row r="815635" spans="13:13">
      <c r="M815635" s="4"/>
    </row>
    <row r="815636" spans="13:13">
      <c r="M815636" s="4"/>
    </row>
    <row r="815637" spans="13:13">
      <c r="M815637" s="4"/>
    </row>
    <row r="815638" spans="13:13">
      <c r="M815638" s="4"/>
    </row>
    <row r="815639" spans="13:13">
      <c r="M815639" s="4"/>
    </row>
    <row r="815640" spans="13:13">
      <c r="M815640" s="4"/>
    </row>
    <row r="815641" spans="13:13">
      <c r="M815641" s="4"/>
    </row>
    <row r="815642" spans="13:13">
      <c r="M815642" s="4"/>
    </row>
    <row r="815643" spans="13:13">
      <c r="M815643" s="4"/>
    </row>
    <row r="815644" spans="13:13">
      <c r="M815644" s="4"/>
    </row>
    <row r="815645" spans="13:13">
      <c r="M815645" s="4"/>
    </row>
    <row r="815646" spans="13:13">
      <c r="M815646" s="4"/>
    </row>
    <row r="815647" spans="13:13">
      <c r="M815647" s="4"/>
    </row>
    <row r="815648" spans="13:13">
      <c r="M815648" s="4"/>
    </row>
    <row r="815649" spans="13:13">
      <c r="M815649" s="4"/>
    </row>
    <row r="815650" spans="13:13">
      <c r="M815650" s="4"/>
    </row>
    <row r="815651" spans="13:13">
      <c r="M815651" s="4"/>
    </row>
    <row r="815652" spans="13:13">
      <c r="M815652" s="4"/>
    </row>
    <row r="815653" spans="13:13">
      <c r="M815653" s="4"/>
    </row>
    <row r="815654" spans="13:13">
      <c r="M815654" s="4"/>
    </row>
    <row r="815655" spans="13:13">
      <c r="M815655" s="4"/>
    </row>
    <row r="815656" spans="13:13">
      <c r="M815656" s="4"/>
    </row>
    <row r="815657" spans="13:13">
      <c r="M815657" s="4"/>
    </row>
    <row r="815658" spans="13:13">
      <c r="M815658" s="4"/>
    </row>
    <row r="815659" spans="13:13">
      <c r="M815659" s="4"/>
    </row>
    <row r="815660" spans="13:13">
      <c r="M815660" s="4"/>
    </row>
    <row r="815661" spans="13:13">
      <c r="M815661" s="4"/>
    </row>
    <row r="815662" spans="13:13">
      <c r="M815662" s="4"/>
    </row>
    <row r="815663" spans="13:13">
      <c r="M815663" s="4"/>
    </row>
    <row r="815664" spans="13:13">
      <c r="M815664" s="4"/>
    </row>
    <row r="815665" spans="13:13">
      <c r="M815665" s="4"/>
    </row>
    <row r="815666" spans="13:13">
      <c r="M815666" s="4"/>
    </row>
    <row r="815667" spans="13:13">
      <c r="M815667" s="4"/>
    </row>
    <row r="815668" spans="13:13">
      <c r="M815668" s="4"/>
    </row>
    <row r="815669" spans="13:13">
      <c r="M815669" s="4"/>
    </row>
    <row r="815670" spans="13:13">
      <c r="M815670" s="4"/>
    </row>
    <row r="815671" spans="13:13">
      <c r="M815671" s="4"/>
    </row>
    <row r="815672" spans="13:13">
      <c r="M815672" s="4"/>
    </row>
    <row r="815673" spans="13:13">
      <c r="M815673" s="4"/>
    </row>
    <row r="815674" spans="13:13">
      <c r="M815674" s="4"/>
    </row>
    <row r="815675" spans="13:13">
      <c r="M815675" s="4"/>
    </row>
    <row r="815676" spans="13:13">
      <c r="M815676" s="4"/>
    </row>
    <row r="815677" spans="13:13">
      <c r="M815677" s="4"/>
    </row>
    <row r="815678" spans="13:13">
      <c r="M815678" s="4"/>
    </row>
    <row r="815679" spans="13:13">
      <c r="M815679" s="4"/>
    </row>
    <row r="815680" spans="13:13">
      <c r="M815680" s="4"/>
    </row>
    <row r="815681" spans="13:13">
      <c r="M815681" s="4"/>
    </row>
    <row r="815682" spans="13:13">
      <c r="M815682" s="4"/>
    </row>
    <row r="815683" spans="13:13">
      <c r="M815683" s="4"/>
    </row>
    <row r="815684" spans="13:13">
      <c r="M815684" s="4"/>
    </row>
    <row r="815685" spans="13:13">
      <c r="M815685" s="4"/>
    </row>
    <row r="815686" spans="13:13">
      <c r="M815686" s="4"/>
    </row>
    <row r="815687" spans="13:13">
      <c r="M815687" s="4"/>
    </row>
    <row r="815688" spans="13:13">
      <c r="M815688" s="4"/>
    </row>
    <row r="815689" spans="13:13">
      <c r="M815689" s="4"/>
    </row>
    <row r="815690" spans="13:13">
      <c r="M815690" s="4"/>
    </row>
    <row r="815691" spans="13:13">
      <c r="M815691" s="4"/>
    </row>
    <row r="815692" spans="13:13">
      <c r="M815692" s="4"/>
    </row>
    <row r="815693" spans="13:13">
      <c r="M815693" s="4"/>
    </row>
    <row r="815694" spans="13:13">
      <c r="M815694" s="4"/>
    </row>
    <row r="815695" spans="13:13">
      <c r="M815695" s="4"/>
    </row>
    <row r="815696" spans="13:13">
      <c r="M815696" s="4"/>
    </row>
    <row r="815697" spans="13:13">
      <c r="M815697" s="4"/>
    </row>
    <row r="815698" spans="13:13">
      <c r="M815698" s="4"/>
    </row>
    <row r="815699" spans="13:13">
      <c r="M815699" s="4"/>
    </row>
    <row r="815700" spans="13:13">
      <c r="M815700" s="4"/>
    </row>
    <row r="815701" spans="13:13">
      <c r="M815701" s="4"/>
    </row>
    <row r="815702" spans="13:13">
      <c r="M815702" s="4"/>
    </row>
    <row r="815703" spans="13:13">
      <c r="M815703" s="4"/>
    </row>
    <row r="815704" spans="13:13">
      <c r="M815704" s="4"/>
    </row>
    <row r="815705" spans="13:13">
      <c r="M815705" s="4"/>
    </row>
    <row r="815706" spans="13:13">
      <c r="M815706" s="4"/>
    </row>
    <row r="815707" spans="13:13">
      <c r="M815707" s="4"/>
    </row>
    <row r="815708" spans="13:13">
      <c r="M815708" s="4"/>
    </row>
    <row r="815709" spans="13:13">
      <c r="M815709" s="4"/>
    </row>
    <row r="815710" spans="13:13">
      <c r="M815710" s="4"/>
    </row>
    <row r="815711" spans="13:13">
      <c r="M815711" s="4"/>
    </row>
    <row r="815712" spans="13:13">
      <c r="M815712" s="4"/>
    </row>
    <row r="815713" spans="13:13">
      <c r="M815713" s="4"/>
    </row>
    <row r="815714" spans="13:13">
      <c r="M815714" s="4"/>
    </row>
    <row r="815715" spans="13:13">
      <c r="M815715" s="4"/>
    </row>
    <row r="815716" spans="13:13">
      <c r="M815716" s="4"/>
    </row>
    <row r="815717" spans="13:13">
      <c r="M815717" s="4"/>
    </row>
    <row r="815718" spans="13:13">
      <c r="M815718" s="4"/>
    </row>
    <row r="815719" spans="13:13">
      <c r="M815719" s="4"/>
    </row>
    <row r="815720" spans="13:13">
      <c r="M815720" s="4"/>
    </row>
    <row r="815721" spans="13:13">
      <c r="M815721" s="4"/>
    </row>
    <row r="815722" spans="13:13">
      <c r="M815722" s="4"/>
    </row>
    <row r="815723" spans="13:13">
      <c r="M815723" s="4"/>
    </row>
    <row r="815724" spans="13:13">
      <c r="M815724" s="4"/>
    </row>
    <row r="815725" spans="13:13">
      <c r="M815725" s="4"/>
    </row>
    <row r="815726" spans="13:13">
      <c r="M815726" s="4"/>
    </row>
    <row r="815727" spans="13:13">
      <c r="M815727" s="4"/>
    </row>
    <row r="815728" spans="13:13">
      <c r="M815728" s="4"/>
    </row>
    <row r="815729" spans="13:13">
      <c r="M815729" s="4"/>
    </row>
    <row r="815730" spans="13:13">
      <c r="M815730" s="4"/>
    </row>
    <row r="815731" spans="13:13">
      <c r="M815731" s="4"/>
    </row>
    <row r="815732" spans="13:13">
      <c r="M815732" s="4"/>
    </row>
    <row r="815733" spans="13:13">
      <c r="M815733" s="4"/>
    </row>
    <row r="815734" spans="13:13">
      <c r="M815734" s="4"/>
    </row>
    <row r="815735" spans="13:13">
      <c r="M815735" s="4"/>
    </row>
    <row r="815736" spans="13:13">
      <c r="M815736" s="4"/>
    </row>
    <row r="815737" spans="13:13">
      <c r="M815737" s="4"/>
    </row>
    <row r="815738" spans="13:13">
      <c r="M815738" s="4"/>
    </row>
    <row r="815739" spans="13:13">
      <c r="M815739" s="4"/>
    </row>
    <row r="815740" spans="13:13">
      <c r="M815740" s="4"/>
    </row>
    <row r="815741" spans="13:13">
      <c r="M815741" s="4"/>
    </row>
    <row r="815742" spans="13:13">
      <c r="M815742" s="4"/>
    </row>
    <row r="815743" spans="13:13">
      <c r="M815743" s="4"/>
    </row>
    <row r="815744" spans="13:13">
      <c r="M815744" s="4"/>
    </row>
    <row r="815745" spans="13:13">
      <c r="M815745" s="4"/>
    </row>
    <row r="815746" spans="13:13">
      <c r="M815746" s="4"/>
    </row>
    <row r="815747" spans="13:13">
      <c r="M815747" s="4"/>
    </row>
    <row r="815748" spans="13:13">
      <c r="M815748" s="4"/>
    </row>
    <row r="815749" spans="13:13">
      <c r="M815749" s="4"/>
    </row>
    <row r="815750" spans="13:13">
      <c r="M815750" s="4"/>
    </row>
    <row r="815751" spans="13:13">
      <c r="M815751" s="4"/>
    </row>
    <row r="815752" spans="13:13">
      <c r="M815752" s="4"/>
    </row>
    <row r="815753" spans="13:13">
      <c r="M815753" s="4"/>
    </row>
    <row r="815754" spans="13:13">
      <c r="M815754" s="4"/>
    </row>
    <row r="815755" spans="13:13">
      <c r="M815755" s="4"/>
    </row>
    <row r="815756" spans="13:13">
      <c r="M815756" s="4"/>
    </row>
    <row r="815757" spans="13:13">
      <c r="M815757" s="4"/>
    </row>
    <row r="815758" spans="13:13">
      <c r="M815758" s="4"/>
    </row>
    <row r="815759" spans="13:13">
      <c r="M815759" s="4"/>
    </row>
    <row r="815760" spans="13:13">
      <c r="M815760" s="4"/>
    </row>
    <row r="815761" spans="13:13">
      <c r="M815761" s="4"/>
    </row>
    <row r="815762" spans="13:13">
      <c r="M815762" s="4"/>
    </row>
    <row r="815763" spans="13:13">
      <c r="M815763" s="4"/>
    </row>
    <row r="815764" spans="13:13">
      <c r="M815764" s="4"/>
    </row>
    <row r="815765" spans="13:13">
      <c r="M815765" s="4"/>
    </row>
    <row r="815766" spans="13:13">
      <c r="M815766" s="4"/>
    </row>
    <row r="815767" spans="13:13">
      <c r="M815767" s="4"/>
    </row>
    <row r="815768" spans="13:13">
      <c r="M815768" s="4"/>
    </row>
    <row r="815769" spans="13:13">
      <c r="M815769" s="4"/>
    </row>
    <row r="815770" spans="13:13">
      <c r="M815770" s="4"/>
    </row>
    <row r="815771" spans="13:13">
      <c r="M815771" s="4"/>
    </row>
    <row r="815772" spans="13:13">
      <c r="M815772" s="4"/>
    </row>
    <row r="815773" spans="13:13">
      <c r="M815773" s="4"/>
    </row>
    <row r="815774" spans="13:13">
      <c r="M815774" s="4"/>
    </row>
    <row r="815775" spans="13:13">
      <c r="M815775" s="4"/>
    </row>
    <row r="815776" spans="13:13">
      <c r="M815776" s="4"/>
    </row>
    <row r="815777" spans="13:13">
      <c r="M815777" s="4"/>
    </row>
    <row r="815778" spans="13:13">
      <c r="M815778" s="4"/>
    </row>
    <row r="815779" spans="13:13">
      <c r="M815779" s="4"/>
    </row>
    <row r="815780" spans="13:13">
      <c r="M815780" s="4"/>
    </row>
    <row r="815781" spans="13:13">
      <c r="M815781" s="4"/>
    </row>
    <row r="815782" spans="13:13">
      <c r="M815782" s="4"/>
    </row>
    <row r="815783" spans="13:13">
      <c r="M815783" s="4"/>
    </row>
    <row r="815784" spans="13:13">
      <c r="M815784" s="4"/>
    </row>
    <row r="815785" spans="13:13">
      <c r="M815785" s="4"/>
    </row>
    <row r="815786" spans="13:13">
      <c r="M815786" s="4"/>
    </row>
    <row r="815787" spans="13:13">
      <c r="M815787" s="4"/>
    </row>
    <row r="815788" spans="13:13">
      <c r="M815788" s="4"/>
    </row>
    <row r="815789" spans="13:13">
      <c r="M815789" s="4"/>
    </row>
    <row r="815790" spans="13:13">
      <c r="M815790" s="4"/>
    </row>
    <row r="815791" spans="13:13">
      <c r="M815791" s="4"/>
    </row>
    <row r="815792" spans="13:13">
      <c r="M815792" s="4"/>
    </row>
    <row r="815793" spans="13:13">
      <c r="M815793" s="4"/>
    </row>
    <row r="815794" spans="13:13">
      <c r="M815794" s="4"/>
    </row>
    <row r="815795" spans="13:13">
      <c r="M815795" s="4"/>
    </row>
    <row r="815796" spans="13:13">
      <c r="M815796" s="4"/>
    </row>
    <row r="815797" spans="13:13">
      <c r="M815797" s="4"/>
    </row>
    <row r="815798" spans="13:13">
      <c r="M815798" s="4"/>
    </row>
    <row r="815799" spans="13:13">
      <c r="M815799" s="4"/>
    </row>
    <row r="815800" spans="13:13">
      <c r="M815800" s="4"/>
    </row>
    <row r="815801" spans="13:13">
      <c r="M815801" s="4"/>
    </row>
    <row r="815802" spans="13:13">
      <c r="M815802" s="4"/>
    </row>
    <row r="815803" spans="13:13">
      <c r="M815803" s="4"/>
    </row>
    <row r="815804" spans="13:13">
      <c r="M815804" s="4"/>
    </row>
    <row r="815805" spans="13:13">
      <c r="M815805" s="4"/>
    </row>
    <row r="815806" spans="13:13">
      <c r="M815806" s="4"/>
    </row>
    <row r="815807" spans="13:13">
      <c r="M815807" s="4"/>
    </row>
    <row r="815808" spans="13:13">
      <c r="M815808" s="4"/>
    </row>
    <row r="815809" spans="13:13">
      <c r="M815809" s="4"/>
    </row>
    <row r="815810" spans="13:13">
      <c r="M815810" s="4"/>
    </row>
    <row r="815811" spans="13:13">
      <c r="M815811" s="4"/>
    </row>
    <row r="815812" spans="13:13">
      <c r="M815812" s="4"/>
    </row>
    <row r="815813" spans="13:13">
      <c r="M815813" s="4"/>
    </row>
    <row r="815814" spans="13:13">
      <c r="M815814" s="4"/>
    </row>
    <row r="815815" spans="13:13">
      <c r="M815815" s="4"/>
    </row>
    <row r="815816" spans="13:13">
      <c r="M815816" s="4"/>
    </row>
    <row r="815817" spans="13:13">
      <c r="M815817" s="4"/>
    </row>
    <row r="815818" spans="13:13">
      <c r="M815818" s="4"/>
    </row>
    <row r="815819" spans="13:13">
      <c r="M815819" s="4"/>
    </row>
    <row r="815820" spans="13:13">
      <c r="M815820" s="4"/>
    </row>
    <row r="815821" spans="13:13">
      <c r="M815821" s="4"/>
    </row>
    <row r="815822" spans="13:13">
      <c r="M815822" s="4"/>
    </row>
    <row r="815823" spans="13:13">
      <c r="M815823" s="4"/>
    </row>
    <row r="815824" spans="13:13">
      <c r="M815824" s="4"/>
    </row>
    <row r="815825" spans="13:13">
      <c r="M815825" s="4"/>
    </row>
    <row r="815826" spans="13:13">
      <c r="M815826" s="4"/>
    </row>
    <row r="815827" spans="13:13">
      <c r="M815827" s="4"/>
    </row>
    <row r="815828" spans="13:13">
      <c r="M815828" s="4"/>
    </row>
    <row r="815829" spans="13:13">
      <c r="M815829" s="4"/>
    </row>
    <row r="815830" spans="13:13">
      <c r="M815830" s="4"/>
    </row>
    <row r="815831" spans="13:13">
      <c r="M815831" s="4"/>
    </row>
    <row r="815832" spans="13:13">
      <c r="M815832" s="4"/>
    </row>
    <row r="815833" spans="13:13">
      <c r="M815833" s="4"/>
    </row>
    <row r="815834" spans="13:13">
      <c r="M815834" s="4"/>
    </row>
    <row r="815835" spans="13:13">
      <c r="M815835" s="4"/>
    </row>
    <row r="815836" spans="13:13">
      <c r="M815836" s="4"/>
    </row>
    <row r="815837" spans="13:13">
      <c r="M815837" s="4"/>
    </row>
    <row r="815838" spans="13:13">
      <c r="M815838" s="4"/>
    </row>
    <row r="815839" spans="13:13">
      <c r="M815839" s="4"/>
    </row>
    <row r="815840" spans="13:13">
      <c r="M815840" s="4"/>
    </row>
    <row r="815841" spans="13:13">
      <c r="M815841" s="4"/>
    </row>
    <row r="815842" spans="13:13">
      <c r="M815842" s="4"/>
    </row>
    <row r="815843" spans="13:13">
      <c r="M815843" s="4"/>
    </row>
    <row r="815844" spans="13:13">
      <c r="M815844" s="4"/>
    </row>
    <row r="815845" spans="13:13">
      <c r="M815845" s="4"/>
    </row>
    <row r="815846" spans="13:13">
      <c r="M815846" s="4"/>
    </row>
    <row r="815847" spans="13:13">
      <c r="M815847" s="4"/>
    </row>
    <row r="815848" spans="13:13">
      <c r="M815848" s="4"/>
    </row>
    <row r="815849" spans="13:13">
      <c r="M815849" s="4"/>
    </row>
    <row r="815850" spans="13:13">
      <c r="M815850" s="4"/>
    </row>
    <row r="815851" spans="13:13">
      <c r="M815851" s="4"/>
    </row>
    <row r="815852" spans="13:13">
      <c r="M815852" s="4"/>
    </row>
    <row r="815853" spans="13:13">
      <c r="M815853" s="4"/>
    </row>
    <row r="815854" spans="13:13">
      <c r="M815854" s="4"/>
    </row>
    <row r="815855" spans="13:13">
      <c r="M815855" s="4"/>
    </row>
    <row r="815856" spans="13:13">
      <c r="M815856" s="4"/>
    </row>
    <row r="815857" spans="13:13">
      <c r="M815857" s="4"/>
    </row>
    <row r="815858" spans="13:13">
      <c r="M815858" s="4"/>
    </row>
    <row r="815859" spans="13:13">
      <c r="M815859" s="4"/>
    </row>
    <row r="815860" spans="13:13">
      <c r="M815860" s="4"/>
    </row>
    <row r="815861" spans="13:13">
      <c r="M815861" s="4"/>
    </row>
    <row r="815862" spans="13:13">
      <c r="M815862" s="4"/>
    </row>
    <row r="815863" spans="13:13">
      <c r="M815863" s="4"/>
    </row>
    <row r="815864" spans="13:13">
      <c r="M815864" s="4"/>
    </row>
    <row r="815865" spans="13:13">
      <c r="M815865" s="4"/>
    </row>
    <row r="815866" spans="13:13">
      <c r="M815866" s="4"/>
    </row>
    <row r="815867" spans="13:13">
      <c r="M815867" s="4"/>
    </row>
    <row r="815868" spans="13:13">
      <c r="M815868" s="4"/>
    </row>
    <row r="815869" spans="13:13">
      <c r="M815869" s="4"/>
    </row>
    <row r="815870" spans="13:13">
      <c r="M815870" s="4"/>
    </row>
    <row r="815871" spans="13:13">
      <c r="M815871" s="4"/>
    </row>
    <row r="815872" spans="13:13">
      <c r="M815872" s="4"/>
    </row>
    <row r="815873" spans="13:13">
      <c r="M815873" s="4"/>
    </row>
    <row r="815874" spans="13:13">
      <c r="M815874" s="4"/>
    </row>
    <row r="815875" spans="13:13">
      <c r="M815875" s="4"/>
    </row>
    <row r="815876" spans="13:13">
      <c r="M815876" s="4"/>
    </row>
    <row r="815877" spans="13:13">
      <c r="M815877" s="4"/>
    </row>
    <row r="815878" spans="13:13">
      <c r="M815878" s="4"/>
    </row>
    <row r="815879" spans="13:13">
      <c r="M815879" s="4"/>
    </row>
    <row r="815880" spans="13:13">
      <c r="M815880" s="4"/>
    </row>
    <row r="815881" spans="13:13">
      <c r="M815881" s="4"/>
    </row>
    <row r="815882" spans="13:13">
      <c r="M815882" s="4"/>
    </row>
    <row r="815883" spans="13:13">
      <c r="M815883" s="4"/>
    </row>
    <row r="815884" spans="13:13">
      <c r="M815884" s="4"/>
    </row>
    <row r="815885" spans="13:13">
      <c r="M815885" s="4"/>
    </row>
    <row r="815886" spans="13:13">
      <c r="M815886" s="4"/>
    </row>
    <row r="815887" spans="13:13">
      <c r="M815887" s="4"/>
    </row>
    <row r="815888" spans="13:13">
      <c r="M815888" s="4"/>
    </row>
    <row r="815889" spans="13:13">
      <c r="M815889" s="4"/>
    </row>
    <row r="815890" spans="13:13">
      <c r="M815890" s="4"/>
    </row>
    <row r="815891" spans="13:13">
      <c r="M815891" s="4"/>
    </row>
    <row r="815892" spans="13:13">
      <c r="M815892" s="4"/>
    </row>
    <row r="815893" spans="13:13">
      <c r="M815893" s="4"/>
    </row>
    <row r="815894" spans="13:13">
      <c r="M815894" s="4"/>
    </row>
    <row r="815895" spans="13:13">
      <c r="M815895" s="4"/>
    </row>
    <row r="815896" spans="13:13">
      <c r="M815896" s="4"/>
    </row>
    <row r="815897" spans="13:13">
      <c r="M815897" s="4"/>
    </row>
    <row r="815898" spans="13:13">
      <c r="M815898" s="4"/>
    </row>
    <row r="815899" spans="13:13">
      <c r="M815899" s="4"/>
    </row>
    <row r="815900" spans="13:13">
      <c r="M815900" s="4"/>
    </row>
    <row r="815901" spans="13:13">
      <c r="M815901" s="4"/>
    </row>
    <row r="815902" spans="13:13">
      <c r="M815902" s="4"/>
    </row>
    <row r="815903" spans="13:13">
      <c r="M815903" s="4"/>
    </row>
    <row r="815904" spans="13:13">
      <c r="M815904" s="4"/>
    </row>
    <row r="815905" spans="13:13">
      <c r="M815905" s="4"/>
    </row>
    <row r="815906" spans="13:13">
      <c r="M815906" s="4"/>
    </row>
    <row r="815907" spans="13:13">
      <c r="M815907" s="4"/>
    </row>
    <row r="815908" spans="13:13">
      <c r="M815908" s="4"/>
    </row>
    <row r="815909" spans="13:13">
      <c r="M815909" s="4"/>
    </row>
    <row r="815910" spans="13:13">
      <c r="M815910" s="4"/>
    </row>
    <row r="815911" spans="13:13">
      <c r="M815911" s="4"/>
    </row>
    <row r="815912" spans="13:13">
      <c r="M815912" s="4"/>
    </row>
    <row r="815913" spans="13:13">
      <c r="M815913" s="4"/>
    </row>
    <row r="815914" spans="13:13">
      <c r="M815914" s="4"/>
    </row>
    <row r="815915" spans="13:13">
      <c r="M815915" s="4"/>
    </row>
    <row r="815916" spans="13:13">
      <c r="M815916" s="4"/>
    </row>
    <row r="815917" spans="13:13">
      <c r="M815917" s="4"/>
    </row>
    <row r="815918" spans="13:13">
      <c r="M815918" s="4"/>
    </row>
    <row r="815919" spans="13:13">
      <c r="M815919" s="4"/>
    </row>
    <row r="815920" spans="13:13">
      <c r="M815920" s="4"/>
    </row>
    <row r="815921" spans="13:13">
      <c r="M815921" s="4"/>
    </row>
    <row r="815922" spans="13:13">
      <c r="M815922" s="4"/>
    </row>
    <row r="815923" spans="13:13">
      <c r="M815923" s="4"/>
    </row>
    <row r="815924" spans="13:13">
      <c r="M815924" s="4"/>
    </row>
    <row r="815925" spans="13:13">
      <c r="M815925" s="4"/>
    </row>
    <row r="815926" spans="13:13">
      <c r="M815926" s="4"/>
    </row>
    <row r="815927" spans="13:13">
      <c r="M815927" s="4"/>
    </row>
    <row r="815928" spans="13:13">
      <c r="M815928" s="4"/>
    </row>
    <row r="815929" spans="13:13">
      <c r="M815929" s="4"/>
    </row>
    <row r="815930" spans="13:13">
      <c r="M815930" s="4"/>
    </row>
    <row r="815931" spans="13:13">
      <c r="M815931" s="4"/>
    </row>
    <row r="815932" spans="13:13">
      <c r="M815932" s="4"/>
    </row>
    <row r="815933" spans="13:13">
      <c r="M815933" s="4"/>
    </row>
    <row r="815934" spans="13:13">
      <c r="M815934" s="4"/>
    </row>
    <row r="815935" spans="13:13">
      <c r="M815935" s="4"/>
    </row>
    <row r="815936" spans="13:13">
      <c r="M815936" s="4"/>
    </row>
    <row r="815937" spans="13:13">
      <c r="M815937" s="4"/>
    </row>
    <row r="815938" spans="13:13">
      <c r="M815938" s="4"/>
    </row>
    <row r="815939" spans="13:13">
      <c r="M815939" s="4"/>
    </row>
    <row r="815940" spans="13:13">
      <c r="M815940" s="4"/>
    </row>
    <row r="815941" spans="13:13">
      <c r="M815941" s="4"/>
    </row>
    <row r="815942" spans="13:13">
      <c r="M815942" s="4"/>
    </row>
    <row r="815943" spans="13:13">
      <c r="M815943" s="4"/>
    </row>
    <row r="815944" spans="13:13">
      <c r="M815944" s="4"/>
    </row>
    <row r="815945" spans="13:13">
      <c r="M815945" s="4"/>
    </row>
    <row r="815946" spans="13:13">
      <c r="M815946" s="4"/>
    </row>
    <row r="815947" spans="13:13">
      <c r="M815947" s="4"/>
    </row>
    <row r="815948" spans="13:13">
      <c r="M815948" s="4"/>
    </row>
    <row r="815949" spans="13:13">
      <c r="M815949" s="4"/>
    </row>
    <row r="815950" spans="13:13">
      <c r="M815950" s="4"/>
    </row>
    <row r="815951" spans="13:13">
      <c r="M815951" s="4"/>
    </row>
    <row r="815952" spans="13:13">
      <c r="M815952" s="4"/>
    </row>
    <row r="815953" spans="13:13">
      <c r="M815953" s="4"/>
    </row>
    <row r="815954" spans="13:13">
      <c r="M815954" s="4"/>
    </row>
    <row r="815955" spans="13:13">
      <c r="M815955" s="4"/>
    </row>
    <row r="815956" spans="13:13">
      <c r="M815956" s="4"/>
    </row>
    <row r="815957" spans="13:13">
      <c r="M815957" s="4"/>
    </row>
    <row r="815958" spans="13:13">
      <c r="M815958" s="4"/>
    </row>
    <row r="815959" spans="13:13">
      <c r="M815959" s="4"/>
    </row>
    <row r="815960" spans="13:13">
      <c r="M815960" s="4"/>
    </row>
    <row r="815961" spans="13:13">
      <c r="M815961" s="4"/>
    </row>
    <row r="815962" spans="13:13">
      <c r="M815962" s="4"/>
    </row>
    <row r="815963" spans="13:13">
      <c r="M815963" s="4"/>
    </row>
    <row r="815964" spans="13:13">
      <c r="M815964" s="4"/>
    </row>
    <row r="815965" spans="13:13">
      <c r="M815965" s="4"/>
    </row>
    <row r="815966" spans="13:13">
      <c r="M815966" s="4"/>
    </row>
    <row r="815967" spans="13:13">
      <c r="M815967" s="4"/>
    </row>
    <row r="815968" spans="13:13">
      <c r="M815968" s="4"/>
    </row>
    <row r="815969" spans="13:13">
      <c r="M815969" s="4"/>
    </row>
    <row r="815970" spans="13:13">
      <c r="M815970" s="4"/>
    </row>
    <row r="815971" spans="13:13">
      <c r="M815971" s="4"/>
    </row>
    <row r="815972" spans="13:13">
      <c r="M815972" s="4"/>
    </row>
    <row r="815973" spans="13:13">
      <c r="M815973" s="4"/>
    </row>
    <row r="815974" spans="13:13">
      <c r="M815974" s="4"/>
    </row>
    <row r="815975" spans="13:13">
      <c r="M815975" s="4"/>
    </row>
    <row r="815976" spans="13:13">
      <c r="M815976" s="4"/>
    </row>
    <row r="815977" spans="13:13">
      <c r="M815977" s="4"/>
    </row>
    <row r="815978" spans="13:13">
      <c r="M815978" s="4"/>
    </row>
    <row r="815979" spans="13:13">
      <c r="M815979" s="4"/>
    </row>
    <row r="815980" spans="13:13">
      <c r="M815980" s="4"/>
    </row>
    <row r="815981" spans="13:13">
      <c r="M815981" s="4"/>
    </row>
    <row r="815982" spans="13:13">
      <c r="M815982" s="4"/>
    </row>
    <row r="815983" spans="13:13">
      <c r="M815983" s="4"/>
    </row>
    <row r="815984" spans="13:13">
      <c r="M815984" s="4"/>
    </row>
    <row r="815985" spans="13:13">
      <c r="M815985" s="4"/>
    </row>
    <row r="815986" spans="13:13">
      <c r="M815986" s="4"/>
    </row>
    <row r="815987" spans="13:13">
      <c r="M815987" s="4"/>
    </row>
    <row r="815988" spans="13:13">
      <c r="M815988" s="4"/>
    </row>
    <row r="815989" spans="13:13">
      <c r="M815989" s="4"/>
    </row>
    <row r="815990" spans="13:13">
      <c r="M815990" s="4"/>
    </row>
    <row r="815991" spans="13:13">
      <c r="M815991" s="4"/>
    </row>
    <row r="815992" spans="13:13">
      <c r="M815992" s="4"/>
    </row>
    <row r="815993" spans="13:13">
      <c r="M815993" s="4"/>
    </row>
    <row r="815994" spans="13:13">
      <c r="M815994" s="4"/>
    </row>
    <row r="815995" spans="13:13">
      <c r="M815995" s="4"/>
    </row>
    <row r="815996" spans="13:13">
      <c r="M815996" s="4"/>
    </row>
    <row r="815997" spans="13:13">
      <c r="M815997" s="4"/>
    </row>
    <row r="815998" spans="13:13">
      <c r="M815998" s="4"/>
    </row>
    <row r="815999" spans="13:13">
      <c r="M815999" s="4"/>
    </row>
    <row r="816000" spans="13:13">
      <c r="M816000" s="4"/>
    </row>
    <row r="816001" spans="13:13">
      <c r="M816001" s="4"/>
    </row>
    <row r="816002" spans="13:13">
      <c r="M816002" s="4"/>
    </row>
    <row r="816003" spans="13:13">
      <c r="M816003" s="4"/>
    </row>
    <row r="816004" spans="13:13">
      <c r="M816004" s="4"/>
    </row>
    <row r="816005" spans="13:13">
      <c r="M816005" s="4"/>
    </row>
    <row r="816006" spans="13:13">
      <c r="M816006" s="4"/>
    </row>
    <row r="816007" spans="13:13">
      <c r="M816007" s="4"/>
    </row>
    <row r="816008" spans="13:13">
      <c r="M816008" s="4"/>
    </row>
    <row r="816009" spans="13:13">
      <c r="M816009" s="4"/>
    </row>
    <row r="816010" spans="13:13">
      <c r="M816010" s="4"/>
    </row>
    <row r="816011" spans="13:13">
      <c r="M816011" s="4"/>
    </row>
    <row r="816012" spans="13:13">
      <c r="M816012" s="4"/>
    </row>
    <row r="816013" spans="13:13">
      <c r="M816013" s="4"/>
    </row>
    <row r="816014" spans="13:13">
      <c r="M816014" s="4"/>
    </row>
    <row r="816015" spans="13:13">
      <c r="M816015" s="4"/>
    </row>
    <row r="816016" spans="13:13">
      <c r="M816016" s="4"/>
    </row>
    <row r="816017" spans="13:13">
      <c r="M816017" s="4"/>
    </row>
    <row r="816018" spans="13:13">
      <c r="M816018" s="4"/>
    </row>
    <row r="816019" spans="13:13">
      <c r="M816019" s="4"/>
    </row>
    <row r="816020" spans="13:13">
      <c r="M816020" s="4"/>
    </row>
    <row r="816021" spans="13:13">
      <c r="M816021" s="4"/>
    </row>
    <row r="816022" spans="13:13">
      <c r="M816022" s="4"/>
    </row>
    <row r="816023" spans="13:13">
      <c r="M816023" s="4"/>
    </row>
    <row r="816024" spans="13:13">
      <c r="M816024" s="4"/>
    </row>
    <row r="816025" spans="13:13">
      <c r="M816025" s="4"/>
    </row>
    <row r="816026" spans="13:13">
      <c r="M816026" s="4"/>
    </row>
    <row r="816027" spans="13:13">
      <c r="M816027" s="4"/>
    </row>
    <row r="816028" spans="13:13">
      <c r="M816028" s="4"/>
    </row>
    <row r="816029" spans="13:13">
      <c r="M816029" s="4"/>
    </row>
    <row r="816030" spans="13:13">
      <c r="M816030" s="4"/>
    </row>
    <row r="816031" spans="13:13">
      <c r="M816031" s="4"/>
    </row>
    <row r="816032" spans="13:13">
      <c r="M816032" s="4"/>
    </row>
    <row r="816033" spans="13:13">
      <c r="M816033" s="4"/>
    </row>
    <row r="816034" spans="13:13">
      <c r="M816034" s="4"/>
    </row>
    <row r="816035" spans="13:13">
      <c r="M816035" s="4"/>
    </row>
    <row r="816036" spans="13:13">
      <c r="M816036" s="4"/>
    </row>
    <row r="816037" spans="13:13">
      <c r="M816037" s="4"/>
    </row>
    <row r="816038" spans="13:13">
      <c r="M816038" s="4"/>
    </row>
    <row r="816039" spans="13:13">
      <c r="M816039" s="4"/>
    </row>
    <row r="816040" spans="13:13">
      <c r="M816040" s="4"/>
    </row>
    <row r="816041" spans="13:13">
      <c r="M816041" s="4"/>
    </row>
    <row r="816042" spans="13:13">
      <c r="M816042" s="4"/>
    </row>
    <row r="816043" spans="13:13">
      <c r="M816043" s="4"/>
    </row>
    <row r="816044" spans="13:13">
      <c r="M816044" s="4"/>
    </row>
    <row r="816045" spans="13:13">
      <c r="M816045" s="4"/>
    </row>
    <row r="816046" spans="13:13">
      <c r="M816046" s="4"/>
    </row>
    <row r="816047" spans="13:13">
      <c r="M816047" s="4"/>
    </row>
    <row r="816048" spans="13:13">
      <c r="M816048" s="4"/>
    </row>
    <row r="816049" spans="13:13">
      <c r="M816049" s="4"/>
    </row>
    <row r="816050" spans="13:13">
      <c r="M816050" s="4"/>
    </row>
    <row r="816051" spans="13:13">
      <c r="M816051" s="4"/>
    </row>
    <row r="816052" spans="13:13">
      <c r="M816052" s="4"/>
    </row>
    <row r="816053" spans="13:13">
      <c r="M816053" s="4"/>
    </row>
    <row r="816054" spans="13:13">
      <c r="M816054" s="4"/>
    </row>
    <row r="816055" spans="13:13">
      <c r="M816055" s="4"/>
    </row>
    <row r="816056" spans="13:13">
      <c r="M816056" s="4"/>
    </row>
    <row r="816057" spans="13:13">
      <c r="M816057" s="4"/>
    </row>
    <row r="816058" spans="13:13">
      <c r="M816058" s="4"/>
    </row>
    <row r="816059" spans="13:13">
      <c r="M816059" s="4"/>
    </row>
    <row r="816060" spans="13:13">
      <c r="M816060" s="4"/>
    </row>
    <row r="816061" spans="13:13">
      <c r="M816061" s="4"/>
    </row>
    <row r="816062" spans="13:13">
      <c r="M816062" s="4"/>
    </row>
    <row r="816063" spans="13:13">
      <c r="M816063" s="4"/>
    </row>
    <row r="816064" spans="13:13">
      <c r="M816064" s="4"/>
    </row>
    <row r="816065" spans="13:13">
      <c r="M816065" s="4"/>
    </row>
    <row r="816066" spans="13:13">
      <c r="M816066" s="4"/>
    </row>
    <row r="816067" spans="13:13">
      <c r="M816067" s="4"/>
    </row>
    <row r="816068" spans="13:13">
      <c r="M816068" s="4"/>
    </row>
    <row r="816069" spans="13:13">
      <c r="M816069" s="4"/>
    </row>
    <row r="816070" spans="13:13">
      <c r="M816070" s="4"/>
    </row>
    <row r="816071" spans="13:13">
      <c r="M816071" s="4"/>
    </row>
    <row r="816072" spans="13:13">
      <c r="M816072" s="4"/>
    </row>
    <row r="816073" spans="13:13">
      <c r="M816073" s="4"/>
    </row>
    <row r="816074" spans="13:13">
      <c r="M816074" s="4"/>
    </row>
    <row r="816075" spans="13:13">
      <c r="M816075" s="4"/>
    </row>
    <row r="816076" spans="13:13">
      <c r="M816076" s="4"/>
    </row>
    <row r="816077" spans="13:13">
      <c r="M816077" s="4"/>
    </row>
    <row r="816078" spans="13:13">
      <c r="M816078" s="4"/>
    </row>
    <row r="816079" spans="13:13">
      <c r="M816079" s="4"/>
    </row>
    <row r="816080" spans="13:13">
      <c r="M816080" s="4"/>
    </row>
    <row r="816081" spans="13:13">
      <c r="M816081" s="4"/>
    </row>
    <row r="816082" spans="13:13">
      <c r="M816082" s="4"/>
    </row>
    <row r="816083" spans="13:13">
      <c r="M816083" s="4"/>
    </row>
    <row r="816084" spans="13:13">
      <c r="M816084" s="4"/>
    </row>
    <row r="816085" spans="13:13">
      <c r="M816085" s="4"/>
    </row>
    <row r="816086" spans="13:13">
      <c r="M816086" s="4"/>
    </row>
    <row r="816087" spans="13:13">
      <c r="M816087" s="4"/>
    </row>
    <row r="816088" spans="13:13">
      <c r="M816088" s="4"/>
    </row>
    <row r="816089" spans="13:13">
      <c r="M816089" s="4"/>
    </row>
    <row r="816090" spans="13:13">
      <c r="M816090" s="4"/>
    </row>
    <row r="816091" spans="13:13">
      <c r="M816091" s="4"/>
    </row>
    <row r="816092" spans="13:13">
      <c r="M816092" s="4"/>
    </row>
    <row r="816093" spans="13:13">
      <c r="M816093" s="4"/>
    </row>
    <row r="816094" spans="13:13">
      <c r="M816094" s="4"/>
    </row>
    <row r="816095" spans="13:13">
      <c r="M816095" s="4"/>
    </row>
    <row r="816096" spans="13:13">
      <c r="M816096" s="4"/>
    </row>
    <row r="816097" spans="13:13">
      <c r="M816097" s="4"/>
    </row>
    <row r="816098" spans="13:13">
      <c r="M816098" s="4"/>
    </row>
    <row r="816099" spans="13:13">
      <c r="M816099" s="4"/>
    </row>
    <row r="816100" spans="13:13">
      <c r="M816100" s="4"/>
    </row>
    <row r="816101" spans="13:13">
      <c r="M816101" s="4"/>
    </row>
    <row r="816102" spans="13:13">
      <c r="M816102" s="4"/>
    </row>
    <row r="816103" spans="13:13">
      <c r="M816103" s="4"/>
    </row>
    <row r="816104" spans="13:13">
      <c r="M816104" s="4"/>
    </row>
    <row r="816105" spans="13:13">
      <c r="M816105" s="4"/>
    </row>
    <row r="816106" spans="13:13">
      <c r="M816106" s="4"/>
    </row>
    <row r="816107" spans="13:13">
      <c r="M816107" s="4"/>
    </row>
    <row r="816108" spans="13:13">
      <c r="M816108" s="4"/>
    </row>
    <row r="816109" spans="13:13">
      <c r="M816109" s="4"/>
    </row>
    <row r="816110" spans="13:13">
      <c r="M816110" s="4"/>
    </row>
    <row r="816111" spans="13:13">
      <c r="M816111" s="4"/>
    </row>
    <row r="816112" spans="13:13">
      <c r="M816112" s="4"/>
    </row>
    <row r="816113" spans="13:13">
      <c r="M816113" s="4"/>
    </row>
    <row r="816114" spans="13:13">
      <c r="M816114" s="4"/>
    </row>
    <row r="816115" spans="13:13">
      <c r="M816115" s="4"/>
    </row>
    <row r="816116" spans="13:13">
      <c r="M816116" s="4"/>
    </row>
    <row r="816117" spans="13:13">
      <c r="M816117" s="4"/>
    </row>
    <row r="816118" spans="13:13">
      <c r="M816118" s="4"/>
    </row>
    <row r="816119" spans="13:13">
      <c r="M816119" s="4"/>
    </row>
    <row r="816120" spans="13:13">
      <c r="M816120" s="4"/>
    </row>
    <row r="816121" spans="13:13">
      <c r="M816121" s="4"/>
    </row>
    <row r="816122" spans="13:13">
      <c r="M816122" s="4"/>
    </row>
    <row r="816123" spans="13:13">
      <c r="M816123" s="4"/>
    </row>
    <row r="816124" spans="13:13">
      <c r="M816124" s="4"/>
    </row>
    <row r="816125" spans="13:13">
      <c r="M816125" s="4"/>
    </row>
    <row r="816126" spans="13:13">
      <c r="M816126" s="4"/>
    </row>
    <row r="816127" spans="13:13">
      <c r="M816127" s="4"/>
    </row>
    <row r="816128" spans="13:13">
      <c r="M816128" s="4"/>
    </row>
    <row r="816129" spans="13:13">
      <c r="M816129" s="4"/>
    </row>
    <row r="816130" spans="13:13">
      <c r="M816130" s="4"/>
    </row>
    <row r="816131" spans="13:13">
      <c r="M816131" s="4"/>
    </row>
    <row r="816132" spans="13:13">
      <c r="M816132" s="4"/>
    </row>
    <row r="816133" spans="13:13">
      <c r="M816133" s="4"/>
    </row>
    <row r="816134" spans="13:13">
      <c r="M816134" s="4"/>
    </row>
    <row r="816135" spans="13:13">
      <c r="M816135" s="4"/>
    </row>
    <row r="816136" spans="13:13">
      <c r="M816136" s="4"/>
    </row>
    <row r="816137" spans="13:13">
      <c r="M816137" s="4"/>
    </row>
    <row r="816138" spans="13:13">
      <c r="M816138" s="4"/>
    </row>
    <row r="816139" spans="13:13">
      <c r="M816139" s="4"/>
    </row>
    <row r="816140" spans="13:13">
      <c r="M816140" s="4"/>
    </row>
    <row r="816141" spans="13:13">
      <c r="M816141" s="4"/>
    </row>
    <row r="816142" spans="13:13">
      <c r="M816142" s="4"/>
    </row>
    <row r="816143" spans="13:13">
      <c r="M816143" s="4"/>
    </row>
    <row r="816144" spans="13:13">
      <c r="M816144" s="4"/>
    </row>
    <row r="816145" spans="13:13">
      <c r="M816145" s="4"/>
    </row>
    <row r="816146" spans="13:13">
      <c r="M816146" s="4"/>
    </row>
    <row r="816147" spans="13:13">
      <c r="M816147" s="4"/>
    </row>
    <row r="816148" spans="13:13">
      <c r="M816148" s="4"/>
    </row>
    <row r="816149" spans="13:13">
      <c r="M816149" s="4"/>
    </row>
    <row r="816150" spans="13:13">
      <c r="M816150" s="4"/>
    </row>
    <row r="816151" spans="13:13">
      <c r="M816151" s="4"/>
    </row>
    <row r="816152" spans="13:13">
      <c r="M816152" s="4"/>
    </row>
    <row r="816153" spans="13:13">
      <c r="M816153" s="4"/>
    </row>
    <row r="816154" spans="13:13">
      <c r="M816154" s="4"/>
    </row>
    <row r="816155" spans="13:13">
      <c r="M816155" s="4"/>
    </row>
    <row r="816156" spans="13:13">
      <c r="M816156" s="4"/>
    </row>
    <row r="816157" spans="13:13">
      <c r="M816157" s="4"/>
    </row>
    <row r="816158" spans="13:13">
      <c r="M816158" s="4"/>
    </row>
    <row r="816159" spans="13:13">
      <c r="M816159" s="4"/>
    </row>
    <row r="816160" spans="13:13">
      <c r="M816160" s="4"/>
    </row>
    <row r="816161" spans="13:13">
      <c r="M816161" s="4"/>
    </row>
    <row r="816162" spans="13:13">
      <c r="M816162" s="4"/>
    </row>
    <row r="816163" spans="13:13">
      <c r="M816163" s="4"/>
    </row>
    <row r="816164" spans="13:13">
      <c r="M816164" s="4"/>
    </row>
    <row r="816165" spans="13:13">
      <c r="M816165" s="4"/>
    </row>
    <row r="816166" spans="13:13">
      <c r="M816166" s="4"/>
    </row>
    <row r="816167" spans="13:13">
      <c r="M816167" s="4"/>
    </row>
    <row r="816168" spans="13:13">
      <c r="M816168" s="4"/>
    </row>
    <row r="816169" spans="13:13">
      <c r="M816169" s="4"/>
    </row>
    <row r="816170" spans="13:13">
      <c r="M816170" s="4"/>
    </row>
    <row r="816171" spans="13:13">
      <c r="M816171" s="4"/>
    </row>
    <row r="816172" spans="13:13">
      <c r="M816172" s="4"/>
    </row>
    <row r="816173" spans="13:13">
      <c r="M816173" s="4"/>
    </row>
    <row r="816174" spans="13:13">
      <c r="M816174" s="4"/>
    </row>
    <row r="816175" spans="13:13">
      <c r="M816175" s="4"/>
    </row>
    <row r="816176" spans="13:13">
      <c r="M816176" s="4"/>
    </row>
    <row r="816177" spans="13:13">
      <c r="M816177" s="4"/>
    </row>
    <row r="816178" spans="13:13">
      <c r="M816178" s="4"/>
    </row>
    <row r="816179" spans="13:13">
      <c r="M816179" s="4"/>
    </row>
    <row r="816180" spans="13:13">
      <c r="M816180" s="4"/>
    </row>
    <row r="816181" spans="13:13">
      <c r="M816181" s="4"/>
    </row>
    <row r="816182" spans="13:13">
      <c r="M816182" s="4"/>
    </row>
    <row r="816183" spans="13:13">
      <c r="M816183" s="4"/>
    </row>
    <row r="816184" spans="13:13">
      <c r="M816184" s="4"/>
    </row>
    <row r="816185" spans="13:13">
      <c r="M816185" s="4"/>
    </row>
    <row r="816186" spans="13:13">
      <c r="M816186" s="4"/>
    </row>
    <row r="816187" spans="13:13">
      <c r="M816187" s="4"/>
    </row>
    <row r="816188" spans="13:13">
      <c r="M816188" s="4"/>
    </row>
    <row r="816189" spans="13:13">
      <c r="M816189" s="4"/>
    </row>
    <row r="816190" spans="13:13">
      <c r="M816190" s="4"/>
    </row>
    <row r="816191" spans="13:13">
      <c r="M816191" s="4"/>
    </row>
    <row r="816192" spans="13:13">
      <c r="M816192" s="4"/>
    </row>
    <row r="816193" spans="13:13">
      <c r="M816193" s="4"/>
    </row>
    <row r="816194" spans="13:13">
      <c r="M816194" s="4"/>
    </row>
    <row r="816195" spans="13:13">
      <c r="M816195" s="4"/>
    </row>
    <row r="816196" spans="13:13">
      <c r="M816196" s="4"/>
    </row>
    <row r="816197" spans="13:13">
      <c r="M816197" s="4"/>
    </row>
    <row r="816198" spans="13:13">
      <c r="M816198" s="4"/>
    </row>
    <row r="816199" spans="13:13">
      <c r="M816199" s="4"/>
    </row>
    <row r="816200" spans="13:13">
      <c r="M816200" s="4"/>
    </row>
    <row r="816201" spans="13:13">
      <c r="M816201" s="4"/>
    </row>
    <row r="816202" spans="13:13">
      <c r="M816202" s="4"/>
    </row>
    <row r="816203" spans="13:13">
      <c r="M816203" s="4"/>
    </row>
    <row r="816204" spans="13:13">
      <c r="M816204" s="4"/>
    </row>
    <row r="816205" spans="13:13">
      <c r="M816205" s="4"/>
    </row>
    <row r="816206" spans="13:13">
      <c r="M816206" s="4"/>
    </row>
    <row r="816207" spans="13:13">
      <c r="M816207" s="4"/>
    </row>
    <row r="816208" spans="13:13">
      <c r="M816208" s="4"/>
    </row>
    <row r="816209" spans="13:13">
      <c r="M816209" s="4"/>
    </row>
    <row r="816210" spans="13:13">
      <c r="M816210" s="4"/>
    </row>
    <row r="816211" spans="13:13">
      <c r="M816211" s="4"/>
    </row>
    <row r="816212" spans="13:13">
      <c r="M816212" s="4"/>
    </row>
    <row r="816213" spans="13:13">
      <c r="M816213" s="4"/>
    </row>
    <row r="816214" spans="13:13">
      <c r="M816214" s="4"/>
    </row>
    <row r="816215" spans="13:13">
      <c r="M816215" s="4"/>
    </row>
    <row r="816216" spans="13:13">
      <c r="M816216" s="4"/>
    </row>
    <row r="816217" spans="13:13">
      <c r="M816217" s="4"/>
    </row>
    <row r="816218" spans="13:13">
      <c r="M816218" s="4"/>
    </row>
    <row r="816219" spans="13:13">
      <c r="M816219" s="4"/>
    </row>
    <row r="816220" spans="13:13">
      <c r="M816220" s="4"/>
    </row>
    <row r="816221" spans="13:13">
      <c r="M816221" s="4"/>
    </row>
    <row r="816222" spans="13:13">
      <c r="M816222" s="4"/>
    </row>
    <row r="816223" spans="13:13">
      <c r="M816223" s="4"/>
    </row>
    <row r="816224" spans="13:13">
      <c r="M816224" s="4"/>
    </row>
    <row r="816225" spans="13:13">
      <c r="M816225" s="4"/>
    </row>
    <row r="816226" spans="13:13">
      <c r="M816226" s="4"/>
    </row>
    <row r="816227" spans="13:13">
      <c r="M816227" s="4"/>
    </row>
    <row r="816228" spans="13:13">
      <c r="M816228" s="4"/>
    </row>
    <row r="816229" spans="13:13">
      <c r="M816229" s="4"/>
    </row>
    <row r="816230" spans="13:13">
      <c r="M816230" s="4"/>
    </row>
    <row r="816231" spans="13:13">
      <c r="M816231" s="4"/>
    </row>
    <row r="816232" spans="13:13">
      <c r="M816232" s="4"/>
    </row>
    <row r="816233" spans="13:13">
      <c r="M816233" s="4"/>
    </row>
    <row r="816234" spans="13:13">
      <c r="M816234" s="4"/>
    </row>
    <row r="816235" spans="13:13">
      <c r="M816235" s="4"/>
    </row>
    <row r="816236" spans="13:13">
      <c r="M816236" s="4"/>
    </row>
    <row r="816237" spans="13:13">
      <c r="M816237" s="4"/>
    </row>
    <row r="816238" spans="13:13">
      <c r="M816238" s="4"/>
    </row>
    <row r="816239" spans="13:13">
      <c r="M816239" s="4"/>
    </row>
    <row r="816240" spans="13:13">
      <c r="M816240" s="4"/>
    </row>
    <row r="816241" spans="13:13">
      <c r="M816241" s="4"/>
    </row>
    <row r="816242" spans="13:13">
      <c r="M816242" s="4"/>
    </row>
    <row r="816243" spans="13:13">
      <c r="M816243" s="4"/>
    </row>
    <row r="816244" spans="13:13">
      <c r="M816244" s="4"/>
    </row>
    <row r="816245" spans="13:13">
      <c r="M816245" s="4"/>
    </row>
    <row r="816246" spans="13:13">
      <c r="M816246" s="4"/>
    </row>
    <row r="816247" spans="13:13">
      <c r="M816247" s="4"/>
    </row>
    <row r="816248" spans="13:13">
      <c r="M816248" s="4"/>
    </row>
    <row r="816249" spans="13:13">
      <c r="M816249" s="4"/>
    </row>
    <row r="816250" spans="13:13">
      <c r="M816250" s="4"/>
    </row>
    <row r="816251" spans="13:13">
      <c r="M816251" s="4"/>
    </row>
    <row r="816252" spans="13:13">
      <c r="M816252" s="4"/>
    </row>
    <row r="816253" spans="13:13">
      <c r="M816253" s="4"/>
    </row>
    <row r="816254" spans="13:13">
      <c r="M816254" s="4"/>
    </row>
    <row r="816255" spans="13:13">
      <c r="M816255" s="4"/>
    </row>
    <row r="816256" spans="13:13">
      <c r="M816256" s="4"/>
    </row>
    <row r="816257" spans="13:13">
      <c r="M816257" s="4"/>
    </row>
    <row r="816258" spans="13:13">
      <c r="M816258" s="4"/>
    </row>
    <row r="816259" spans="13:13">
      <c r="M816259" s="4"/>
    </row>
    <row r="816260" spans="13:13">
      <c r="M816260" s="4"/>
    </row>
    <row r="816261" spans="13:13">
      <c r="M816261" s="4"/>
    </row>
    <row r="816262" spans="13:13">
      <c r="M816262" s="4"/>
    </row>
    <row r="816263" spans="13:13">
      <c r="M816263" s="4"/>
    </row>
    <row r="816264" spans="13:13">
      <c r="M816264" s="4"/>
    </row>
    <row r="816265" spans="13:13">
      <c r="M816265" s="4"/>
    </row>
    <row r="816266" spans="13:13">
      <c r="M816266" s="4"/>
    </row>
    <row r="816267" spans="13:13">
      <c r="M816267" s="4"/>
    </row>
    <row r="816268" spans="13:13">
      <c r="M816268" s="4"/>
    </row>
    <row r="816269" spans="13:13">
      <c r="M816269" s="4"/>
    </row>
    <row r="816270" spans="13:13">
      <c r="M816270" s="4"/>
    </row>
    <row r="816271" spans="13:13">
      <c r="M816271" s="4"/>
    </row>
    <row r="816272" spans="13:13">
      <c r="M816272" s="4"/>
    </row>
    <row r="816273" spans="13:13">
      <c r="M816273" s="4"/>
    </row>
    <row r="816274" spans="13:13">
      <c r="M816274" s="4"/>
    </row>
    <row r="816275" spans="13:13">
      <c r="M816275" s="4"/>
    </row>
    <row r="816276" spans="13:13">
      <c r="M816276" s="4"/>
    </row>
    <row r="816277" spans="13:13">
      <c r="M816277" s="4"/>
    </row>
    <row r="816278" spans="13:13">
      <c r="M816278" s="4"/>
    </row>
    <row r="816279" spans="13:13">
      <c r="M816279" s="4"/>
    </row>
    <row r="816280" spans="13:13">
      <c r="M816280" s="4"/>
    </row>
    <row r="816281" spans="13:13">
      <c r="M816281" s="4"/>
    </row>
    <row r="816282" spans="13:13">
      <c r="M816282" s="4"/>
    </row>
    <row r="816283" spans="13:13">
      <c r="M816283" s="4"/>
    </row>
    <row r="816284" spans="13:13">
      <c r="M816284" s="4"/>
    </row>
    <row r="816285" spans="13:13">
      <c r="M816285" s="4"/>
    </row>
    <row r="816286" spans="13:13">
      <c r="M816286" s="4"/>
    </row>
    <row r="816287" spans="13:13">
      <c r="M816287" s="4"/>
    </row>
    <row r="816288" spans="13:13">
      <c r="M816288" s="4"/>
    </row>
    <row r="816289" spans="13:13">
      <c r="M816289" s="4"/>
    </row>
    <row r="816290" spans="13:13">
      <c r="M816290" s="4"/>
    </row>
    <row r="816291" spans="13:13">
      <c r="M816291" s="4"/>
    </row>
    <row r="816292" spans="13:13">
      <c r="M816292" s="4"/>
    </row>
    <row r="816293" spans="13:13">
      <c r="M816293" s="4"/>
    </row>
    <row r="816294" spans="13:13">
      <c r="M816294" s="4"/>
    </row>
    <row r="816295" spans="13:13">
      <c r="M816295" s="4"/>
    </row>
    <row r="816296" spans="13:13">
      <c r="M816296" s="4"/>
    </row>
    <row r="816297" spans="13:13">
      <c r="M816297" s="4"/>
    </row>
    <row r="816298" spans="13:13">
      <c r="M816298" s="4"/>
    </row>
    <row r="816299" spans="13:13">
      <c r="M816299" s="4"/>
    </row>
    <row r="816300" spans="13:13">
      <c r="M816300" s="4"/>
    </row>
    <row r="816301" spans="13:13">
      <c r="M816301" s="4"/>
    </row>
    <row r="816302" spans="13:13">
      <c r="M816302" s="4"/>
    </row>
    <row r="816303" spans="13:13">
      <c r="M816303" s="4"/>
    </row>
    <row r="816304" spans="13:13">
      <c r="M816304" s="4"/>
    </row>
    <row r="816305" spans="13:13">
      <c r="M816305" s="4"/>
    </row>
    <row r="816306" spans="13:13">
      <c r="M816306" s="4"/>
    </row>
    <row r="816307" spans="13:13">
      <c r="M816307" s="4"/>
    </row>
    <row r="816308" spans="13:13">
      <c r="M816308" s="4"/>
    </row>
    <row r="816309" spans="13:13">
      <c r="M816309" s="4"/>
    </row>
    <row r="816310" spans="13:13">
      <c r="M816310" s="4"/>
    </row>
    <row r="816311" spans="13:13">
      <c r="M816311" s="4"/>
    </row>
    <row r="816312" spans="13:13">
      <c r="M816312" s="4"/>
    </row>
    <row r="816313" spans="13:13">
      <c r="M816313" s="4"/>
    </row>
    <row r="816314" spans="13:13">
      <c r="M816314" s="4"/>
    </row>
    <row r="816315" spans="13:13">
      <c r="M816315" s="4"/>
    </row>
    <row r="816316" spans="13:13">
      <c r="M816316" s="4"/>
    </row>
    <row r="816317" spans="13:13">
      <c r="M816317" s="4"/>
    </row>
    <row r="816318" spans="13:13">
      <c r="M816318" s="4"/>
    </row>
    <row r="816319" spans="13:13">
      <c r="M816319" s="4"/>
    </row>
    <row r="816320" spans="13:13">
      <c r="M816320" s="4"/>
    </row>
    <row r="816321" spans="13:13">
      <c r="M816321" s="4"/>
    </row>
    <row r="816322" spans="13:13">
      <c r="M816322" s="4"/>
    </row>
    <row r="816323" spans="13:13">
      <c r="M816323" s="4"/>
    </row>
    <row r="816324" spans="13:13">
      <c r="M816324" s="4"/>
    </row>
    <row r="816325" spans="13:13">
      <c r="M816325" s="4"/>
    </row>
    <row r="816326" spans="13:13">
      <c r="M816326" s="4"/>
    </row>
    <row r="816327" spans="13:13">
      <c r="M816327" s="4"/>
    </row>
    <row r="816328" spans="13:13">
      <c r="M816328" s="4"/>
    </row>
    <row r="816329" spans="13:13">
      <c r="M816329" s="4"/>
    </row>
    <row r="816330" spans="13:13">
      <c r="M816330" s="4"/>
    </row>
    <row r="816331" spans="13:13">
      <c r="M816331" s="4"/>
    </row>
    <row r="816332" spans="13:13">
      <c r="M816332" s="4"/>
    </row>
    <row r="816333" spans="13:13">
      <c r="M816333" s="4"/>
    </row>
    <row r="816334" spans="13:13">
      <c r="M816334" s="4"/>
    </row>
    <row r="816335" spans="13:13">
      <c r="M816335" s="4"/>
    </row>
    <row r="816336" spans="13:13">
      <c r="M816336" s="4"/>
    </row>
    <row r="816337" spans="13:13">
      <c r="M816337" s="4"/>
    </row>
    <row r="816338" spans="13:13">
      <c r="M816338" s="4"/>
    </row>
    <row r="816339" spans="13:13">
      <c r="M816339" s="4"/>
    </row>
    <row r="816340" spans="13:13">
      <c r="M816340" s="4"/>
    </row>
    <row r="816341" spans="13:13">
      <c r="M816341" s="4"/>
    </row>
    <row r="816342" spans="13:13">
      <c r="M816342" s="4"/>
    </row>
    <row r="816343" spans="13:13">
      <c r="M816343" s="4"/>
    </row>
    <row r="816344" spans="13:13">
      <c r="M816344" s="4"/>
    </row>
    <row r="816345" spans="13:13">
      <c r="M816345" s="4"/>
    </row>
    <row r="816346" spans="13:13">
      <c r="M816346" s="4"/>
    </row>
    <row r="816347" spans="13:13">
      <c r="M816347" s="4"/>
    </row>
    <row r="816348" spans="13:13">
      <c r="M816348" s="4"/>
    </row>
    <row r="816349" spans="13:13">
      <c r="M816349" s="4"/>
    </row>
    <row r="816350" spans="13:13">
      <c r="M816350" s="4"/>
    </row>
    <row r="816351" spans="13:13">
      <c r="M816351" s="4"/>
    </row>
    <row r="816352" spans="13:13">
      <c r="M816352" s="4"/>
    </row>
    <row r="816353" spans="13:13">
      <c r="M816353" s="4"/>
    </row>
    <row r="816354" spans="13:13">
      <c r="M816354" s="4"/>
    </row>
    <row r="816355" spans="13:13">
      <c r="M816355" s="4"/>
    </row>
    <row r="816356" spans="13:13">
      <c r="M816356" s="4"/>
    </row>
    <row r="816357" spans="13:13">
      <c r="M816357" s="4"/>
    </row>
    <row r="816358" spans="13:13">
      <c r="M816358" s="4"/>
    </row>
    <row r="816359" spans="13:13">
      <c r="M816359" s="4"/>
    </row>
    <row r="816360" spans="13:13">
      <c r="M816360" s="4"/>
    </row>
    <row r="816361" spans="13:13">
      <c r="M816361" s="4"/>
    </row>
    <row r="816362" spans="13:13">
      <c r="M816362" s="4"/>
    </row>
    <row r="816363" spans="13:13">
      <c r="M816363" s="4"/>
    </row>
    <row r="816364" spans="13:13">
      <c r="M816364" s="4"/>
    </row>
    <row r="816365" spans="13:13">
      <c r="M816365" s="4"/>
    </row>
    <row r="816366" spans="13:13">
      <c r="M816366" s="4"/>
    </row>
    <row r="816367" spans="13:13">
      <c r="M816367" s="4"/>
    </row>
    <row r="816368" spans="13:13">
      <c r="M816368" s="4"/>
    </row>
    <row r="816369" spans="13:13">
      <c r="M816369" s="4"/>
    </row>
    <row r="816370" spans="13:13">
      <c r="M816370" s="4"/>
    </row>
    <row r="816371" spans="13:13">
      <c r="M816371" s="4"/>
    </row>
    <row r="816372" spans="13:13">
      <c r="M816372" s="4"/>
    </row>
    <row r="816373" spans="13:13">
      <c r="M816373" s="4"/>
    </row>
    <row r="816374" spans="13:13">
      <c r="M816374" s="4"/>
    </row>
    <row r="816375" spans="13:13">
      <c r="M816375" s="4"/>
    </row>
    <row r="816376" spans="13:13">
      <c r="M816376" s="4"/>
    </row>
    <row r="816377" spans="13:13">
      <c r="M816377" s="4"/>
    </row>
    <row r="816378" spans="13:13">
      <c r="M816378" s="4"/>
    </row>
    <row r="816379" spans="13:13">
      <c r="M816379" s="4"/>
    </row>
    <row r="816380" spans="13:13">
      <c r="M816380" s="4"/>
    </row>
    <row r="816381" spans="13:13">
      <c r="M816381" s="4"/>
    </row>
    <row r="816382" spans="13:13">
      <c r="M816382" s="4"/>
    </row>
    <row r="816383" spans="13:13">
      <c r="M816383" s="4"/>
    </row>
    <row r="816384" spans="13:13">
      <c r="M816384" s="4"/>
    </row>
    <row r="816385" spans="13:13">
      <c r="M816385" s="4"/>
    </row>
    <row r="816386" spans="13:13">
      <c r="M816386" s="4"/>
    </row>
    <row r="816387" spans="13:13">
      <c r="M816387" s="4"/>
    </row>
    <row r="816388" spans="13:13">
      <c r="M816388" s="4"/>
    </row>
    <row r="816389" spans="13:13">
      <c r="M816389" s="4"/>
    </row>
    <row r="816390" spans="13:13">
      <c r="M816390" s="4"/>
    </row>
    <row r="816391" spans="13:13">
      <c r="M816391" s="4"/>
    </row>
    <row r="816392" spans="13:13">
      <c r="M816392" s="4"/>
    </row>
    <row r="816393" spans="13:13">
      <c r="M816393" s="4"/>
    </row>
    <row r="816394" spans="13:13">
      <c r="M816394" s="4"/>
    </row>
    <row r="816395" spans="13:13">
      <c r="M816395" s="4"/>
    </row>
    <row r="816396" spans="13:13">
      <c r="M816396" s="4"/>
    </row>
    <row r="816397" spans="13:13">
      <c r="M816397" s="4"/>
    </row>
    <row r="816398" spans="13:13">
      <c r="M816398" s="4"/>
    </row>
    <row r="816399" spans="13:13">
      <c r="M816399" s="4"/>
    </row>
    <row r="816400" spans="13:13">
      <c r="M816400" s="4"/>
    </row>
    <row r="816401" spans="13:13">
      <c r="M816401" s="4"/>
    </row>
    <row r="816402" spans="13:13">
      <c r="M816402" s="4"/>
    </row>
    <row r="816403" spans="13:13">
      <c r="M816403" s="4"/>
    </row>
    <row r="816404" spans="13:13">
      <c r="M816404" s="4"/>
    </row>
    <row r="816405" spans="13:13">
      <c r="M816405" s="4"/>
    </row>
    <row r="816406" spans="13:13">
      <c r="M816406" s="4"/>
    </row>
    <row r="816407" spans="13:13">
      <c r="M816407" s="4"/>
    </row>
    <row r="816408" spans="13:13">
      <c r="M816408" s="4"/>
    </row>
    <row r="816409" spans="13:13">
      <c r="M816409" s="4"/>
    </row>
    <row r="816410" spans="13:13">
      <c r="M816410" s="4"/>
    </row>
    <row r="816411" spans="13:13">
      <c r="M816411" s="4"/>
    </row>
    <row r="816412" spans="13:13">
      <c r="M816412" s="4"/>
    </row>
    <row r="816413" spans="13:13">
      <c r="M816413" s="4"/>
    </row>
    <row r="816414" spans="13:13">
      <c r="M816414" s="4"/>
    </row>
    <row r="816415" spans="13:13">
      <c r="M816415" s="4"/>
    </row>
    <row r="816416" spans="13:13">
      <c r="M816416" s="4"/>
    </row>
    <row r="816417" spans="13:13">
      <c r="M816417" s="4"/>
    </row>
    <row r="816418" spans="13:13">
      <c r="M816418" s="4"/>
    </row>
    <row r="816419" spans="13:13">
      <c r="M816419" s="4"/>
    </row>
    <row r="816420" spans="13:13">
      <c r="M816420" s="4"/>
    </row>
    <row r="816421" spans="13:13">
      <c r="M816421" s="4"/>
    </row>
    <row r="816422" spans="13:13">
      <c r="M816422" s="4"/>
    </row>
    <row r="816423" spans="13:13">
      <c r="M816423" s="4"/>
    </row>
    <row r="816424" spans="13:13">
      <c r="M816424" s="4"/>
    </row>
    <row r="816425" spans="13:13">
      <c r="M816425" s="4"/>
    </row>
    <row r="816426" spans="13:13">
      <c r="M816426" s="4"/>
    </row>
    <row r="816427" spans="13:13">
      <c r="M816427" s="4"/>
    </row>
    <row r="816428" spans="13:13">
      <c r="M816428" s="4"/>
    </row>
    <row r="816429" spans="13:13">
      <c r="M816429" s="4"/>
    </row>
    <row r="816430" spans="13:13">
      <c r="M816430" s="4"/>
    </row>
    <row r="816431" spans="13:13">
      <c r="M816431" s="4"/>
    </row>
    <row r="816432" spans="13:13">
      <c r="M816432" s="4"/>
    </row>
    <row r="816433" spans="13:13">
      <c r="M816433" s="4"/>
    </row>
    <row r="816434" spans="13:13">
      <c r="M816434" s="4"/>
    </row>
    <row r="816435" spans="13:13">
      <c r="M816435" s="4"/>
    </row>
    <row r="816436" spans="13:13">
      <c r="M816436" s="4"/>
    </row>
    <row r="816437" spans="13:13">
      <c r="M816437" s="4"/>
    </row>
    <row r="816438" spans="13:13">
      <c r="M816438" s="4"/>
    </row>
    <row r="816439" spans="13:13">
      <c r="M816439" s="4"/>
    </row>
    <row r="816440" spans="13:13">
      <c r="M816440" s="4"/>
    </row>
    <row r="816441" spans="13:13">
      <c r="M816441" s="4"/>
    </row>
    <row r="816442" spans="13:13">
      <c r="M816442" s="4"/>
    </row>
    <row r="816443" spans="13:13">
      <c r="M816443" s="4"/>
    </row>
    <row r="816444" spans="13:13">
      <c r="M816444" s="4"/>
    </row>
    <row r="816445" spans="13:13">
      <c r="M816445" s="4"/>
    </row>
    <row r="816446" spans="13:13">
      <c r="M816446" s="4"/>
    </row>
    <row r="816447" spans="13:13">
      <c r="M816447" s="4"/>
    </row>
    <row r="816448" spans="13:13">
      <c r="M816448" s="4"/>
    </row>
    <row r="816449" spans="13:13">
      <c r="M816449" s="4"/>
    </row>
    <row r="816450" spans="13:13">
      <c r="M816450" s="4"/>
    </row>
    <row r="816451" spans="13:13">
      <c r="M816451" s="4"/>
    </row>
    <row r="816452" spans="13:13">
      <c r="M816452" s="4"/>
    </row>
    <row r="816453" spans="13:13">
      <c r="M816453" s="4"/>
    </row>
    <row r="816454" spans="13:13">
      <c r="M816454" s="4"/>
    </row>
    <row r="816455" spans="13:13">
      <c r="M816455" s="4"/>
    </row>
    <row r="816456" spans="13:13">
      <c r="M816456" s="4"/>
    </row>
    <row r="816457" spans="13:13">
      <c r="M816457" s="4"/>
    </row>
    <row r="816458" spans="13:13">
      <c r="M816458" s="4"/>
    </row>
    <row r="816459" spans="13:13">
      <c r="M816459" s="4"/>
    </row>
    <row r="816460" spans="13:13">
      <c r="M816460" s="4"/>
    </row>
    <row r="816461" spans="13:13">
      <c r="M816461" s="4"/>
    </row>
    <row r="816462" spans="13:13">
      <c r="M816462" s="4"/>
    </row>
    <row r="816463" spans="13:13">
      <c r="M816463" s="4"/>
    </row>
    <row r="816464" spans="13:13">
      <c r="M816464" s="4"/>
    </row>
    <row r="816465" spans="13:13">
      <c r="M816465" s="4"/>
    </row>
    <row r="816466" spans="13:13">
      <c r="M816466" s="4"/>
    </row>
    <row r="816467" spans="13:13">
      <c r="M816467" s="4"/>
    </row>
    <row r="816468" spans="13:13">
      <c r="M816468" s="4"/>
    </row>
    <row r="816469" spans="13:13">
      <c r="M816469" s="4"/>
    </row>
    <row r="816470" spans="13:13">
      <c r="M816470" s="4"/>
    </row>
    <row r="816471" spans="13:13">
      <c r="M816471" s="4"/>
    </row>
    <row r="816472" spans="13:13">
      <c r="M816472" s="4"/>
    </row>
    <row r="816473" spans="13:13">
      <c r="M816473" s="4"/>
    </row>
    <row r="816474" spans="13:13">
      <c r="M816474" s="4"/>
    </row>
    <row r="816475" spans="13:13">
      <c r="M816475" s="4"/>
    </row>
    <row r="816476" spans="13:13">
      <c r="M816476" s="4"/>
    </row>
    <row r="816477" spans="13:13">
      <c r="M816477" s="4"/>
    </row>
    <row r="816478" spans="13:13">
      <c r="M816478" s="4"/>
    </row>
    <row r="816479" spans="13:13">
      <c r="M816479" s="4"/>
    </row>
    <row r="816480" spans="13:13">
      <c r="M816480" s="4"/>
    </row>
    <row r="816481" spans="13:13">
      <c r="M816481" s="4"/>
    </row>
    <row r="816482" spans="13:13">
      <c r="M816482" s="4"/>
    </row>
    <row r="816483" spans="13:13">
      <c r="M816483" s="4"/>
    </row>
    <row r="816484" spans="13:13">
      <c r="M816484" s="4"/>
    </row>
    <row r="816485" spans="13:13">
      <c r="M816485" s="4"/>
    </row>
    <row r="816486" spans="13:13">
      <c r="M816486" s="4"/>
    </row>
    <row r="816487" spans="13:13">
      <c r="M816487" s="4"/>
    </row>
    <row r="816488" spans="13:13">
      <c r="M816488" s="4"/>
    </row>
    <row r="816489" spans="13:13">
      <c r="M816489" s="4"/>
    </row>
    <row r="816490" spans="13:13">
      <c r="M816490" s="4"/>
    </row>
    <row r="816491" spans="13:13">
      <c r="M816491" s="4"/>
    </row>
    <row r="816492" spans="13:13">
      <c r="M816492" s="4"/>
    </row>
    <row r="816493" spans="13:13">
      <c r="M816493" s="4"/>
    </row>
    <row r="816494" spans="13:13">
      <c r="M816494" s="4"/>
    </row>
    <row r="816495" spans="13:13">
      <c r="M816495" s="4"/>
    </row>
    <row r="816496" spans="13:13">
      <c r="M816496" s="4"/>
    </row>
    <row r="816497" spans="13:13">
      <c r="M816497" s="4"/>
    </row>
    <row r="816498" spans="13:13">
      <c r="M816498" s="4"/>
    </row>
    <row r="816499" spans="13:13">
      <c r="M816499" s="4"/>
    </row>
    <row r="816500" spans="13:13">
      <c r="M816500" s="4"/>
    </row>
    <row r="816501" spans="13:13">
      <c r="M816501" s="4"/>
    </row>
    <row r="816502" spans="13:13">
      <c r="M816502" s="4"/>
    </row>
    <row r="816503" spans="13:13">
      <c r="M816503" s="4"/>
    </row>
    <row r="816504" spans="13:13">
      <c r="M816504" s="4"/>
    </row>
    <row r="816505" spans="13:13">
      <c r="M816505" s="4"/>
    </row>
    <row r="816506" spans="13:13">
      <c r="M816506" s="4"/>
    </row>
    <row r="816507" spans="13:13">
      <c r="M816507" s="4"/>
    </row>
    <row r="816508" spans="13:13">
      <c r="M816508" s="4"/>
    </row>
    <row r="816509" spans="13:13">
      <c r="M816509" s="4"/>
    </row>
    <row r="816510" spans="13:13">
      <c r="M816510" s="4"/>
    </row>
    <row r="816511" spans="13:13">
      <c r="M816511" s="4"/>
    </row>
    <row r="816512" spans="13:13">
      <c r="M816512" s="4"/>
    </row>
    <row r="816513" spans="13:13">
      <c r="M816513" s="4"/>
    </row>
    <row r="816514" spans="13:13">
      <c r="M816514" s="4"/>
    </row>
    <row r="816515" spans="13:13">
      <c r="M816515" s="4"/>
    </row>
    <row r="816516" spans="13:13">
      <c r="M816516" s="4"/>
    </row>
    <row r="816517" spans="13:13">
      <c r="M816517" s="4"/>
    </row>
    <row r="816518" spans="13:13">
      <c r="M816518" s="4"/>
    </row>
    <row r="816519" spans="13:13">
      <c r="M816519" s="4"/>
    </row>
    <row r="816520" spans="13:13">
      <c r="M816520" s="4"/>
    </row>
    <row r="816521" spans="13:13">
      <c r="M816521" s="4"/>
    </row>
    <row r="816522" spans="13:13">
      <c r="M816522" s="4"/>
    </row>
    <row r="816523" spans="13:13">
      <c r="M816523" s="4"/>
    </row>
    <row r="816524" spans="13:13">
      <c r="M816524" s="4"/>
    </row>
    <row r="816525" spans="13:13">
      <c r="M816525" s="4"/>
    </row>
    <row r="816526" spans="13:13">
      <c r="M816526" s="4"/>
    </row>
    <row r="816527" spans="13:13">
      <c r="M816527" s="4"/>
    </row>
    <row r="816528" spans="13:13">
      <c r="M816528" s="4"/>
    </row>
    <row r="816529" spans="13:13">
      <c r="M816529" s="4"/>
    </row>
    <row r="816530" spans="13:13">
      <c r="M816530" s="4"/>
    </row>
    <row r="816531" spans="13:13">
      <c r="M816531" s="4"/>
    </row>
    <row r="816532" spans="13:13">
      <c r="M816532" s="4"/>
    </row>
    <row r="816533" spans="13:13">
      <c r="M816533" s="4"/>
    </row>
    <row r="816534" spans="13:13">
      <c r="M816534" s="4"/>
    </row>
    <row r="816535" spans="13:13">
      <c r="M816535" s="4"/>
    </row>
    <row r="816536" spans="13:13">
      <c r="M816536" s="4"/>
    </row>
    <row r="816537" spans="13:13">
      <c r="M816537" s="4"/>
    </row>
    <row r="816538" spans="13:13">
      <c r="M816538" s="4"/>
    </row>
    <row r="816539" spans="13:13">
      <c r="M816539" s="4"/>
    </row>
    <row r="816540" spans="13:13">
      <c r="M816540" s="4"/>
    </row>
    <row r="816541" spans="13:13">
      <c r="M816541" s="4"/>
    </row>
    <row r="816542" spans="13:13">
      <c r="M816542" s="4"/>
    </row>
    <row r="816543" spans="13:13">
      <c r="M816543" s="4"/>
    </row>
    <row r="816544" spans="13:13">
      <c r="M816544" s="4"/>
    </row>
    <row r="816545" spans="13:13">
      <c r="M816545" s="4"/>
    </row>
    <row r="816546" spans="13:13">
      <c r="M816546" s="4"/>
    </row>
    <row r="816547" spans="13:13">
      <c r="M816547" s="4"/>
    </row>
    <row r="816548" spans="13:13">
      <c r="M816548" s="4"/>
    </row>
    <row r="816549" spans="13:13">
      <c r="M816549" s="4"/>
    </row>
    <row r="816550" spans="13:13">
      <c r="M816550" s="4"/>
    </row>
    <row r="816551" spans="13:13">
      <c r="M816551" s="4"/>
    </row>
    <row r="816552" spans="13:13">
      <c r="M816552" s="4"/>
    </row>
    <row r="816553" spans="13:13">
      <c r="M816553" s="4"/>
    </row>
    <row r="816554" spans="13:13">
      <c r="M816554" s="4"/>
    </row>
    <row r="816555" spans="13:13">
      <c r="M816555" s="4"/>
    </row>
    <row r="816556" spans="13:13">
      <c r="M816556" s="4"/>
    </row>
    <row r="816557" spans="13:13">
      <c r="M816557" s="4"/>
    </row>
    <row r="816558" spans="13:13">
      <c r="M816558" s="4"/>
    </row>
    <row r="816559" spans="13:13">
      <c r="M816559" s="4"/>
    </row>
    <row r="816560" spans="13:13">
      <c r="M816560" s="4"/>
    </row>
    <row r="816561" spans="13:13">
      <c r="M816561" s="4"/>
    </row>
    <row r="816562" spans="13:13">
      <c r="M816562" s="4"/>
    </row>
    <row r="816563" spans="13:13">
      <c r="M816563" s="4"/>
    </row>
    <row r="816564" spans="13:13">
      <c r="M816564" s="4"/>
    </row>
    <row r="816565" spans="13:13">
      <c r="M816565" s="4"/>
    </row>
    <row r="816566" spans="13:13">
      <c r="M816566" s="4"/>
    </row>
    <row r="816567" spans="13:13">
      <c r="M816567" s="4"/>
    </row>
    <row r="816568" spans="13:13">
      <c r="M816568" s="4"/>
    </row>
    <row r="816569" spans="13:13">
      <c r="M816569" s="4"/>
    </row>
    <row r="816570" spans="13:13">
      <c r="M816570" s="4"/>
    </row>
    <row r="816571" spans="13:13">
      <c r="M816571" s="4"/>
    </row>
    <row r="816572" spans="13:13">
      <c r="M816572" s="4"/>
    </row>
    <row r="816573" spans="13:13">
      <c r="M816573" s="4"/>
    </row>
    <row r="816574" spans="13:13">
      <c r="M816574" s="4"/>
    </row>
    <row r="816575" spans="13:13">
      <c r="M816575" s="4"/>
    </row>
    <row r="816576" spans="13:13">
      <c r="M816576" s="4"/>
    </row>
    <row r="816577" spans="13:13">
      <c r="M816577" s="4"/>
    </row>
    <row r="816578" spans="13:13">
      <c r="M816578" s="4"/>
    </row>
    <row r="816579" spans="13:13">
      <c r="M816579" s="4"/>
    </row>
    <row r="816580" spans="13:13">
      <c r="M816580" s="4"/>
    </row>
    <row r="816581" spans="13:13">
      <c r="M816581" s="4"/>
    </row>
    <row r="816582" spans="13:13">
      <c r="M816582" s="4"/>
    </row>
    <row r="816583" spans="13:13">
      <c r="M816583" s="4"/>
    </row>
    <row r="816584" spans="13:13">
      <c r="M816584" s="4"/>
    </row>
    <row r="816585" spans="13:13">
      <c r="M816585" s="4"/>
    </row>
    <row r="816586" spans="13:13">
      <c r="M816586" s="4"/>
    </row>
    <row r="816587" spans="13:13">
      <c r="M816587" s="4"/>
    </row>
    <row r="816588" spans="13:13">
      <c r="M816588" s="4"/>
    </row>
    <row r="816589" spans="13:13">
      <c r="M816589" s="4"/>
    </row>
    <row r="816590" spans="13:13">
      <c r="M816590" s="4"/>
    </row>
    <row r="816591" spans="13:13">
      <c r="M816591" s="4"/>
    </row>
    <row r="816592" spans="13:13">
      <c r="M816592" s="4"/>
    </row>
    <row r="816593" spans="13:13">
      <c r="M816593" s="4"/>
    </row>
    <row r="816594" spans="13:13">
      <c r="M816594" s="4"/>
    </row>
    <row r="816595" spans="13:13">
      <c r="M816595" s="4"/>
    </row>
    <row r="816596" spans="13:13">
      <c r="M816596" s="4"/>
    </row>
    <row r="816597" spans="13:13">
      <c r="M816597" s="4"/>
    </row>
    <row r="816598" spans="13:13">
      <c r="M816598" s="4"/>
    </row>
    <row r="816599" spans="13:13">
      <c r="M816599" s="4"/>
    </row>
    <row r="816600" spans="13:13">
      <c r="M816600" s="4"/>
    </row>
    <row r="816601" spans="13:13">
      <c r="M816601" s="4"/>
    </row>
    <row r="816602" spans="13:13">
      <c r="M816602" s="4"/>
    </row>
    <row r="816603" spans="13:13">
      <c r="M816603" s="4"/>
    </row>
    <row r="816604" spans="13:13">
      <c r="M816604" s="4"/>
    </row>
    <row r="816605" spans="13:13">
      <c r="M816605" s="4"/>
    </row>
    <row r="816606" spans="13:13">
      <c r="M816606" s="4"/>
    </row>
    <row r="816607" spans="13:13">
      <c r="M816607" s="4"/>
    </row>
    <row r="816608" spans="13:13">
      <c r="M816608" s="4"/>
    </row>
    <row r="816609" spans="13:13">
      <c r="M816609" s="4"/>
    </row>
    <row r="816610" spans="13:13">
      <c r="M816610" s="4"/>
    </row>
    <row r="816611" spans="13:13">
      <c r="M816611" s="4"/>
    </row>
    <row r="816612" spans="13:13">
      <c r="M816612" s="4"/>
    </row>
    <row r="816613" spans="13:13">
      <c r="M816613" s="4"/>
    </row>
    <row r="816614" spans="13:13">
      <c r="M816614" s="4"/>
    </row>
    <row r="816615" spans="13:13">
      <c r="M816615" s="4"/>
    </row>
    <row r="816616" spans="13:13">
      <c r="M816616" s="4"/>
    </row>
    <row r="816617" spans="13:13">
      <c r="M816617" s="4"/>
    </row>
    <row r="816618" spans="13:13">
      <c r="M816618" s="4"/>
    </row>
    <row r="816619" spans="13:13">
      <c r="M816619" s="4"/>
    </row>
    <row r="816620" spans="13:13">
      <c r="M816620" s="4"/>
    </row>
    <row r="816621" spans="13:13">
      <c r="M816621" s="4"/>
    </row>
    <row r="816622" spans="13:13">
      <c r="M816622" s="4"/>
    </row>
    <row r="816623" spans="13:13">
      <c r="M816623" s="4"/>
    </row>
    <row r="816624" spans="13:13">
      <c r="M816624" s="4"/>
    </row>
    <row r="816625" spans="13:13">
      <c r="M816625" s="4"/>
    </row>
    <row r="816626" spans="13:13">
      <c r="M816626" s="4"/>
    </row>
    <row r="816627" spans="13:13">
      <c r="M816627" s="4"/>
    </row>
    <row r="816628" spans="13:13">
      <c r="M816628" s="4"/>
    </row>
    <row r="816629" spans="13:13">
      <c r="M816629" s="4"/>
    </row>
    <row r="816630" spans="13:13">
      <c r="M816630" s="4"/>
    </row>
    <row r="816631" spans="13:13">
      <c r="M816631" s="4"/>
    </row>
    <row r="816632" spans="13:13">
      <c r="M816632" s="4"/>
    </row>
    <row r="816633" spans="13:13">
      <c r="M816633" s="4"/>
    </row>
    <row r="816634" spans="13:13">
      <c r="M816634" s="4"/>
    </row>
    <row r="816635" spans="13:13">
      <c r="M816635" s="4"/>
    </row>
    <row r="816636" spans="13:13">
      <c r="M816636" s="4"/>
    </row>
    <row r="816637" spans="13:13">
      <c r="M816637" s="4"/>
    </row>
    <row r="816638" spans="13:13">
      <c r="M816638" s="4"/>
    </row>
    <row r="816639" spans="13:13">
      <c r="M816639" s="4"/>
    </row>
    <row r="816640" spans="13:13">
      <c r="M816640" s="4"/>
    </row>
    <row r="816641" spans="13:13">
      <c r="M816641" s="4"/>
    </row>
    <row r="816642" spans="13:13">
      <c r="M816642" s="4"/>
    </row>
    <row r="816643" spans="13:13">
      <c r="M816643" s="4"/>
    </row>
    <row r="816644" spans="13:13">
      <c r="M816644" s="4"/>
    </row>
    <row r="816645" spans="13:13">
      <c r="M816645" s="4"/>
    </row>
    <row r="816646" spans="13:13">
      <c r="M816646" s="4"/>
    </row>
    <row r="816647" spans="13:13">
      <c r="M816647" s="4"/>
    </row>
    <row r="816648" spans="13:13">
      <c r="M816648" s="4"/>
    </row>
    <row r="816649" spans="13:13">
      <c r="M816649" s="4"/>
    </row>
    <row r="816650" spans="13:13">
      <c r="M816650" s="4"/>
    </row>
    <row r="816651" spans="13:13">
      <c r="M816651" s="4"/>
    </row>
    <row r="816652" spans="13:13">
      <c r="M816652" s="4"/>
    </row>
    <row r="816653" spans="13:13">
      <c r="M816653" s="4"/>
    </row>
    <row r="816654" spans="13:13">
      <c r="M816654" s="4"/>
    </row>
    <row r="816655" spans="13:13">
      <c r="M816655" s="4"/>
    </row>
    <row r="816656" spans="13:13">
      <c r="M816656" s="4"/>
    </row>
    <row r="816657" spans="13:13">
      <c r="M816657" s="4"/>
    </row>
    <row r="816658" spans="13:13">
      <c r="M816658" s="4"/>
    </row>
    <row r="816659" spans="13:13">
      <c r="M816659" s="4"/>
    </row>
    <row r="816660" spans="13:13">
      <c r="M816660" s="4"/>
    </row>
    <row r="816661" spans="13:13">
      <c r="M816661" s="4"/>
    </row>
    <row r="816662" spans="13:13">
      <c r="M816662" s="4"/>
    </row>
    <row r="816663" spans="13:13">
      <c r="M816663" s="4"/>
    </row>
    <row r="816664" spans="13:13">
      <c r="M816664" s="4"/>
    </row>
    <row r="816665" spans="13:13">
      <c r="M816665" s="4"/>
    </row>
    <row r="816666" spans="13:13">
      <c r="M816666" s="4"/>
    </row>
    <row r="816667" spans="13:13">
      <c r="M816667" s="4"/>
    </row>
    <row r="816668" spans="13:13">
      <c r="M816668" s="4"/>
    </row>
    <row r="816669" spans="13:13">
      <c r="M816669" s="4"/>
    </row>
    <row r="816670" spans="13:13">
      <c r="M816670" s="4"/>
    </row>
    <row r="816671" spans="13:13">
      <c r="M816671" s="4"/>
    </row>
    <row r="816672" spans="13:13">
      <c r="M816672" s="4"/>
    </row>
    <row r="816673" spans="13:13">
      <c r="M816673" s="4"/>
    </row>
    <row r="816674" spans="13:13">
      <c r="M816674" s="4"/>
    </row>
    <row r="816675" spans="13:13">
      <c r="M816675" s="4"/>
    </row>
    <row r="816676" spans="13:13">
      <c r="M816676" s="4"/>
    </row>
    <row r="816677" spans="13:13">
      <c r="M816677" s="4"/>
    </row>
    <row r="816678" spans="13:13">
      <c r="M816678" s="4"/>
    </row>
    <row r="816679" spans="13:13">
      <c r="M816679" s="4"/>
    </row>
    <row r="816680" spans="13:13">
      <c r="M816680" s="4"/>
    </row>
    <row r="816681" spans="13:13">
      <c r="M816681" s="4"/>
    </row>
    <row r="816682" spans="13:13">
      <c r="M816682" s="4"/>
    </row>
    <row r="816683" spans="13:13">
      <c r="M816683" s="4"/>
    </row>
    <row r="816684" spans="13:13">
      <c r="M816684" s="4"/>
    </row>
    <row r="816685" spans="13:13">
      <c r="M816685" s="4"/>
    </row>
    <row r="816686" spans="13:13">
      <c r="M816686" s="4"/>
    </row>
    <row r="816687" spans="13:13">
      <c r="M816687" s="4"/>
    </row>
    <row r="816688" spans="13:13">
      <c r="M816688" s="4"/>
    </row>
    <row r="816689" spans="13:13">
      <c r="M816689" s="4"/>
    </row>
    <row r="816690" spans="13:13">
      <c r="M816690" s="4"/>
    </row>
    <row r="816691" spans="13:13">
      <c r="M816691" s="4"/>
    </row>
    <row r="816692" spans="13:13">
      <c r="M816692" s="4"/>
    </row>
    <row r="816693" spans="13:13">
      <c r="M816693" s="4"/>
    </row>
    <row r="816694" spans="13:13">
      <c r="M816694" s="4"/>
    </row>
    <row r="816695" spans="13:13">
      <c r="M816695" s="4"/>
    </row>
    <row r="816696" spans="13:13">
      <c r="M816696" s="4"/>
    </row>
    <row r="816697" spans="13:13">
      <c r="M816697" s="4"/>
    </row>
    <row r="816698" spans="13:13">
      <c r="M816698" s="4"/>
    </row>
    <row r="816699" spans="13:13">
      <c r="M816699" s="4"/>
    </row>
    <row r="816700" spans="13:13">
      <c r="M816700" s="4"/>
    </row>
    <row r="816701" spans="13:13">
      <c r="M816701" s="4"/>
    </row>
    <row r="816702" spans="13:13">
      <c r="M816702" s="4"/>
    </row>
    <row r="816703" spans="13:13">
      <c r="M816703" s="4"/>
    </row>
    <row r="816704" spans="13:13">
      <c r="M816704" s="4"/>
    </row>
    <row r="816705" spans="13:13">
      <c r="M816705" s="4"/>
    </row>
    <row r="816706" spans="13:13">
      <c r="M816706" s="4"/>
    </row>
    <row r="816707" spans="13:13">
      <c r="M816707" s="4"/>
    </row>
    <row r="816708" spans="13:13">
      <c r="M816708" s="4"/>
    </row>
    <row r="816709" spans="13:13">
      <c r="M816709" s="4"/>
    </row>
    <row r="816710" spans="13:13">
      <c r="M816710" s="4"/>
    </row>
    <row r="816711" spans="13:13">
      <c r="M816711" s="4"/>
    </row>
    <row r="816712" spans="13:13">
      <c r="M816712" s="4"/>
    </row>
    <row r="816713" spans="13:13">
      <c r="M816713" s="4"/>
    </row>
    <row r="816714" spans="13:13">
      <c r="M816714" s="4"/>
    </row>
    <row r="816715" spans="13:13">
      <c r="M816715" s="4"/>
    </row>
    <row r="816716" spans="13:13">
      <c r="M816716" s="4"/>
    </row>
    <row r="816717" spans="13:13">
      <c r="M816717" s="4"/>
    </row>
    <row r="816718" spans="13:13">
      <c r="M816718" s="4"/>
    </row>
    <row r="816719" spans="13:13">
      <c r="M816719" s="4"/>
    </row>
    <row r="816720" spans="13:13">
      <c r="M816720" s="4"/>
    </row>
    <row r="816721" spans="13:13">
      <c r="M816721" s="4"/>
    </row>
    <row r="816722" spans="13:13">
      <c r="M816722" s="4"/>
    </row>
    <row r="816723" spans="13:13">
      <c r="M816723" s="4"/>
    </row>
    <row r="816724" spans="13:13">
      <c r="M816724" s="4"/>
    </row>
    <row r="816725" spans="13:13">
      <c r="M816725" s="4"/>
    </row>
    <row r="816726" spans="13:13">
      <c r="M816726" s="4"/>
    </row>
    <row r="816727" spans="13:13">
      <c r="M816727" s="4"/>
    </row>
    <row r="816728" spans="13:13">
      <c r="M816728" s="4"/>
    </row>
    <row r="816729" spans="13:13">
      <c r="M816729" s="4"/>
    </row>
    <row r="816730" spans="13:13">
      <c r="M816730" s="4"/>
    </row>
    <row r="816731" spans="13:13">
      <c r="M816731" s="4"/>
    </row>
    <row r="816732" spans="13:13">
      <c r="M816732" s="4"/>
    </row>
    <row r="816733" spans="13:13">
      <c r="M816733" s="4"/>
    </row>
    <row r="816734" spans="13:13">
      <c r="M816734" s="4"/>
    </row>
    <row r="816735" spans="13:13">
      <c r="M816735" s="4"/>
    </row>
    <row r="816736" spans="13:13">
      <c r="M816736" s="4"/>
    </row>
    <row r="816737" spans="13:13">
      <c r="M816737" s="4"/>
    </row>
    <row r="816738" spans="13:13">
      <c r="M816738" s="4"/>
    </row>
    <row r="816739" spans="13:13">
      <c r="M816739" s="4"/>
    </row>
    <row r="816740" spans="13:13">
      <c r="M816740" s="4"/>
    </row>
    <row r="816741" spans="13:13">
      <c r="M816741" s="4"/>
    </row>
    <row r="816742" spans="13:13">
      <c r="M816742" s="4"/>
    </row>
    <row r="816743" spans="13:13">
      <c r="M816743" s="4"/>
    </row>
    <row r="816744" spans="13:13">
      <c r="M816744" s="4"/>
    </row>
    <row r="816745" spans="13:13">
      <c r="M816745" s="4"/>
    </row>
    <row r="816746" spans="13:13">
      <c r="M816746" s="4"/>
    </row>
    <row r="816747" spans="13:13">
      <c r="M816747" s="4"/>
    </row>
    <row r="816748" spans="13:13">
      <c r="M816748" s="4"/>
    </row>
    <row r="816749" spans="13:13">
      <c r="M816749" s="4"/>
    </row>
    <row r="816750" spans="13:13">
      <c r="M816750" s="4"/>
    </row>
    <row r="816751" spans="13:13">
      <c r="M816751" s="4"/>
    </row>
    <row r="816752" spans="13:13">
      <c r="M816752" s="4"/>
    </row>
    <row r="816753" spans="13:13">
      <c r="M816753" s="4"/>
    </row>
    <row r="816754" spans="13:13">
      <c r="M816754" s="4"/>
    </row>
    <row r="816755" spans="13:13">
      <c r="M816755" s="4"/>
    </row>
    <row r="816756" spans="13:13">
      <c r="M816756" s="4"/>
    </row>
    <row r="816757" spans="13:13">
      <c r="M816757" s="4"/>
    </row>
    <row r="816758" spans="13:13">
      <c r="M816758" s="4"/>
    </row>
    <row r="816759" spans="13:13">
      <c r="M816759" s="4"/>
    </row>
    <row r="816760" spans="13:13">
      <c r="M816760" s="4"/>
    </row>
    <row r="816761" spans="13:13">
      <c r="M816761" s="4"/>
    </row>
    <row r="816762" spans="13:13">
      <c r="M816762" s="4"/>
    </row>
    <row r="816763" spans="13:13">
      <c r="M816763" s="4"/>
    </row>
    <row r="816764" spans="13:13">
      <c r="M816764" s="4"/>
    </row>
    <row r="816765" spans="13:13">
      <c r="M816765" s="4"/>
    </row>
    <row r="816766" spans="13:13">
      <c r="M816766" s="4"/>
    </row>
    <row r="816767" spans="13:13">
      <c r="M816767" s="4"/>
    </row>
    <row r="816768" spans="13:13">
      <c r="M816768" s="4"/>
    </row>
    <row r="816769" spans="13:13">
      <c r="M816769" s="4"/>
    </row>
    <row r="816770" spans="13:13">
      <c r="M816770" s="4"/>
    </row>
    <row r="816771" spans="13:13">
      <c r="M816771" s="4"/>
    </row>
    <row r="816772" spans="13:13">
      <c r="M816772" s="4"/>
    </row>
    <row r="816773" spans="13:13">
      <c r="M816773" s="4"/>
    </row>
    <row r="816774" spans="13:13">
      <c r="M816774" s="4"/>
    </row>
    <row r="816775" spans="13:13">
      <c r="M816775" s="4"/>
    </row>
    <row r="816776" spans="13:13">
      <c r="M816776" s="4"/>
    </row>
    <row r="816777" spans="13:13">
      <c r="M816777" s="4"/>
    </row>
    <row r="816778" spans="13:13">
      <c r="M816778" s="4"/>
    </row>
    <row r="816779" spans="13:13">
      <c r="M816779" s="4"/>
    </row>
    <row r="816780" spans="13:13">
      <c r="M816780" s="4"/>
    </row>
    <row r="816781" spans="13:13">
      <c r="M816781" s="4"/>
    </row>
    <row r="816782" spans="13:13">
      <c r="M816782" s="4"/>
    </row>
    <row r="816783" spans="13:13">
      <c r="M816783" s="4"/>
    </row>
    <row r="816784" spans="13:13">
      <c r="M816784" s="4"/>
    </row>
    <row r="816785" spans="13:13">
      <c r="M816785" s="4"/>
    </row>
    <row r="816786" spans="13:13">
      <c r="M816786" s="4"/>
    </row>
    <row r="816787" spans="13:13">
      <c r="M816787" s="4"/>
    </row>
    <row r="816788" spans="13:13">
      <c r="M816788" s="4"/>
    </row>
    <row r="816789" spans="13:13">
      <c r="M816789" s="4"/>
    </row>
    <row r="816790" spans="13:13">
      <c r="M816790" s="4"/>
    </row>
    <row r="816791" spans="13:13">
      <c r="M816791" s="4"/>
    </row>
    <row r="816792" spans="13:13">
      <c r="M816792" s="4"/>
    </row>
    <row r="816793" spans="13:13">
      <c r="M816793" s="4"/>
    </row>
    <row r="816794" spans="13:13">
      <c r="M816794" s="4"/>
    </row>
    <row r="816795" spans="13:13">
      <c r="M816795" s="4"/>
    </row>
    <row r="816796" spans="13:13">
      <c r="M816796" s="4"/>
    </row>
    <row r="816797" spans="13:13">
      <c r="M816797" s="4"/>
    </row>
    <row r="816798" spans="13:13">
      <c r="M816798" s="4"/>
    </row>
    <row r="816799" spans="13:13">
      <c r="M816799" s="4"/>
    </row>
    <row r="816800" spans="13:13">
      <c r="M816800" s="4"/>
    </row>
    <row r="816801" spans="13:13">
      <c r="M816801" s="4"/>
    </row>
    <row r="816802" spans="13:13">
      <c r="M816802" s="4"/>
    </row>
    <row r="816803" spans="13:13">
      <c r="M816803" s="4"/>
    </row>
    <row r="816804" spans="13:13">
      <c r="M816804" s="4"/>
    </row>
    <row r="816805" spans="13:13">
      <c r="M816805" s="4"/>
    </row>
    <row r="816806" spans="13:13">
      <c r="M816806" s="4"/>
    </row>
    <row r="816807" spans="13:13">
      <c r="M816807" s="4"/>
    </row>
    <row r="816808" spans="13:13">
      <c r="M816808" s="4"/>
    </row>
    <row r="816809" spans="13:13">
      <c r="M816809" s="4"/>
    </row>
    <row r="816810" spans="13:13">
      <c r="M816810" s="4"/>
    </row>
    <row r="816811" spans="13:13">
      <c r="M816811" s="4"/>
    </row>
    <row r="816812" spans="13:13">
      <c r="M816812" s="4"/>
    </row>
    <row r="816813" spans="13:13">
      <c r="M816813" s="4"/>
    </row>
    <row r="816814" spans="13:13">
      <c r="M816814" s="4"/>
    </row>
    <row r="816815" spans="13:13">
      <c r="M816815" s="4"/>
    </row>
    <row r="816816" spans="13:13">
      <c r="M816816" s="4"/>
    </row>
    <row r="816817" spans="13:13">
      <c r="M816817" s="4"/>
    </row>
    <row r="816818" spans="13:13">
      <c r="M816818" s="4"/>
    </row>
    <row r="816819" spans="13:13">
      <c r="M816819" s="4"/>
    </row>
    <row r="816820" spans="13:13">
      <c r="M816820" s="4"/>
    </row>
    <row r="816821" spans="13:13">
      <c r="M816821" s="4"/>
    </row>
    <row r="816822" spans="13:13">
      <c r="M816822" s="4"/>
    </row>
    <row r="816823" spans="13:13">
      <c r="M816823" s="4"/>
    </row>
    <row r="816824" spans="13:13">
      <c r="M816824" s="4"/>
    </row>
    <row r="816825" spans="13:13">
      <c r="M816825" s="4"/>
    </row>
    <row r="816826" spans="13:13">
      <c r="M816826" s="4"/>
    </row>
    <row r="816827" spans="13:13">
      <c r="M816827" s="4"/>
    </row>
    <row r="816828" spans="13:13">
      <c r="M816828" s="4"/>
    </row>
    <row r="816829" spans="13:13">
      <c r="M816829" s="4"/>
    </row>
    <row r="816830" spans="13:13">
      <c r="M816830" s="4"/>
    </row>
    <row r="816831" spans="13:13">
      <c r="M816831" s="4"/>
    </row>
    <row r="816832" spans="13:13">
      <c r="M816832" s="4"/>
    </row>
    <row r="816833" spans="13:13">
      <c r="M816833" s="4"/>
    </row>
    <row r="816834" spans="13:13">
      <c r="M816834" s="4"/>
    </row>
    <row r="816835" spans="13:13">
      <c r="M816835" s="4"/>
    </row>
    <row r="816836" spans="13:13">
      <c r="M816836" s="4"/>
    </row>
    <row r="816837" spans="13:13">
      <c r="M816837" s="4"/>
    </row>
    <row r="816838" spans="13:13">
      <c r="M816838" s="4"/>
    </row>
    <row r="816839" spans="13:13">
      <c r="M816839" s="4"/>
    </row>
    <row r="816840" spans="13:13">
      <c r="M816840" s="4"/>
    </row>
    <row r="816841" spans="13:13">
      <c r="M816841" s="4"/>
    </row>
    <row r="816842" spans="13:13">
      <c r="M816842" s="4"/>
    </row>
    <row r="816843" spans="13:13">
      <c r="M816843" s="4"/>
    </row>
    <row r="816844" spans="13:13">
      <c r="M816844" s="4"/>
    </row>
    <row r="816845" spans="13:13">
      <c r="M816845" s="4"/>
    </row>
    <row r="816846" spans="13:13">
      <c r="M816846" s="4"/>
    </row>
    <row r="816847" spans="13:13">
      <c r="M816847" s="4"/>
    </row>
    <row r="816848" spans="13:13">
      <c r="M816848" s="4"/>
    </row>
    <row r="816849" spans="13:13">
      <c r="M816849" s="4"/>
    </row>
    <row r="816850" spans="13:13">
      <c r="M816850" s="4"/>
    </row>
    <row r="816851" spans="13:13">
      <c r="M816851" s="4"/>
    </row>
    <row r="816852" spans="13:13">
      <c r="M816852" s="4"/>
    </row>
    <row r="816853" spans="13:13">
      <c r="M816853" s="4"/>
    </row>
    <row r="816854" spans="13:13">
      <c r="M816854" s="4"/>
    </row>
    <row r="816855" spans="13:13">
      <c r="M816855" s="4"/>
    </row>
    <row r="816856" spans="13:13">
      <c r="M816856" s="4"/>
    </row>
    <row r="816857" spans="13:13">
      <c r="M816857" s="4"/>
    </row>
    <row r="816858" spans="13:13">
      <c r="M816858" s="4"/>
    </row>
    <row r="816859" spans="13:13">
      <c r="M816859" s="4"/>
    </row>
    <row r="816860" spans="13:13">
      <c r="M816860" s="4"/>
    </row>
    <row r="816861" spans="13:13">
      <c r="M816861" s="4"/>
    </row>
    <row r="816862" spans="13:13">
      <c r="M816862" s="4"/>
    </row>
    <row r="816863" spans="13:13">
      <c r="M816863" s="4"/>
    </row>
    <row r="816864" spans="13:13">
      <c r="M816864" s="4"/>
    </row>
    <row r="816865" spans="13:13">
      <c r="M816865" s="4"/>
    </row>
    <row r="816866" spans="13:13">
      <c r="M816866" s="4"/>
    </row>
    <row r="816867" spans="13:13">
      <c r="M816867" s="4"/>
    </row>
    <row r="816868" spans="13:13">
      <c r="M816868" s="4"/>
    </row>
    <row r="816869" spans="13:13">
      <c r="M816869" s="4"/>
    </row>
    <row r="816870" spans="13:13">
      <c r="M816870" s="4"/>
    </row>
    <row r="816871" spans="13:13">
      <c r="M816871" s="4"/>
    </row>
    <row r="816872" spans="13:13">
      <c r="M816872" s="4"/>
    </row>
    <row r="816873" spans="13:13">
      <c r="M816873" s="4"/>
    </row>
    <row r="816874" spans="13:13">
      <c r="M816874" s="4"/>
    </row>
    <row r="816875" spans="13:13">
      <c r="M816875" s="4"/>
    </row>
    <row r="816876" spans="13:13">
      <c r="M816876" s="4"/>
    </row>
    <row r="816877" spans="13:13">
      <c r="M816877" s="4"/>
    </row>
    <row r="816878" spans="13:13">
      <c r="M816878" s="4"/>
    </row>
    <row r="816879" spans="13:13">
      <c r="M816879" s="4"/>
    </row>
    <row r="816880" spans="13:13">
      <c r="M816880" s="4"/>
    </row>
    <row r="816881" spans="13:13">
      <c r="M816881" s="4"/>
    </row>
    <row r="816882" spans="13:13">
      <c r="M816882" s="4"/>
    </row>
    <row r="816883" spans="13:13">
      <c r="M816883" s="4"/>
    </row>
    <row r="816884" spans="13:13">
      <c r="M816884" s="4"/>
    </row>
    <row r="816885" spans="13:13">
      <c r="M816885" s="4"/>
    </row>
    <row r="816886" spans="13:13">
      <c r="M816886" s="4"/>
    </row>
    <row r="816887" spans="13:13">
      <c r="M816887" s="4"/>
    </row>
    <row r="816888" spans="13:13">
      <c r="M816888" s="4"/>
    </row>
    <row r="816889" spans="13:13">
      <c r="M816889" s="4"/>
    </row>
    <row r="816890" spans="13:13">
      <c r="M816890" s="4"/>
    </row>
    <row r="816891" spans="13:13">
      <c r="M816891" s="4"/>
    </row>
    <row r="816892" spans="13:13">
      <c r="M816892" s="4"/>
    </row>
    <row r="816893" spans="13:13">
      <c r="M816893" s="4"/>
    </row>
    <row r="816894" spans="13:13">
      <c r="M816894" s="4"/>
    </row>
    <row r="816895" spans="13:13">
      <c r="M816895" s="4"/>
    </row>
    <row r="816896" spans="13:13">
      <c r="M816896" s="4"/>
    </row>
    <row r="816897" spans="13:13">
      <c r="M816897" s="4"/>
    </row>
    <row r="816898" spans="13:13">
      <c r="M816898" s="4"/>
    </row>
    <row r="816899" spans="13:13">
      <c r="M816899" s="4"/>
    </row>
    <row r="816900" spans="13:13">
      <c r="M816900" s="4"/>
    </row>
    <row r="816901" spans="13:13">
      <c r="M816901" s="4"/>
    </row>
    <row r="816902" spans="13:13">
      <c r="M816902" s="4"/>
    </row>
    <row r="816903" spans="13:13">
      <c r="M816903" s="4"/>
    </row>
    <row r="816904" spans="13:13">
      <c r="M816904" s="4"/>
    </row>
    <row r="816905" spans="13:13">
      <c r="M816905" s="4"/>
    </row>
    <row r="816906" spans="13:13">
      <c r="M816906" s="4"/>
    </row>
    <row r="816907" spans="13:13">
      <c r="M816907" s="4"/>
    </row>
    <row r="816908" spans="13:13">
      <c r="M816908" s="4"/>
    </row>
    <row r="816909" spans="13:13">
      <c r="M816909" s="4"/>
    </row>
    <row r="816910" spans="13:13">
      <c r="M816910" s="4"/>
    </row>
    <row r="816911" spans="13:13">
      <c r="M816911" s="4"/>
    </row>
    <row r="816912" spans="13:13">
      <c r="M816912" s="4"/>
    </row>
    <row r="816913" spans="13:13">
      <c r="M816913" s="4"/>
    </row>
    <row r="816914" spans="13:13">
      <c r="M816914" s="4"/>
    </row>
    <row r="816915" spans="13:13">
      <c r="M816915" s="4"/>
    </row>
    <row r="816916" spans="13:13">
      <c r="M816916" s="4"/>
    </row>
    <row r="816917" spans="13:13">
      <c r="M816917" s="4"/>
    </row>
    <row r="816918" spans="13:13">
      <c r="M816918" s="4"/>
    </row>
    <row r="816919" spans="13:13">
      <c r="M816919" s="4"/>
    </row>
    <row r="816920" spans="13:13">
      <c r="M816920" s="4"/>
    </row>
    <row r="816921" spans="13:13">
      <c r="M816921" s="4"/>
    </row>
    <row r="816922" spans="13:13">
      <c r="M816922" s="4"/>
    </row>
    <row r="816923" spans="13:13">
      <c r="M816923" s="4"/>
    </row>
    <row r="816924" spans="13:13">
      <c r="M816924" s="4"/>
    </row>
    <row r="816925" spans="13:13">
      <c r="M816925" s="4"/>
    </row>
    <row r="816926" spans="13:13">
      <c r="M816926" s="4"/>
    </row>
    <row r="816927" spans="13:13">
      <c r="M816927" s="4"/>
    </row>
    <row r="816928" spans="13:13">
      <c r="M816928" s="4"/>
    </row>
    <row r="816929" spans="13:13">
      <c r="M816929" s="4"/>
    </row>
    <row r="816930" spans="13:13">
      <c r="M816930" s="4"/>
    </row>
    <row r="816931" spans="13:13">
      <c r="M816931" s="4"/>
    </row>
    <row r="816932" spans="13:13">
      <c r="M816932" s="4"/>
    </row>
    <row r="816933" spans="13:13">
      <c r="M816933" s="4"/>
    </row>
    <row r="816934" spans="13:13">
      <c r="M816934" s="4"/>
    </row>
    <row r="816935" spans="13:13">
      <c r="M816935" s="4"/>
    </row>
    <row r="816936" spans="13:13">
      <c r="M816936" s="4"/>
    </row>
    <row r="816937" spans="13:13">
      <c r="M816937" s="4"/>
    </row>
    <row r="816938" spans="13:13">
      <c r="M816938" s="4"/>
    </row>
    <row r="816939" spans="13:13">
      <c r="M816939" s="4"/>
    </row>
    <row r="816940" spans="13:13">
      <c r="M816940" s="4"/>
    </row>
    <row r="816941" spans="13:13">
      <c r="M816941" s="4"/>
    </row>
    <row r="816942" spans="13:13">
      <c r="M816942" s="4"/>
    </row>
    <row r="816943" spans="13:13">
      <c r="M816943" s="4"/>
    </row>
    <row r="816944" spans="13:13">
      <c r="M816944" s="4"/>
    </row>
    <row r="816945" spans="13:13">
      <c r="M816945" s="4"/>
    </row>
    <row r="816946" spans="13:13">
      <c r="M816946" s="4"/>
    </row>
    <row r="816947" spans="13:13">
      <c r="M816947" s="4"/>
    </row>
    <row r="816948" spans="13:13">
      <c r="M816948" s="4"/>
    </row>
    <row r="816949" spans="13:13">
      <c r="M816949" s="4"/>
    </row>
    <row r="816950" spans="13:13">
      <c r="M816950" s="4"/>
    </row>
    <row r="816951" spans="13:13">
      <c r="M816951" s="4"/>
    </row>
    <row r="816952" spans="13:13">
      <c r="M816952" s="4"/>
    </row>
    <row r="816953" spans="13:13">
      <c r="M816953" s="4"/>
    </row>
    <row r="816954" spans="13:13">
      <c r="M816954" s="4"/>
    </row>
    <row r="816955" spans="13:13">
      <c r="M816955" s="4"/>
    </row>
    <row r="816956" spans="13:13">
      <c r="M816956" s="4"/>
    </row>
    <row r="816957" spans="13:13">
      <c r="M816957" s="4"/>
    </row>
    <row r="816958" spans="13:13">
      <c r="M816958" s="4"/>
    </row>
    <row r="816959" spans="13:13">
      <c r="M816959" s="4"/>
    </row>
    <row r="816960" spans="13:13">
      <c r="M816960" s="4"/>
    </row>
    <row r="816961" spans="13:13">
      <c r="M816961" s="4"/>
    </row>
    <row r="816962" spans="13:13">
      <c r="M816962" s="4"/>
    </row>
    <row r="816963" spans="13:13">
      <c r="M816963" s="4"/>
    </row>
    <row r="816964" spans="13:13">
      <c r="M816964" s="4"/>
    </row>
    <row r="816965" spans="13:13">
      <c r="M816965" s="4"/>
    </row>
    <row r="816966" spans="13:13">
      <c r="M816966" s="4"/>
    </row>
    <row r="816967" spans="13:13">
      <c r="M816967" s="4"/>
    </row>
    <row r="816968" spans="13:13">
      <c r="M816968" s="4"/>
    </row>
    <row r="816969" spans="13:13">
      <c r="M816969" s="4"/>
    </row>
    <row r="816970" spans="13:13">
      <c r="M816970" s="4"/>
    </row>
    <row r="816971" spans="13:13">
      <c r="M816971" s="4"/>
    </row>
    <row r="816972" spans="13:13">
      <c r="M816972" s="4"/>
    </row>
    <row r="816973" spans="13:13">
      <c r="M816973" s="4"/>
    </row>
    <row r="816974" spans="13:13">
      <c r="M816974" s="4"/>
    </row>
    <row r="816975" spans="13:13">
      <c r="M816975" s="4"/>
    </row>
    <row r="816976" spans="13:13">
      <c r="M816976" s="4"/>
    </row>
    <row r="816977" spans="13:13">
      <c r="M816977" s="4"/>
    </row>
    <row r="816978" spans="13:13">
      <c r="M816978" s="4"/>
    </row>
    <row r="816979" spans="13:13">
      <c r="M816979" s="4"/>
    </row>
    <row r="816980" spans="13:13">
      <c r="M816980" s="4"/>
    </row>
    <row r="816981" spans="13:13">
      <c r="M816981" s="4"/>
    </row>
    <row r="816982" spans="13:13">
      <c r="M816982" s="4"/>
    </row>
    <row r="816983" spans="13:13">
      <c r="M816983" s="4"/>
    </row>
    <row r="816984" spans="13:13">
      <c r="M816984" s="4"/>
    </row>
    <row r="816985" spans="13:13">
      <c r="M816985" s="4"/>
    </row>
    <row r="816986" spans="13:13">
      <c r="M816986" s="4"/>
    </row>
    <row r="816987" spans="13:13">
      <c r="M816987" s="4"/>
    </row>
    <row r="816988" spans="13:13">
      <c r="M816988" s="4"/>
    </row>
    <row r="816989" spans="13:13">
      <c r="M816989" s="4"/>
    </row>
    <row r="816990" spans="13:13">
      <c r="M816990" s="4"/>
    </row>
    <row r="816991" spans="13:13">
      <c r="M816991" s="4"/>
    </row>
    <row r="816992" spans="13:13">
      <c r="M816992" s="4"/>
    </row>
    <row r="816993" spans="13:13">
      <c r="M816993" s="4"/>
    </row>
    <row r="816994" spans="13:13">
      <c r="M816994" s="4"/>
    </row>
    <row r="816995" spans="13:13">
      <c r="M816995" s="4"/>
    </row>
    <row r="816996" spans="13:13">
      <c r="M816996" s="4"/>
    </row>
    <row r="816997" spans="13:13">
      <c r="M816997" s="4"/>
    </row>
    <row r="816998" spans="13:13">
      <c r="M816998" s="4"/>
    </row>
    <row r="816999" spans="13:13">
      <c r="M816999" s="4"/>
    </row>
    <row r="817000" spans="13:13">
      <c r="M817000" s="4"/>
    </row>
    <row r="817001" spans="13:13">
      <c r="M817001" s="4"/>
    </row>
    <row r="817002" spans="13:13">
      <c r="M817002" s="4"/>
    </row>
    <row r="817003" spans="13:13">
      <c r="M817003" s="4"/>
    </row>
    <row r="817004" spans="13:13">
      <c r="M817004" s="4"/>
    </row>
    <row r="817005" spans="13:13">
      <c r="M817005" s="4"/>
    </row>
    <row r="817006" spans="13:13">
      <c r="M817006" s="4"/>
    </row>
    <row r="817007" spans="13:13">
      <c r="M817007" s="4"/>
    </row>
    <row r="817008" spans="13:13">
      <c r="M817008" s="4"/>
    </row>
    <row r="817009" spans="13:13">
      <c r="M817009" s="4"/>
    </row>
    <row r="817010" spans="13:13">
      <c r="M817010" s="4"/>
    </row>
    <row r="817011" spans="13:13">
      <c r="M817011" s="4"/>
    </row>
    <row r="817012" spans="13:13">
      <c r="M817012" s="4"/>
    </row>
    <row r="817013" spans="13:13">
      <c r="M817013" s="4"/>
    </row>
    <row r="817014" spans="13:13">
      <c r="M817014" s="4"/>
    </row>
    <row r="817015" spans="13:13">
      <c r="M817015" s="4"/>
    </row>
    <row r="817016" spans="13:13">
      <c r="M817016" s="4"/>
    </row>
    <row r="817017" spans="13:13">
      <c r="M817017" s="4"/>
    </row>
    <row r="817018" spans="13:13">
      <c r="M817018" s="4"/>
    </row>
    <row r="817019" spans="13:13">
      <c r="M817019" s="4"/>
    </row>
    <row r="817020" spans="13:13">
      <c r="M817020" s="4"/>
    </row>
    <row r="817021" spans="13:13">
      <c r="M817021" s="4"/>
    </row>
    <row r="817022" spans="13:13">
      <c r="M817022" s="4"/>
    </row>
    <row r="817023" spans="13:13">
      <c r="M817023" s="4"/>
    </row>
    <row r="817024" spans="13:13">
      <c r="M817024" s="4"/>
    </row>
    <row r="817025" spans="13:13">
      <c r="M817025" s="4"/>
    </row>
    <row r="817026" spans="13:13">
      <c r="M817026" s="4"/>
    </row>
    <row r="817027" spans="13:13">
      <c r="M817027" s="4"/>
    </row>
    <row r="817028" spans="13:13">
      <c r="M817028" s="4"/>
    </row>
    <row r="817029" spans="13:13">
      <c r="M817029" s="4"/>
    </row>
    <row r="817030" spans="13:13">
      <c r="M817030" s="4"/>
    </row>
    <row r="817031" spans="13:13">
      <c r="M817031" s="4"/>
    </row>
    <row r="817032" spans="13:13">
      <c r="M817032" s="4"/>
    </row>
    <row r="817033" spans="13:13">
      <c r="M817033" s="4"/>
    </row>
    <row r="817034" spans="13:13">
      <c r="M817034" s="4"/>
    </row>
    <row r="817035" spans="13:13">
      <c r="M817035" s="4"/>
    </row>
    <row r="817036" spans="13:13">
      <c r="M817036" s="4"/>
    </row>
    <row r="817037" spans="13:13">
      <c r="M817037" s="4"/>
    </row>
    <row r="817038" spans="13:13">
      <c r="M817038" s="4"/>
    </row>
    <row r="817039" spans="13:13">
      <c r="M817039" s="4"/>
    </row>
    <row r="817040" spans="13:13">
      <c r="M817040" s="4"/>
    </row>
    <row r="817041" spans="13:13">
      <c r="M817041" s="4"/>
    </row>
    <row r="817042" spans="13:13">
      <c r="M817042" s="4"/>
    </row>
    <row r="817043" spans="13:13">
      <c r="M817043" s="4"/>
    </row>
    <row r="817044" spans="13:13">
      <c r="M817044" s="4"/>
    </row>
    <row r="817045" spans="13:13">
      <c r="M817045" s="4"/>
    </row>
    <row r="817046" spans="13:13">
      <c r="M817046" s="4"/>
    </row>
    <row r="817047" spans="13:13">
      <c r="M817047" s="4"/>
    </row>
    <row r="817048" spans="13:13">
      <c r="M817048" s="4"/>
    </row>
    <row r="817049" spans="13:13">
      <c r="M817049" s="4"/>
    </row>
    <row r="817050" spans="13:13">
      <c r="M817050" s="4"/>
    </row>
    <row r="817051" spans="13:13">
      <c r="M817051" s="4"/>
    </row>
    <row r="817052" spans="13:13">
      <c r="M817052" s="4"/>
    </row>
    <row r="817053" spans="13:13">
      <c r="M817053" s="4"/>
    </row>
    <row r="817054" spans="13:13">
      <c r="M817054" s="4"/>
    </row>
    <row r="817055" spans="13:13">
      <c r="M817055" s="4"/>
    </row>
    <row r="817056" spans="13:13">
      <c r="M817056" s="4"/>
    </row>
    <row r="817057" spans="13:13">
      <c r="M817057" s="4"/>
    </row>
    <row r="817058" spans="13:13">
      <c r="M817058" s="4"/>
    </row>
    <row r="817059" spans="13:13">
      <c r="M817059" s="4"/>
    </row>
    <row r="817060" spans="13:13">
      <c r="M817060" s="4"/>
    </row>
    <row r="817061" spans="13:13">
      <c r="M817061" s="4"/>
    </row>
    <row r="817062" spans="13:13">
      <c r="M817062" s="4"/>
    </row>
    <row r="817063" spans="13:13">
      <c r="M817063" s="4"/>
    </row>
    <row r="817064" spans="13:13">
      <c r="M817064" s="4"/>
    </row>
    <row r="817065" spans="13:13">
      <c r="M817065" s="4"/>
    </row>
    <row r="817066" spans="13:13">
      <c r="M817066" s="4"/>
    </row>
    <row r="817067" spans="13:13">
      <c r="M817067" s="4"/>
    </row>
    <row r="817068" spans="13:13">
      <c r="M817068" s="4"/>
    </row>
    <row r="817069" spans="13:13">
      <c r="M817069" s="4"/>
    </row>
    <row r="817070" spans="13:13">
      <c r="M817070" s="4"/>
    </row>
    <row r="817071" spans="13:13">
      <c r="M817071" s="4"/>
    </row>
    <row r="817072" spans="13:13">
      <c r="M817072" s="4"/>
    </row>
    <row r="817073" spans="13:13">
      <c r="M817073" s="4"/>
    </row>
    <row r="817074" spans="13:13">
      <c r="M817074" s="4"/>
    </row>
    <row r="817075" spans="13:13">
      <c r="M817075" s="4"/>
    </row>
    <row r="817076" spans="13:13">
      <c r="M817076" s="4"/>
    </row>
    <row r="817077" spans="13:13">
      <c r="M817077" s="4"/>
    </row>
    <row r="817078" spans="13:13">
      <c r="M817078" s="4"/>
    </row>
    <row r="817079" spans="13:13">
      <c r="M817079" s="4"/>
    </row>
    <row r="817080" spans="13:13">
      <c r="M817080" s="4"/>
    </row>
    <row r="817081" spans="13:13">
      <c r="M817081" s="4"/>
    </row>
    <row r="817082" spans="13:13">
      <c r="M817082" s="4"/>
    </row>
    <row r="817083" spans="13:13">
      <c r="M817083" s="4"/>
    </row>
    <row r="817084" spans="13:13">
      <c r="M817084" s="4"/>
    </row>
    <row r="817085" spans="13:13">
      <c r="M817085" s="4"/>
    </row>
    <row r="817086" spans="13:13">
      <c r="M817086" s="4"/>
    </row>
    <row r="817087" spans="13:13">
      <c r="M817087" s="4"/>
    </row>
    <row r="817088" spans="13:13">
      <c r="M817088" s="4"/>
    </row>
    <row r="817089" spans="13:13">
      <c r="M817089" s="4"/>
    </row>
    <row r="817090" spans="13:13">
      <c r="M817090" s="4"/>
    </row>
    <row r="817091" spans="13:13">
      <c r="M817091" s="4"/>
    </row>
    <row r="817092" spans="13:13">
      <c r="M817092" s="4"/>
    </row>
    <row r="817093" spans="13:13">
      <c r="M817093" s="4"/>
    </row>
    <row r="817094" spans="13:13">
      <c r="M817094" s="4"/>
    </row>
    <row r="817095" spans="13:13">
      <c r="M817095" s="4"/>
    </row>
    <row r="817096" spans="13:13">
      <c r="M817096" s="4"/>
    </row>
    <row r="817097" spans="13:13">
      <c r="M817097" s="4"/>
    </row>
    <row r="817098" spans="13:13">
      <c r="M817098" s="4"/>
    </row>
    <row r="817099" spans="13:13">
      <c r="M817099" s="4"/>
    </row>
    <row r="817100" spans="13:13">
      <c r="M817100" s="4"/>
    </row>
    <row r="817101" spans="13:13">
      <c r="M817101" s="4"/>
    </row>
    <row r="817102" spans="13:13">
      <c r="M817102" s="4"/>
    </row>
    <row r="817103" spans="13:13">
      <c r="M817103" s="4"/>
    </row>
    <row r="817104" spans="13:13">
      <c r="M817104" s="4"/>
    </row>
    <row r="817105" spans="13:13">
      <c r="M817105" s="4"/>
    </row>
    <row r="817106" spans="13:13">
      <c r="M817106" s="4"/>
    </row>
    <row r="817107" spans="13:13">
      <c r="M817107" s="4"/>
    </row>
    <row r="817108" spans="13:13">
      <c r="M817108" s="4"/>
    </row>
    <row r="817109" spans="13:13">
      <c r="M817109" s="4"/>
    </row>
    <row r="817110" spans="13:13">
      <c r="M817110" s="4"/>
    </row>
    <row r="817111" spans="13:13">
      <c r="M817111" s="4"/>
    </row>
    <row r="817112" spans="13:13">
      <c r="M817112" s="4"/>
    </row>
    <row r="817113" spans="13:13">
      <c r="M817113" s="4"/>
    </row>
    <row r="817114" spans="13:13">
      <c r="M817114" s="4"/>
    </row>
    <row r="817115" spans="13:13">
      <c r="M817115" s="4"/>
    </row>
    <row r="817116" spans="13:13">
      <c r="M817116" s="4"/>
    </row>
    <row r="817117" spans="13:13">
      <c r="M817117" s="4"/>
    </row>
    <row r="817118" spans="13:13">
      <c r="M817118" s="4"/>
    </row>
    <row r="817119" spans="13:13">
      <c r="M817119" s="4"/>
    </row>
    <row r="817120" spans="13:13">
      <c r="M817120" s="4"/>
    </row>
    <row r="817121" spans="13:13">
      <c r="M817121" s="4"/>
    </row>
    <row r="817122" spans="13:13">
      <c r="M817122" s="4"/>
    </row>
    <row r="817123" spans="13:13">
      <c r="M817123" s="4"/>
    </row>
    <row r="817124" spans="13:13">
      <c r="M817124" s="4"/>
    </row>
    <row r="817125" spans="13:13">
      <c r="M817125" s="4"/>
    </row>
    <row r="817126" spans="13:13">
      <c r="M817126" s="4"/>
    </row>
    <row r="817127" spans="13:13">
      <c r="M817127" s="4"/>
    </row>
    <row r="817128" spans="13:13">
      <c r="M817128" s="4"/>
    </row>
    <row r="817129" spans="13:13">
      <c r="M817129" s="4"/>
    </row>
    <row r="817130" spans="13:13">
      <c r="M817130" s="4"/>
    </row>
    <row r="817131" spans="13:13">
      <c r="M817131" s="4"/>
    </row>
    <row r="817132" spans="13:13">
      <c r="M817132" s="4"/>
    </row>
    <row r="817133" spans="13:13">
      <c r="M817133" s="4"/>
    </row>
    <row r="817134" spans="13:13">
      <c r="M817134" s="4"/>
    </row>
    <row r="817135" spans="13:13">
      <c r="M817135" s="4"/>
    </row>
    <row r="817136" spans="13:13">
      <c r="M817136" s="4"/>
    </row>
    <row r="817137" spans="13:13">
      <c r="M817137" s="4"/>
    </row>
    <row r="817138" spans="13:13">
      <c r="M817138" s="4"/>
    </row>
    <row r="817139" spans="13:13">
      <c r="M817139" s="4"/>
    </row>
    <row r="817140" spans="13:13">
      <c r="M817140" s="4"/>
    </row>
    <row r="817141" spans="13:13">
      <c r="M817141" s="4"/>
    </row>
    <row r="817142" spans="13:13">
      <c r="M817142" s="4"/>
    </row>
    <row r="817143" spans="13:13">
      <c r="M817143" s="4"/>
    </row>
    <row r="817144" spans="13:13">
      <c r="M817144" s="4"/>
    </row>
    <row r="817145" spans="13:13">
      <c r="M817145" s="4"/>
    </row>
    <row r="817146" spans="13:13">
      <c r="M817146" s="4"/>
    </row>
    <row r="817147" spans="13:13">
      <c r="M817147" s="4"/>
    </row>
    <row r="817148" spans="13:13">
      <c r="M817148" s="4"/>
    </row>
    <row r="817149" spans="13:13">
      <c r="M817149" s="4"/>
    </row>
    <row r="817150" spans="13:13">
      <c r="M817150" s="4"/>
    </row>
    <row r="817151" spans="13:13">
      <c r="M817151" s="4"/>
    </row>
    <row r="817152" spans="13:13">
      <c r="M817152" s="4"/>
    </row>
    <row r="817153" spans="13:13">
      <c r="M817153" s="4"/>
    </row>
    <row r="817154" spans="13:13">
      <c r="M817154" s="4"/>
    </row>
    <row r="817155" spans="13:13">
      <c r="M817155" s="4"/>
    </row>
    <row r="817156" spans="13:13">
      <c r="M817156" s="4"/>
    </row>
    <row r="817157" spans="13:13">
      <c r="M817157" s="4"/>
    </row>
    <row r="817158" spans="13:13">
      <c r="M817158" s="4"/>
    </row>
    <row r="817159" spans="13:13">
      <c r="M817159" s="4"/>
    </row>
    <row r="817160" spans="13:13">
      <c r="M817160" s="4"/>
    </row>
    <row r="817161" spans="13:13">
      <c r="M817161" s="4"/>
    </row>
    <row r="817162" spans="13:13">
      <c r="M817162" s="4"/>
    </row>
    <row r="817163" spans="13:13">
      <c r="M817163" s="4"/>
    </row>
    <row r="817164" spans="13:13">
      <c r="M817164" s="4"/>
    </row>
    <row r="817165" spans="13:13">
      <c r="M817165" s="4"/>
    </row>
    <row r="817166" spans="13:13">
      <c r="M817166" s="4"/>
    </row>
    <row r="817167" spans="13:13">
      <c r="M817167" s="4"/>
    </row>
    <row r="817168" spans="13:13">
      <c r="M817168" s="4"/>
    </row>
    <row r="817169" spans="13:13">
      <c r="M817169" s="4"/>
    </row>
    <row r="817170" spans="13:13">
      <c r="M817170" s="4"/>
    </row>
    <row r="817171" spans="13:13">
      <c r="M817171" s="4"/>
    </row>
    <row r="817172" spans="13:13">
      <c r="M817172" s="4"/>
    </row>
    <row r="817173" spans="13:13">
      <c r="M817173" s="4"/>
    </row>
    <row r="817174" spans="13:13">
      <c r="M817174" s="4"/>
    </row>
    <row r="817175" spans="13:13">
      <c r="M817175" s="4"/>
    </row>
    <row r="817176" spans="13:13">
      <c r="M817176" s="4"/>
    </row>
    <row r="817177" spans="13:13">
      <c r="M817177" s="4"/>
    </row>
    <row r="817178" spans="13:13">
      <c r="M817178" s="4"/>
    </row>
    <row r="817179" spans="13:13">
      <c r="M817179" s="4"/>
    </row>
    <row r="817180" spans="13:13">
      <c r="M817180" s="4"/>
    </row>
    <row r="817181" spans="13:13">
      <c r="M817181" s="4"/>
    </row>
    <row r="817182" spans="13:13">
      <c r="M817182" s="4"/>
    </row>
    <row r="817183" spans="13:13">
      <c r="M817183" s="4"/>
    </row>
    <row r="817184" spans="13:13">
      <c r="M817184" s="4"/>
    </row>
    <row r="817185" spans="13:13">
      <c r="M817185" s="4"/>
    </row>
    <row r="817186" spans="13:13">
      <c r="M817186" s="4"/>
    </row>
    <row r="817187" spans="13:13">
      <c r="M817187" s="4"/>
    </row>
    <row r="817188" spans="13:13">
      <c r="M817188" s="4"/>
    </row>
    <row r="817189" spans="13:13">
      <c r="M817189" s="4"/>
    </row>
    <row r="817190" spans="13:13">
      <c r="M817190" s="4"/>
    </row>
    <row r="817191" spans="13:13">
      <c r="M817191" s="4"/>
    </row>
    <row r="817192" spans="13:13">
      <c r="M817192" s="4"/>
    </row>
    <row r="817193" spans="13:13">
      <c r="M817193" s="4"/>
    </row>
    <row r="817194" spans="13:13">
      <c r="M817194" s="4"/>
    </row>
    <row r="817195" spans="13:13">
      <c r="M817195" s="4"/>
    </row>
    <row r="817196" spans="13:13">
      <c r="M817196" s="4"/>
    </row>
    <row r="817197" spans="13:13">
      <c r="M817197" s="4"/>
    </row>
    <row r="817198" spans="13:13">
      <c r="M817198" s="4"/>
    </row>
    <row r="817199" spans="13:13">
      <c r="M817199" s="4"/>
    </row>
    <row r="817200" spans="13:13">
      <c r="M817200" s="4"/>
    </row>
    <row r="817201" spans="13:13">
      <c r="M817201" s="4"/>
    </row>
    <row r="817202" spans="13:13">
      <c r="M817202" s="4"/>
    </row>
    <row r="817203" spans="13:13">
      <c r="M817203" s="4"/>
    </row>
    <row r="817204" spans="13:13">
      <c r="M817204" s="4"/>
    </row>
    <row r="817205" spans="13:13">
      <c r="M817205" s="4"/>
    </row>
    <row r="817206" spans="13:13">
      <c r="M817206" s="4"/>
    </row>
    <row r="817207" spans="13:13">
      <c r="M817207" s="4"/>
    </row>
    <row r="817208" spans="13:13">
      <c r="M817208" s="4"/>
    </row>
    <row r="817209" spans="13:13">
      <c r="M817209" s="4"/>
    </row>
    <row r="817210" spans="13:13">
      <c r="M817210" s="4"/>
    </row>
    <row r="817211" spans="13:13">
      <c r="M817211" s="4"/>
    </row>
    <row r="817212" spans="13:13">
      <c r="M817212" s="4"/>
    </row>
    <row r="817213" spans="13:13">
      <c r="M817213" s="4"/>
    </row>
    <row r="817214" spans="13:13">
      <c r="M817214" s="4"/>
    </row>
    <row r="817215" spans="13:13">
      <c r="M817215" s="4"/>
    </row>
    <row r="817216" spans="13:13">
      <c r="M817216" s="4"/>
    </row>
    <row r="817217" spans="13:13">
      <c r="M817217" s="4"/>
    </row>
    <row r="817218" spans="13:13">
      <c r="M817218" s="4"/>
    </row>
    <row r="817219" spans="13:13">
      <c r="M817219" s="4"/>
    </row>
    <row r="817220" spans="13:13">
      <c r="M817220" s="4"/>
    </row>
    <row r="817221" spans="13:13">
      <c r="M817221" s="4"/>
    </row>
    <row r="817222" spans="13:13">
      <c r="M817222" s="4"/>
    </row>
    <row r="817223" spans="13:13">
      <c r="M817223" s="4"/>
    </row>
    <row r="817224" spans="13:13">
      <c r="M817224" s="4"/>
    </row>
    <row r="817225" spans="13:13">
      <c r="M817225" s="4"/>
    </row>
    <row r="817226" spans="13:13">
      <c r="M817226" s="4"/>
    </row>
    <row r="817227" spans="13:13">
      <c r="M817227" s="4"/>
    </row>
    <row r="817228" spans="13:13">
      <c r="M817228" s="4"/>
    </row>
    <row r="817229" spans="13:13">
      <c r="M817229" s="4"/>
    </row>
    <row r="817230" spans="13:13">
      <c r="M817230" s="4"/>
    </row>
    <row r="817231" spans="13:13">
      <c r="M817231" s="4"/>
    </row>
    <row r="817232" spans="13:13">
      <c r="M817232" s="4"/>
    </row>
    <row r="817233" spans="13:13">
      <c r="M817233" s="4"/>
    </row>
    <row r="817234" spans="13:13">
      <c r="M817234" s="4"/>
    </row>
    <row r="817235" spans="13:13">
      <c r="M817235" s="4"/>
    </row>
    <row r="817236" spans="13:13">
      <c r="M817236" s="4"/>
    </row>
    <row r="817237" spans="13:13">
      <c r="M817237" s="4"/>
    </row>
    <row r="817238" spans="13:13">
      <c r="M817238" s="4"/>
    </row>
    <row r="817239" spans="13:13">
      <c r="M817239" s="4"/>
    </row>
    <row r="817240" spans="13:13">
      <c r="M817240" s="4"/>
    </row>
    <row r="817241" spans="13:13">
      <c r="M817241" s="4"/>
    </row>
    <row r="817242" spans="13:13">
      <c r="M817242" s="4"/>
    </row>
    <row r="817243" spans="13:13">
      <c r="M817243" s="4"/>
    </row>
    <row r="817244" spans="13:13">
      <c r="M817244" s="4"/>
    </row>
    <row r="817245" spans="13:13">
      <c r="M817245" s="4"/>
    </row>
    <row r="817246" spans="13:13">
      <c r="M817246" s="4"/>
    </row>
    <row r="817247" spans="13:13">
      <c r="M817247" s="4"/>
    </row>
    <row r="817248" spans="13:13">
      <c r="M817248" s="4"/>
    </row>
    <row r="817249" spans="13:13">
      <c r="M817249" s="4"/>
    </row>
    <row r="817250" spans="13:13">
      <c r="M817250" s="4"/>
    </row>
    <row r="817251" spans="13:13">
      <c r="M817251" s="4"/>
    </row>
    <row r="817252" spans="13:13">
      <c r="M817252" s="4"/>
    </row>
    <row r="817253" spans="13:13">
      <c r="M817253" s="4"/>
    </row>
    <row r="817254" spans="13:13">
      <c r="M817254" s="4"/>
    </row>
    <row r="817255" spans="13:13">
      <c r="M817255" s="4"/>
    </row>
    <row r="817256" spans="13:13">
      <c r="M817256" s="4"/>
    </row>
    <row r="817257" spans="13:13">
      <c r="M817257" s="4"/>
    </row>
    <row r="817258" spans="13:13">
      <c r="M817258" s="4"/>
    </row>
    <row r="817259" spans="13:13">
      <c r="M817259" s="4"/>
    </row>
    <row r="817260" spans="13:13">
      <c r="M817260" s="4"/>
    </row>
    <row r="817261" spans="13:13">
      <c r="M817261" s="4"/>
    </row>
    <row r="817262" spans="13:13">
      <c r="M817262" s="4"/>
    </row>
    <row r="817263" spans="13:13">
      <c r="M817263" s="4"/>
    </row>
    <row r="817264" spans="13:13">
      <c r="M817264" s="4"/>
    </row>
    <row r="817265" spans="13:13">
      <c r="M817265" s="4"/>
    </row>
    <row r="817266" spans="13:13">
      <c r="M817266" s="4"/>
    </row>
    <row r="817267" spans="13:13">
      <c r="M817267" s="4"/>
    </row>
    <row r="817268" spans="13:13">
      <c r="M817268" s="4"/>
    </row>
    <row r="817269" spans="13:13">
      <c r="M817269" s="4"/>
    </row>
    <row r="817270" spans="13:13">
      <c r="M817270" s="4"/>
    </row>
    <row r="817271" spans="13:13">
      <c r="M817271" s="4"/>
    </row>
    <row r="817272" spans="13:13">
      <c r="M817272" s="4"/>
    </row>
    <row r="817273" spans="13:13">
      <c r="M817273" s="4"/>
    </row>
    <row r="817274" spans="13:13">
      <c r="M817274" s="4"/>
    </row>
    <row r="817275" spans="13:13">
      <c r="M817275" s="4"/>
    </row>
    <row r="817276" spans="13:13">
      <c r="M817276" s="4"/>
    </row>
    <row r="817277" spans="13:13">
      <c r="M817277" s="4"/>
    </row>
    <row r="817278" spans="13:13">
      <c r="M817278" s="4"/>
    </row>
    <row r="817279" spans="13:13">
      <c r="M817279" s="4"/>
    </row>
    <row r="817280" spans="13:13">
      <c r="M817280" s="4"/>
    </row>
    <row r="817281" spans="13:13">
      <c r="M817281" s="4"/>
    </row>
    <row r="817282" spans="13:13">
      <c r="M817282" s="4"/>
    </row>
    <row r="817283" spans="13:13">
      <c r="M817283" s="4"/>
    </row>
    <row r="817284" spans="13:13">
      <c r="M817284" s="4"/>
    </row>
    <row r="817285" spans="13:13">
      <c r="M817285" s="4"/>
    </row>
    <row r="817286" spans="13:13">
      <c r="M817286" s="4"/>
    </row>
    <row r="817287" spans="13:13">
      <c r="M817287" s="4"/>
    </row>
    <row r="817288" spans="13:13">
      <c r="M817288" s="4"/>
    </row>
    <row r="817289" spans="13:13">
      <c r="M817289" s="4"/>
    </row>
    <row r="817290" spans="13:13">
      <c r="M817290" s="4"/>
    </row>
    <row r="817291" spans="13:13">
      <c r="M817291" s="4"/>
    </row>
    <row r="817292" spans="13:13">
      <c r="M817292" s="4"/>
    </row>
    <row r="817293" spans="13:13">
      <c r="M817293" s="4"/>
    </row>
    <row r="817294" spans="13:13">
      <c r="M817294" s="4"/>
    </row>
    <row r="817295" spans="13:13">
      <c r="M817295" s="4"/>
    </row>
    <row r="817296" spans="13:13">
      <c r="M817296" s="4"/>
    </row>
    <row r="817297" spans="13:13">
      <c r="M817297" s="4"/>
    </row>
    <row r="817298" spans="13:13">
      <c r="M817298" s="4"/>
    </row>
    <row r="817299" spans="13:13">
      <c r="M817299" s="4"/>
    </row>
    <row r="817300" spans="13:13">
      <c r="M817300" s="4"/>
    </row>
    <row r="817301" spans="13:13">
      <c r="M817301" s="4"/>
    </row>
    <row r="817302" spans="13:13">
      <c r="M817302" s="4"/>
    </row>
    <row r="817303" spans="13:13">
      <c r="M817303" s="4"/>
    </row>
    <row r="817304" spans="13:13">
      <c r="M817304" s="4"/>
    </row>
    <row r="817305" spans="13:13">
      <c r="M817305" s="4"/>
    </row>
    <row r="817306" spans="13:13">
      <c r="M817306" s="4"/>
    </row>
    <row r="817307" spans="13:13">
      <c r="M817307" s="4"/>
    </row>
    <row r="817308" spans="13:13">
      <c r="M817308" s="4"/>
    </row>
    <row r="817309" spans="13:13">
      <c r="M817309" s="4"/>
    </row>
    <row r="817310" spans="13:13">
      <c r="M817310" s="4"/>
    </row>
    <row r="817311" spans="13:13">
      <c r="M817311" s="4"/>
    </row>
    <row r="817312" spans="13:13">
      <c r="M817312" s="4"/>
    </row>
    <row r="817313" spans="13:13">
      <c r="M817313" s="4"/>
    </row>
    <row r="817314" spans="13:13">
      <c r="M817314" s="4"/>
    </row>
    <row r="817315" spans="13:13">
      <c r="M817315" s="4"/>
    </row>
    <row r="817316" spans="13:13">
      <c r="M817316" s="4"/>
    </row>
    <row r="817317" spans="13:13">
      <c r="M817317" s="4"/>
    </row>
    <row r="817318" spans="13:13">
      <c r="M817318" s="4"/>
    </row>
    <row r="817319" spans="13:13">
      <c r="M817319" s="4"/>
    </row>
    <row r="817320" spans="13:13">
      <c r="M817320" s="4"/>
    </row>
    <row r="817321" spans="13:13">
      <c r="M817321" s="4"/>
    </row>
    <row r="817322" spans="13:13">
      <c r="M817322" s="4"/>
    </row>
    <row r="817323" spans="13:13">
      <c r="M817323" s="4"/>
    </row>
    <row r="817324" spans="13:13">
      <c r="M817324" s="4"/>
    </row>
    <row r="817325" spans="13:13">
      <c r="M817325" s="4"/>
    </row>
    <row r="817326" spans="13:13">
      <c r="M817326" s="4"/>
    </row>
    <row r="817327" spans="13:13">
      <c r="M817327" s="4"/>
    </row>
    <row r="817328" spans="13:13">
      <c r="M817328" s="4"/>
    </row>
    <row r="817329" spans="13:13">
      <c r="M817329" s="4"/>
    </row>
    <row r="817330" spans="13:13">
      <c r="M817330" s="4"/>
    </row>
    <row r="817331" spans="13:13">
      <c r="M817331" s="4"/>
    </row>
    <row r="817332" spans="13:13">
      <c r="M817332" s="4"/>
    </row>
    <row r="817333" spans="13:13">
      <c r="M817333" s="4"/>
    </row>
    <row r="817334" spans="13:13">
      <c r="M817334" s="4"/>
    </row>
    <row r="817335" spans="13:13">
      <c r="M817335" s="4"/>
    </row>
    <row r="817336" spans="13:13">
      <c r="M817336" s="4"/>
    </row>
    <row r="817337" spans="13:13">
      <c r="M817337" s="4"/>
    </row>
    <row r="817338" spans="13:13">
      <c r="M817338" s="4"/>
    </row>
    <row r="817339" spans="13:13">
      <c r="M817339" s="4"/>
    </row>
    <row r="817340" spans="13:13">
      <c r="M817340" s="4"/>
    </row>
    <row r="817341" spans="13:13">
      <c r="M817341" s="4"/>
    </row>
    <row r="817342" spans="13:13">
      <c r="M817342" s="4"/>
    </row>
    <row r="817343" spans="13:13">
      <c r="M817343" s="4"/>
    </row>
    <row r="817344" spans="13:13">
      <c r="M817344" s="4"/>
    </row>
    <row r="817345" spans="13:13">
      <c r="M817345" s="4"/>
    </row>
    <row r="817346" spans="13:13">
      <c r="M817346" s="4"/>
    </row>
    <row r="817347" spans="13:13">
      <c r="M817347" s="4"/>
    </row>
    <row r="817348" spans="13:13">
      <c r="M817348" s="4"/>
    </row>
    <row r="817349" spans="13:13">
      <c r="M817349" s="4"/>
    </row>
    <row r="817350" spans="13:13">
      <c r="M817350" s="4"/>
    </row>
    <row r="817351" spans="13:13">
      <c r="M817351" s="4"/>
    </row>
    <row r="817352" spans="13:13">
      <c r="M817352" s="4"/>
    </row>
    <row r="817353" spans="13:13">
      <c r="M817353" s="4"/>
    </row>
    <row r="817354" spans="13:13">
      <c r="M817354" s="4"/>
    </row>
    <row r="817355" spans="13:13">
      <c r="M817355" s="4"/>
    </row>
    <row r="817356" spans="13:13">
      <c r="M817356" s="4"/>
    </row>
    <row r="817357" spans="13:13">
      <c r="M817357" s="4"/>
    </row>
    <row r="817358" spans="13:13">
      <c r="M817358" s="4"/>
    </row>
    <row r="817359" spans="13:13">
      <c r="M817359" s="4"/>
    </row>
    <row r="817360" spans="13:13">
      <c r="M817360" s="4"/>
    </row>
    <row r="817361" spans="13:13">
      <c r="M817361" s="4"/>
    </row>
    <row r="817362" spans="13:13">
      <c r="M817362" s="4"/>
    </row>
    <row r="817363" spans="13:13">
      <c r="M817363" s="4"/>
    </row>
    <row r="817364" spans="13:13">
      <c r="M817364" s="4"/>
    </row>
    <row r="817365" spans="13:13">
      <c r="M817365" s="4"/>
    </row>
    <row r="817366" spans="13:13">
      <c r="M817366" s="4"/>
    </row>
    <row r="817367" spans="13:13">
      <c r="M817367" s="4"/>
    </row>
    <row r="817368" spans="13:13">
      <c r="M817368" s="4"/>
    </row>
    <row r="817369" spans="13:13">
      <c r="M817369" s="4"/>
    </row>
    <row r="817370" spans="13:13">
      <c r="M817370" s="4"/>
    </row>
    <row r="817371" spans="13:13">
      <c r="M817371" s="4"/>
    </row>
    <row r="817372" spans="13:13">
      <c r="M817372" s="4"/>
    </row>
    <row r="817373" spans="13:13">
      <c r="M817373" s="4"/>
    </row>
    <row r="817374" spans="13:13">
      <c r="M817374" s="4"/>
    </row>
    <row r="817375" spans="13:13">
      <c r="M817375" s="4"/>
    </row>
    <row r="817376" spans="13:13">
      <c r="M817376" s="4"/>
    </row>
    <row r="817377" spans="13:13">
      <c r="M817377" s="4"/>
    </row>
    <row r="817378" spans="13:13">
      <c r="M817378" s="4"/>
    </row>
    <row r="817379" spans="13:13">
      <c r="M817379" s="4"/>
    </row>
    <row r="817380" spans="13:13">
      <c r="M817380" s="4"/>
    </row>
    <row r="817381" spans="13:13">
      <c r="M817381" s="4"/>
    </row>
    <row r="817382" spans="13:13">
      <c r="M817382" s="4"/>
    </row>
    <row r="817383" spans="13:13">
      <c r="M817383" s="4"/>
    </row>
    <row r="817384" spans="13:13">
      <c r="M817384" s="4"/>
    </row>
    <row r="817385" spans="13:13">
      <c r="M817385" s="4"/>
    </row>
    <row r="817386" spans="13:13">
      <c r="M817386" s="4"/>
    </row>
    <row r="817387" spans="13:13">
      <c r="M817387" s="4"/>
    </row>
    <row r="817388" spans="13:13">
      <c r="M817388" s="4"/>
    </row>
    <row r="817389" spans="13:13">
      <c r="M817389" s="4"/>
    </row>
    <row r="817390" spans="13:13">
      <c r="M817390" s="4"/>
    </row>
    <row r="817391" spans="13:13">
      <c r="M817391" s="4"/>
    </row>
    <row r="817392" spans="13:13">
      <c r="M817392" s="4"/>
    </row>
    <row r="817393" spans="13:13">
      <c r="M817393" s="4"/>
    </row>
    <row r="817394" spans="13:13">
      <c r="M817394" s="4"/>
    </row>
    <row r="817395" spans="13:13">
      <c r="M817395" s="4"/>
    </row>
    <row r="817396" spans="13:13">
      <c r="M817396" s="4"/>
    </row>
    <row r="817397" spans="13:13">
      <c r="M817397" s="4"/>
    </row>
    <row r="817398" spans="13:13">
      <c r="M817398" s="4"/>
    </row>
    <row r="817399" spans="13:13">
      <c r="M817399" s="4"/>
    </row>
    <row r="817400" spans="13:13">
      <c r="M817400" s="4"/>
    </row>
    <row r="817401" spans="13:13">
      <c r="M817401" s="4"/>
    </row>
    <row r="817402" spans="13:13">
      <c r="M817402" s="4"/>
    </row>
    <row r="817403" spans="13:13">
      <c r="M817403" s="4"/>
    </row>
    <row r="817404" spans="13:13">
      <c r="M817404" s="4"/>
    </row>
    <row r="817405" spans="13:13">
      <c r="M817405" s="4"/>
    </row>
    <row r="817406" spans="13:13">
      <c r="M817406" s="4"/>
    </row>
    <row r="817407" spans="13:13">
      <c r="M817407" s="4"/>
    </row>
    <row r="817408" spans="13:13">
      <c r="M817408" s="4"/>
    </row>
    <row r="817409" spans="13:13">
      <c r="M817409" s="4"/>
    </row>
    <row r="817410" spans="13:13">
      <c r="M817410" s="4"/>
    </row>
    <row r="817411" spans="13:13">
      <c r="M817411" s="4"/>
    </row>
    <row r="817412" spans="13:13">
      <c r="M817412" s="4"/>
    </row>
    <row r="817413" spans="13:13">
      <c r="M817413" s="4"/>
    </row>
    <row r="817414" spans="13:13">
      <c r="M817414" s="4"/>
    </row>
    <row r="817415" spans="13:13">
      <c r="M817415" s="4"/>
    </row>
    <row r="817416" spans="13:13">
      <c r="M817416" s="4"/>
    </row>
    <row r="817417" spans="13:13">
      <c r="M817417" s="4"/>
    </row>
    <row r="817418" spans="13:13">
      <c r="M817418" s="4"/>
    </row>
    <row r="817419" spans="13:13">
      <c r="M817419" s="4"/>
    </row>
    <row r="817420" spans="13:13">
      <c r="M817420" s="4"/>
    </row>
    <row r="817421" spans="13:13">
      <c r="M817421" s="4"/>
    </row>
    <row r="817422" spans="13:13">
      <c r="M817422" s="4"/>
    </row>
    <row r="817423" spans="13:13">
      <c r="M817423" s="4"/>
    </row>
    <row r="817424" spans="13:13">
      <c r="M817424" s="4"/>
    </row>
    <row r="817425" spans="13:13">
      <c r="M817425" s="4"/>
    </row>
    <row r="817426" spans="13:13">
      <c r="M817426" s="4"/>
    </row>
    <row r="817427" spans="13:13">
      <c r="M817427" s="4"/>
    </row>
    <row r="817428" spans="13:13">
      <c r="M817428" s="4"/>
    </row>
    <row r="817429" spans="13:13">
      <c r="M817429" s="4"/>
    </row>
    <row r="817430" spans="13:13">
      <c r="M817430" s="4"/>
    </row>
    <row r="817431" spans="13:13">
      <c r="M817431" s="4"/>
    </row>
    <row r="817432" spans="13:13">
      <c r="M817432" s="4"/>
    </row>
    <row r="817433" spans="13:13">
      <c r="M817433" s="4"/>
    </row>
    <row r="817434" spans="13:13">
      <c r="M817434" s="4"/>
    </row>
    <row r="817435" spans="13:13">
      <c r="M817435" s="4"/>
    </row>
    <row r="817436" spans="13:13">
      <c r="M817436" s="4"/>
    </row>
    <row r="817437" spans="13:13">
      <c r="M817437" s="4"/>
    </row>
    <row r="817438" spans="13:13">
      <c r="M817438" s="4"/>
    </row>
    <row r="817439" spans="13:13">
      <c r="M817439" s="4"/>
    </row>
    <row r="817440" spans="13:13">
      <c r="M817440" s="4"/>
    </row>
    <row r="817441" spans="13:13">
      <c r="M817441" s="4"/>
    </row>
    <row r="817442" spans="13:13">
      <c r="M817442" s="4"/>
    </row>
    <row r="817443" spans="13:13">
      <c r="M817443" s="4"/>
    </row>
    <row r="817444" spans="13:13">
      <c r="M817444" s="4"/>
    </row>
    <row r="817445" spans="13:13">
      <c r="M817445" s="4"/>
    </row>
    <row r="817446" spans="13:13">
      <c r="M817446" s="4"/>
    </row>
    <row r="817447" spans="13:13">
      <c r="M817447" s="4"/>
    </row>
    <row r="817448" spans="13:13">
      <c r="M817448" s="4"/>
    </row>
    <row r="817449" spans="13:13">
      <c r="M817449" s="4"/>
    </row>
    <row r="817450" spans="13:13">
      <c r="M817450" s="4"/>
    </row>
    <row r="817451" spans="13:13">
      <c r="M817451" s="4"/>
    </row>
    <row r="817452" spans="13:13">
      <c r="M817452" s="4"/>
    </row>
    <row r="817453" spans="13:13">
      <c r="M817453" s="4"/>
    </row>
    <row r="817454" spans="13:13">
      <c r="M817454" s="4"/>
    </row>
    <row r="817455" spans="13:13">
      <c r="M817455" s="4"/>
    </row>
    <row r="817456" spans="13:13">
      <c r="M817456" s="4"/>
    </row>
    <row r="817457" spans="13:13">
      <c r="M817457" s="4"/>
    </row>
    <row r="817458" spans="13:13">
      <c r="M817458" s="4"/>
    </row>
    <row r="817459" spans="13:13">
      <c r="M817459" s="4"/>
    </row>
    <row r="817460" spans="13:13">
      <c r="M817460" s="4"/>
    </row>
    <row r="817461" spans="13:13">
      <c r="M817461" s="4"/>
    </row>
    <row r="817462" spans="13:13">
      <c r="M817462" s="4"/>
    </row>
    <row r="817463" spans="13:13">
      <c r="M817463" s="4"/>
    </row>
    <row r="817464" spans="13:13">
      <c r="M817464" s="4"/>
    </row>
    <row r="817465" spans="13:13">
      <c r="M817465" s="4"/>
    </row>
    <row r="817466" spans="13:13">
      <c r="M817466" s="4"/>
    </row>
    <row r="817467" spans="13:13">
      <c r="M817467" s="4"/>
    </row>
    <row r="817468" spans="13:13">
      <c r="M817468" s="4"/>
    </row>
    <row r="817469" spans="13:13">
      <c r="M817469" s="4"/>
    </row>
    <row r="817470" spans="13:13">
      <c r="M817470" s="4"/>
    </row>
    <row r="817471" spans="13:13">
      <c r="M817471" s="4"/>
    </row>
    <row r="817472" spans="13:13">
      <c r="M817472" s="4"/>
    </row>
    <row r="817473" spans="13:13">
      <c r="M817473" s="4"/>
    </row>
    <row r="817474" spans="13:13">
      <c r="M817474" s="4"/>
    </row>
    <row r="817475" spans="13:13">
      <c r="M817475" s="4"/>
    </row>
    <row r="817476" spans="13:13">
      <c r="M817476" s="4"/>
    </row>
    <row r="817477" spans="13:13">
      <c r="M817477" s="4"/>
    </row>
    <row r="817478" spans="13:13">
      <c r="M817478" s="4"/>
    </row>
    <row r="817479" spans="13:13">
      <c r="M817479" s="4"/>
    </row>
    <row r="817480" spans="13:13">
      <c r="M817480" s="4"/>
    </row>
    <row r="817481" spans="13:13">
      <c r="M817481" s="4"/>
    </row>
    <row r="817482" spans="13:13">
      <c r="M817482" s="4"/>
    </row>
    <row r="817483" spans="13:13">
      <c r="M817483" s="4"/>
    </row>
    <row r="817484" spans="13:13">
      <c r="M817484" s="4"/>
    </row>
    <row r="817485" spans="13:13">
      <c r="M817485" s="4"/>
    </row>
    <row r="817486" spans="13:13">
      <c r="M817486" s="4"/>
    </row>
    <row r="817487" spans="13:13">
      <c r="M817487" s="4"/>
    </row>
    <row r="817488" spans="13:13">
      <c r="M817488" s="4"/>
    </row>
    <row r="817489" spans="13:13">
      <c r="M817489" s="4"/>
    </row>
    <row r="817490" spans="13:13">
      <c r="M817490" s="4"/>
    </row>
    <row r="817491" spans="13:13">
      <c r="M817491" s="4"/>
    </row>
    <row r="817492" spans="13:13">
      <c r="M817492" s="4"/>
    </row>
    <row r="817493" spans="13:13">
      <c r="M817493" s="4"/>
    </row>
    <row r="817494" spans="13:13">
      <c r="M817494" s="4"/>
    </row>
    <row r="817495" spans="13:13">
      <c r="M817495" s="4"/>
    </row>
    <row r="817496" spans="13:13">
      <c r="M817496" s="4"/>
    </row>
    <row r="817497" spans="13:13">
      <c r="M817497" s="4"/>
    </row>
    <row r="817498" spans="13:13">
      <c r="M817498" s="4"/>
    </row>
    <row r="817499" spans="13:13">
      <c r="M817499" s="4"/>
    </row>
    <row r="817500" spans="13:13">
      <c r="M817500" s="4"/>
    </row>
    <row r="817501" spans="13:13">
      <c r="M817501" s="4"/>
    </row>
    <row r="817502" spans="13:13">
      <c r="M817502" s="4"/>
    </row>
    <row r="817503" spans="13:13">
      <c r="M817503" s="4"/>
    </row>
    <row r="817504" spans="13:13">
      <c r="M817504" s="4"/>
    </row>
    <row r="817505" spans="13:13">
      <c r="M817505" s="4"/>
    </row>
    <row r="817506" spans="13:13">
      <c r="M817506" s="4"/>
    </row>
    <row r="817507" spans="13:13">
      <c r="M817507" s="4"/>
    </row>
    <row r="817508" spans="13:13">
      <c r="M817508" s="4"/>
    </row>
    <row r="817509" spans="13:13">
      <c r="M817509" s="4"/>
    </row>
    <row r="817510" spans="13:13">
      <c r="M817510" s="4"/>
    </row>
    <row r="817511" spans="13:13">
      <c r="M817511" s="4"/>
    </row>
    <row r="817512" spans="13:13">
      <c r="M817512" s="4"/>
    </row>
    <row r="817513" spans="13:13">
      <c r="M817513" s="4"/>
    </row>
    <row r="817514" spans="13:13">
      <c r="M817514" s="4"/>
    </row>
    <row r="817515" spans="13:13">
      <c r="M817515" s="4"/>
    </row>
    <row r="817516" spans="13:13">
      <c r="M817516" s="4"/>
    </row>
    <row r="817517" spans="13:13">
      <c r="M817517" s="4"/>
    </row>
    <row r="817518" spans="13:13">
      <c r="M817518" s="4"/>
    </row>
    <row r="817519" spans="13:13">
      <c r="M817519" s="4"/>
    </row>
    <row r="817520" spans="13:13">
      <c r="M817520" s="4"/>
    </row>
    <row r="817521" spans="13:13">
      <c r="M817521" s="4"/>
    </row>
    <row r="817522" spans="13:13">
      <c r="M817522" s="4"/>
    </row>
    <row r="817523" spans="13:13">
      <c r="M817523" s="4"/>
    </row>
    <row r="817524" spans="13:13">
      <c r="M817524" s="4"/>
    </row>
    <row r="817525" spans="13:13">
      <c r="M817525" s="4"/>
    </row>
    <row r="817526" spans="13:13">
      <c r="M817526" s="4"/>
    </row>
    <row r="817527" spans="13:13">
      <c r="M817527" s="4"/>
    </row>
    <row r="817528" spans="13:13">
      <c r="M817528" s="4"/>
    </row>
    <row r="817529" spans="13:13">
      <c r="M817529" s="4"/>
    </row>
    <row r="817530" spans="13:13">
      <c r="M817530" s="4"/>
    </row>
    <row r="817531" spans="13:13">
      <c r="M817531" s="4"/>
    </row>
    <row r="817532" spans="13:13">
      <c r="M817532" s="4"/>
    </row>
    <row r="817533" spans="13:13">
      <c r="M817533" s="4"/>
    </row>
    <row r="817534" spans="13:13">
      <c r="M817534" s="4"/>
    </row>
    <row r="817535" spans="13:13">
      <c r="M817535" s="4"/>
    </row>
    <row r="817536" spans="13:13">
      <c r="M817536" s="4"/>
    </row>
    <row r="817537" spans="13:13">
      <c r="M817537" s="4"/>
    </row>
    <row r="817538" spans="13:13">
      <c r="M817538" s="4"/>
    </row>
    <row r="817539" spans="13:13">
      <c r="M817539" s="4"/>
    </row>
    <row r="817540" spans="13:13">
      <c r="M817540" s="4"/>
    </row>
    <row r="817541" spans="13:13">
      <c r="M817541" s="4"/>
    </row>
    <row r="817542" spans="13:13">
      <c r="M817542" s="4"/>
    </row>
    <row r="817543" spans="13:13">
      <c r="M817543" s="4"/>
    </row>
    <row r="817544" spans="13:13">
      <c r="M817544" s="4"/>
    </row>
    <row r="817545" spans="13:13">
      <c r="M817545" s="4"/>
    </row>
    <row r="817546" spans="13:13">
      <c r="M817546" s="4"/>
    </row>
    <row r="817547" spans="13:13">
      <c r="M817547" s="4"/>
    </row>
    <row r="817548" spans="13:13">
      <c r="M817548" s="4"/>
    </row>
    <row r="817549" spans="13:13">
      <c r="M817549" s="4"/>
    </row>
    <row r="817550" spans="13:13">
      <c r="M817550" s="4"/>
    </row>
    <row r="817551" spans="13:13">
      <c r="M817551" s="4"/>
    </row>
    <row r="817552" spans="13:13">
      <c r="M817552" s="4"/>
    </row>
    <row r="817553" spans="13:13">
      <c r="M817553" s="4"/>
    </row>
    <row r="817554" spans="13:13">
      <c r="M817554" s="4"/>
    </row>
    <row r="817555" spans="13:13">
      <c r="M817555" s="4"/>
    </row>
    <row r="817556" spans="13:13">
      <c r="M817556" s="4"/>
    </row>
    <row r="817557" spans="13:13">
      <c r="M817557" s="4"/>
    </row>
    <row r="817558" spans="13:13">
      <c r="M817558" s="4"/>
    </row>
    <row r="817559" spans="13:13">
      <c r="M817559" s="4"/>
    </row>
    <row r="817560" spans="13:13">
      <c r="M817560" s="4"/>
    </row>
    <row r="817561" spans="13:13">
      <c r="M817561" s="4"/>
    </row>
    <row r="817562" spans="13:13">
      <c r="M817562" s="4"/>
    </row>
    <row r="817563" spans="13:13">
      <c r="M817563" s="4"/>
    </row>
    <row r="817564" spans="13:13">
      <c r="M817564" s="4"/>
    </row>
    <row r="817565" spans="13:13">
      <c r="M817565" s="4"/>
    </row>
    <row r="817566" spans="13:13">
      <c r="M817566" s="4"/>
    </row>
    <row r="817567" spans="13:13">
      <c r="M817567" s="4"/>
    </row>
    <row r="817568" spans="13:13">
      <c r="M817568" s="4"/>
    </row>
    <row r="817569" spans="13:13">
      <c r="M817569" s="4"/>
    </row>
    <row r="817570" spans="13:13">
      <c r="M817570" s="4"/>
    </row>
    <row r="817571" spans="13:13">
      <c r="M817571" s="4"/>
    </row>
    <row r="817572" spans="13:13">
      <c r="M817572" s="4"/>
    </row>
    <row r="817573" spans="13:13">
      <c r="M817573" s="4"/>
    </row>
    <row r="817574" spans="13:13">
      <c r="M817574" s="4"/>
    </row>
    <row r="817575" spans="13:13">
      <c r="M817575" s="4"/>
    </row>
    <row r="817576" spans="13:13">
      <c r="M817576" s="4"/>
    </row>
    <row r="817577" spans="13:13">
      <c r="M817577" s="4"/>
    </row>
    <row r="817578" spans="13:13">
      <c r="M817578" s="4"/>
    </row>
    <row r="817579" spans="13:13">
      <c r="M817579" s="4"/>
    </row>
    <row r="817580" spans="13:13">
      <c r="M817580" s="4"/>
    </row>
    <row r="817581" spans="13:13">
      <c r="M817581" s="4"/>
    </row>
    <row r="817582" spans="13:13">
      <c r="M817582" s="4"/>
    </row>
    <row r="817583" spans="13:13">
      <c r="M817583" s="4"/>
    </row>
    <row r="817584" spans="13:13">
      <c r="M817584" s="4"/>
    </row>
    <row r="817585" spans="13:13">
      <c r="M817585" s="4"/>
    </row>
    <row r="817586" spans="13:13">
      <c r="M817586" s="4"/>
    </row>
    <row r="817587" spans="13:13">
      <c r="M817587" s="4"/>
    </row>
    <row r="817588" spans="13:13">
      <c r="M817588" s="4"/>
    </row>
    <row r="817589" spans="13:13">
      <c r="M817589" s="4"/>
    </row>
    <row r="817590" spans="13:13">
      <c r="M817590" s="4"/>
    </row>
    <row r="817591" spans="13:13">
      <c r="M817591" s="4"/>
    </row>
    <row r="817592" spans="13:13">
      <c r="M817592" s="4"/>
    </row>
    <row r="817593" spans="13:13">
      <c r="M817593" s="4"/>
    </row>
    <row r="817594" spans="13:13">
      <c r="M817594" s="4"/>
    </row>
    <row r="817595" spans="13:13">
      <c r="M817595" s="4"/>
    </row>
    <row r="817596" spans="13:13">
      <c r="M817596" s="4"/>
    </row>
    <row r="817597" spans="13:13">
      <c r="M817597" s="4"/>
    </row>
    <row r="817598" spans="13:13">
      <c r="M817598" s="4"/>
    </row>
    <row r="817599" spans="13:13">
      <c r="M817599" s="4"/>
    </row>
    <row r="817600" spans="13:13">
      <c r="M817600" s="4"/>
    </row>
    <row r="817601" spans="13:13">
      <c r="M817601" s="4"/>
    </row>
    <row r="817602" spans="13:13">
      <c r="M817602" s="4"/>
    </row>
    <row r="817603" spans="13:13">
      <c r="M817603" s="4"/>
    </row>
    <row r="817604" spans="13:13">
      <c r="M817604" s="4"/>
    </row>
    <row r="817605" spans="13:13">
      <c r="M817605" s="4"/>
    </row>
    <row r="817606" spans="13:13">
      <c r="M817606" s="4"/>
    </row>
    <row r="817607" spans="13:13">
      <c r="M817607" s="4"/>
    </row>
    <row r="817608" spans="13:13">
      <c r="M817608" s="4"/>
    </row>
    <row r="817609" spans="13:13">
      <c r="M817609" s="4"/>
    </row>
    <row r="817610" spans="13:13">
      <c r="M817610" s="4"/>
    </row>
    <row r="817611" spans="13:13">
      <c r="M817611" s="4"/>
    </row>
    <row r="817612" spans="13:13">
      <c r="M817612" s="4"/>
    </row>
    <row r="817613" spans="13:13">
      <c r="M817613" s="4"/>
    </row>
    <row r="817614" spans="13:13">
      <c r="M817614" s="4"/>
    </row>
    <row r="817615" spans="13:13">
      <c r="M817615" s="4"/>
    </row>
    <row r="817616" spans="13:13">
      <c r="M817616" s="4"/>
    </row>
    <row r="817617" spans="13:13">
      <c r="M817617" s="4"/>
    </row>
    <row r="817618" spans="13:13">
      <c r="M817618" s="4"/>
    </row>
    <row r="817619" spans="13:13">
      <c r="M817619" s="4"/>
    </row>
    <row r="817620" spans="13:13">
      <c r="M817620" s="4"/>
    </row>
    <row r="817621" spans="13:13">
      <c r="M817621" s="4"/>
    </row>
    <row r="817622" spans="13:13">
      <c r="M817622" s="4"/>
    </row>
    <row r="817623" spans="13:13">
      <c r="M817623" s="4"/>
    </row>
    <row r="817624" spans="13:13">
      <c r="M817624" s="4"/>
    </row>
    <row r="817625" spans="13:13">
      <c r="M817625" s="4"/>
    </row>
    <row r="817626" spans="13:13">
      <c r="M817626" s="4"/>
    </row>
    <row r="817627" spans="13:13">
      <c r="M817627" s="4"/>
    </row>
    <row r="817628" spans="13:13">
      <c r="M817628" s="4"/>
    </row>
    <row r="817629" spans="13:13">
      <c r="M817629" s="4"/>
    </row>
    <row r="817630" spans="13:13">
      <c r="M817630" s="4"/>
    </row>
    <row r="817631" spans="13:13">
      <c r="M817631" s="4"/>
    </row>
    <row r="817632" spans="13:13">
      <c r="M817632" s="4"/>
    </row>
    <row r="817633" spans="13:13">
      <c r="M817633" s="4"/>
    </row>
    <row r="817634" spans="13:13">
      <c r="M817634" s="4"/>
    </row>
    <row r="817635" spans="13:13">
      <c r="M817635" s="4"/>
    </row>
    <row r="817636" spans="13:13">
      <c r="M817636" s="4"/>
    </row>
    <row r="817637" spans="13:13">
      <c r="M817637" s="4"/>
    </row>
    <row r="817638" spans="13:13">
      <c r="M817638" s="4"/>
    </row>
    <row r="817639" spans="13:13">
      <c r="M817639" s="4"/>
    </row>
    <row r="817640" spans="13:13">
      <c r="M817640" s="4"/>
    </row>
    <row r="817641" spans="13:13">
      <c r="M817641" s="4"/>
    </row>
    <row r="817642" spans="13:13">
      <c r="M817642" s="4"/>
    </row>
    <row r="817643" spans="13:13">
      <c r="M817643" s="4"/>
    </row>
    <row r="817644" spans="13:13">
      <c r="M817644" s="4"/>
    </row>
    <row r="817645" spans="13:13">
      <c r="M817645" s="4"/>
    </row>
    <row r="817646" spans="13:13">
      <c r="M817646" s="4"/>
    </row>
    <row r="817647" spans="13:13">
      <c r="M817647" s="4"/>
    </row>
    <row r="817648" spans="13:13">
      <c r="M817648" s="4"/>
    </row>
    <row r="817649" spans="13:13">
      <c r="M817649" s="4"/>
    </row>
    <row r="817650" spans="13:13">
      <c r="M817650" s="4"/>
    </row>
    <row r="817651" spans="13:13">
      <c r="M817651" s="4"/>
    </row>
    <row r="817652" spans="13:13">
      <c r="M817652" s="4"/>
    </row>
    <row r="817653" spans="13:13">
      <c r="M817653" s="4"/>
    </row>
    <row r="817654" spans="13:13">
      <c r="M817654" s="4"/>
    </row>
    <row r="817655" spans="13:13">
      <c r="M817655" s="4"/>
    </row>
    <row r="817656" spans="13:13">
      <c r="M817656" s="4"/>
    </row>
    <row r="817657" spans="13:13">
      <c r="M817657" s="4"/>
    </row>
    <row r="817658" spans="13:13">
      <c r="M817658" s="4"/>
    </row>
    <row r="817659" spans="13:13">
      <c r="M817659" s="4"/>
    </row>
    <row r="817660" spans="13:13">
      <c r="M817660" s="4"/>
    </row>
    <row r="817661" spans="13:13">
      <c r="M817661" s="4"/>
    </row>
    <row r="817662" spans="13:13">
      <c r="M817662" s="4"/>
    </row>
    <row r="817663" spans="13:13">
      <c r="M817663" s="4"/>
    </row>
    <row r="817664" spans="13:13">
      <c r="M817664" s="4"/>
    </row>
    <row r="817665" spans="13:13">
      <c r="M817665" s="4"/>
    </row>
    <row r="817666" spans="13:13">
      <c r="M817666" s="4"/>
    </row>
    <row r="817667" spans="13:13">
      <c r="M817667" s="4"/>
    </row>
    <row r="817668" spans="13:13">
      <c r="M817668" s="4"/>
    </row>
    <row r="817669" spans="13:13">
      <c r="M817669" s="4"/>
    </row>
    <row r="817670" spans="13:13">
      <c r="M817670" s="4"/>
    </row>
    <row r="817671" spans="13:13">
      <c r="M817671" s="4"/>
    </row>
    <row r="817672" spans="13:13">
      <c r="M817672" s="4"/>
    </row>
    <row r="817673" spans="13:13">
      <c r="M817673" s="4"/>
    </row>
    <row r="817674" spans="13:13">
      <c r="M817674" s="4"/>
    </row>
    <row r="817675" spans="13:13">
      <c r="M817675" s="4"/>
    </row>
    <row r="817676" spans="13:13">
      <c r="M817676" s="4"/>
    </row>
    <row r="817677" spans="13:13">
      <c r="M817677" s="4"/>
    </row>
    <row r="817678" spans="13:13">
      <c r="M817678" s="4"/>
    </row>
    <row r="817679" spans="13:13">
      <c r="M817679" s="4"/>
    </row>
    <row r="817680" spans="13:13">
      <c r="M817680" s="4"/>
    </row>
    <row r="817681" spans="13:13">
      <c r="M817681" s="4"/>
    </row>
    <row r="817682" spans="13:13">
      <c r="M817682" s="4"/>
    </row>
    <row r="817683" spans="13:13">
      <c r="M817683" s="4"/>
    </row>
    <row r="817684" spans="13:13">
      <c r="M817684" s="4"/>
    </row>
    <row r="817685" spans="13:13">
      <c r="M817685" s="4"/>
    </row>
    <row r="817686" spans="13:13">
      <c r="M817686" s="4"/>
    </row>
    <row r="817687" spans="13:13">
      <c r="M817687" s="4"/>
    </row>
    <row r="817688" spans="13:13">
      <c r="M817688" s="4"/>
    </row>
    <row r="817689" spans="13:13">
      <c r="M817689" s="4"/>
    </row>
    <row r="817690" spans="13:13">
      <c r="M817690" s="4"/>
    </row>
    <row r="817691" spans="13:13">
      <c r="M817691" s="4"/>
    </row>
    <row r="817692" spans="13:13">
      <c r="M817692" s="4"/>
    </row>
    <row r="817693" spans="13:13">
      <c r="M817693" s="4"/>
    </row>
    <row r="817694" spans="13:13">
      <c r="M817694" s="4"/>
    </row>
    <row r="817695" spans="13:13">
      <c r="M817695" s="4"/>
    </row>
    <row r="817696" spans="13:13">
      <c r="M817696" s="4"/>
    </row>
    <row r="817697" spans="13:13">
      <c r="M817697" s="4"/>
    </row>
    <row r="817698" spans="13:13">
      <c r="M817698" s="4"/>
    </row>
    <row r="817699" spans="13:13">
      <c r="M817699" s="4"/>
    </row>
    <row r="817700" spans="13:13">
      <c r="M817700" s="4"/>
    </row>
    <row r="817701" spans="13:13">
      <c r="M817701" s="4"/>
    </row>
    <row r="817702" spans="13:13">
      <c r="M817702" s="4"/>
    </row>
    <row r="817703" spans="13:13">
      <c r="M817703" s="4"/>
    </row>
    <row r="817704" spans="13:13">
      <c r="M817704" s="4"/>
    </row>
    <row r="817705" spans="13:13">
      <c r="M817705" s="4"/>
    </row>
    <row r="817706" spans="13:13">
      <c r="M817706" s="4"/>
    </row>
    <row r="817707" spans="13:13">
      <c r="M817707" s="4"/>
    </row>
    <row r="817708" spans="13:13">
      <c r="M817708" s="4"/>
    </row>
    <row r="817709" spans="13:13">
      <c r="M817709" s="4"/>
    </row>
    <row r="817710" spans="13:13">
      <c r="M817710" s="4"/>
    </row>
    <row r="817711" spans="13:13">
      <c r="M817711" s="4"/>
    </row>
    <row r="817712" spans="13:13">
      <c r="M817712" s="4"/>
    </row>
    <row r="817713" spans="13:13">
      <c r="M817713" s="4"/>
    </row>
    <row r="817714" spans="13:13">
      <c r="M817714" s="4"/>
    </row>
    <row r="817715" spans="13:13">
      <c r="M817715" s="4"/>
    </row>
    <row r="817716" spans="13:13">
      <c r="M817716" s="4"/>
    </row>
    <row r="817717" spans="13:13">
      <c r="M817717" s="4"/>
    </row>
    <row r="817718" spans="13:13">
      <c r="M817718" s="4"/>
    </row>
    <row r="817719" spans="13:13">
      <c r="M817719" s="4"/>
    </row>
    <row r="817720" spans="13:13">
      <c r="M817720" s="4"/>
    </row>
    <row r="817721" spans="13:13">
      <c r="M817721" s="4"/>
    </row>
    <row r="817722" spans="13:13">
      <c r="M817722" s="4"/>
    </row>
    <row r="817723" spans="13:13">
      <c r="M817723" s="4"/>
    </row>
    <row r="817724" spans="13:13">
      <c r="M817724" s="4"/>
    </row>
    <row r="817725" spans="13:13">
      <c r="M817725" s="4"/>
    </row>
    <row r="817726" spans="13:13">
      <c r="M817726" s="4"/>
    </row>
    <row r="817727" spans="13:13">
      <c r="M817727" s="4"/>
    </row>
    <row r="817728" spans="13:13">
      <c r="M817728" s="4"/>
    </row>
    <row r="817729" spans="13:13">
      <c r="M817729" s="4"/>
    </row>
    <row r="817730" spans="13:13">
      <c r="M817730" s="4"/>
    </row>
    <row r="817731" spans="13:13">
      <c r="M817731" s="4"/>
    </row>
    <row r="817732" spans="13:13">
      <c r="M817732" s="4"/>
    </row>
    <row r="817733" spans="13:13">
      <c r="M817733" s="4"/>
    </row>
    <row r="817734" spans="13:13">
      <c r="M817734" s="4"/>
    </row>
    <row r="817735" spans="13:13">
      <c r="M817735" s="4"/>
    </row>
    <row r="817736" spans="13:13">
      <c r="M817736" s="4"/>
    </row>
    <row r="817737" spans="13:13">
      <c r="M817737" s="4"/>
    </row>
    <row r="817738" spans="13:13">
      <c r="M817738" s="4"/>
    </row>
    <row r="817739" spans="13:13">
      <c r="M817739" s="4"/>
    </row>
    <row r="817740" spans="13:13">
      <c r="M817740" s="4"/>
    </row>
    <row r="817741" spans="13:13">
      <c r="M817741" s="4"/>
    </row>
    <row r="817742" spans="13:13">
      <c r="M817742" s="4"/>
    </row>
    <row r="817743" spans="13:13">
      <c r="M817743" s="4"/>
    </row>
    <row r="817744" spans="13:13">
      <c r="M817744" s="4"/>
    </row>
    <row r="817745" spans="13:13">
      <c r="M817745" s="4"/>
    </row>
    <row r="817746" spans="13:13">
      <c r="M817746" s="4"/>
    </row>
    <row r="817747" spans="13:13">
      <c r="M817747" s="4"/>
    </row>
    <row r="817748" spans="13:13">
      <c r="M817748" s="4"/>
    </row>
    <row r="817749" spans="13:13">
      <c r="M817749" s="4"/>
    </row>
    <row r="817750" spans="13:13">
      <c r="M817750" s="4"/>
    </row>
    <row r="817751" spans="13:13">
      <c r="M817751" s="4"/>
    </row>
    <row r="817752" spans="13:13">
      <c r="M817752" s="4"/>
    </row>
    <row r="817753" spans="13:13">
      <c r="M817753" s="4"/>
    </row>
    <row r="817754" spans="13:13">
      <c r="M817754" s="4"/>
    </row>
    <row r="817755" spans="13:13">
      <c r="M817755" s="4"/>
    </row>
    <row r="817756" spans="13:13">
      <c r="M817756" s="4"/>
    </row>
    <row r="817757" spans="13:13">
      <c r="M817757" s="4"/>
    </row>
    <row r="817758" spans="13:13">
      <c r="M817758" s="4"/>
    </row>
    <row r="817759" spans="13:13">
      <c r="M817759" s="4"/>
    </row>
    <row r="817760" spans="13:13">
      <c r="M817760" s="4"/>
    </row>
    <row r="817761" spans="13:13">
      <c r="M817761" s="4"/>
    </row>
    <row r="817762" spans="13:13">
      <c r="M817762" s="4"/>
    </row>
    <row r="817763" spans="13:13">
      <c r="M817763" s="4"/>
    </row>
    <row r="817764" spans="13:13">
      <c r="M817764" s="4"/>
    </row>
    <row r="817765" spans="13:13">
      <c r="M817765" s="4"/>
    </row>
    <row r="817766" spans="13:13">
      <c r="M817766" s="4"/>
    </row>
    <row r="817767" spans="13:13">
      <c r="M817767" s="4"/>
    </row>
    <row r="817768" spans="13:13">
      <c r="M817768" s="4"/>
    </row>
    <row r="817769" spans="13:13">
      <c r="M817769" s="4"/>
    </row>
    <row r="817770" spans="13:13">
      <c r="M817770" s="4"/>
    </row>
    <row r="817771" spans="13:13">
      <c r="M817771" s="4"/>
    </row>
    <row r="817772" spans="13:13">
      <c r="M817772" s="4"/>
    </row>
    <row r="817773" spans="13:13">
      <c r="M817773" s="4"/>
    </row>
    <row r="817774" spans="13:13">
      <c r="M817774" s="4"/>
    </row>
    <row r="817775" spans="13:13">
      <c r="M817775" s="4"/>
    </row>
    <row r="817776" spans="13:13">
      <c r="M817776" s="4"/>
    </row>
    <row r="817777" spans="13:13">
      <c r="M817777" s="4"/>
    </row>
    <row r="817778" spans="13:13">
      <c r="M817778" s="4"/>
    </row>
    <row r="817779" spans="13:13">
      <c r="M817779" s="4"/>
    </row>
    <row r="817780" spans="13:13">
      <c r="M817780" s="4"/>
    </row>
    <row r="817781" spans="13:13">
      <c r="M817781" s="4"/>
    </row>
    <row r="817782" spans="13:13">
      <c r="M817782" s="4"/>
    </row>
    <row r="817783" spans="13:13">
      <c r="M817783" s="4"/>
    </row>
    <row r="817784" spans="13:13">
      <c r="M817784" s="4"/>
    </row>
    <row r="817785" spans="13:13">
      <c r="M817785" s="4"/>
    </row>
    <row r="817786" spans="13:13">
      <c r="M817786" s="4"/>
    </row>
    <row r="817787" spans="13:13">
      <c r="M817787" s="4"/>
    </row>
    <row r="817788" spans="13:13">
      <c r="M817788" s="4"/>
    </row>
    <row r="817789" spans="13:13">
      <c r="M817789" s="4"/>
    </row>
    <row r="817790" spans="13:13">
      <c r="M817790" s="4"/>
    </row>
    <row r="817791" spans="13:13">
      <c r="M817791" s="4"/>
    </row>
    <row r="817792" spans="13:13">
      <c r="M817792" s="4"/>
    </row>
    <row r="817793" spans="13:13">
      <c r="M817793" s="4"/>
    </row>
    <row r="817794" spans="13:13">
      <c r="M817794" s="4"/>
    </row>
    <row r="817795" spans="13:13">
      <c r="M817795" s="4"/>
    </row>
    <row r="817796" spans="13:13">
      <c r="M817796" s="4"/>
    </row>
    <row r="817797" spans="13:13">
      <c r="M817797" s="4"/>
    </row>
    <row r="817798" spans="13:13">
      <c r="M817798" s="4"/>
    </row>
    <row r="817799" spans="13:13">
      <c r="M817799" s="4"/>
    </row>
    <row r="817800" spans="13:13">
      <c r="M817800" s="4"/>
    </row>
    <row r="817801" spans="13:13">
      <c r="M817801" s="4"/>
    </row>
    <row r="817802" spans="13:13">
      <c r="M817802" s="4"/>
    </row>
    <row r="817803" spans="13:13">
      <c r="M817803" s="4"/>
    </row>
    <row r="817804" spans="13:13">
      <c r="M817804" s="4"/>
    </row>
    <row r="817805" spans="13:13">
      <c r="M817805" s="4"/>
    </row>
    <row r="817806" spans="13:13">
      <c r="M817806" s="4"/>
    </row>
    <row r="817807" spans="13:13">
      <c r="M817807" s="4"/>
    </row>
    <row r="817808" spans="13:13">
      <c r="M817808" s="4"/>
    </row>
    <row r="817809" spans="13:13">
      <c r="M817809" s="4"/>
    </row>
    <row r="817810" spans="13:13">
      <c r="M817810" s="4"/>
    </row>
    <row r="817811" spans="13:13">
      <c r="M817811" s="4"/>
    </row>
    <row r="817812" spans="13:13">
      <c r="M817812" s="4"/>
    </row>
    <row r="817813" spans="13:13">
      <c r="M817813" s="4"/>
    </row>
    <row r="817814" spans="13:13">
      <c r="M817814" s="4"/>
    </row>
    <row r="817815" spans="13:13">
      <c r="M817815" s="4"/>
    </row>
    <row r="817816" spans="13:13">
      <c r="M817816" s="4"/>
    </row>
    <row r="817817" spans="13:13">
      <c r="M817817" s="4"/>
    </row>
    <row r="817818" spans="13:13">
      <c r="M817818" s="4"/>
    </row>
    <row r="817819" spans="13:13">
      <c r="M817819" s="4"/>
    </row>
    <row r="817820" spans="13:13">
      <c r="M817820" s="4"/>
    </row>
    <row r="817821" spans="13:13">
      <c r="M817821" s="4"/>
    </row>
    <row r="817822" spans="13:13">
      <c r="M817822" s="4"/>
    </row>
    <row r="817823" spans="13:13">
      <c r="M817823" s="4"/>
    </row>
    <row r="817824" spans="13:13">
      <c r="M817824" s="4"/>
    </row>
    <row r="817825" spans="13:13">
      <c r="M817825" s="4"/>
    </row>
    <row r="817826" spans="13:13">
      <c r="M817826" s="4"/>
    </row>
    <row r="817827" spans="13:13">
      <c r="M817827" s="4"/>
    </row>
    <row r="817828" spans="13:13">
      <c r="M817828" s="4"/>
    </row>
    <row r="817829" spans="13:13">
      <c r="M817829" s="4"/>
    </row>
    <row r="817830" spans="13:13">
      <c r="M817830" s="4"/>
    </row>
    <row r="817831" spans="13:13">
      <c r="M817831" s="4"/>
    </row>
    <row r="817832" spans="13:13">
      <c r="M817832" s="4"/>
    </row>
    <row r="817833" spans="13:13">
      <c r="M817833" s="4"/>
    </row>
    <row r="817834" spans="13:13">
      <c r="M817834" s="4"/>
    </row>
    <row r="817835" spans="13:13">
      <c r="M817835" s="4"/>
    </row>
    <row r="817836" spans="13:13">
      <c r="M817836" s="4"/>
    </row>
    <row r="817837" spans="13:13">
      <c r="M817837" s="4"/>
    </row>
    <row r="817838" spans="13:13">
      <c r="M817838" s="4"/>
    </row>
    <row r="817839" spans="13:13">
      <c r="M817839" s="4"/>
    </row>
    <row r="817840" spans="13:13">
      <c r="M817840" s="4"/>
    </row>
    <row r="817841" spans="13:13">
      <c r="M817841" s="4"/>
    </row>
    <row r="817842" spans="13:13">
      <c r="M817842" s="4"/>
    </row>
    <row r="817843" spans="13:13">
      <c r="M817843" s="4"/>
    </row>
    <row r="817844" spans="13:13">
      <c r="M817844" s="4"/>
    </row>
    <row r="817845" spans="13:13">
      <c r="M817845" s="4"/>
    </row>
    <row r="817846" spans="13:13">
      <c r="M817846" s="4"/>
    </row>
    <row r="817847" spans="13:13">
      <c r="M817847" s="4"/>
    </row>
    <row r="817848" spans="13:13">
      <c r="M817848" s="4"/>
    </row>
    <row r="817849" spans="13:13">
      <c r="M817849" s="4"/>
    </row>
    <row r="817850" spans="13:13">
      <c r="M817850" s="4"/>
    </row>
    <row r="817851" spans="13:13">
      <c r="M817851" s="4"/>
    </row>
    <row r="817852" spans="13:13">
      <c r="M817852" s="4"/>
    </row>
    <row r="817853" spans="13:13">
      <c r="M817853" s="4"/>
    </row>
    <row r="817854" spans="13:13">
      <c r="M817854" s="4"/>
    </row>
    <row r="817855" spans="13:13">
      <c r="M817855" s="4"/>
    </row>
    <row r="817856" spans="13:13">
      <c r="M817856" s="4"/>
    </row>
    <row r="817857" spans="13:13">
      <c r="M817857" s="4"/>
    </row>
    <row r="817858" spans="13:13">
      <c r="M817858" s="4"/>
    </row>
    <row r="817859" spans="13:13">
      <c r="M817859" s="4"/>
    </row>
    <row r="817860" spans="13:13">
      <c r="M817860" s="4"/>
    </row>
    <row r="817861" spans="13:13">
      <c r="M817861" s="4"/>
    </row>
    <row r="817862" spans="13:13">
      <c r="M817862" s="4"/>
    </row>
    <row r="817863" spans="13:13">
      <c r="M817863" s="4"/>
    </row>
    <row r="817864" spans="13:13">
      <c r="M817864" s="4"/>
    </row>
    <row r="817865" spans="13:13">
      <c r="M817865" s="4"/>
    </row>
    <row r="817866" spans="13:13">
      <c r="M817866" s="4"/>
    </row>
    <row r="817867" spans="13:13">
      <c r="M817867" s="4"/>
    </row>
    <row r="817868" spans="13:13">
      <c r="M817868" s="4"/>
    </row>
    <row r="817869" spans="13:13">
      <c r="M817869" s="4"/>
    </row>
    <row r="817870" spans="13:13">
      <c r="M817870" s="4"/>
    </row>
    <row r="817871" spans="13:13">
      <c r="M817871" s="4"/>
    </row>
    <row r="817872" spans="13:13">
      <c r="M817872" s="4"/>
    </row>
    <row r="817873" spans="13:13">
      <c r="M817873" s="4"/>
    </row>
    <row r="817874" spans="13:13">
      <c r="M817874" s="4"/>
    </row>
    <row r="817875" spans="13:13">
      <c r="M817875" s="4"/>
    </row>
    <row r="817876" spans="13:13">
      <c r="M817876" s="4"/>
    </row>
    <row r="817877" spans="13:13">
      <c r="M817877" s="4"/>
    </row>
    <row r="817878" spans="13:13">
      <c r="M817878" s="4"/>
    </row>
    <row r="817879" spans="13:13">
      <c r="M817879" s="4"/>
    </row>
    <row r="817880" spans="13:13">
      <c r="M817880" s="4"/>
    </row>
    <row r="817881" spans="13:13">
      <c r="M817881" s="4"/>
    </row>
    <row r="817882" spans="13:13">
      <c r="M817882" s="4"/>
    </row>
    <row r="817883" spans="13:13">
      <c r="M817883" s="4"/>
    </row>
    <row r="817884" spans="13:13">
      <c r="M817884" s="4"/>
    </row>
    <row r="817885" spans="13:13">
      <c r="M817885" s="4"/>
    </row>
    <row r="817886" spans="13:13">
      <c r="M817886" s="4"/>
    </row>
    <row r="817887" spans="13:13">
      <c r="M817887" s="4"/>
    </row>
    <row r="817888" spans="13:13">
      <c r="M817888" s="4"/>
    </row>
    <row r="817889" spans="13:13">
      <c r="M817889" s="4"/>
    </row>
    <row r="817890" spans="13:13">
      <c r="M817890" s="4"/>
    </row>
    <row r="817891" spans="13:13">
      <c r="M817891" s="4"/>
    </row>
    <row r="817892" spans="13:13">
      <c r="M817892" s="4"/>
    </row>
    <row r="817893" spans="13:13">
      <c r="M817893" s="4"/>
    </row>
    <row r="817894" spans="13:13">
      <c r="M817894" s="4"/>
    </row>
    <row r="817895" spans="13:13">
      <c r="M817895" s="4"/>
    </row>
    <row r="817896" spans="13:13">
      <c r="M817896" s="4"/>
    </row>
    <row r="817897" spans="13:13">
      <c r="M817897" s="4"/>
    </row>
    <row r="817898" spans="13:13">
      <c r="M817898" s="4"/>
    </row>
    <row r="817899" spans="13:13">
      <c r="M817899" s="4"/>
    </row>
    <row r="817900" spans="13:13">
      <c r="M817900" s="4"/>
    </row>
    <row r="817901" spans="13:13">
      <c r="M817901" s="4"/>
    </row>
    <row r="817902" spans="13:13">
      <c r="M817902" s="4"/>
    </row>
    <row r="817903" spans="13:13">
      <c r="M817903" s="4"/>
    </row>
    <row r="817904" spans="13:13">
      <c r="M817904" s="4"/>
    </row>
    <row r="817905" spans="13:13">
      <c r="M817905" s="4"/>
    </row>
    <row r="817906" spans="13:13">
      <c r="M817906" s="4"/>
    </row>
    <row r="817907" spans="13:13">
      <c r="M817907" s="4"/>
    </row>
    <row r="817908" spans="13:13">
      <c r="M817908" s="4"/>
    </row>
    <row r="817909" spans="13:13">
      <c r="M817909" s="4"/>
    </row>
    <row r="817910" spans="13:13">
      <c r="M817910" s="4"/>
    </row>
    <row r="817911" spans="13:13">
      <c r="M817911" s="4"/>
    </row>
    <row r="817912" spans="13:13">
      <c r="M817912" s="4"/>
    </row>
    <row r="817913" spans="13:13">
      <c r="M817913" s="4"/>
    </row>
    <row r="817914" spans="13:13">
      <c r="M817914" s="4"/>
    </row>
    <row r="817915" spans="13:13">
      <c r="M817915" s="4"/>
    </row>
    <row r="817916" spans="13:13">
      <c r="M817916" s="4"/>
    </row>
    <row r="817917" spans="13:13">
      <c r="M817917" s="4"/>
    </row>
    <row r="817918" spans="13:13">
      <c r="M817918" s="4"/>
    </row>
    <row r="817919" spans="13:13">
      <c r="M817919" s="4"/>
    </row>
    <row r="817920" spans="13:13">
      <c r="M817920" s="4"/>
    </row>
    <row r="817921" spans="13:13">
      <c r="M817921" s="4"/>
    </row>
    <row r="817922" spans="13:13">
      <c r="M817922" s="4"/>
    </row>
    <row r="817923" spans="13:13">
      <c r="M817923" s="4"/>
    </row>
    <row r="817924" spans="13:13">
      <c r="M817924" s="4"/>
    </row>
    <row r="817925" spans="13:13">
      <c r="M817925" s="4"/>
    </row>
    <row r="817926" spans="13:13">
      <c r="M817926" s="4"/>
    </row>
    <row r="817927" spans="13:13">
      <c r="M817927" s="4"/>
    </row>
    <row r="817928" spans="13:13">
      <c r="M817928" s="4"/>
    </row>
    <row r="817929" spans="13:13">
      <c r="M817929" s="4"/>
    </row>
    <row r="817930" spans="13:13">
      <c r="M817930" s="4"/>
    </row>
    <row r="817931" spans="13:13">
      <c r="M817931" s="4"/>
    </row>
    <row r="817932" spans="13:13">
      <c r="M817932" s="4"/>
    </row>
    <row r="817933" spans="13:13">
      <c r="M817933" s="4"/>
    </row>
    <row r="817934" spans="13:13">
      <c r="M817934" s="4"/>
    </row>
    <row r="817935" spans="13:13">
      <c r="M817935" s="4"/>
    </row>
    <row r="817936" spans="13:13">
      <c r="M817936" s="4"/>
    </row>
    <row r="817937" spans="13:13">
      <c r="M817937" s="4"/>
    </row>
    <row r="817938" spans="13:13">
      <c r="M817938" s="4"/>
    </row>
    <row r="817939" spans="13:13">
      <c r="M817939" s="4"/>
    </row>
    <row r="817940" spans="13:13">
      <c r="M817940" s="4"/>
    </row>
    <row r="817941" spans="13:13">
      <c r="M817941" s="4"/>
    </row>
    <row r="817942" spans="13:13">
      <c r="M817942" s="4"/>
    </row>
    <row r="817943" spans="13:13">
      <c r="M817943" s="4"/>
    </row>
    <row r="817944" spans="13:13">
      <c r="M817944" s="4"/>
    </row>
    <row r="817945" spans="13:13">
      <c r="M817945" s="4"/>
    </row>
    <row r="817946" spans="13:13">
      <c r="M817946" s="4"/>
    </row>
    <row r="817947" spans="13:13">
      <c r="M817947" s="4"/>
    </row>
    <row r="817948" spans="13:13">
      <c r="M817948" s="4"/>
    </row>
    <row r="817949" spans="13:13">
      <c r="M817949" s="4"/>
    </row>
    <row r="817950" spans="13:13">
      <c r="M817950" s="4"/>
    </row>
    <row r="817951" spans="13:13">
      <c r="M817951" s="4"/>
    </row>
    <row r="817952" spans="13:13">
      <c r="M817952" s="4"/>
    </row>
    <row r="817953" spans="13:13">
      <c r="M817953" s="4"/>
    </row>
    <row r="817954" spans="13:13">
      <c r="M817954" s="4"/>
    </row>
    <row r="817955" spans="13:13">
      <c r="M817955" s="4"/>
    </row>
    <row r="817956" spans="13:13">
      <c r="M817956" s="4"/>
    </row>
    <row r="817957" spans="13:13">
      <c r="M817957" s="4"/>
    </row>
    <row r="817958" spans="13:13">
      <c r="M817958" s="4"/>
    </row>
    <row r="817959" spans="13:13">
      <c r="M817959" s="4"/>
    </row>
    <row r="817960" spans="13:13">
      <c r="M817960" s="4"/>
    </row>
    <row r="817961" spans="13:13">
      <c r="M817961" s="4"/>
    </row>
    <row r="817962" spans="13:13">
      <c r="M817962" s="4"/>
    </row>
    <row r="817963" spans="13:13">
      <c r="M817963" s="4"/>
    </row>
    <row r="817964" spans="13:13">
      <c r="M817964" s="4"/>
    </row>
    <row r="817965" spans="13:13">
      <c r="M817965" s="4"/>
    </row>
    <row r="817966" spans="13:13">
      <c r="M817966" s="4"/>
    </row>
    <row r="817967" spans="13:13">
      <c r="M817967" s="4"/>
    </row>
    <row r="817968" spans="13:13">
      <c r="M817968" s="4"/>
    </row>
    <row r="817969" spans="13:13">
      <c r="M817969" s="4"/>
    </row>
    <row r="817970" spans="13:13">
      <c r="M817970" s="4"/>
    </row>
    <row r="817971" spans="13:13">
      <c r="M817971" s="4"/>
    </row>
    <row r="817972" spans="13:13">
      <c r="M817972" s="4"/>
    </row>
    <row r="817973" spans="13:13">
      <c r="M817973" s="4"/>
    </row>
    <row r="817974" spans="13:13">
      <c r="M817974" s="4"/>
    </row>
    <row r="817975" spans="13:13">
      <c r="M817975" s="4"/>
    </row>
    <row r="817976" spans="13:13">
      <c r="M817976" s="4"/>
    </row>
    <row r="817977" spans="13:13">
      <c r="M817977" s="4"/>
    </row>
    <row r="817978" spans="13:13">
      <c r="M817978" s="4"/>
    </row>
    <row r="817979" spans="13:13">
      <c r="M817979" s="4"/>
    </row>
    <row r="817980" spans="13:13">
      <c r="M817980" s="4"/>
    </row>
    <row r="817981" spans="13:13">
      <c r="M817981" s="4"/>
    </row>
    <row r="817982" spans="13:13">
      <c r="M817982" s="4"/>
    </row>
    <row r="817983" spans="13:13">
      <c r="M817983" s="4"/>
    </row>
    <row r="817984" spans="13:13">
      <c r="M817984" s="4"/>
    </row>
    <row r="817985" spans="13:13">
      <c r="M817985" s="4"/>
    </row>
    <row r="817986" spans="13:13">
      <c r="M817986" s="4"/>
    </row>
    <row r="817987" spans="13:13">
      <c r="M817987" s="4"/>
    </row>
    <row r="817988" spans="13:13">
      <c r="M817988" s="4"/>
    </row>
    <row r="817989" spans="13:13">
      <c r="M817989" s="4"/>
    </row>
    <row r="817990" spans="13:13">
      <c r="M817990" s="4"/>
    </row>
    <row r="817991" spans="13:13">
      <c r="M817991" s="4"/>
    </row>
    <row r="817992" spans="13:13">
      <c r="M817992" s="4"/>
    </row>
    <row r="817993" spans="13:13">
      <c r="M817993" s="4"/>
    </row>
    <row r="817994" spans="13:13">
      <c r="M817994" s="4"/>
    </row>
    <row r="817995" spans="13:13">
      <c r="M817995" s="4"/>
    </row>
    <row r="817996" spans="13:13">
      <c r="M817996" s="4"/>
    </row>
    <row r="817997" spans="13:13">
      <c r="M817997" s="4"/>
    </row>
    <row r="817998" spans="13:13">
      <c r="M817998" s="4"/>
    </row>
    <row r="817999" spans="13:13">
      <c r="M817999" s="4"/>
    </row>
    <row r="818000" spans="13:13">
      <c r="M818000" s="4"/>
    </row>
    <row r="818001" spans="13:13">
      <c r="M818001" s="4"/>
    </row>
    <row r="818002" spans="13:13">
      <c r="M818002" s="4"/>
    </row>
    <row r="818003" spans="13:13">
      <c r="M818003" s="4"/>
    </row>
    <row r="818004" spans="13:13">
      <c r="M818004" s="4"/>
    </row>
    <row r="818005" spans="13:13">
      <c r="M818005" s="4"/>
    </row>
    <row r="818006" spans="13:13">
      <c r="M818006" s="4"/>
    </row>
    <row r="818007" spans="13:13">
      <c r="M818007" s="4"/>
    </row>
    <row r="818008" spans="13:13">
      <c r="M818008" s="4"/>
    </row>
    <row r="818009" spans="13:13">
      <c r="M818009" s="4"/>
    </row>
    <row r="818010" spans="13:13">
      <c r="M818010" s="4"/>
    </row>
    <row r="818011" spans="13:13">
      <c r="M818011" s="4"/>
    </row>
    <row r="818012" spans="13:13">
      <c r="M818012" s="4"/>
    </row>
    <row r="818013" spans="13:13">
      <c r="M818013" s="4"/>
    </row>
    <row r="818014" spans="13:13">
      <c r="M818014" s="4"/>
    </row>
    <row r="818015" spans="13:13">
      <c r="M818015" s="4"/>
    </row>
    <row r="818016" spans="13:13">
      <c r="M818016" s="4"/>
    </row>
    <row r="818017" spans="13:13">
      <c r="M818017" s="4"/>
    </row>
    <row r="818018" spans="13:13">
      <c r="M818018" s="4"/>
    </row>
    <row r="818019" spans="13:13">
      <c r="M818019" s="4"/>
    </row>
    <row r="818020" spans="13:13">
      <c r="M818020" s="4"/>
    </row>
    <row r="818021" spans="13:13">
      <c r="M818021" s="4"/>
    </row>
    <row r="818022" spans="13:13">
      <c r="M818022" s="4"/>
    </row>
    <row r="818023" spans="13:13">
      <c r="M818023" s="4"/>
    </row>
    <row r="818024" spans="13:13">
      <c r="M818024" s="4"/>
    </row>
    <row r="818025" spans="13:13">
      <c r="M818025" s="4"/>
    </row>
    <row r="818026" spans="13:13">
      <c r="M818026" s="4"/>
    </row>
    <row r="818027" spans="13:13">
      <c r="M818027" s="4"/>
    </row>
    <row r="818028" spans="13:13">
      <c r="M818028" s="4"/>
    </row>
    <row r="818029" spans="13:13">
      <c r="M818029" s="4"/>
    </row>
    <row r="818030" spans="13:13">
      <c r="M818030" s="4"/>
    </row>
    <row r="818031" spans="13:13">
      <c r="M818031" s="4"/>
    </row>
    <row r="818032" spans="13:13">
      <c r="M818032" s="4"/>
    </row>
    <row r="818033" spans="13:13">
      <c r="M818033" s="4"/>
    </row>
    <row r="818034" spans="13:13">
      <c r="M818034" s="4"/>
    </row>
    <row r="818035" spans="13:13">
      <c r="M818035" s="4"/>
    </row>
    <row r="818036" spans="13:13">
      <c r="M818036" s="4"/>
    </row>
    <row r="818037" spans="13:13">
      <c r="M818037" s="4"/>
    </row>
    <row r="818038" spans="13:13">
      <c r="M818038" s="4"/>
    </row>
    <row r="818039" spans="13:13">
      <c r="M818039" s="4"/>
    </row>
    <row r="818040" spans="13:13">
      <c r="M818040" s="4"/>
    </row>
    <row r="818041" spans="13:13">
      <c r="M818041" s="4"/>
    </row>
    <row r="818042" spans="13:13">
      <c r="M818042" s="4"/>
    </row>
    <row r="818043" spans="13:13">
      <c r="M818043" s="4"/>
    </row>
    <row r="818044" spans="13:13">
      <c r="M818044" s="4"/>
    </row>
    <row r="818045" spans="13:13">
      <c r="M818045" s="4"/>
    </row>
    <row r="818046" spans="13:13">
      <c r="M818046" s="4"/>
    </row>
    <row r="818047" spans="13:13">
      <c r="M818047" s="4"/>
    </row>
    <row r="818048" spans="13:13">
      <c r="M818048" s="4"/>
    </row>
    <row r="818049" spans="13:13">
      <c r="M818049" s="4"/>
    </row>
    <row r="818050" spans="13:13">
      <c r="M818050" s="4"/>
    </row>
    <row r="818051" spans="13:13">
      <c r="M818051" s="4"/>
    </row>
    <row r="818052" spans="13:13">
      <c r="M818052" s="4"/>
    </row>
    <row r="818053" spans="13:13">
      <c r="M818053" s="4"/>
    </row>
    <row r="818054" spans="13:13">
      <c r="M818054" s="4"/>
    </row>
    <row r="818055" spans="13:13">
      <c r="M818055" s="4"/>
    </row>
    <row r="818056" spans="13:13">
      <c r="M818056" s="4"/>
    </row>
    <row r="818057" spans="13:13">
      <c r="M818057" s="4"/>
    </row>
    <row r="818058" spans="13:13">
      <c r="M818058" s="4"/>
    </row>
    <row r="818059" spans="13:13">
      <c r="M818059" s="4"/>
    </row>
    <row r="818060" spans="13:13">
      <c r="M818060" s="4"/>
    </row>
    <row r="818061" spans="13:13">
      <c r="M818061" s="4"/>
    </row>
    <row r="818062" spans="13:13">
      <c r="M818062" s="4"/>
    </row>
    <row r="818063" spans="13:13">
      <c r="M818063" s="4"/>
    </row>
    <row r="818064" spans="13:13">
      <c r="M818064" s="4"/>
    </row>
    <row r="818065" spans="13:13">
      <c r="M818065" s="4"/>
    </row>
    <row r="818066" spans="13:13">
      <c r="M818066" s="4"/>
    </row>
    <row r="818067" spans="13:13">
      <c r="M818067" s="4"/>
    </row>
    <row r="818068" spans="13:13">
      <c r="M818068" s="4"/>
    </row>
    <row r="818069" spans="13:13">
      <c r="M818069" s="4"/>
    </row>
    <row r="818070" spans="13:13">
      <c r="M818070" s="4"/>
    </row>
    <row r="818071" spans="13:13">
      <c r="M818071" s="4"/>
    </row>
    <row r="818072" spans="13:13">
      <c r="M818072" s="4"/>
    </row>
    <row r="818073" spans="13:13">
      <c r="M818073" s="4"/>
    </row>
    <row r="818074" spans="13:13">
      <c r="M818074" s="4"/>
    </row>
    <row r="818075" spans="13:13">
      <c r="M818075" s="4"/>
    </row>
    <row r="818076" spans="13:13">
      <c r="M818076" s="4"/>
    </row>
    <row r="818077" spans="13:13">
      <c r="M818077" s="4"/>
    </row>
    <row r="818078" spans="13:13">
      <c r="M818078" s="4"/>
    </row>
    <row r="818079" spans="13:13">
      <c r="M818079" s="4"/>
    </row>
    <row r="818080" spans="13:13">
      <c r="M818080" s="4"/>
    </row>
    <row r="818081" spans="13:13">
      <c r="M818081" s="4"/>
    </row>
    <row r="818082" spans="13:13">
      <c r="M818082" s="4"/>
    </row>
    <row r="818083" spans="13:13">
      <c r="M818083" s="4"/>
    </row>
    <row r="818084" spans="13:13">
      <c r="M818084" s="4"/>
    </row>
    <row r="818085" spans="13:13">
      <c r="M818085" s="4"/>
    </row>
    <row r="818086" spans="13:13">
      <c r="M818086" s="4"/>
    </row>
    <row r="818087" spans="13:13">
      <c r="M818087" s="4"/>
    </row>
    <row r="818088" spans="13:13">
      <c r="M818088" s="4"/>
    </row>
    <row r="818089" spans="13:13">
      <c r="M818089" s="4"/>
    </row>
    <row r="818090" spans="13:13">
      <c r="M818090" s="4"/>
    </row>
    <row r="818091" spans="13:13">
      <c r="M818091" s="4"/>
    </row>
    <row r="818092" spans="13:13">
      <c r="M818092" s="4"/>
    </row>
    <row r="818093" spans="13:13">
      <c r="M818093" s="4"/>
    </row>
    <row r="818094" spans="13:13">
      <c r="M818094" s="4"/>
    </row>
    <row r="818095" spans="13:13">
      <c r="M818095" s="4"/>
    </row>
    <row r="818096" spans="13:13">
      <c r="M818096" s="4"/>
    </row>
    <row r="818097" spans="13:13">
      <c r="M818097" s="4"/>
    </row>
    <row r="818098" spans="13:13">
      <c r="M818098" s="4"/>
    </row>
    <row r="818099" spans="13:13">
      <c r="M818099" s="4"/>
    </row>
    <row r="818100" spans="13:13">
      <c r="M818100" s="4"/>
    </row>
    <row r="818101" spans="13:13">
      <c r="M818101" s="4"/>
    </row>
    <row r="818102" spans="13:13">
      <c r="M818102" s="4"/>
    </row>
    <row r="818103" spans="13:13">
      <c r="M818103" s="4"/>
    </row>
    <row r="818104" spans="13:13">
      <c r="M818104" s="4"/>
    </row>
    <row r="818105" spans="13:13">
      <c r="M818105" s="4"/>
    </row>
    <row r="818106" spans="13:13">
      <c r="M818106" s="4"/>
    </row>
    <row r="818107" spans="13:13">
      <c r="M818107" s="4"/>
    </row>
    <row r="818108" spans="13:13">
      <c r="M818108" s="4"/>
    </row>
    <row r="818109" spans="13:13">
      <c r="M818109" s="4"/>
    </row>
    <row r="818110" spans="13:13">
      <c r="M818110" s="4"/>
    </row>
    <row r="818111" spans="13:13">
      <c r="M818111" s="4"/>
    </row>
    <row r="818112" spans="13:13">
      <c r="M818112" s="4"/>
    </row>
    <row r="818113" spans="13:13">
      <c r="M818113" s="4"/>
    </row>
    <row r="818114" spans="13:13">
      <c r="M818114" s="4"/>
    </row>
    <row r="818115" spans="13:13">
      <c r="M818115" s="4"/>
    </row>
    <row r="818116" spans="13:13">
      <c r="M818116" s="4"/>
    </row>
    <row r="818117" spans="13:13">
      <c r="M818117" s="4"/>
    </row>
    <row r="818118" spans="13:13">
      <c r="M818118" s="4"/>
    </row>
    <row r="818119" spans="13:13">
      <c r="M818119" s="4"/>
    </row>
    <row r="818120" spans="13:13">
      <c r="M818120" s="4"/>
    </row>
    <row r="818121" spans="13:13">
      <c r="M818121" s="4"/>
    </row>
    <row r="818122" spans="13:13">
      <c r="M818122" s="4"/>
    </row>
    <row r="818123" spans="13:13">
      <c r="M818123" s="4"/>
    </row>
    <row r="818124" spans="13:13">
      <c r="M818124" s="4"/>
    </row>
    <row r="818125" spans="13:13">
      <c r="M818125" s="4"/>
    </row>
    <row r="818126" spans="13:13">
      <c r="M818126" s="4"/>
    </row>
    <row r="818127" spans="13:13">
      <c r="M818127" s="4"/>
    </row>
    <row r="818128" spans="13:13">
      <c r="M818128" s="4"/>
    </row>
    <row r="818129" spans="13:13">
      <c r="M818129" s="4"/>
    </row>
    <row r="818130" spans="13:13">
      <c r="M818130" s="4"/>
    </row>
    <row r="818131" spans="13:13">
      <c r="M818131" s="4"/>
    </row>
    <row r="818132" spans="13:13">
      <c r="M818132" s="4"/>
    </row>
    <row r="818133" spans="13:13">
      <c r="M818133" s="4"/>
    </row>
    <row r="818134" spans="13:13">
      <c r="M818134" s="4"/>
    </row>
    <row r="818135" spans="13:13">
      <c r="M818135" s="4"/>
    </row>
    <row r="818136" spans="13:13">
      <c r="M818136" s="4"/>
    </row>
    <row r="818137" spans="13:13">
      <c r="M818137" s="4"/>
    </row>
    <row r="818138" spans="13:13">
      <c r="M818138" s="4"/>
    </row>
    <row r="818139" spans="13:13">
      <c r="M818139" s="4"/>
    </row>
    <row r="818140" spans="13:13">
      <c r="M818140" s="4"/>
    </row>
    <row r="818141" spans="13:13">
      <c r="M818141" s="4"/>
    </row>
    <row r="818142" spans="13:13">
      <c r="M818142" s="4"/>
    </row>
    <row r="818143" spans="13:13">
      <c r="M818143" s="4"/>
    </row>
    <row r="818144" spans="13:13">
      <c r="M818144" s="4"/>
    </row>
    <row r="818145" spans="13:13">
      <c r="M818145" s="4"/>
    </row>
    <row r="818146" spans="13:13">
      <c r="M818146" s="4"/>
    </row>
    <row r="818147" spans="13:13">
      <c r="M818147" s="4"/>
    </row>
    <row r="818148" spans="13:13">
      <c r="M818148" s="4"/>
    </row>
    <row r="818149" spans="13:13">
      <c r="M818149" s="4"/>
    </row>
    <row r="818150" spans="13:13">
      <c r="M818150" s="4"/>
    </row>
    <row r="818151" spans="13:13">
      <c r="M818151" s="4"/>
    </row>
    <row r="818152" spans="13:13">
      <c r="M818152" s="4"/>
    </row>
    <row r="818153" spans="13:13">
      <c r="M818153" s="4"/>
    </row>
    <row r="818154" spans="13:13">
      <c r="M818154" s="4"/>
    </row>
    <row r="818155" spans="13:13">
      <c r="M818155" s="4"/>
    </row>
    <row r="818156" spans="13:13">
      <c r="M818156" s="4"/>
    </row>
    <row r="818157" spans="13:13">
      <c r="M818157" s="4"/>
    </row>
    <row r="818158" spans="13:13">
      <c r="M818158" s="4"/>
    </row>
    <row r="818159" spans="13:13">
      <c r="M818159" s="4"/>
    </row>
    <row r="818160" spans="13:13">
      <c r="M818160" s="4"/>
    </row>
    <row r="818161" spans="13:13">
      <c r="M818161" s="4"/>
    </row>
    <row r="818162" spans="13:13">
      <c r="M818162" s="4"/>
    </row>
    <row r="818163" spans="13:13">
      <c r="M818163" s="4"/>
    </row>
    <row r="818164" spans="13:13">
      <c r="M818164" s="4"/>
    </row>
    <row r="818165" spans="13:13">
      <c r="M818165" s="4"/>
    </row>
    <row r="818166" spans="13:13">
      <c r="M818166" s="4"/>
    </row>
    <row r="818167" spans="13:13">
      <c r="M818167" s="4"/>
    </row>
    <row r="818168" spans="13:13">
      <c r="M818168" s="4"/>
    </row>
    <row r="818169" spans="13:13">
      <c r="M818169" s="4"/>
    </row>
    <row r="818170" spans="13:13">
      <c r="M818170" s="4"/>
    </row>
    <row r="818171" spans="13:13">
      <c r="M818171" s="4"/>
    </row>
    <row r="818172" spans="13:13">
      <c r="M818172" s="4"/>
    </row>
    <row r="818173" spans="13:13">
      <c r="M818173" s="4"/>
    </row>
    <row r="818174" spans="13:13">
      <c r="M818174" s="4"/>
    </row>
    <row r="818175" spans="13:13">
      <c r="M818175" s="4"/>
    </row>
    <row r="818176" spans="13:13">
      <c r="M818176" s="4"/>
    </row>
    <row r="818177" spans="13:13">
      <c r="M818177" s="4"/>
    </row>
    <row r="818178" spans="13:13">
      <c r="M818178" s="4"/>
    </row>
    <row r="818179" spans="13:13">
      <c r="M818179" s="4"/>
    </row>
    <row r="818180" spans="13:13">
      <c r="M818180" s="4"/>
    </row>
    <row r="818181" spans="13:13">
      <c r="M818181" s="4"/>
    </row>
    <row r="818182" spans="13:13">
      <c r="M818182" s="4"/>
    </row>
    <row r="818183" spans="13:13">
      <c r="M818183" s="4"/>
    </row>
    <row r="818184" spans="13:13">
      <c r="M818184" s="4"/>
    </row>
    <row r="818185" spans="13:13">
      <c r="M818185" s="4"/>
    </row>
    <row r="818186" spans="13:13">
      <c r="M818186" s="4"/>
    </row>
    <row r="818187" spans="13:13">
      <c r="M818187" s="4"/>
    </row>
    <row r="818188" spans="13:13">
      <c r="M818188" s="4"/>
    </row>
    <row r="818189" spans="13:13">
      <c r="M818189" s="4"/>
    </row>
    <row r="818190" spans="13:13">
      <c r="M818190" s="4"/>
    </row>
    <row r="818191" spans="13:13">
      <c r="M818191" s="4"/>
    </row>
    <row r="818192" spans="13:13">
      <c r="M818192" s="4"/>
    </row>
    <row r="818193" spans="13:13">
      <c r="M818193" s="4"/>
    </row>
    <row r="818194" spans="13:13">
      <c r="M818194" s="4"/>
    </row>
    <row r="818195" spans="13:13">
      <c r="M818195" s="4"/>
    </row>
    <row r="818196" spans="13:13">
      <c r="M818196" s="4"/>
    </row>
    <row r="818197" spans="13:13">
      <c r="M818197" s="4"/>
    </row>
    <row r="818198" spans="13:13">
      <c r="M818198" s="4"/>
    </row>
    <row r="818199" spans="13:13">
      <c r="M818199" s="4"/>
    </row>
    <row r="818200" spans="13:13">
      <c r="M818200" s="4"/>
    </row>
    <row r="818201" spans="13:13">
      <c r="M818201" s="4"/>
    </row>
    <row r="818202" spans="13:13">
      <c r="M818202" s="4"/>
    </row>
    <row r="818203" spans="13:13">
      <c r="M818203" s="4"/>
    </row>
    <row r="818204" spans="13:13">
      <c r="M818204" s="4"/>
    </row>
    <row r="818205" spans="13:13">
      <c r="M818205" s="4"/>
    </row>
    <row r="818206" spans="13:13">
      <c r="M818206" s="4"/>
    </row>
    <row r="818207" spans="13:13">
      <c r="M818207" s="4"/>
    </row>
    <row r="818208" spans="13:13">
      <c r="M818208" s="4"/>
    </row>
    <row r="818209" spans="13:13">
      <c r="M818209" s="4"/>
    </row>
    <row r="818210" spans="13:13">
      <c r="M818210" s="4"/>
    </row>
    <row r="818211" spans="13:13">
      <c r="M818211" s="4"/>
    </row>
    <row r="818212" spans="13:13">
      <c r="M818212" s="4"/>
    </row>
    <row r="818213" spans="13:13">
      <c r="M818213" s="4"/>
    </row>
    <row r="818214" spans="13:13">
      <c r="M818214" s="4"/>
    </row>
    <row r="818215" spans="13:13">
      <c r="M818215" s="4"/>
    </row>
    <row r="818216" spans="13:13">
      <c r="M818216" s="4"/>
    </row>
    <row r="818217" spans="13:13">
      <c r="M818217" s="4"/>
    </row>
    <row r="818218" spans="13:13">
      <c r="M818218" s="4"/>
    </row>
    <row r="818219" spans="13:13">
      <c r="M818219" s="4"/>
    </row>
    <row r="818220" spans="13:13">
      <c r="M818220" s="4"/>
    </row>
    <row r="818221" spans="13:13">
      <c r="M818221" s="4"/>
    </row>
    <row r="818222" spans="13:13">
      <c r="M818222" s="4"/>
    </row>
    <row r="818223" spans="13:13">
      <c r="M818223" s="4"/>
    </row>
    <row r="818224" spans="13:13">
      <c r="M818224" s="4"/>
    </row>
    <row r="818225" spans="13:13">
      <c r="M818225" s="4"/>
    </row>
    <row r="818226" spans="13:13">
      <c r="M818226" s="4"/>
    </row>
    <row r="818227" spans="13:13">
      <c r="M818227" s="4"/>
    </row>
    <row r="818228" spans="13:13">
      <c r="M818228" s="4"/>
    </row>
    <row r="818229" spans="13:13">
      <c r="M818229" s="4"/>
    </row>
    <row r="818230" spans="13:13">
      <c r="M818230" s="4"/>
    </row>
    <row r="818231" spans="13:13">
      <c r="M818231" s="4"/>
    </row>
    <row r="818232" spans="13:13">
      <c r="M818232" s="4"/>
    </row>
    <row r="818233" spans="13:13">
      <c r="M818233" s="4"/>
    </row>
    <row r="818234" spans="13:13">
      <c r="M818234" s="4"/>
    </row>
    <row r="818235" spans="13:13">
      <c r="M818235" s="4"/>
    </row>
    <row r="818236" spans="13:13">
      <c r="M818236" s="4"/>
    </row>
    <row r="818237" spans="13:13">
      <c r="M818237" s="4"/>
    </row>
    <row r="818238" spans="13:13">
      <c r="M818238" s="4"/>
    </row>
    <row r="818239" spans="13:13">
      <c r="M818239" s="4"/>
    </row>
    <row r="818240" spans="13:13">
      <c r="M818240" s="4"/>
    </row>
    <row r="818241" spans="13:13">
      <c r="M818241" s="4"/>
    </row>
    <row r="818242" spans="13:13">
      <c r="M818242" s="4"/>
    </row>
    <row r="818243" spans="13:13">
      <c r="M818243" s="4"/>
    </row>
    <row r="818244" spans="13:13">
      <c r="M818244" s="4"/>
    </row>
    <row r="818245" spans="13:13">
      <c r="M818245" s="4"/>
    </row>
    <row r="818246" spans="13:13">
      <c r="M818246" s="4"/>
    </row>
    <row r="818247" spans="13:13">
      <c r="M818247" s="4"/>
    </row>
    <row r="818248" spans="13:13">
      <c r="M818248" s="4"/>
    </row>
    <row r="818249" spans="13:13">
      <c r="M818249" s="4"/>
    </row>
    <row r="818250" spans="13:13">
      <c r="M818250" s="4"/>
    </row>
    <row r="818251" spans="13:13">
      <c r="M818251" s="4"/>
    </row>
    <row r="818252" spans="13:13">
      <c r="M818252" s="4"/>
    </row>
    <row r="818253" spans="13:13">
      <c r="M818253" s="4"/>
    </row>
    <row r="818254" spans="13:13">
      <c r="M818254" s="4"/>
    </row>
    <row r="818255" spans="13:13">
      <c r="M818255" s="4"/>
    </row>
    <row r="818256" spans="13:13">
      <c r="M818256" s="4"/>
    </row>
    <row r="818257" spans="13:13">
      <c r="M818257" s="4"/>
    </row>
    <row r="818258" spans="13:13">
      <c r="M818258" s="4"/>
    </row>
    <row r="818259" spans="13:13">
      <c r="M818259" s="4"/>
    </row>
    <row r="818260" spans="13:13">
      <c r="M818260" s="4"/>
    </row>
    <row r="818261" spans="13:13">
      <c r="M818261" s="4"/>
    </row>
    <row r="818262" spans="13:13">
      <c r="M818262" s="4"/>
    </row>
    <row r="818263" spans="13:13">
      <c r="M818263" s="4"/>
    </row>
    <row r="818264" spans="13:13">
      <c r="M818264" s="4"/>
    </row>
    <row r="818265" spans="13:13">
      <c r="M818265" s="4"/>
    </row>
    <row r="818266" spans="13:13">
      <c r="M818266" s="4"/>
    </row>
    <row r="818267" spans="13:13">
      <c r="M818267" s="4"/>
    </row>
    <row r="818268" spans="13:13">
      <c r="M818268" s="4"/>
    </row>
    <row r="818269" spans="13:13">
      <c r="M818269" s="4"/>
    </row>
    <row r="818270" spans="13:13">
      <c r="M818270" s="4"/>
    </row>
    <row r="818271" spans="13:13">
      <c r="M818271" s="4"/>
    </row>
    <row r="818272" spans="13:13">
      <c r="M818272" s="4"/>
    </row>
    <row r="818273" spans="13:13">
      <c r="M818273" s="4"/>
    </row>
    <row r="818274" spans="13:13">
      <c r="M818274" s="4"/>
    </row>
    <row r="818275" spans="13:13">
      <c r="M818275" s="4"/>
    </row>
    <row r="818276" spans="13:13">
      <c r="M818276" s="4"/>
    </row>
    <row r="818277" spans="13:13">
      <c r="M818277" s="4"/>
    </row>
    <row r="818278" spans="13:13">
      <c r="M818278" s="4"/>
    </row>
    <row r="818279" spans="13:13">
      <c r="M818279" s="4"/>
    </row>
    <row r="818280" spans="13:13">
      <c r="M818280" s="4"/>
    </row>
    <row r="818281" spans="13:13">
      <c r="M818281" s="4"/>
    </row>
    <row r="818282" spans="13:13">
      <c r="M818282" s="4"/>
    </row>
    <row r="818283" spans="13:13">
      <c r="M818283" s="4"/>
    </row>
    <row r="818284" spans="13:13">
      <c r="M818284" s="4"/>
    </row>
    <row r="818285" spans="13:13">
      <c r="M818285" s="4"/>
    </row>
    <row r="818286" spans="13:13">
      <c r="M818286" s="4"/>
    </row>
    <row r="818287" spans="13:13">
      <c r="M818287" s="4"/>
    </row>
    <row r="818288" spans="13:13">
      <c r="M818288" s="4"/>
    </row>
    <row r="818289" spans="13:13">
      <c r="M818289" s="4"/>
    </row>
    <row r="818290" spans="13:13">
      <c r="M818290" s="4"/>
    </row>
    <row r="818291" spans="13:13">
      <c r="M818291" s="4"/>
    </row>
    <row r="818292" spans="13:13">
      <c r="M818292" s="4"/>
    </row>
    <row r="818293" spans="13:13">
      <c r="M818293" s="4"/>
    </row>
    <row r="818294" spans="13:13">
      <c r="M818294" s="4"/>
    </row>
    <row r="818295" spans="13:13">
      <c r="M818295" s="4"/>
    </row>
    <row r="818296" spans="13:13">
      <c r="M818296" s="4"/>
    </row>
    <row r="818297" spans="13:13">
      <c r="M818297" s="4"/>
    </row>
    <row r="818298" spans="13:13">
      <c r="M818298" s="4"/>
    </row>
    <row r="818299" spans="13:13">
      <c r="M818299" s="4"/>
    </row>
    <row r="818300" spans="13:13">
      <c r="M818300" s="4"/>
    </row>
    <row r="818301" spans="13:13">
      <c r="M818301" s="4"/>
    </row>
    <row r="818302" spans="13:13">
      <c r="M818302" s="4"/>
    </row>
    <row r="818303" spans="13:13">
      <c r="M818303" s="4"/>
    </row>
    <row r="818304" spans="13:13">
      <c r="M818304" s="4"/>
    </row>
    <row r="818305" spans="13:13">
      <c r="M818305" s="4"/>
    </row>
    <row r="818306" spans="13:13">
      <c r="M818306" s="4"/>
    </row>
    <row r="818307" spans="13:13">
      <c r="M818307" s="4"/>
    </row>
    <row r="818308" spans="13:13">
      <c r="M818308" s="4"/>
    </row>
    <row r="818309" spans="13:13">
      <c r="M818309" s="4"/>
    </row>
    <row r="818310" spans="13:13">
      <c r="M818310" s="4"/>
    </row>
    <row r="818311" spans="13:13">
      <c r="M818311" s="4"/>
    </row>
    <row r="818312" spans="13:13">
      <c r="M818312" s="4"/>
    </row>
    <row r="818313" spans="13:13">
      <c r="M818313" s="4"/>
    </row>
    <row r="818314" spans="13:13">
      <c r="M818314" s="4"/>
    </row>
    <row r="818315" spans="13:13">
      <c r="M818315" s="4"/>
    </row>
    <row r="818316" spans="13:13">
      <c r="M818316" s="4"/>
    </row>
    <row r="818317" spans="13:13">
      <c r="M818317" s="4"/>
    </row>
    <row r="818318" spans="13:13">
      <c r="M818318" s="4"/>
    </row>
    <row r="818319" spans="13:13">
      <c r="M818319" s="4"/>
    </row>
    <row r="818320" spans="13:13">
      <c r="M818320" s="4"/>
    </row>
    <row r="818321" spans="13:13">
      <c r="M818321" s="4"/>
    </row>
    <row r="818322" spans="13:13">
      <c r="M818322" s="4"/>
    </row>
    <row r="818323" spans="13:13">
      <c r="M818323" s="4"/>
    </row>
    <row r="818324" spans="13:13">
      <c r="M818324" s="4"/>
    </row>
    <row r="818325" spans="13:13">
      <c r="M818325" s="4"/>
    </row>
    <row r="818326" spans="13:13">
      <c r="M818326" s="4"/>
    </row>
    <row r="818327" spans="13:13">
      <c r="M818327" s="4"/>
    </row>
    <row r="818328" spans="13:13">
      <c r="M818328" s="4"/>
    </row>
    <row r="818329" spans="13:13">
      <c r="M818329" s="4"/>
    </row>
    <row r="818330" spans="13:13">
      <c r="M818330" s="4"/>
    </row>
    <row r="818331" spans="13:13">
      <c r="M818331" s="4"/>
    </row>
    <row r="818332" spans="13:13">
      <c r="M818332" s="4"/>
    </row>
    <row r="818333" spans="13:13">
      <c r="M818333" s="4"/>
    </row>
    <row r="818334" spans="13:13">
      <c r="M818334" s="4"/>
    </row>
    <row r="818335" spans="13:13">
      <c r="M818335" s="4"/>
    </row>
    <row r="818336" spans="13:13">
      <c r="M818336" s="4"/>
    </row>
    <row r="818337" spans="13:13">
      <c r="M818337" s="4"/>
    </row>
    <row r="818338" spans="13:13">
      <c r="M818338" s="4"/>
    </row>
    <row r="818339" spans="13:13">
      <c r="M818339" s="4"/>
    </row>
    <row r="818340" spans="13:13">
      <c r="M818340" s="4"/>
    </row>
    <row r="818341" spans="13:13">
      <c r="M818341" s="4"/>
    </row>
    <row r="818342" spans="13:13">
      <c r="M818342" s="4"/>
    </row>
    <row r="818343" spans="13:13">
      <c r="M818343" s="4"/>
    </row>
    <row r="818344" spans="13:13">
      <c r="M818344" s="4"/>
    </row>
    <row r="818345" spans="13:13">
      <c r="M818345" s="4"/>
    </row>
    <row r="818346" spans="13:13">
      <c r="M818346" s="4"/>
    </row>
    <row r="818347" spans="13:13">
      <c r="M818347" s="4"/>
    </row>
    <row r="818348" spans="13:13">
      <c r="M818348" s="4"/>
    </row>
    <row r="818349" spans="13:13">
      <c r="M818349" s="4"/>
    </row>
    <row r="818350" spans="13:13">
      <c r="M818350" s="4"/>
    </row>
    <row r="818351" spans="13:13">
      <c r="M818351" s="4"/>
    </row>
    <row r="818352" spans="13:13">
      <c r="M818352" s="4"/>
    </row>
    <row r="818353" spans="13:13">
      <c r="M818353" s="4"/>
    </row>
    <row r="818354" spans="13:13">
      <c r="M818354" s="4"/>
    </row>
    <row r="818355" spans="13:13">
      <c r="M818355" s="4"/>
    </row>
    <row r="818356" spans="13:13">
      <c r="M818356" s="4"/>
    </row>
    <row r="818357" spans="13:13">
      <c r="M818357" s="4"/>
    </row>
    <row r="818358" spans="13:13">
      <c r="M818358" s="4"/>
    </row>
    <row r="818359" spans="13:13">
      <c r="M818359" s="4"/>
    </row>
    <row r="818360" spans="13:13">
      <c r="M818360" s="4"/>
    </row>
    <row r="818361" spans="13:13">
      <c r="M818361" s="4"/>
    </row>
    <row r="818362" spans="13:13">
      <c r="M818362" s="4"/>
    </row>
    <row r="818363" spans="13:13">
      <c r="M818363" s="4"/>
    </row>
    <row r="818364" spans="13:13">
      <c r="M818364" s="4"/>
    </row>
    <row r="818365" spans="13:13">
      <c r="M818365" s="4"/>
    </row>
    <row r="818366" spans="13:13">
      <c r="M818366" s="4"/>
    </row>
    <row r="818367" spans="13:13">
      <c r="M818367" s="4"/>
    </row>
    <row r="818368" spans="13:13">
      <c r="M818368" s="4"/>
    </row>
    <row r="818369" spans="13:13">
      <c r="M818369" s="4"/>
    </row>
    <row r="818370" spans="13:13">
      <c r="M818370" s="4"/>
    </row>
    <row r="818371" spans="13:13">
      <c r="M818371" s="4"/>
    </row>
    <row r="818372" spans="13:13">
      <c r="M818372" s="4"/>
    </row>
    <row r="818373" spans="13:13">
      <c r="M818373" s="4"/>
    </row>
    <row r="818374" spans="13:13">
      <c r="M818374" s="4"/>
    </row>
    <row r="818375" spans="13:13">
      <c r="M818375" s="4"/>
    </row>
    <row r="818376" spans="13:13">
      <c r="M818376" s="4"/>
    </row>
    <row r="818377" spans="13:13">
      <c r="M818377" s="4"/>
    </row>
    <row r="818378" spans="13:13">
      <c r="M818378" s="4"/>
    </row>
    <row r="818379" spans="13:13">
      <c r="M818379" s="4"/>
    </row>
    <row r="818380" spans="13:13">
      <c r="M818380" s="4"/>
    </row>
    <row r="818381" spans="13:13">
      <c r="M818381" s="4"/>
    </row>
    <row r="818382" spans="13:13">
      <c r="M818382" s="4"/>
    </row>
    <row r="818383" spans="13:13">
      <c r="M818383" s="4"/>
    </row>
    <row r="818384" spans="13:13">
      <c r="M818384" s="4"/>
    </row>
    <row r="818385" spans="13:13">
      <c r="M818385" s="4"/>
    </row>
    <row r="818386" spans="13:13">
      <c r="M818386" s="4"/>
    </row>
    <row r="818387" spans="13:13">
      <c r="M818387" s="4"/>
    </row>
    <row r="818388" spans="13:13">
      <c r="M818388" s="4"/>
    </row>
    <row r="818389" spans="13:13">
      <c r="M818389" s="4"/>
    </row>
    <row r="818390" spans="13:13">
      <c r="M818390" s="4"/>
    </row>
    <row r="818391" spans="13:13">
      <c r="M818391" s="4"/>
    </row>
    <row r="818392" spans="13:13">
      <c r="M818392" s="4"/>
    </row>
    <row r="818393" spans="13:13">
      <c r="M818393" s="4"/>
    </row>
    <row r="818394" spans="13:13">
      <c r="M818394" s="4"/>
    </row>
    <row r="818395" spans="13:13">
      <c r="M818395" s="4"/>
    </row>
    <row r="818396" spans="13:13">
      <c r="M818396" s="4"/>
    </row>
    <row r="818397" spans="13:13">
      <c r="M818397" s="4"/>
    </row>
    <row r="818398" spans="13:13">
      <c r="M818398" s="4"/>
    </row>
    <row r="818399" spans="13:13">
      <c r="M818399" s="4"/>
    </row>
    <row r="818400" spans="13:13">
      <c r="M818400" s="4"/>
    </row>
    <row r="818401" spans="13:13">
      <c r="M818401" s="4"/>
    </row>
    <row r="818402" spans="13:13">
      <c r="M818402" s="4"/>
    </row>
    <row r="818403" spans="13:13">
      <c r="M818403" s="4"/>
    </row>
    <row r="818404" spans="13:13">
      <c r="M818404" s="4"/>
    </row>
    <row r="818405" spans="13:13">
      <c r="M818405" s="4"/>
    </row>
    <row r="818406" spans="13:13">
      <c r="M818406" s="4"/>
    </row>
    <row r="818407" spans="13:13">
      <c r="M818407" s="4"/>
    </row>
    <row r="818408" spans="13:13">
      <c r="M818408" s="4"/>
    </row>
    <row r="818409" spans="13:13">
      <c r="M818409" s="4"/>
    </row>
    <row r="818410" spans="13:13">
      <c r="M818410" s="4"/>
    </row>
    <row r="818411" spans="13:13">
      <c r="M818411" s="4"/>
    </row>
    <row r="818412" spans="13:13">
      <c r="M818412" s="4"/>
    </row>
    <row r="818413" spans="13:13">
      <c r="M818413" s="4"/>
    </row>
    <row r="818414" spans="13:13">
      <c r="M818414" s="4"/>
    </row>
    <row r="818415" spans="13:13">
      <c r="M818415" s="4"/>
    </row>
    <row r="818416" spans="13:13">
      <c r="M818416" s="4"/>
    </row>
    <row r="818417" spans="13:13">
      <c r="M818417" s="4"/>
    </row>
    <row r="818418" spans="13:13">
      <c r="M818418" s="4"/>
    </row>
    <row r="818419" spans="13:13">
      <c r="M818419" s="4"/>
    </row>
    <row r="818420" spans="13:13">
      <c r="M818420" s="4"/>
    </row>
    <row r="818421" spans="13:13">
      <c r="M818421" s="4"/>
    </row>
    <row r="818422" spans="13:13">
      <c r="M818422" s="4"/>
    </row>
    <row r="818423" spans="13:13">
      <c r="M818423" s="4"/>
    </row>
    <row r="818424" spans="13:13">
      <c r="M818424" s="4"/>
    </row>
    <row r="818425" spans="13:13">
      <c r="M818425" s="4"/>
    </row>
    <row r="818426" spans="13:13">
      <c r="M818426" s="4"/>
    </row>
    <row r="818427" spans="13:13">
      <c r="M818427" s="4"/>
    </row>
    <row r="818428" spans="13:13">
      <c r="M818428" s="4"/>
    </row>
    <row r="818429" spans="13:13">
      <c r="M818429" s="4"/>
    </row>
    <row r="818430" spans="13:13">
      <c r="M818430" s="4"/>
    </row>
    <row r="818431" spans="13:13">
      <c r="M818431" s="4"/>
    </row>
    <row r="818432" spans="13:13">
      <c r="M818432" s="4"/>
    </row>
    <row r="818433" spans="13:13">
      <c r="M818433" s="4"/>
    </row>
    <row r="818434" spans="13:13">
      <c r="M818434" s="4"/>
    </row>
    <row r="818435" spans="13:13">
      <c r="M818435" s="4"/>
    </row>
    <row r="818436" spans="13:13">
      <c r="M818436" s="4"/>
    </row>
    <row r="818437" spans="13:13">
      <c r="M818437" s="4"/>
    </row>
    <row r="818438" spans="13:13">
      <c r="M818438" s="4"/>
    </row>
    <row r="818439" spans="13:13">
      <c r="M818439" s="4"/>
    </row>
    <row r="818440" spans="13:13">
      <c r="M818440" s="4"/>
    </row>
    <row r="818441" spans="13:13">
      <c r="M818441" s="4"/>
    </row>
    <row r="818442" spans="13:13">
      <c r="M818442" s="4"/>
    </row>
    <row r="818443" spans="13:13">
      <c r="M818443" s="4"/>
    </row>
    <row r="818444" spans="13:13">
      <c r="M818444" s="4"/>
    </row>
    <row r="818445" spans="13:13">
      <c r="M818445" s="4"/>
    </row>
    <row r="818446" spans="13:13">
      <c r="M818446" s="4"/>
    </row>
    <row r="818447" spans="13:13">
      <c r="M818447" s="4"/>
    </row>
    <row r="818448" spans="13:13">
      <c r="M818448" s="4"/>
    </row>
    <row r="818449" spans="13:13">
      <c r="M818449" s="4"/>
    </row>
    <row r="818450" spans="13:13">
      <c r="M818450" s="4"/>
    </row>
    <row r="818451" spans="13:13">
      <c r="M818451" s="4"/>
    </row>
    <row r="818452" spans="13:13">
      <c r="M818452" s="4"/>
    </row>
    <row r="818453" spans="13:13">
      <c r="M818453" s="4"/>
    </row>
    <row r="818454" spans="13:13">
      <c r="M818454" s="4"/>
    </row>
    <row r="818455" spans="13:13">
      <c r="M818455" s="4"/>
    </row>
    <row r="818456" spans="13:13">
      <c r="M818456" s="4"/>
    </row>
    <row r="818457" spans="13:13">
      <c r="M818457" s="4"/>
    </row>
    <row r="818458" spans="13:13">
      <c r="M818458" s="4"/>
    </row>
    <row r="818459" spans="13:13">
      <c r="M818459" s="4"/>
    </row>
    <row r="818460" spans="13:13">
      <c r="M818460" s="4"/>
    </row>
    <row r="818461" spans="13:13">
      <c r="M818461" s="4"/>
    </row>
    <row r="818462" spans="13:13">
      <c r="M818462" s="4"/>
    </row>
    <row r="818463" spans="13:13">
      <c r="M818463" s="4"/>
    </row>
    <row r="818464" spans="13:13">
      <c r="M818464" s="4"/>
    </row>
    <row r="818465" spans="13:13">
      <c r="M818465" s="4"/>
    </row>
    <row r="818466" spans="13:13">
      <c r="M818466" s="4"/>
    </row>
    <row r="818467" spans="13:13">
      <c r="M818467" s="4"/>
    </row>
    <row r="818468" spans="13:13">
      <c r="M818468" s="4"/>
    </row>
    <row r="818469" spans="13:13">
      <c r="M818469" s="4"/>
    </row>
    <row r="818470" spans="13:13">
      <c r="M818470" s="4"/>
    </row>
    <row r="818471" spans="13:13">
      <c r="M818471" s="4"/>
    </row>
    <row r="818472" spans="13:13">
      <c r="M818472" s="4"/>
    </row>
    <row r="818473" spans="13:13">
      <c r="M818473" s="4"/>
    </row>
    <row r="818474" spans="13:13">
      <c r="M818474" s="4"/>
    </row>
    <row r="818475" spans="13:13">
      <c r="M818475" s="4"/>
    </row>
    <row r="818476" spans="13:13">
      <c r="M818476" s="4"/>
    </row>
    <row r="818477" spans="13:13">
      <c r="M818477" s="4"/>
    </row>
    <row r="818478" spans="13:13">
      <c r="M818478" s="4"/>
    </row>
    <row r="818479" spans="13:13">
      <c r="M818479" s="4"/>
    </row>
    <row r="818480" spans="13:13">
      <c r="M818480" s="4"/>
    </row>
    <row r="818481" spans="13:13">
      <c r="M818481" s="4"/>
    </row>
    <row r="818482" spans="13:13">
      <c r="M818482" s="4"/>
    </row>
    <row r="818483" spans="13:13">
      <c r="M818483" s="4"/>
    </row>
    <row r="818484" spans="13:13">
      <c r="M818484" s="4"/>
    </row>
    <row r="818485" spans="13:13">
      <c r="M818485" s="4"/>
    </row>
    <row r="818486" spans="13:13">
      <c r="M818486" s="4"/>
    </row>
    <row r="818487" spans="13:13">
      <c r="M818487" s="4"/>
    </row>
    <row r="818488" spans="13:13">
      <c r="M818488" s="4"/>
    </row>
    <row r="818489" spans="13:13">
      <c r="M818489" s="4"/>
    </row>
    <row r="818490" spans="13:13">
      <c r="M818490" s="4"/>
    </row>
    <row r="818491" spans="13:13">
      <c r="M818491" s="4"/>
    </row>
    <row r="818492" spans="13:13">
      <c r="M818492" s="4"/>
    </row>
    <row r="818493" spans="13:13">
      <c r="M818493" s="4"/>
    </row>
    <row r="818494" spans="13:13">
      <c r="M818494" s="4"/>
    </row>
    <row r="818495" spans="13:13">
      <c r="M818495" s="4"/>
    </row>
    <row r="818496" spans="13:13">
      <c r="M818496" s="4"/>
    </row>
    <row r="818497" spans="13:13">
      <c r="M818497" s="4"/>
    </row>
    <row r="818498" spans="13:13">
      <c r="M818498" s="4"/>
    </row>
    <row r="818499" spans="13:13">
      <c r="M818499" s="4"/>
    </row>
    <row r="818500" spans="13:13">
      <c r="M818500" s="4"/>
    </row>
    <row r="818501" spans="13:13">
      <c r="M818501" s="4"/>
    </row>
    <row r="818502" spans="13:13">
      <c r="M818502" s="4"/>
    </row>
    <row r="818503" spans="13:13">
      <c r="M818503" s="4"/>
    </row>
    <row r="818504" spans="13:13">
      <c r="M818504" s="4"/>
    </row>
    <row r="818505" spans="13:13">
      <c r="M818505" s="4"/>
    </row>
    <row r="818506" spans="13:13">
      <c r="M818506" s="4"/>
    </row>
    <row r="818507" spans="13:13">
      <c r="M818507" s="4"/>
    </row>
    <row r="818508" spans="13:13">
      <c r="M818508" s="4"/>
    </row>
    <row r="818509" spans="13:13">
      <c r="M818509" s="4"/>
    </row>
    <row r="818510" spans="13:13">
      <c r="M818510" s="4"/>
    </row>
    <row r="818511" spans="13:13">
      <c r="M818511" s="4"/>
    </row>
    <row r="818512" spans="13:13">
      <c r="M818512" s="4"/>
    </row>
    <row r="818513" spans="13:13">
      <c r="M818513" s="4"/>
    </row>
    <row r="818514" spans="13:13">
      <c r="M818514" s="4"/>
    </row>
    <row r="818515" spans="13:13">
      <c r="M818515" s="4"/>
    </row>
    <row r="818516" spans="13:13">
      <c r="M818516" s="4"/>
    </row>
    <row r="818517" spans="13:13">
      <c r="M818517" s="4"/>
    </row>
    <row r="818518" spans="13:13">
      <c r="M818518" s="4"/>
    </row>
    <row r="818519" spans="13:13">
      <c r="M818519" s="4"/>
    </row>
    <row r="818520" spans="13:13">
      <c r="M818520" s="4"/>
    </row>
    <row r="818521" spans="13:13">
      <c r="M818521" s="4"/>
    </row>
    <row r="818522" spans="13:13">
      <c r="M818522" s="4"/>
    </row>
    <row r="818523" spans="13:13">
      <c r="M818523" s="4"/>
    </row>
    <row r="818524" spans="13:13">
      <c r="M818524" s="4"/>
    </row>
    <row r="818525" spans="13:13">
      <c r="M818525" s="4"/>
    </row>
    <row r="818526" spans="13:13">
      <c r="M818526" s="4"/>
    </row>
    <row r="818527" spans="13:13">
      <c r="M818527" s="4"/>
    </row>
    <row r="818528" spans="13:13">
      <c r="M818528" s="4"/>
    </row>
    <row r="818529" spans="13:13">
      <c r="M818529" s="4"/>
    </row>
    <row r="818530" spans="13:13">
      <c r="M818530" s="4"/>
    </row>
    <row r="818531" spans="13:13">
      <c r="M818531" s="4"/>
    </row>
    <row r="818532" spans="13:13">
      <c r="M818532" s="4"/>
    </row>
    <row r="818533" spans="13:13">
      <c r="M818533" s="4"/>
    </row>
    <row r="818534" spans="13:13">
      <c r="M818534" s="4"/>
    </row>
    <row r="818535" spans="13:13">
      <c r="M818535" s="4"/>
    </row>
    <row r="818536" spans="13:13">
      <c r="M818536" s="4"/>
    </row>
    <row r="818537" spans="13:13">
      <c r="M818537" s="4"/>
    </row>
    <row r="818538" spans="13:13">
      <c r="M818538" s="4"/>
    </row>
    <row r="818539" spans="13:13">
      <c r="M818539" s="4"/>
    </row>
    <row r="818540" spans="13:13">
      <c r="M818540" s="4"/>
    </row>
    <row r="818541" spans="13:13">
      <c r="M818541" s="4"/>
    </row>
    <row r="818542" spans="13:13">
      <c r="M818542" s="4"/>
    </row>
    <row r="818543" spans="13:13">
      <c r="M818543" s="4"/>
    </row>
    <row r="818544" spans="13:13">
      <c r="M818544" s="4"/>
    </row>
    <row r="818545" spans="13:13">
      <c r="M818545" s="4"/>
    </row>
    <row r="818546" spans="13:13">
      <c r="M818546" s="4"/>
    </row>
    <row r="818547" spans="13:13">
      <c r="M818547" s="4"/>
    </row>
    <row r="818548" spans="13:13">
      <c r="M818548" s="4"/>
    </row>
    <row r="818549" spans="13:13">
      <c r="M818549" s="4"/>
    </row>
    <row r="818550" spans="13:13">
      <c r="M818550" s="4"/>
    </row>
    <row r="818551" spans="13:13">
      <c r="M818551" s="4"/>
    </row>
    <row r="818552" spans="13:13">
      <c r="M818552" s="4"/>
    </row>
    <row r="818553" spans="13:13">
      <c r="M818553" s="4"/>
    </row>
    <row r="818554" spans="13:13">
      <c r="M818554" s="4"/>
    </row>
    <row r="818555" spans="13:13">
      <c r="M818555" s="4"/>
    </row>
    <row r="818556" spans="13:13">
      <c r="M818556" s="4"/>
    </row>
    <row r="818557" spans="13:13">
      <c r="M818557" s="4"/>
    </row>
    <row r="818558" spans="13:13">
      <c r="M818558" s="4"/>
    </row>
    <row r="818559" spans="13:13">
      <c r="M818559" s="4"/>
    </row>
    <row r="818560" spans="13:13">
      <c r="M818560" s="4"/>
    </row>
    <row r="818561" spans="13:13">
      <c r="M818561" s="4"/>
    </row>
    <row r="818562" spans="13:13">
      <c r="M818562" s="4"/>
    </row>
    <row r="818563" spans="13:13">
      <c r="M818563" s="4"/>
    </row>
    <row r="818564" spans="13:13">
      <c r="M818564" s="4"/>
    </row>
    <row r="818565" spans="13:13">
      <c r="M818565" s="4"/>
    </row>
    <row r="818566" spans="13:13">
      <c r="M818566" s="4"/>
    </row>
    <row r="818567" spans="13:13">
      <c r="M818567" s="4"/>
    </row>
    <row r="818568" spans="13:13">
      <c r="M818568" s="4"/>
    </row>
    <row r="818569" spans="13:13">
      <c r="M818569" s="4"/>
    </row>
    <row r="818570" spans="13:13">
      <c r="M818570" s="4"/>
    </row>
    <row r="818571" spans="13:13">
      <c r="M818571" s="4"/>
    </row>
    <row r="818572" spans="13:13">
      <c r="M818572" s="4"/>
    </row>
    <row r="818573" spans="13:13">
      <c r="M818573" s="4"/>
    </row>
    <row r="818574" spans="13:13">
      <c r="M818574" s="4"/>
    </row>
    <row r="818575" spans="13:13">
      <c r="M818575" s="4"/>
    </row>
    <row r="818576" spans="13:13">
      <c r="M818576" s="4"/>
    </row>
    <row r="818577" spans="13:13">
      <c r="M818577" s="4"/>
    </row>
    <row r="818578" spans="13:13">
      <c r="M818578" s="4"/>
    </row>
    <row r="818579" spans="13:13">
      <c r="M818579" s="4"/>
    </row>
    <row r="818580" spans="13:13">
      <c r="M818580" s="4"/>
    </row>
    <row r="818581" spans="13:13">
      <c r="M818581" s="4"/>
    </row>
    <row r="818582" spans="13:13">
      <c r="M818582" s="4"/>
    </row>
    <row r="818583" spans="13:13">
      <c r="M818583" s="4"/>
    </row>
    <row r="818584" spans="13:13">
      <c r="M818584" s="4"/>
    </row>
    <row r="818585" spans="13:13">
      <c r="M818585" s="4"/>
    </row>
    <row r="818586" spans="13:13">
      <c r="M818586" s="4"/>
    </row>
    <row r="818587" spans="13:13">
      <c r="M818587" s="4"/>
    </row>
    <row r="818588" spans="13:13">
      <c r="M818588" s="4"/>
    </row>
    <row r="818589" spans="13:13">
      <c r="M818589" s="4"/>
    </row>
    <row r="818590" spans="13:13">
      <c r="M818590" s="4"/>
    </row>
    <row r="818591" spans="13:13">
      <c r="M818591" s="4"/>
    </row>
    <row r="818592" spans="13:13">
      <c r="M818592" s="4"/>
    </row>
    <row r="818593" spans="13:13">
      <c r="M818593" s="4"/>
    </row>
    <row r="818594" spans="13:13">
      <c r="M818594" s="4"/>
    </row>
    <row r="818595" spans="13:13">
      <c r="M818595" s="4"/>
    </row>
    <row r="818596" spans="13:13">
      <c r="M818596" s="4"/>
    </row>
    <row r="818597" spans="13:13">
      <c r="M818597" s="4"/>
    </row>
    <row r="818598" spans="13:13">
      <c r="M818598" s="4"/>
    </row>
    <row r="818599" spans="13:13">
      <c r="M818599" s="4"/>
    </row>
    <row r="818600" spans="13:13">
      <c r="M818600" s="4"/>
    </row>
    <row r="818601" spans="13:13">
      <c r="M818601" s="4"/>
    </row>
    <row r="818602" spans="13:13">
      <c r="M818602" s="4"/>
    </row>
    <row r="818603" spans="13:13">
      <c r="M818603" s="4"/>
    </row>
    <row r="818604" spans="13:13">
      <c r="M818604" s="4"/>
    </row>
    <row r="818605" spans="13:13">
      <c r="M818605" s="4"/>
    </row>
    <row r="818606" spans="13:13">
      <c r="M818606" s="4"/>
    </row>
    <row r="818607" spans="13:13">
      <c r="M818607" s="4"/>
    </row>
    <row r="818608" spans="13:13">
      <c r="M818608" s="4"/>
    </row>
    <row r="818609" spans="13:13">
      <c r="M818609" s="4"/>
    </row>
    <row r="818610" spans="13:13">
      <c r="M818610" s="4"/>
    </row>
    <row r="818611" spans="13:13">
      <c r="M818611" s="4"/>
    </row>
    <row r="818612" spans="13:13">
      <c r="M818612" s="4"/>
    </row>
    <row r="818613" spans="13:13">
      <c r="M818613" s="4"/>
    </row>
    <row r="818614" spans="13:13">
      <c r="M818614" s="4"/>
    </row>
    <row r="818615" spans="13:13">
      <c r="M818615" s="4"/>
    </row>
    <row r="818616" spans="13:13">
      <c r="M818616" s="4"/>
    </row>
    <row r="818617" spans="13:13">
      <c r="M818617" s="4"/>
    </row>
    <row r="818618" spans="13:13">
      <c r="M818618" s="4"/>
    </row>
    <row r="818619" spans="13:13">
      <c r="M818619" s="4"/>
    </row>
    <row r="818620" spans="13:13">
      <c r="M818620" s="4"/>
    </row>
    <row r="818621" spans="13:13">
      <c r="M818621" s="4"/>
    </row>
    <row r="818622" spans="13:13">
      <c r="M818622" s="4"/>
    </row>
    <row r="818623" spans="13:13">
      <c r="M818623" s="4"/>
    </row>
    <row r="818624" spans="13:13">
      <c r="M818624" s="4"/>
    </row>
    <row r="818625" spans="13:13">
      <c r="M818625" s="4"/>
    </row>
    <row r="818626" spans="13:13">
      <c r="M818626" s="4"/>
    </row>
    <row r="818627" spans="13:13">
      <c r="M818627" s="4"/>
    </row>
    <row r="818628" spans="13:13">
      <c r="M818628" s="4"/>
    </row>
    <row r="818629" spans="13:13">
      <c r="M818629" s="4"/>
    </row>
    <row r="818630" spans="13:13">
      <c r="M818630" s="4"/>
    </row>
    <row r="818631" spans="13:13">
      <c r="M818631" s="4"/>
    </row>
    <row r="818632" spans="13:13">
      <c r="M818632" s="4"/>
    </row>
    <row r="818633" spans="13:13">
      <c r="M818633" s="4"/>
    </row>
    <row r="818634" spans="13:13">
      <c r="M818634" s="4"/>
    </row>
    <row r="818635" spans="13:13">
      <c r="M818635" s="4"/>
    </row>
    <row r="818636" spans="13:13">
      <c r="M818636" s="4"/>
    </row>
    <row r="818637" spans="13:13">
      <c r="M818637" s="4"/>
    </row>
    <row r="818638" spans="13:13">
      <c r="M818638" s="4"/>
    </row>
    <row r="818639" spans="13:13">
      <c r="M818639" s="4"/>
    </row>
    <row r="818640" spans="13:13">
      <c r="M818640" s="4"/>
    </row>
    <row r="818641" spans="13:13">
      <c r="M818641" s="4"/>
    </row>
    <row r="818642" spans="13:13">
      <c r="M818642" s="4"/>
    </row>
    <row r="818643" spans="13:13">
      <c r="M818643" s="4"/>
    </row>
    <row r="818644" spans="13:13">
      <c r="M818644" s="4"/>
    </row>
    <row r="818645" spans="13:13">
      <c r="M818645" s="4"/>
    </row>
    <row r="818646" spans="13:13">
      <c r="M818646" s="4"/>
    </row>
    <row r="818647" spans="13:13">
      <c r="M818647" s="4"/>
    </row>
    <row r="818648" spans="13:13">
      <c r="M818648" s="4"/>
    </row>
    <row r="818649" spans="13:13">
      <c r="M818649" s="4"/>
    </row>
    <row r="818650" spans="13:13">
      <c r="M818650" s="4"/>
    </row>
    <row r="818651" spans="13:13">
      <c r="M818651" s="4"/>
    </row>
    <row r="818652" spans="13:13">
      <c r="M818652" s="4"/>
    </row>
    <row r="818653" spans="13:13">
      <c r="M818653" s="4"/>
    </row>
    <row r="818654" spans="13:13">
      <c r="M818654" s="4"/>
    </row>
    <row r="818655" spans="13:13">
      <c r="M818655" s="4"/>
    </row>
    <row r="818656" spans="13:13">
      <c r="M818656" s="4"/>
    </row>
    <row r="818657" spans="13:13">
      <c r="M818657" s="4"/>
    </row>
    <row r="818658" spans="13:13">
      <c r="M818658" s="4"/>
    </row>
    <row r="818659" spans="13:13">
      <c r="M818659" s="4"/>
    </row>
    <row r="818660" spans="13:13">
      <c r="M818660" s="4"/>
    </row>
    <row r="818661" spans="13:13">
      <c r="M818661" s="4"/>
    </row>
    <row r="818662" spans="13:13">
      <c r="M818662" s="4"/>
    </row>
    <row r="818663" spans="13:13">
      <c r="M818663" s="4"/>
    </row>
    <row r="818664" spans="13:13">
      <c r="M818664" s="4"/>
    </row>
    <row r="818665" spans="13:13">
      <c r="M818665" s="4"/>
    </row>
    <row r="818666" spans="13:13">
      <c r="M818666" s="4"/>
    </row>
    <row r="818667" spans="13:13">
      <c r="M818667" s="4"/>
    </row>
    <row r="818668" spans="13:13">
      <c r="M818668" s="4"/>
    </row>
    <row r="818669" spans="13:13">
      <c r="M818669" s="4"/>
    </row>
    <row r="818670" spans="13:13">
      <c r="M818670" s="4"/>
    </row>
    <row r="818671" spans="13:13">
      <c r="M818671" s="4"/>
    </row>
    <row r="818672" spans="13:13">
      <c r="M818672" s="4"/>
    </row>
    <row r="818673" spans="13:13">
      <c r="M818673" s="4"/>
    </row>
    <row r="818674" spans="13:13">
      <c r="M818674" s="4"/>
    </row>
    <row r="818675" spans="13:13">
      <c r="M818675" s="4"/>
    </row>
    <row r="818676" spans="13:13">
      <c r="M818676" s="4"/>
    </row>
    <row r="818677" spans="13:13">
      <c r="M818677" s="4"/>
    </row>
    <row r="818678" spans="13:13">
      <c r="M818678" s="4"/>
    </row>
    <row r="818679" spans="13:13">
      <c r="M818679" s="4"/>
    </row>
    <row r="818680" spans="13:13">
      <c r="M818680" s="4"/>
    </row>
    <row r="818681" spans="13:13">
      <c r="M818681" s="4"/>
    </row>
    <row r="818682" spans="13:13">
      <c r="M818682" s="4"/>
    </row>
    <row r="818683" spans="13:13">
      <c r="M818683" s="4"/>
    </row>
    <row r="818684" spans="13:13">
      <c r="M818684" s="4"/>
    </row>
    <row r="818685" spans="13:13">
      <c r="M818685" s="4"/>
    </row>
    <row r="818686" spans="13:13">
      <c r="M818686" s="4"/>
    </row>
    <row r="818687" spans="13:13">
      <c r="M818687" s="4"/>
    </row>
    <row r="818688" spans="13:13">
      <c r="M818688" s="4"/>
    </row>
    <row r="818689" spans="13:13">
      <c r="M818689" s="4"/>
    </row>
    <row r="818690" spans="13:13">
      <c r="M818690" s="4"/>
    </row>
    <row r="818691" spans="13:13">
      <c r="M818691" s="4"/>
    </row>
    <row r="818692" spans="13:13">
      <c r="M818692" s="4"/>
    </row>
    <row r="818693" spans="13:13">
      <c r="M818693" s="4"/>
    </row>
    <row r="818694" spans="13:13">
      <c r="M818694" s="4"/>
    </row>
    <row r="818695" spans="13:13">
      <c r="M818695" s="4"/>
    </row>
    <row r="818696" spans="13:13">
      <c r="M818696" s="4"/>
    </row>
    <row r="818697" spans="13:13">
      <c r="M818697" s="4"/>
    </row>
    <row r="818698" spans="13:13">
      <c r="M818698" s="4"/>
    </row>
    <row r="818699" spans="13:13">
      <c r="M818699" s="4"/>
    </row>
    <row r="818700" spans="13:13">
      <c r="M818700" s="4"/>
    </row>
    <row r="818701" spans="13:13">
      <c r="M818701" s="4"/>
    </row>
    <row r="818702" spans="13:13">
      <c r="M818702" s="4"/>
    </row>
    <row r="818703" spans="13:13">
      <c r="M818703" s="4"/>
    </row>
    <row r="818704" spans="13:13">
      <c r="M818704" s="4"/>
    </row>
    <row r="818705" spans="13:13">
      <c r="M818705" s="4"/>
    </row>
    <row r="818706" spans="13:13">
      <c r="M818706" s="4"/>
    </row>
    <row r="818707" spans="13:13">
      <c r="M818707" s="4"/>
    </row>
    <row r="818708" spans="13:13">
      <c r="M818708" s="4"/>
    </row>
    <row r="818709" spans="13:13">
      <c r="M818709" s="4"/>
    </row>
    <row r="818710" spans="13:13">
      <c r="M818710" s="4"/>
    </row>
    <row r="818711" spans="13:13">
      <c r="M818711" s="4"/>
    </row>
    <row r="818712" spans="13:13">
      <c r="M818712" s="4"/>
    </row>
    <row r="818713" spans="13:13">
      <c r="M818713" s="4"/>
    </row>
    <row r="818714" spans="13:13">
      <c r="M818714" s="4"/>
    </row>
    <row r="818715" spans="13:13">
      <c r="M818715" s="4"/>
    </row>
    <row r="818716" spans="13:13">
      <c r="M818716" s="4"/>
    </row>
    <row r="818717" spans="13:13">
      <c r="M818717" s="4"/>
    </row>
    <row r="818718" spans="13:13">
      <c r="M818718" s="4"/>
    </row>
    <row r="818719" spans="13:13">
      <c r="M818719" s="4"/>
    </row>
    <row r="818720" spans="13:13">
      <c r="M818720" s="4"/>
    </row>
    <row r="818721" spans="13:13">
      <c r="M818721" s="4"/>
    </row>
    <row r="818722" spans="13:13">
      <c r="M818722" s="4"/>
    </row>
    <row r="818723" spans="13:13">
      <c r="M818723" s="4"/>
    </row>
    <row r="818724" spans="13:13">
      <c r="M818724" s="4"/>
    </row>
    <row r="818725" spans="13:13">
      <c r="M818725" s="4"/>
    </row>
    <row r="818726" spans="13:13">
      <c r="M818726" s="4"/>
    </row>
    <row r="818727" spans="13:13">
      <c r="M818727" s="4"/>
    </row>
    <row r="818728" spans="13:13">
      <c r="M818728" s="4"/>
    </row>
    <row r="818729" spans="13:13">
      <c r="M818729" s="4"/>
    </row>
    <row r="818730" spans="13:13">
      <c r="M818730" s="4"/>
    </row>
    <row r="818731" spans="13:13">
      <c r="M818731" s="4"/>
    </row>
    <row r="818732" spans="13:13">
      <c r="M818732" s="4"/>
    </row>
    <row r="818733" spans="13:13">
      <c r="M818733" s="4"/>
    </row>
    <row r="818734" spans="13:13">
      <c r="M818734" s="4"/>
    </row>
    <row r="818735" spans="13:13">
      <c r="M818735" s="4"/>
    </row>
    <row r="818736" spans="13:13">
      <c r="M818736" s="4"/>
    </row>
    <row r="818737" spans="13:13">
      <c r="M818737" s="4"/>
    </row>
    <row r="818738" spans="13:13">
      <c r="M818738" s="4"/>
    </row>
    <row r="818739" spans="13:13">
      <c r="M818739" s="4"/>
    </row>
    <row r="818740" spans="13:13">
      <c r="M818740" s="4"/>
    </row>
    <row r="818741" spans="13:13">
      <c r="M818741" s="4"/>
    </row>
    <row r="818742" spans="13:13">
      <c r="M818742" s="4"/>
    </row>
    <row r="818743" spans="13:13">
      <c r="M818743" s="4"/>
    </row>
    <row r="818744" spans="13:13">
      <c r="M818744" s="4"/>
    </row>
    <row r="818745" spans="13:13">
      <c r="M818745" s="4"/>
    </row>
    <row r="818746" spans="13:13">
      <c r="M818746" s="4"/>
    </row>
    <row r="818747" spans="13:13">
      <c r="M818747" s="4"/>
    </row>
    <row r="818748" spans="13:13">
      <c r="M818748" s="4"/>
    </row>
    <row r="818749" spans="13:13">
      <c r="M818749" s="4"/>
    </row>
    <row r="818750" spans="13:13">
      <c r="M818750" s="4"/>
    </row>
    <row r="818751" spans="13:13">
      <c r="M818751" s="4"/>
    </row>
    <row r="818752" spans="13:13">
      <c r="M818752" s="4"/>
    </row>
    <row r="818753" spans="13:13">
      <c r="M818753" s="4"/>
    </row>
    <row r="818754" spans="13:13">
      <c r="M818754" s="4"/>
    </row>
    <row r="818755" spans="13:13">
      <c r="M818755" s="4"/>
    </row>
    <row r="818756" spans="13:13">
      <c r="M818756" s="4"/>
    </row>
    <row r="818757" spans="13:13">
      <c r="M818757" s="4"/>
    </row>
    <row r="818758" spans="13:13">
      <c r="M818758" s="4"/>
    </row>
    <row r="818759" spans="13:13">
      <c r="M818759" s="4"/>
    </row>
    <row r="818760" spans="13:13">
      <c r="M818760" s="4"/>
    </row>
    <row r="818761" spans="13:13">
      <c r="M818761" s="4"/>
    </row>
    <row r="818762" spans="13:13">
      <c r="M818762" s="4"/>
    </row>
    <row r="818763" spans="13:13">
      <c r="M818763" s="4"/>
    </row>
    <row r="818764" spans="13:13">
      <c r="M818764" s="4"/>
    </row>
    <row r="818765" spans="13:13">
      <c r="M818765" s="4"/>
    </row>
    <row r="818766" spans="13:13">
      <c r="M818766" s="4"/>
    </row>
    <row r="818767" spans="13:13">
      <c r="M818767" s="4"/>
    </row>
    <row r="818768" spans="13:13">
      <c r="M818768" s="4"/>
    </row>
    <row r="818769" spans="13:13">
      <c r="M818769" s="4"/>
    </row>
    <row r="818770" spans="13:13">
      <c r="M818770" s="4"/>
    </row>
    <row r="818771" spans="13:13">
      <c r="M818771" s="4"/>
    </row>
    <row r="818772" spans="13:13">
      <c r="M818772" s="4"/>
    </row>
    <row r="818773" spans="13:13">
      <c r="M818773" s="4"/>
    </row>
    <row r="818774" spans="13:13">
      <c r="M818774" s="4"/>
    </row>
    <row r="818775" spans="13:13">
      <c r="M818775" s="4"/>
    </row>
    <row r="818776" spans="13:13">
      <c r="M818776" s="4"/>
    </row>
    <row r="818777" spans="13:13">
      <c r="M818777" s="4"/>
    </row>
    <row r="818778" spans="13:13">
      <c r="M818778" s="4"/>
    </row>
    <row r="818779" spans="13:13">
      <c r="M818779" s="4"/>
    </row>
    <row r="818780" spans="13:13">
      <c r="M818780" s="4"/>
    </row>
    <row r="818781" spans="13:13">
      <c r="M818781" s="4"/>
    </row>
    <row r="818782" spans="13:13">
      <c r="M818782" s="4"/>
    </row>
    <row r="818783" spans="13:13">
      <c r="M818783" s="4"/>
    </row>
    <row r="818784" spans="13:13">
      <c r="M818784" s="4"/>
    </row>
    <row r="818785" spans="13:13">
      <c r="M818785" s="4"/>
    </row>
    <row r="818786" spans="13:13">
      <c r="M818786" s="4"/>
    </row>
    <row r="818787" spans="13:13">
      <c r="M818787" s="4"/>
    </row>
    <row r="818788" spans="13:13">
      <c r="M818788" s="4"/>
    </row>
    <row r="818789" spans="13:13">
      <c r="M818789" s="4"/>
    </row>
    <row r="818790" spans="13:13">
      <c r="M818790" s="4"/>
    </row>
    <row r="818791" spans="13:13">
      <c r="M818791" s="4"/>
    </row>
    <row r="818792" spans="13:13">
      <c r="M818792" s="4"/>
    </row>
    <row r="818793" spans="13:13">
      <c r="M818793" s="4"/>
    </row>
    <row r="818794" spans="13:13">
      <c r="M818794" s="4"/>
    </row>
    <row r="818795" spans="13:13">
      <c r="M818795" s="4"/>
    </row>
    <row r="818796" spans="13:13">
      <c r="M818796" s="4"/>
    </row>
    <row r="818797" spans="13:13">
      <c r="M818797" s="4"/>
    </row>
    <row r="818798" spans="13:13">
      <c r="M818798" s="4"/>
    </row>
    <row r="818799" spans="13:13">
      <c r="M818799" s="4"/>
    </row>
    <row r="818800" spans="13:13">
      <c r="M818800" s="4"/>
    </row>
    <row r="818801" spans="13:13">
      <c r="M818801" s="4"/>
    </row>
    <row r="818802" spans="13:13">
      <c r="M818802" s="4"/>
    </row>
    <row r="818803" spans="13:13">
      <c r="M818803" s="4"/>
    </row>
    <row r="818804" spans="13:13">
      <c r="M818804" s="4"/>
    </row>
    <row r="818805" spans="13:13">
      <c r="M818805" s="4"/>
    </row>
    <row r="818806" spans="13:13">
      <c r="M818806" s="4"/>
    </row>
    <row r="818807" spans="13:13">
      <c r="M818807" s="4"/>
    </row>
    <row r="818808" spans="13:13">
      <c r="M818808" s="4"/>
    </row>
    <row r="818809" spans="13:13">
      <c r="M818809" s="4"/>
    </row>
    <row r="818810" spans="13:13">
      <c r="M818810" s="4"/>
    </row>
    <row r="818811" spans="13:13">
      <c r="M818811" s="4"/>
    </row>
    <row r="818812" spans="13:13">
      <c r="M818812" s="4"/>
    </row>
    <row r="818813" spans="13:13">
      <c r="M818813" s="4"/>
    </row>
    <row r="818814" spans="13:13">
      <c r="M818814" s="4"/>
    </row>
    <row r="818815" spans="13:13">
      <c r="M818815" s="4"/>
    </row>
    <row r="818816" spans="13:13">
      <c r="M818816" s="4"/>
    </row>
    <row r="818817" spans="13:13">
      <c r="M818817" s="4"/>
    </row>
    <row r="818818" spans="13:13">
      <c r="M818818" s="4"/>
    </row>
    <row r="818819" spans="13:13">
      <c r="M818819" s="4"/>
    </row>
    <row r="818820" spans="13:13">
      <c r="M818820" s="4"/>
    </row>
    <row r="818821" spans="13:13">
      <c r="M818821" s="4"/>
    </row>
    <row r="818822" spans="13:13">
      <c r="M818822" s="4"/>
    </row>
    <row r="818823" spans="13:13">
      <c r="M818823" s="4"/>
    </row>
    <row r="818824" spans="13:13">
      <c r="M818824" s="4"/>
    </row>
    <row r="818825" spans="13:13">
      <c r="M818825" s="4"/>
    </row>
    <row r="818826" spans="13:13">
      <c r="M818826" s="4"/>
    </row>
    <row r="818827" spans="13:13">
      <c r="M818827" s="4"/>
    </row>
    <row r="818828" spans="13:13">
      <c r="M818828" s="4"/>
    </row>
    <row r="818829" spans="13:13">
      <c r="M818829" s="4"/>
    </row>
    <row r="818830" spans="13:13">
      <c r="M818830" s="4"/>
    </row>
    <row r="818831" spans="13:13">
      <c r="M818831" s="4"/>
    </row>
    <row r="818832" spans="13:13">
      <c r="M818832" s="4"/>
    </row>
    <row r="818833" spans="13:13">
      <c r="M818833" s="4"/>
    </row>
    <row r="818834" spans="13:13">
      <c r="M818834" s="4"/>
    </row>
    <row r="818835" spans="13:13">
      <c r="M818835" s="4"/>
    </row>
    <row r="818836" spans="13:13">
      <c r="M818836" s="4"/>
    </row>
    <row r="818837" spans="13:13">
      <c r="M818837" s="4"/>
    </row>
    <row r="818838" spans="13:13">
      <c r="M818838" s="4"/>
    </row>
    <row r="818839" spans="13:13">
      <c r="M818839" s="4"/>
    </row>
    <row r="818840" spans="13:13">
      <c r="M818840" s="4"/>
    </row>
    <row r="818841" spans="13:13">
      <c r="M818841" s="4"/>
    </row>
    <row r="818842" spans="13:13">
      <c r="M818842" s="4"/>
    </row>
    <row r="818843" spans="13:13">
      <c r="M818843" s="4"/>
    </row>
    <row r="818844" spans="13:13">
      <c r="M818844" s="4"/>
    </row>
    <row r="818845" spans="13:13">
      <c r="M818845" s="4"/>
    </row>
    <row r="818846" spans="13:13">
      <c r="M818846" s="4"/>
    </row>
    <row r="818847" spans="13:13">
      <c r="M818847" s="4"/>
    </row>
    <row r="818848" spans="13:13">
      <c r="M818848" s="4"/>
    </row>
    <row r="818849" spans="13:13">
      <c r="M818849" s="4"/>
    </row>
    <row r="818850" spans="13:13">
      <c r="M818850" s="4"/>
    </row>
    <row r="818851" spans="13:13">
      <c r="M818851" s="4"/>
    </row>
    <row r="818852" spans="13:13">
      <c r="M818852" s="4"/>
    </row>
    <row r="818853" spans="13:13">
      <c r="M818853" s="4"/>
    </row>
    <row r="818854" spans="13:13">
      <c r="M818854" s="4"/>
    </row>
    <row r="818855" spans="13:13">
      <c r="M818855" s="4"/>
    </row>
    <row r="818856" spans="13:13">
      <c r="M818856" s="4"/>
    </row>
    <row r="818857" spans="13:13">
      <c r="M818857" s="4"/>
    </row>
    <row r="818858" spans="13:13">
      <c r="M818858" s="4"/>
    </row>
    <row r="818859" spans="13:13">
      <c r="M818859" s="4"/>
    </row>
    <row r="818860" spans="13:13">
      <c r="M818860" s="4"/>
    </row>
    <row r="818861" spans="13:13">
      <c r="M818861" s="4"/>
    </row>
    <row r="818862" spans="13:13">
      <c r="M818862" s="4"/>
    </row>
    <row r="818863" spans="13:13">
      <c r="M818863" s="4"/>
    </row>
    <row r="818864" spans="13:13">
      <c r="M818864" s="4"/>
    </row>
    <row r="818865" spans="13:13">
      <c r="M818865" s="4"/>
    </row>
    <row r="818866" spans="13:13">
      <c r="M818866" s="4"/>
    </row>
    <row r="818867" spans="13:13">
      <c r="M818867" s="4"/>
    </row>
    <row r="818868" spans="13:13">
      <c r="M818868" s="4"/>
    </row>
    <row r="818869" spans="13:13">
      <c r="M818869" s="4"/>
    </row>
    <row r="818870" spans="13:13">
      <c r="M818870" s="4"/>
    </row>
    <row r="818871" spans="13:13">
      <c r="M818871" s="4"/>
    </row>
    <row r="818872" spans="13:13">
      <c r="M818872" s="4"/>
    </row>
    <row r="818873" spans="13:13">
      <c r="M818873" s="4"/>
    </row>
    <row r="818874" spans="13:13">
      <c r="M818874" s="4"/>
    </row>
    <row r="818875" spans="13:13">
      <c r="M818875" s="4"/>
    </row>
    <row r="818876" spans="13:13">
      <c r="M818876" s="4"/>
    </row>
    <row r="818877" spans="13:13">
      <c r="M818877" s="4"/>
    </row>
    <row r="818878" spans="13:13">
      <c r="M818878" s="4"/>
    </row>
    <row r="818879" spans="13:13">
      <c r="M818879" s="4"/>
    </row>
    <row r="818880" spans="13:13">
      <c r="M818880" s="4"/>
    </row>
    <row r="818881" spans="13:13">
      <c r="M818881" s="4"/>
    </row>
    <row r="818882" spans="13:13">
      <c r="M818882" s="4"/>
    </row>
    <row r="818883" spans="13:13">
      <c r="M818883" s="4"/>
    </row>
    <row r="818884" spans="13:13">
      <c r="M818884" s="4"/>
    </row>
    <row r="818885" spans="13:13">
      <c r="M818885" s="4"/>
    </row>
    <row r="818886" spans="13:13">
      <c r="M818886" s="4"/>
    </row>
    <row r="818887" spans="13:13">
      <c r="M818887" s="4"/>
    </row>
    <row r="818888" spans="13:13">
      <c r="M818888" s="4"/>
    </row>
    <row r="818889" spans="13:13">
      <c r="M818889" s="4"/>
    </row>
    <row r="818890" spans="13:13">
      <c r="M818890" s="4"/>
    </row>
    <row r="818891" spans="13:13">
      <c r="M818891" s="4"/>
    </row>
    <row r="818892" spans="13:13">
      <c r="M818892" s="4"/>
    </row>
    <row r="818893" spans="13:13">
      <c r="M818893" s="4"/>
    </row>
    <row r="818894" spans="13:13">
      <c r="M818894" s="4"/>
    </row>
    <row r="818895" spans="13:13">
      <c r="M818895" s="4"/>
    </row>
    <row r="818896" spans="13:13">
      <c r="M818896" s="4"/>
    </row>
    <row r="818897" spans="13:13">
      <c r="M818897" s="4"/>
    </row>
    <row r="818898" spans="13:13">
      <c r="M818898" s="4"/>
    </row>
    <row r="818899" spans="13:13">
      <c r="M818899" s="4"/>
    </row>
    <row r="818900" spans="13:13">
      <c r="M818900" s="4"/>
    </row>
    <row r="818901" spans="13:13">
      <c r="M818901" s="4"/>
    </row>
    <row r="818902" spans="13:13">
      <c r="M818902" s="4"/>
    </row>
    <row r="818903" spans="13:13">
      <c r="M818903" s="4"/>
    </row>
    <row r="818904" spans="13:13">
      <c r="M818904" s="4"/>
    </row>
    <row r="818905" spans="13:13">
      <c r="M818905" s="4"/>
    </row>
    <row r="818906" spans="13:13">
      <c r="M818906" s="4"/>
    </row>
    <row r="818907" spans="13:13">
      <c r="M818907" s="4"/>
    </row>
    <row r="818908" spans="13:13">
      <c r="M818908" s="4"/>
    </row>
    <row r="818909" spans="13:13">
      <c r="M818909" s="4"/>
    </row>
    <row r="818910" spans="13:13">
      <c r="M818910" s="4"/>
    </row>
    <row r="818911" spans="13:13">
      <c r="M818911" s="4"/>
    </row>
    <row r="818912" spans="13:13">
      <c r="M818912" s="4"/>
    </row>
    <row r="818913" spans="13:13">
      <c r="M818913" s="4"/>
    </row>
    <row r="818914" spans="13:13">
      <c r="M818914" s="4"/>
    </row>
    <row r="818915" spans="13:13">
      <c r="M818915" s="4"/>
    </row>
    <row r="818916" spans="13:13">
      <c r="M818916" s="4"/>
    </row>
    <row r="818917" spans="13:13">
      <c r="M818917" s="4"/>
    </row>
    <row r="818918" spans="13:13">
      <c r="M818918" s="4"/>
    </row>
    <row r="818919" spans="13:13">
      <c r="M818919" s="4"/>
    </row>
    <row r="818920" spans="13:13">
      <c r="M818920" s="4"/>
    </row>
    <row r="818921" spans="13:13">
      <c r="M818921" s="4"/>
    </row>
    <row r="818922" spans="13:13">
      <c r="M818922" s="4"/>
    </row>
    <row r="818923" spans="13:13">
      <c r="M818923" s="4"/>
    </row>
    <row r="818924" spans="13:13">
      <c r="M818924" s="4"/>
    </row>
    <row r="818925" spans="13:13">
      <c r="M818925" s="4"/>
    </row>
    <row r="818926" spans="13:13">
      <c r="M818926" s="4"/>
    </row>
    <row r="818927" spans="13:13">
      <c r="M818927" s="4"/>
    </row>
    <row r="818928" spans="13:13">
      <c r="M818928" s="4"/>
    </row>
    <row r="818929" spans="13:13">
      <c r="M818929" s="4"/>
    </row>
    <row r="818930" spans="13:13">
      <c r="M818930" s="4"/>
    </row>
    <row r="818931" spans="13:13">
      <c r="M818931" s="4"/>
    </row>
    <row r="818932" spans="13:13">
      <c r="M818932" s="4"/>
    </row>
    <row r="818933" spans="13:13">
      <c r="M818933" s="4"/>
    </row>
    <row r="818934" spans="13:13">
      <c r="M818934" s="4"/>
    </row>
    <row r="818935" spans="13:13">
      <c r="M818935" s="4"/>
    </row>
    <row r="818936" spans="13:13">
      <c r="M818936" s="4"/>
    </row>
    <row r="818937" spans="13:13">
      <c r="M818937" s="4"/>
    </row>
    <row r="818938" spans="13:13">
      <c r="M818938" s="4"/>
    </row>
    <row r="818939" spans="13:13">
      <c r="M818939" s="4"/>
    </row>
    <row r="818940" spans="13:13">
      <c r="M818940" s="4"/>
    </row>
    <row r="818941" spans="13:13">
      <c r="M818941" s="4"/>
    </row>
    <row r="818942" spans="13:13">
      <c r="M818942" s="4"/>
    </row>
    <row r="818943" spans="13:13">
      <c r="M818943" s="4"/>
    </row>
    <row r="818944" spans="13:13">
      <c r="M818944" s="4"/>
    </row>
    <row r="818945" spans="13:13">
      <c r="M818945" s="4"/>
    </row>
    <row r="818946" spans="13:13">
      <c r="M818946" s="4"/>
    </row>
    <row r="818947" spans="13:13">
      <c r="M818947" s="4"/>
    </row>
    <row r="818948" spans="13:13">
      <c r="M818948" s="4"/>
    </row>
    <row r="818949" spans="13:13">
      <c r="M818949" s="4"/>
    </row>
    <row r="818950" spans="13:13">
      <c r="M818950" s="4"/>
    </row>
    <row r="818951" spans="13:13">
      <c r="M818951" s="4"/>
    </row>
    <row r="818952" spans="13:13">
      <c r="M818952" s="4"/>
    </row>
    <row r="818953" spans="13:13">
      <c r="M818953" s="4"/>
    </row>
    <row r="818954" spans="13:13">
      <c r="M818954" s="4"/>
    </row>
    <row r="818955" spans="13:13">
      <c r="M818955" s="4"/>
    </row>
    <row r="818956" spans="13:13">
      <c r="M818956" s="4"/>
    </row>
    <row r="818957" spans="13:13">
      <c r="M818957" s="4"/>
    </row>
    <row r="818958" spans="13:13">
      <c r="M818958" s="4"/>
    </row>
    <row r="818959" spans="13:13">
      <c r="M818959" s="4"/>
    </row>
    <row r="818960" spans="13:13">
      <c r="M818960" s="4"/>
    </row>
    <row r="818961" spans="13:13">
      <c r="M818961" s="4"/>
    </row>
    <row r="818962" spans="13:13">
      <c r="M818962" s="4"/>
    </row>
    <row r="818963" spans="13:13">
      <c r="M818963" s="4"/>
    </row>
    <row r="818964" spans="13:13">
      <c r="M818964" s="4"/>
    </row>
    <row r="818965" spans="13:13">
      <c r="M818965" s="4"/>
    </row>
    <row r="818966" spans="13:13">
      <c r="M818966" s="4"/>
    </row>
    <row r="818967" spans="13:13">
      <c r="M818967" s="4"/>
    </row>
    <row r="818968" spans="13:13">
      <c r="M818968" s="4"/>
    </row>
    <row r="818969" spans="13:13">
      <c r="M818969" s="4"/>
    </row>
    <row r="818970" spans="13:13">
      <c r="M818970" s="4"/>
    </row>
    <row r="818971" spans="13:13">
      <c r="M818971" s="4"/>
    </row>
    <row r="818972" spans="13:13">
      <c r="M818972" s="4"/>
    </row>
    <row r="818973" spans="13:13">
      <c r="M818973" s="4"/>
    </row>
    <row r="818974" spans="13:13">
      <c r="M818974" s="4"/>
    </row>
    <row r="818975" spans="13:13">
      <c r="M818975" s="4"/>
    </row>
    <row r="818976" spans="13:13">
      <c r="M818976" s="4"/>
    </row>
    <row r="818977" spans="13:13">
      <c r="M818977" s="4"/>
    </row>
    <row r="818978" spans="13:13">
      <c r="M818978" s="4"/>
    </row>
    <row r="818979" spans="13:13">
      <c r="M818979" s="4"/>
    </row>
    <row r="818980" spans="13:13">
      <c r="M818980" s="4"/>
    </row>
    <row r="818981" spans="13:13">
      <c r="M818981" s="4"/>
    </row>
    <row r="818982" spans="13:13">
      <c r="M818982" s="4"/>
    </row>
    <row r="818983" spans="13:13">
      <c r="M818983" s="4"/>
    </row>
    <row r="818984" spans="13:13">
      <c r="M818984" s="4"/>
    </row>
    <row r="818985" spans="13:13">
      <c r="M818985" s="4"/>
    </row>
    <row r="818986" spans="13:13">
      <c r="M818986" s="4"/>
    </row>
    <row r="818987" spans="13:13">
      <c r="M818987" s="4"/>
    </row>
    <row r="818988" spans="13:13">
      <c r="M818988" s="4"/>
    </row>
    <row r="818989" spans="13:13">
      <c r="M818989" s="4"/>
    </row>
    <row r="818990" spans="13:13">
      <c r="M818990" s="4"/>
    </row>
    <row r="818991" spans="13:13">
      <c r="M818991" s="4"/>
    </row>
    <row r="818992" spans="13:13">
      <c r="M818992" s="4"/>
    </row>
    <row r="818993" spans="13:13">
      <c r="M818993" s="4"/>
    </row>
    <row r="818994" spans="13:13">
      <c r="M818994" s="4"/>
    </row>
    <row r="818995" spans="13:13">
      <c r="M818995" s="4"/>
    </row>
    <row r="818996" spans="13:13">
      <c r="M818996" s="4"/>
    </row>
    <row r="818997" spans="13:13">
      <c r="M818997" s="4"/>
    </row>
    <row r="818998" spans="13:13">
      <c r="M818998" s="4"/>
    </row>
    <row r="818999" spans="13:13">
      <c r="M818999" s="4"/>
    </row>
    <row r="819000" spans="13:13">
      <c r="M819000" s="4"/>
    </row>
    <row r="819001" spans="13:13">
      <c r="M819001" s="4"/>
    </row>
    <row r="819002" spans="13:13">
      <c r="M819002" s="4"/>
    </row>
    <row r="819003" spans="13:13">
      <c r="M819003" s="4"/>
    </row>
    <row r="819004" spans="13:13">
      <c r="M819004" s="4"/>
    </row>
    <row r="819005" spans="13:13">
      <c r="M819005" s="4"/>
    </row>
    <row r="819006" spans="13:13">
      <c r="M819006" s="4"/>
    </row>
    <row r="819007" spans="13:13">
      <c r="M819007" s="4"/>
    </row>
    <row r="819008" spans="13:13">
      <c r="M819008" s="4"/>
    </row>
    <row r="819009" spans="13:13">
      <c r="M819009" s="4"/>
    </row>
    <row r="819010" spans="13:13">
      <c r="M819010" s="4"/>
    </row>
    <row r="819011" spans="13:13">
      <c r="M819011" s="4"/>
    </row>
    <row r="819012" spans="13:13">
      <c r="M819012" s="4"/>
    </row>
    <row r="819013" spans="13:13">
      <c r="M819013" s="4"/>
    </row>
    <row r="819014" spans="13:13">
      <c r="M819014" s="4"/>
    </row>
    <row r="819015" spans="13:13">
      <c r="M819015" s="4"/>
    </row>
    <row r="819016" spans="13:13">
      <c r="M819016" s="4"/>
    </row>
    <row r="819017" spans="13:13">
      <c r="M819017" s="4"/>
    </row>
    <row r="819018" spans="13:13">
      <c r="M819018" s="4"/>
    </row>
    <row r="819019" spans="13:13">
      <c r="M819019" s="4"/>
    </row>
    <row r="819020" spans="13:13">
      <c r="M819020" s="4"/>
    </row>
    <row r="819021" spans="13:13">
      <c r="M819021" s="4"/>
    </row>
    <row r="819022" spans="13:13">
      <c r="M819022" s="4"/>
    </row>
    <row r="819023" spans="13:13">
      <c r="M819023" s="4"/>
    </row>
    <row r="819024" spans="13:13">
      <c r="M819024" s="4"/>
    </row>
    <row r="819025" spans="13:13">
      <c r="M819025" s="4"/>
    </row>
    <row r="819026" spans="13:13">
      <c r="M819026" s="4"/>
    </row>
    <row r="819027" spans="13:13">
      <c r="M819027" s="4"/>
    </row>
    <row r="819028" spans="13:13">
      <c r="M819028" s="4"/>
    </row>
    <row r="819029" spans="13:13">
      <c r="M819029" s="4"/>
    </row>
    <row r="819030" spans="13:13">
      <c r="M819030" s="4"/>
    </row>
    <row r="819031" spans="13:13">
      <c r="M819031" s="4"/>
    </row>
    <row r="819032" spans="13:13">
      <c r="M819032" s="4"/>
    </row>
    <row r="819033" spans="13:13">
      <c r="M819033" s="4"/>
    </row>
    <row r="819034" spans="13:13">
      <c r="M819034" s="4"/>
    </row>
    <row r="819035" spans="13:13">
      <c r="M819035" s="4"/>
    </row>
    <row r="819036" spans="13:13">
      <c r="M819036" s="4"/>
    </row>
    <row r="819037" spans="13:13">
      <c r="M819037" s="4"/>
    </row>
    <row r="819038" spans="13:13">
      <c r="M819038" s="4"/>
    </row>
    <row r="819039" spans="13:13">
      <c r="M819039" s="4"/>
    </row>
    <row r="819040" spans="13:13">
      <c r="M819040" s="4"/>
    </row>
    <row r="819041" spans="13:13">
      <c r="M819041" s="4"/>
    </row>
    <row r="819042" spans="13:13">
      <c r="M819042" s="4"/>
    </row>
    <row r="819043" spans="13:13">
      <c r="M819043" s="4"/>
    </row>
    <row r="819044" spans="13:13">
      <c r="M819044" s="4"/>
    </row>
    <row r="819045" spans="13:13">
      <c r="M819045" s="4"/>
    </row>
    <row r="819046" spans="13:13">
      <c r="M819046" s="4"/>
    </row>
    <row r="819047" spans="13:13">
      <c r="M819047" s="4"/>
    </row>
    <row r="819048" spans="13:13">
      <c r="M819048" s="4"/>
    </row>
    <row r="819049" spans="13:13">
      <c r="M819049" s="4"/>
    </row>
    <row r="819050" spans="13:13">
      <c r="M819050" s="4"/>
    </row>
    <row r="819051" spans="13:13">
      <c r="M819051" s="4"/>
    </row>
    <row r="819052" spans="13:13">
      <c r="M819052" s="4"/>
    </row>
    <row r="819053" spans="13:13">
      <c r="M819053" s="4"/>
    </row>
    <row r="819054" spans="13:13">
      <c r="M819054" s="4"/>
    </row>
    <row r="819055" spans="13:13">
      <c r="M819055" s="4"/>
    </row>
    <row r="819056" spans="13:13">
      <c r="M819056" s="4"/>
    </row>
    <row r="819057" spans="13:13">
      <c r="M819057" s="4"/>
    </row>
    <row r="819058" spans="13:13">
      <c r="M819058" s="4"/>
    </row>
    <row r="819059" spans="13:13">
      <c r="M819059" s="4"/>
    </row>
    <row r="819060" spans="13:13">
      <c r="M819060" s="4"/>
    </row>
    <row r="819061" spans="13:13">
      <c r="M819061" s="4"/>
    </row>
    <row r="819062" spans="13:13">
      <c r="M819062" s="4"/>
    </row>
    <row r="819063" spans="13:13">
      <c r="M819063" s="4"/>
    </row>
    <row r="819064" spans="13:13">
      <c r="M819064" s="4"/>
    </row>
    <row r="819065" spans="13:13">
      <c r="M819065" s="4"/>
    </row>
    <row r="819066" spans="13:13">
      <c r="M819066" s="4"/>
    </row>
    <row r="819067" spans="13:13">
      <c r="M819067" s="4"/>
    </row>
    <row r="819068" spans="13:13">
      <c r="M819068" s="4"/>
    </row>
    <row r="819069" spans="13:13">
      <c r="M819069" s="4"/>
    </row>
    <row r="819070" spans="13:13">
      <c r="M819070" s="4"/>
    </row>
    <row r="819071" spans="13:13">
      <c r="M819071" s="4"/>
    </row>
    <row r="819072" spans="13:13">
      <c r="M819072" s="4"/>
    </row>
    <row r="819073" spans="13:13">
      <c r="M819073" s="4"/>
    </row>
    <row r="819074" spans="13:13">
      <c r="M819074" s="4"/>
    </row>
    <row r="819075" spans="13:13">
      <c r="M819075" s="4"/>
    </row>
    <row r="819076" spans="13:13">
      <c r="M819076" s="4"/>
    </row>
    <row r="819077" spans="13:13">
      <c r="M819077" s="4"/>
    </row>
    <row r="819078" spans="13:13">
      <c r="M819078" s="4"/>
    </row>
    <row r="819079" spans="13:13">
      <c r="M819079" s="4"/>
    </row>
    <row r="819080" spans="13:13">
      <c r="M819080" s="4"/>
    </row>
    <row r="819081" spans="13:13">
      <c r="M819081" s="4"/>
    </row>
    <row r="819082" spans="13:13">
      <c r="M819082" s="4"/>
    </row>
    <row r="819083" spans="13:13">
      <c r="M819083" s="4"/>
    </row>
    <row r="819084" spans="13:13">
      <c r="M819084" s="4"/>
    </row>
    <row r="819085" spans="13:13">
      <c r="M819085" s="4"/>
    </row>
    <row r="819086" spans="13:13">
      <c r="M819086" s="4"/>
    </row>
    <row r="819087" spans="13:13">
      <c r="M819087" s="4"/>
    </row>
    <row r="819088" spans="13:13">
      <c r="M819088" s="4"/>
    </row>
    <row r="819089" spans="13:13">
      <c r="M819089" s="4"/>
    </row>
    <row r="819090" spans="13:13">
      <c r="M819090" s="4"/>
    </row>
    <row r="819091" spans="13:13">
      <c r="M819091" s="4"/>
    </row>
    <row r="819092" spans="13:13">
      <c r="M819092" s="4"/>
    </row>
    <row r="819093" spans="13:13">
      <c r="M819093" s="4"/>
    </row>
    <row r="819094" spans="13:13">
      <c r="M819094" s="4"/>
    </row>
    <row r="819095" spans="13:13">
      <c r="M819095" s="4"/>
    </row>
    <row r="819096" spans="13:13">
      <c r="M819096" s="4"/>
    </row>
    <row r="819097" spans="13:13">
      <c r="M819097" s="4"/>
    </row>
    <row r="819098" spans="13:13">
      <c r="M819098" s="4"/>
    </row>
    <row r="819099" spans="13:13">
      <c r="M819099" s="4"/>
    </row>
    <row r="819100" spans="13:13">
      <c r="M819100" s="4"/>
    </row>
    <row r="819101" spans="13:13">
      <c r="M819101" s="4"/>
    </row>
    <row r="819102" spans="13:13">
      <c r="M819102" s="4"/>
    </row>
    <row r="819103" spans="13:13">
      <c r="M819103" s="4"/>
    </row>
    <row r="819104" spans="13:13">
      <c r="M819104" s="4"/>
    </row>
    <row r="819105" spans="13:13">
      <c r="M819105" s="4"/>
    </row>
    <row r="819106" spans="13:13">
      <c r="M819106" s="4"/>
    </row>
    <row r="819107" spans="13:13">
      <c r="M819107" s="4"/>
    </row>
    <row r="819108" spans="13:13">
      <c r="M819108" s="4"/>
    </row>
    <row r="819109" spans="13:13">
      <c r="M819109" s="4"/>
    </row>
    <row r="819110" spans="13:13">
      <c r="M819110" s="4"/>
    </row>
    <row r="819111" spans="13:13">
      <c r="M819111" s="4"/>
    </row>
    <row r="819112" spans="13:13">
      <c r="M819112" s="4"/>
    </row>
    <row r="819113" spans="13:13">
      <c r="M819113" s="4"/>
    </row>
    <row r="819114" spans="13:13">
      <c r="M819114" s="4"/>
    </row>
    <row r="819115" spans="13:13">
      <c r="M819115" s="4"/>
    </row>
    <row r="819116" spans="13:13">
      <c r="M819116" s="4"/>
    </row>
    <row r="819117" spans="13:13">
      <c r="M819117" s="4"/>
    </row>
    <row r="819118" spans="13:13">
      <c r="M819118" s="4"/>
    </row>
    <row r="819119" spans="13:13">
      <c r="M819119" s="4"/>
    </row>
    <row r="819120" spans="13:13">
      <c r="M819120" s="4"/>
    </row>
    <row r="819121" spans="13:13">
      <c r="M819121" s="4"/>
    </row>
    <row r="819122" spans="13:13">
      <c r="M819122" s="4"/>
    </row>
    <row r="819123" spans="13:13">
      <c r="M819123" s="4"/>
    </row>
    <row r="819124" spans="13:13">
      <c r="M819124" s="4"/>
    </row>
    <row r="819125" spans="13:13">
      <c r="M819125" s="4"/>
    </row>
    <row r="819126" spans="13:13">
      <c r="M819126" s="4"/>
    </row>
    <row r="819127" spans="13:13">
      <c r="M819127" s="4"/>
    </row>
    <row r="819128" spans="13:13">
      <c r="M819128" s="4"/>
    </row>
    <row r="819129" spans="13:13">
      <c r="M819129" s="4"/>
    </row>
    <row r="819130" spans="13:13">
      <c r="M819130" s="4"/>
    </row>
    <row r="819131" spans="13:13">
      <c r="M819131" s="4"/>
    </row>
    <row r="819132" spans="13:13">
      <c r="M819132" s="4"/>
    </row>
    <row r="819133" spans="13:13">
      <c r="M819133" s="4"/>
    </row>
    <row r="819134" spans="13:13">
      <c r="M819134" s="4"/>
    </row>
    <row r="819135" spans="13:13">
      <c r="M819135" s="4"/>
    </row>
    <row r="819136" spans="13:13">
      <c r="M819136" s="4"/>
    </row>
    <row r="819137" spans="13:13">
      <c r="M819137" s="4"/>
    </row>
    <row r="819138" spans="13:13">
      <c r="M819138" s="4"/>
    </row>
    <row r="819139" spans="13:13">
      <c r="M819139" s="4"/>
    </row>
    <row r="819140" spans="13:13">
      <c r="M819140" s="4"/>
    </row>
    <row r="819141" spans="13:13">
      <c r="M819141" s="4"/>
    </row>
    <row r="819142" spans="13:13">
      <c r="M819142" s="4"/>
    </row>
    <row r="819143" spans="13:13">
      <c r="M819143" s="4"/>
    </row>
    <row r="819144" spans="13:13">
      <c r="M819144" s="4"/>
    </row>
    <row r="819145" spans="13:13">
      <c r="M819145" s="4"/>
    </row>
    <row r="819146" spans="13:13">
      <c r="M819146" s="4"/>
    </row>
    <row r="819147" spans="13:13">
      <c r="M819147" s="4"/>
    </row>
    <row r="819148" spans="13:13">
      <c r="M819148" s="4"/>
    </row>
    <row r="819149" spans="13:13">
      <c r="M819149" s="4"/>
    </row>
    <row r="819150" spans="13:13">
      <c r="M819150" s="4"/>
    </row>
    <row r="819151" spans="13:13">
      <c r="M819151" s="4"/>
    </row>
    <row r="819152" spans="13:13">
      <c r="M819152" s="4"/>
    </row>
    <row r="819153" spans="13:13">
      <c r="M819153" s="4"/>
    </row>
    <row r="819154" spans="13:13">
      <c r="M819154" s="4"/>
    </row>
    <row r="819155" spans="13:13">
      <c r="M819155" s="4"/>
    </row>
    <row r="819156" spans="13:13">
      <c r="M819156" s="4"/>
    </row>
    <row r="819157" spans="13:13">
      <c r="M819157" s="4"/>
    </row>
    <row r="819158" spans="13:13">
      <c r="M819158" s="4"/>
    </row>
    <row r="819159" spans="13:13">
      <c r="M819159" s="4"/>
    </row>
    <row r="819160" spans="13:13">
      <c r="M819160" s="4"/>
    </row>
    <row r="819161" spans="13:13">
      <c r="M819161" s="4"/>
    </row>
    <row r="819162" spans="13:13">
      <c r="M819162" s="4"/>
    </row>
    <row r="819163" spans="13:13">
      <c r="M819163" s="4"/>
    </row>
    <row r="819164" spans="13:13">
      <c r="M819164" s="4"/>
    </row>
    <row r="819165" spans="13:13">
      <c r="M819165" s="4"/>
    </row>
    <row r="819166" spans="13:13">
      <c r="M819166" s="4"/>
    </row>
    <row r="819167" spans="13:13">
      <c r="M819167" s="4"/>
    </row>
    <row r="819168" spans="13:13">
      <c r="M819168" s="4"/>
    </row>
    <row r="819169" spans="13:13">
      <c r="M819169" s="4"/>
    </row>
    <row r="819170" spans="13:13">
      <c r="M819170" s="4"/>
    </row>
    <row r="819171" spans="13:13">
      <c r="M819171" s="4"/>
    </row>
    <row r="819172" spans="13:13">
      <c r="M819172" s="4"/>
    </row>
    <row r="819173" spans="13:13">
      <c r="M819173" s="4"/>
    </row>
    <row r="819174" spans="13:13">
      <c r="M819174" s="4"/>
    </row>
    <row r="819175" spans="13:13">
      <c r="M819175" s="4"/>
    </row>
    <row r="819176" spans="13:13">
      <c r="M819176" s="4"/>
    </row>
    <row r="819177" spans="13:13">
      <c r="M819177" s="4"/>
    </row>
    <row r="819178" spans="13:13">
      <c r="M819178" s="4"/>
    </row>
    <row r="819179" spans="13:13">
      <c r="M819179" s="4"/>
    </row>
    <row r="819180" spans="13:13">
      <c r="M819180" s="4"/>
    </row>
    <row r="819181" spans="13:13">
      <c r="M819181" s="4"/>
    </row>
    <row r="819182" spans="13:13">
      <c r="M819182" s="4"/>
    </row>
    <row r="819183" spans="13:13">
      <c r="M819183" s="4"/>
    </row>
    <row r="819184" spans="13:13">
      <c r="M819184" s="4"/>
    </row>
    <row r="819185" spans="13:13">
      <c r="M819185" s="4"/>
    </row>
    <row r="819186" spans="13:13">
      <c r="M819186" s="4"/>
    </row>
    <row r="819187" spans="13:13">
      <c r="M819187" s="4"/>
    </row>
    <row r="819188" spans="13:13">
      <c r="M819188" s="4"/>
    </row>
    <row r="819189" spans="13:13">
      <c r="M819189" s="4"/>
    </row>
    <row r="819190" spans="13:13">
      <c r="M819190" s="4"/>
    </row>
    <row r="819191" spans="13:13">
      <c r="M819191" s="4"/>
    </row>
    <row r="819192" spans="13:13">
      <c r="M819192" s="4"/>
    </row>
    <row r="819193" spans="13:13">
      <c r="M819193" s="4"/>
    </row>
    <row r="819194" spans="13:13">
      <c r="M819194" s="4"/>
    </row>
    <row r="819195" spans="13:13">
      <c r="M819195" s="4"/>
    </row>
    <row r="819196" spans="13:13">
      <c r="M819196" s="4"/>
    </row>
    <row r="819197" spans="13:13">
      <c r="M819197" s="4"/>
    </row>
    <row r="819198" spans="13:13">
      <c r="M819198" s="4"/>
    </row>
    <row r="819199" spans="13:13">
      <c r="M819199" s="4"/>
    </row>
    <row r="819200" spans="13:13">
      <c r="M819200" s="4"/>
    </row>
    <row r="819201" spans="13:13">
      <c r="M819201" s="4"/>
    </row>
    <row r="819202" spans="13:13">
      <c r="M819202" s="4"/>
    </row>
    <row r="819203" spans="13:13">
      <c r="M819203" s="4"/>
    </row>
    <row r="819204" spans="13:13">
      <c r="M819204" s="4"/>
    </row>
    <row r="819205" spans="13:13">
      <c r="M819205" s="4"/>
    </row>
    <row r="819206" spans="13:13">
      <c r="M819206" s="4"/>
    </row>
    <row r="819207" spans="13:13">
      <c r="M819207" s="4"/>
    </row>
    <row r="819208" spans="13:13">
      <c r="M819208" s="4"/>
    </row>
    <row r="819209" spans="13:13">
      <c r="M819209" s="4"/>
    </row>
    <row r="819210" spans="13:13">
      <c r="M819210" s="4"/>
    </row>
    <row r="819211" spans="13:13">
      <c r="M819211" s="4"/>
    </row>
    <row r="819212" spans="13:13">
      <c r="M819212" s="4"/>
    </row>
    <row r="819213" spans="13:13">
      <c r="M819213" s="4"/>
    </row>
    <row r="819214" spans="13:13">
      <c r="M819214" s="4"/>
    </row>
    <row r="819215" spans="13:13">
      <c r="M819215" s="4"/>
    </row>
    <row r="819216" spans="13:13">
      <c r="M819216" s="4"/>
    </row>
    <row r="819217" spans="13:13">
      <c r="M819217" s="4"/>
    </row>
    <row r="819218" spans="13:13">
      <c r="M819218" s="4"/>
    </row>
    <row r="819219" spans="13:13">
      <c r="M819219" s="4"/>
    </row>
    <row r="819220" spans="13:13">
      <c r="M819220" s="4"/>
    </row>
    <row r="819221" spans="13:13">
      <c r="M819221" s="4"/>
    </row>
    <row r="819222" spans="13:13">
      <c r="M819222" s="4"/>
    </row>
    <row r="819223" spans="13:13">
      <c r="M819223" s="4"/>
    </row>
    <row r="819224" spans="13:13">
      <c r="M819224" s="4"/>
    </row>
    <row r="819225" spans="13:13">
      <c r="M819225" s="4"/>
    </row>
    <row r="819226" spans="13:13">
      <c r="M819226" s="4"/>
    </row>
    <row r="819227" spans="13:13">
      <c r="M819227" s="4"/>
    </row>
    <row r="819228" spans="13:13">
      <c r="M819228" s="4"/>
    </row>
    <row r="819229" spans="13:13">
      <c r="M819229" s="4"/>
    </row>
    <row r="819230" spans="13:13">
      <c r="M819230" s="4"/>
    </row>
    <row r="819231" spans="13:13">
      <c r="M819231" s="4"/>
    </row>
    <row r="819232" spans="13:13">
      <c r="M819232" s="4"/>
    </row>
    <row r="819233" spans="13:13">
      <c r="M819233" s="4"/>
    </row>
    <row r="819234" spans="13:13">
      <c r="M819234" s="4"/>
    </row>
    <row r="819235" spans="13:13">
      <c r="M819235" s="4"/>
    </row>
    <row r="819236" spans="13:13">
      <c r="M819236" s="4"/>
    </row>
    <row r="819237" spans="13:13">
      <c r="M819237" s="4"/>
    </row>
    <row r="819238" spans="13:13">
      <c r="M819238" s="4"/>
    </row>
    <row r="819239" spans="13:13">
      <c r="M819239" s="4"/>
    </row>
    <row r="819240" spans="13:13">
      <c r="M819240" s="4"/>
    </row>
    <row r="819241" spans="13:13">
      <c r="M819241" s="4"/>
    </row>
    <row r="819242" spans="13:13">
      <c r="M819242" s="4"/>
    </row>
    <row r="819243" spans="13:13">
      <c r="M819243" s="4"/>
    </row>
    <row r="819244" spans="13:13">
      <c r="M819244" s="4"/>
    </row>
    <row r="819245" spans="13:13">
      <c r="M819245" s="4"/>
    </row>
    <row r="819246" spans="13:13">
      <c r="M819246" s="4"/>
    </row>
    <row r="819247" spans="13:13">
      <c r="M819247" s="4"/>
    </row>
    <row r="819248" spans="13:13">
      <c r="M819248" s="4"/>
    </row>
    <row r="819249" spans="13:13">
      <c r="M819249" s="4"/>
    </row>
    <row r="819250" spans="13:13">
      <c r="M819250" s="4"/>
    </row>
    <row r="819251" spans="13:13">
      <c r="M819251" s="4"/>
    </row>
    <row r="819252" spans="13:13">
      <c r="M819252" s="4"/>
    </row>
    <row r="819253" spans="13:13">
      <c r="M819253" s="4"/>
    </row>
    <row r="819254" spans="13:13">
      <c r="M819254" s="4"/>
    </row>
    <row r="819255" spans="13:13">
      <c r="M819255" s="4"/>
    </row>
    <row r="819256" spans="13:13">
      <c r="M819256" s="4"/>
    </row>
    <row r="819257" spans="13:13">
      <c r="M819257" s="4"/>
    </row>
    <row r="819258" spans="13:13">
      <c r="M819258" s="4"/>
    </row>
    <row r="819259" spans="13:13">
      <c r="M819259" s="4"/>
    </row>
    <row r="819260" spans="13:13">
      <c r="M819260" s="4"/>
    </row>
    <row r="819261" spans="13:13">
      <c r="M819261" s="4"/>
    </row>
    <row r="819262" spans="13:13">
      <c r="M819262" s="4"/>
    </row>
    <row r="819263" spans="13:13">
      <c r="M819263" s="4"/>
    </row>
    <row r="819264" spans="13:13">
      <c r="M819264" s="4"/>
    </row>
    <row r="819265" spans="13:13">
      <c r="M819265" s="4"/>
    </row>
    <row r="819266" spans="13:13">
      <c r="M819266" s="4"/>
    </row>
    <row r="819267" spans="13:13">
      <c r="M819267" s="4"/>
    </row>
    <row r="819268" spans="13:13">
      <c r="M819268" s="4"/>
    </row>
    <row r="819269" spans="13:13">
      <c r="M819269" s="4"/>
    </row>
    <row r="819270" spans="13:13">
      <c r="M819270" s="4"/>
    </row>
    <row r="819271" spans="13:13">
      <c r="M819271" s="4"/>
    </row>
    <row r="819272" spans="13:13">
      <c r="M819272" s="4"/>
    </row>
    <row r="819273" spans="13:13">
      <c r="M819273" s="4"/>
    </row>
    <row r="819274" spans="13:13">
      <c r="M819274" s="4"/>
    </row>
    <row r="819275" spans="13:13">
      <c r="M819275" s="4"/>
    </row>
    <row r="819276" spans="13:13">
      <c r="M819276" s="4"/>
    </row>
    <row r="819277" spans="13:13">
      <c r="M819277" s="4"/>
    </row>
    <row r="819278" spans="13:13">
      <c r="M819278" s="4"/>
    </row>
    <row r="819279" spans="13:13">
      <c r="M819279" s="4"/>
    </row>
    <row r="819280" spans="13:13">
      <c r="M819280" s="4"/>
    </row>
    <row r="819281" spans="13:13">
      <c r="M819281" s="4"/>
    </row>
    <row r="819282" spans="13:13">
      <c r="M819282" s="4"/>
    </row>
    <row r="819283" spans="13:13">
      <c r="M819283" s="4"/>
    </row>
    <row r="819284" spans="13:13">
      <c r="M819284" s="4"/>
    </row>
    <row r="819285" spans="13:13">
      <c r="M819285" s="4"/>
    </row>
    <row r="819286" spans="13:13">
      <c r="M819286" s="4"/>
    </row>
    <row r="819287" spans="13:13">
      <c r="M819287" s="4"/>
    </row>
    <row r="819288" spans="13:13">
      <c r="M819288" s="4"/>
    </row>
    <row r="819289" spans="13:13">
      <c r="M819289" s="4"/>
    </row>
    <row r="819290" spans="13:13">
      <c r="M819290" s="4"/>
    </row>
    <row r="819291" spans="13:13">
      <c r="M819291" s="4"/>
    </row>
    <row r="819292" spans="13:13">
      <c r="M819292" s="4"/>
    </row>
    <row r="819293" spans="13:13">
      <c r="M819293" s="4"/>
    </row>
    <row r="819294" spans="13:13">
      <c r="M819294" s="4"/>
    </row>
    <row r="819295" spans="13:13">
      <c r="M819295" s="4"/>
    </row>
    <row r="819296" spans="13:13">
      <c r="M819296" s="4"/>
    </row>
    <row r="819297" spans="13:13">
      <c r="M819297" s="4"/>
    </row>
    <row r="819298" spans="13:13">
      <c r="M819298" s="4"/>
    </row>
    <row r="819299" spans="13:13">
      <c r="M819299" s="4"/>
    </row>
    <row r="819300" spans="13:13">
      <c r="M819300" s="4"/>
    </row>
    <row r="819301" spans="13:13">
      <c r="M819301" s="4"/>
    </row>
    <row r="819302" spans="13:13">
      <c r="M819302" s="4"/>
    </row>
    <row r="819303" spans="13:13">
      <c r="M819303" s="4"/>
    </row>
    <row r="819304" spans="13:13">
      <c r="M819304" s="4"/>
    </row>
    <row r="819305" spans="13:13">
      <c r="M819305" s="4"/>
    </row>
    <row r="819306" spans="13:13">
      <c r="M819306" s="4"/>
    </row>
    <row r="819307" spans="13:13">
      <c r="M819307" s="4"/>
    </row>
    <row r="819308" spans="13:13">
      <c r="M819308" s="4"/>
    </row>
    <row r="819309" spans="13:13">
      <c r="M819309" s="4"/>
    </row>
    <row r="819310" spans="13:13">
      <c r="M819310" s="4"/>
    </row>
    <row r="819311" spans="13:13">
      <c r="M819311" s="4"/>
    </row>
    <row r="819312" spans="13:13">
      <c r="M819312" s="4"/>
    </row>
    <row r="819313" spans="13:13">
      <c r="M819313" s="4"/>
    </row>
    <row r="819314" spans="13:13">
      <c r="M819314" s="4"/>
    </row>
    <row r="819315" spans="13:13">
      <c r="M819315" s="4"/>
    </row>
    <row r="819316" spans="13:13">
      <c r="M819316" s="4"/>
    </row>
    <row r="819317" spans="13:13">
      <c r="M819317" s="4"/>
    </row>
    <row r="819318" spans="13:13">
      <c r="M819318" s="4"/>
    </row>
    <row r="819319" spans="13:13">
      <c r="M819319" s="4"/>
    </row>
    <row r="819320" spans="13:13">
      <c r="M819320" s="4"/>
    </row>
    <row r="819321" spans="13:13">
      <c r="M819321" s="4"/>
    </row>
    <row r="819322" spans="13:13">
      <c r="M819322" s="4"/>
    </row>
    <row r="819323" spans="13:13">
      <c r="M819323" s="4"/>
    </row>
    <row r="819324" spans="13:13">
      <c r="M819324" s="4"/>
    </row>
    <row r="819325" spans="13:13">
      <c r="M819325" s="4"/>
    </row>
    <row r="819326" spans="13:13">
      <c r="M819326" s="4"/>
    </row>
    <row r="819327" spans="13:13">
      <c r="M819327" s="4"/>
    </row>
    <row r="819328" spans="13:13">
      <c r="M819328" s="4"/>
    </row>
    <row r="819329" spans="13:13">
      <c r="M819329" s="4"/>
    </row>
    <row r="819330" spans="13:13">
      <c r="M819330" s="4"/>
    </row>
    <row r="819331" spans="13:13">
      <c r="M819331" s="4"/>
    </row>
    <row r="819332" spans="13:13">
      <c r="M819332" s="4"/>
    </row>
    <row r="819333" spans="13:13">
      <c r="M819333" s="4"/>
    </row>
    <row r="819334" spans="13:13">
      <c r="M819334" s="4"/>
    </row>
    <row r="819335" spans="13:13">
      <c r="M819335" s="4"/>
    </row>
    <row r="819336" spans="13:13">
      <c r="M819336" s="4"/>
    </row>
    <row r="819337" spans="13:13">
      <c r="M819337" s="4"/>
    </row>
    <row r="819338" spans="13:13">
      <c r="M819338" s="4"/>
    </row>
    <row r="819339" spans="13:13">
      <c r="M819339" s="4"/>
    </row>
    <row r="819340" spans="13:13">
      <c r="M819340" s="4"/>
    </row>
    <row r="819341" spans="13:13">
      <c r="M819341" s="4"/>
    </row>
    <row r="819342" spans="13:13">
      <c r="M819342" s="4"/>
    </row>
    <row r="819343" spans="13:13">
      <c r="M819343" s="4"/>
    </row>
    <row r="819344" spans="13:13">
      <c r="M819344" s="4"/>
    </row>
    <row r="819345" spans="13:13">
      <c r="M819345" s="4"/>
    </row>
    <row r="819346" spans="13:13">
      <c r="M819346" s="4"/>
    </row>
    <row r="819347" spans="13:13">
      <c r="M819347" s="4"/>
    </row>
    <row r="819348" spans="13:13">
      <c r="M819348" s="4"/>
    </row>
    <row r="819349" spans="13:13">
      <c r="M819349" s="4"/>
    </row>
    <row r="819350" spans="13:13">
      <c r="M819350" s="4"/>
    </row>
    <row r="819351" spans="13:13">
      <c r="M819351" s="4"/>
    </row>
    <row r="819352" spans="13:13">
      <c r="M819352" s="4"/>
    </row>
    <row r="819353" spans="13:13">
      <c r="M819353" s="4"/>
    </row>
    <row r="819354" spans="13:13">
      <c r="M819354" s="4"/>
    </row>
    <row r="819355" spans="13:13">
      <c r="M819355" s="4"/>
    </row>
    <row r="819356" spans="13:13">
      <c r="M819356" s="4"/>
    </row>
    <row r="819357" spans="13:13">
      <c r="M819357" s="4"/>
    </row>
    <row r="819358" spans="13:13">
      <c r="M819358" s="4"/>
    </row>
    <row r="819359" spans="13:13">
      <c r="M819359" s="4"/>
    </row>
    <row r="819360" spans="13:13">
      <c r="M819360" s="4"/>
    </row>
    <row r="819361" spans="13:13">
      <c r="M819361" s="4"/>
    </row>
    <row r="819362" spans="13:13">
      <c r="M819362" s="4"/>
    </row>
    <row r="819363" spans="13:13">
      <c r="M819363" s="4"/>
    </row>
    <row r="819364" spans="13:13">
      <c r="M819364" s="4"/>
    </row>
    <row r="819365" spans="13:13">
      <c r="M819365" s="4"/>
    </row>
    <row r="819366" spans="13:13">
      <c r="M819366" s="4"/>
    </row>
    <row r="819367" spans="13:13">
      <c r="M819367" s="4"/>
    </row>
    <row r="819368" spans="13:13">
      <c r="M819368" s="4"/>
    </row>
    <row r="819369" spans="13:13">
      <c r="M819369" s="4"/>
    </row>
    <row r="819370" spans="13:13">
      <c r="M819370" s="4"/>
    </row>
    <row r="819371" spans="13:13">
      <c r="M819371" s="4"/>
    </row>
    <row r="819372" spans="13:13">
      <c r="M819372" s="4"/>
    </row>
    <row r="819373" spans="13:13">
      <c r="M819373" s="4"/>
    </row>
    <row r="819374" spans="13:13">
      <c r="M819374" s="4"/>
    </row>
    <row r="819375" spans="13:13">
      <c r="M819375" s="4"/>
    </row>
    <row r="819376" spans="13:13">
      <c r="M819376" s="4"/>
    </row>
    <row r="819377" spans="13:13">
      <c r="M819377" s="4"/>
    </row>
    <row r="819378" spans="13:13">
      <c r="M819378" s="4"/>
    </row>
    <row r="819379" spans="13:13">
      <c r="M819379" s="4"/>
    </row>
    <row r="819380" spans="13:13">
      <c r="M819380" s="4"/>
    </row>
    <row r="819381" spans="13:13">
      <c r="M819381" s="4"/>
    </row>
    <row r="819382" spans="13:13">
      <c r="M819382" s="4"/>
    </row>
    <row r="819383" spans="13:13">
      <c r="M819383" s="4"/>
    </row>
    <row r="819384" spans="13:13">
      <c r="M819384" s="4"/>
    </row>
    <row r="819385" spans="13:13">
      <c r="M819385" s="4"/>
    </row>
    <row r="819386" spans="13:13">
      <c r="M819386" s="4"/>
    </row>
    <row r="819387" spans="13:13">
      <c r="M819387" s="4"/>
    </row>
    <row r="819388" spans="13:13">
      <c r="M819388" s="4"/>
    </row>
    <row r="819389" spans="13:13">
      <c r="M819389" s="4"/>
    </row>
    <row r="819390" spans="13:13">
      <c r="M819390" s="4"/>
    </row>
    <row r="819391" spans="13:13">
      <c r="M819391" s="4"/>
    </row>
    <row r="819392" spans="13:13">
      <c r="M819392" s="4"/>
    </row>
    <row r="819393" spans="13:13">
      <c r="M819393" s="4"/>
    </row>
    <row r="819394" spans="13:13">
      <c r="M819394" s="4"/>
    </row>
    <row r="819395" spans="13:13">
      <c r="M819395" s="4"/>
    </row>
    <row r="819396" spans="13:13">
      <c r="M819396" s="4"/>
    </row>
    <row r="819397" spans="13:13">
      <c r="M819397" s="4"/>
    </row>
    <row r="819398" spans="13:13">
      <c r="M819398" s="4"/>
    </row>
    <row r="819399" spans="13:13">
      <c r="M819399" s="4"/>
    </row>
    <row r="819400" spans="13:13">
      <c r="M819400" s="4"/>
    </row>
    <row r="819401" spans="13:13">
      <c r="M819401" s="4"/>
    </row>
    <row r="819402" spans="13:13">
      <c r="M819402" s="4"/>
    </row>
    <row r="819403" spans="13:13">
      <c r="M819403" s="4"/>
    </row>
    <row r="819404" spans="13:13">
      <c r="M819404" s="4"/>
    </row>
    <row r="819405" spans="13:13">
      <c r="M819405" s="4"/>
    </row>
    <row r="819406" spans="13:13">
      <c r="M819406" s="4"/>
    </row>
    <row r="819407" spans="13:13">
      <c r="M819407" s="4"/>
    </row>
    <row r="819408" spans="13:13">
      <c r="M819408" s="4"/>
    </row>
    <row r="819409" spans="13:13">
      <c r="M819409" s="4"/>
    </row>
    <row r="819410" spans="13:13">
      <c r="M819410" s="4"/>
    </row>
    <row r="819411" spans="13:13">
      <c r="M819411" s="4"/>
    </row>
    <row r="819412" spans="13:13">
      <c r="M819412" s="4"/>
    </row>
    <row r="819413" spans="13:13">
      <c r="M819413" s="4"/>
    </row>
    <row r="819414" spans="13:13">
      <c r="M819414" s="4"/>
    </row>
    <row r="819415" spans="13:13">
      <c r="M819415" s="4"/>
    </row>
    <row r="819416" spans="13:13">
      <c r="M819416" s="4"/>
    </row>
    <row r="819417" spans="13:13">
      <c r="M819417" s="4"/>
    </row>
    <row r="819418" spans="13:13">
      <c r="M819418" s="4"/>
    </row>
    <row r="819419" spans="13:13">
      <c r="M819419" s="4"/>
    </row>
    <row r="819420" spans="13:13">
      <c r="M819420" s="4"/>
    </row>
    <row r="819421" spans="13:13">
      <c r="M819421" s="4"/>
    </row>
    <row r="819422" spans="13:13">
      <c r="M819422" s="4"/>
    </row>
    <row r="819423" spans="13:13">
      <c r="M819423" s="4"/>
    </row>
    <row r="819424" spans="13:13">
      <c r="M819424" s="4"/>
    </row>
    <row r="819425" spans="13:13">
      <c r="M819425" s="4"/>
    </row>
    <row r="819426" spans="13:13">
      <c r="M819426" s="4"/>
    </row>
    <row r="819427" spans="13:13">
      <c r="M819427" s="4"/>
    </row>
    <row r="819428" spans="13:13">
      <c r="M819428" s="4"/>
    </row>
    <row r="819429" spans="13:13">
      <c r="M819429" s="4"/>
    </row>
    <row r="819430" spans="13:13">
      <c r="M819430" s="4"/>
    </row>
    <row r="819431" spans="13:13">
      <c r="M819431" s="4"/>
    </row>
    <row r="819432" spans="13:13">
      <c r="M819432" s="4"/>
    </row>
    <row r="819433" spans="13:13">
      <c r="M819433" s="4"/>
    </row>
    <row r="819434" spans="13:13">
      <c r="M819434" s="4"/>
    </row>
    <row r="819435" spans="13:13">
      <c r="M819435" s="4"/>
    </row>
    <row r="819436" spans="13:13">
      <c r="M819436" s="4"/>
    </row>
    <row r="819437" spans="13:13">
      <c r="M819437" s="4"/>
    </row>
    <row r="819438" spans="13:13">
      <c r="M819438" s="4"/>
    </row>
    <row r="819439" spans="13:13">
      <c r="M819439" s="4"/>
    </row>
    <row r="819440" spans="13:13">
      <c r="M819440" s="4"/>
    </row>
    <row r="819441" spans="13:13">
      <c r="M819441" s="4"/>
    </row>
    <row r="819442" spans="13:13">
      <c r="M819442" s="4"/>
    </row>
    <row r="819443" spans="13:13">
      <c r="M819443" s="4"/>
    </row>
    <row r="819444" spans="13:13">
      <c r="M819444" s="4"/>
    </row>
    <row r="819445" spans="13:13">
      <c r="M819445" s="4"/>
    </row>
    <row r="819446" spans="13:13">
      <c r="M819446" s="4"/>
    </row>
    <row r="819447" spans="13:13">
      <c r="M819447" s="4"/>
    </row>
    <row r="819448" spans="13:13">
      <c r="M819448" s="4"/>
    </row>
    <row r="819449" spans="13:13">
      <c r="M819449" s="4"/>
    </row>
    <row r="819450" spans="13:13">
      <c r="M819450" s="4"/>
    </row>
    <row r="819451" spans="13:13">
      <c r="M819451" s="4"/>
    </row>
    <row r="819452" spans="13:13">
      <c r="M819452" s="4"/>
    </row>
    <row r="819453" spans="13:13">
      <c r="M819453" s="4"/>
    </row>
    <row r="819454" spans="13:13">
      <c r="M819454" s="4"/>
    </row>
    <row r="819455" spans="13:13">
      <c r="M819455" s="4"/>
    </row>
    <row r="819456" spans="13:13">
      <c r="M819456" s="4"/>
    </row>
    <row r="819457" spans="13:13">
      <c r="M819457" s="4"/>
    </row>
    <row r="819458" spans="13:13">
      <c r="M819458" s="4"/>
    </row>
    <row r="819459" spans="13:13">
      <c r="M819459" s="4"/>
    </row>
    <row r="819460" spans="13:13">
      <c r="M819460" s="4"/>
    </row>
    <row r="819461" spans="13:13">
      <c r="M819461" s="4"/>
    </row>
    <row r="819462" spans="13:13">
      <c r="M819462" s="4"/>
    </row>
    <row r="819463" spans="13:13">
      <c r="M819463" s="4"/>
    </row>
    <row r="819464" spans="13:13">
      <c r="M819464" s="4"/>
    </row>
    <row r="819465" spans="13:13">
      <c r="M819465" s="4"/>
    </row>
    <row r="819466" spans="13:13">
      <c r="M819466" s="4"/>
    </row>
    <row r="819467" spans="13:13">
      <c r="M819467" s="4"/>
    </row>
    <row r="819468" spans="13:13">
      <c r="M819468" s="4"/>
    </row>
    <row r="819469" spans="13:13">
      <c r="M819469" s="4"/>
    </row>
    <row r="819470" spans="13:13">
      <c r="M819470" s="4"/>
    </row>
    <row r="819471" spans="13:13">
      <c r="M819471" s="4"/>
    </row>
    <row r="819472" spans="13:13">
      <c r="M819472" s="4"/>
    </row>
    <row r="819473" spans="13:13">
      <c r="M819473" s="4"/>
    </row>
    <row r="819474" spans="13:13">
      <c r="M819474" s="4"/>
    </row>
    <row r="819475" spans="13:13">
      <c r="M819475" s="4"/>
    </row>
    <row r="819476" spans="13:13">
      <c r="M819476" s="4"/>
    </row>
    <row r="819477" spans="13:13">
      <c r="M819477" s="4"/>
    </row>
    <row r="819478" spans="13:13">
      <c r="M819478" s="4"/>
    </row>
    <row r="819479" spans="13:13">
      <c r="M819479" s="4"/>
    </row>
    <row r="819480" spans="13:13">
      <c r="M819480" s="4"/>
    </row>
    <row r="819481" spans="13:13">
      <c r="M819481" s="4"/>
    </row>
    <row r="819482" spans="13:13">
      <c r="M819482" s="4"/>
    </row>
    <row r="819483" spans="13:13">
      <c r="M819483" s="4"/>
    </row>
    <row r="819484" spans="13:13">
      <c r="M819484" s="4"/>
    </row>
    <row r="819485" spans="13:13">
      <c r="M819485" s="4"/>
    </row>
    <row r="819486" spans="13:13">
      <c r="M819486" s="4"/>
    </row>
    <row r="819487" spans="13:13">
      <c r="M819487" s="4"/>
    </row>
    <row r="819488" spans="13:13">
      <c r="M819488" s="4"/>
    </row>
    <row r="819489" spans="13:13">
      <c r="M819489" s="4"/>
    </row>
    <row r="819490" spans="13:13">
      <c r="M819490" s="4"/>
    </row>
    <row r="819491" spans="13:13">
      <c r="M819491" s="4"/>
    </row>
    <row r="819492" spans="13:13">
      <c r="M819492" s="4"/>
    </row>
    <row r="819493" spans="13:13">
      <c r="M819493" s="4"/>
    </row>
    <row r="819494" spans="13:13">
      <c r="M819494" s="4"/>
    </row>
    <row r="819495" spans="13:13">
      <c r="M819495" s="4"/>
    </row>
    <row r="819496" spans="13:13">
      <c r="M819496" s="4"/>
    </row>
    <row r="819497" spans="13:13">
      <c r="M819497" s="4"/>
    </row>
    <row r="819498" spans="13:13">
      <c r="M819498" s="4"/>
    </row>
    <row r="819499" spans="13:13">
      <c r="M819499" s="4"/>
    </row>
    <row r="819500" spans="13:13">
      <c r="M819500" s="4"/>
    </row>
    <row r="819501" spans="13:13">
      <c r="M819501" s="4"/>
    </row>
    <row r="819502" spans="13:13">
      <c r="M819502" s="4"/>
    </row>
    <row r="819503" spans="13:13">
      <c r="M819503" s="4"/>
    </row>
    <row r="819504" spans="13:13">
      <c r="M819504" s="4"/>
    </row>
    <row r="819505" spans="13:13">
      <c r="M819505" s="4"/>
    </row>
    <row r="819506" spans="13:13">
      <c r="M819506" s="4"/>
    </row>
    <row r="819507" spans="13:13">
      <c r="M819507" s="4"/>
    </row>
    <row r="819508" spans="13:13">
      <c r="M819508" s="4"/>
    </row>
    <row r="819509" spans="13:13">
      <c r="M819509" s="4"/>
    </row>
    <row r="819510" spans="13:13">
      <c r="M819510" s="4"/>
    </row>
    <row r="819511" spans="13:13">
      <c r="M819511" s="4"/>
    </row>
    <row r="819512" spans="13:13">
      <c r="M819512" s="4"/>
    </row>
    <row r="819513" spans="13:13">
      <c r="M819513" s="4"/>
    </row>
    <row r="819514" spans="13:13">
      <c r="M819514" s="4"/>
    </row>
    <row r="819515" spans="13:13">
      <c r="M819515" s="4"/>
    </row>
    <row r="819516" spans="13:13">
      <c r="M819516" s="4"/>
    </row>
    <row r="819517" spans="13:13">
      <c r="M819517" s="4"/>
    </row>
    <row r="819518" spans="13:13">
      <c r="M819518" s="4"/>
    </row>
    <row r="819519" spans="13:13">
      <c r="M819519" s="4"/>
    </row>
    <row r="819520" spans="13:13">
      <c r="M819520" s="4"/>
    </row>
    <row r="819521" spans="13:13">
      <c r="M819521" s="4"/>
    </row>
    <row r="819522" spans="13:13">
      <c r="M819522" s="4"/>
    </row>
    <row r="819523" spans="13:13">
      <c r="M819523" s="4"/>
    </row>
    <row r="819524" spans="13:13">
      <c r="M819524" s="4"/>
    </row>
    <row r="819525" spans="13:13">
      <c r="M819525" s="4"/>
    </row>
    <row r="819526" spans="13:13">
      <c r="M819526" s="4"/>
    </row>
    <row r="819527" spans="13:13">
      <c r="M819527" s="4"/>
    </row>
    <row r="819528" spans="13:13">
      <c r="M819528" s="4"/>
    </row>
    <row r="819529" spans="13:13">
      <c r="M819529" s="4"/>
    </row>
    <row r="819530" spans="13:13">
      <c r="M819530" s="4"/>
    </row>
    <row r="819531" spans="13:13">
      <c r="M819531" s="4"/>
    </row>
    <row r="819532" spans="13:13">
      <c r="M819532" s="4"/>
    </row>
    <row r="819533" spans="13:13">
      <c r="M819533" s="4"/>
    </row>
    <row r="819534" spans="13:13">
      <c r="M819534" s="4"/>
    </row>
    <row r="819535" spans="13:13">
      <c r="M819535" s="4"/>
    </row>
    <row r="819536" spans="13:13">
      <c r="M819536" s="4"/>
    </row>
    <row r="819537" spans="13:13">
      <c r="M819537" s="4"/>
    </row>
    <row r="819538" spans="13:13">
      <c r="M819538" s="4"/>
    </row>
    <row r="819539" spans="13:13">
      <c r="M819539" s="4"/>
    </row>
    <row r="819540" spans="13:13">
      <c r="M819540" s="4"/>
    </row>
    <row r="819541" spans="13:13">
      <c r="M819541" s="4"/>
    </row>
    <row r="819542" spans="13:13">
      <c r="M819542" s="4"/>
    </row>
    <row r="819543" spans="13:13">
      <c r="M819543" s="4"/>
    </row>
    <row r="819544" spans="13:13">
      <c r="M819544" s="4"/>
    </row>
    <row r="819545" spans="13:13">
      <c r="M819545" s="4"/>
    </row>
    <row r="819546" spans="13:13">
      <c r="M819546" s="4"/>
    </row>
    <row r="819547" spans="13:13">
      <c r="M819547" s="4"/>
    </row>
    <row r="819548" spans="13:13">
      <c r="M819548" s="4"/>
    </row>
    <row r="819549" spans="13:13">
      <c r="M819549" s="4"/>
    </row>
    <row r="819550" spans="13:13">
      <c r="M819550" s="4"/>
    </row>
    <row r="819551" spans="13:13">
      <c r="M819551" s="4"/>
    </row>
    <row r="819552" spans="13:13">
      <c r="M819552" s="4"/>
    </row>
    <row r="819553" spans="13:13">
      <c r="M819553" s="4"/>
    </row>
    <row r="819554" spans="13:13">
      <c r="M819554" s="4"/>
    </row>
    <row r="819555" spans="13:13">
      <c r="M819555" s="4"/>
    </row>
    <row r="819556" spans="13:13">
      <c r="M819556" s="4"/>
    </row>
    <row r="819557" spans="13:13">
      <c r="M819557" s="4"/>
    </row>
    <row r="819558" spans="13:13">
      <c r="M819558" s="4"/>
    </row>
    <row r="819559" spans="13:13">
      <c r="M819559" s="4"/>
    </row>
    <row r="819560" spans="13:13">
      <c r="M819560" s="4"/>
    </row>
    <row r="819561" spans="13:13">
      <c r="M819561" s="4"/>
    </row>
    <row r="819562" spans="13:13">
      <c r="M819562" s="4"/>
    </row>
    <row r="819563" spans="13:13">
      <c r="M819563" s="4"/>
    </row>
    <row r="819564" spans="13:13">
      <c r="M819564" s="4"/>
    </row>
    <row r="819565" spans="13:13">
      <c r="M819565" s="4"/>
    </row>
    <row r="819566" spans="13:13">
      <c r="M819566" s="4"/>
    </row>
    <row r="819567" spans="13:13">
      <c r="M819567" s="4"/>
    </row>
    <row r="819568" spans="13:13">
      <c r="M819568" s="4"/>
    </row>
    <row r="819569" spans="13:13">
      <c r="M819569" s="4"/>
    </row>
    <row r="819570" spans="13:13">
      <c r="M819570" s="4"/>
    </row>
    <row r="819571" spans="13:13">
      <c r="M819571" s="4"/>
    </row>
    <row r="819572" spans="13:13">
      <c r="M819572" s="4"/>
    </row>
    <row r="819573" spans="13:13">
      <c r="M819573" s="4"/>
    </row>
    <row r="819574" spans="13:13">
      <c r="M819574" s="4"/>
    </row>
    <row r="819575" spans="13:13">
      <c r="M819575" s="4"/>
    </row>
    <row r="819576" spans="13:13">
      <c r="M819576" s="4"/>
    </row>
    <row r="819577" spans="13:13">
      <c r="M819577" s="4"/>
    </row>
    <row r="819578" spans="13:13">
      <c r="M819578" s="4"/>
    </row>
    <row r="819579" spans="13:13">
      <c r="M819579" s="4"/>
    </row>
    <row r="819580" spans="13:13">
      <c r="M819580" s="4"/>
    </row>
    <row r="819581" spans="13:13">
      <c r="M819581" s="4"/>
    </row>
    <row r="819582" spans="13:13">
      <c r="M819582" s="4"/>
    </row>
    <row r="819583" spans="13:13">
      <c r="M819583" s="4"/>
    </row>
    <row r="819584" spans="13:13">
      <c r="M819584" s="4"/>
    </row>
    <row r="819585" spans="13:13">
      <c r="M819585" s="4"/>
    </row>
    <row r="819586" spans="13:13">
      <c r="M819586" s="4"/>
    </row>
    <row r="819587" spans="13:13">
      <c r="M819587" s="4"/>
    </row>
    <row r="819588" spans="13:13">
      <c r="M819588" s="4"/>
    </row>
    <row r="819589" spans="13:13">
      <c r="M819589" s="4"/>
    </row>
    <row r="819590" spans="13:13">
      <c r="M819590" s="4"/>
    </row>
    <row r="819591" spans="13:13">
      <c r="M819591" s="4"/>
    </row>
    <row r="819592" spans="13:13">
      <c r="M819592" s="4"/>
    </row>
    <row r="819593" spans="13:13">
      <c r="M819593" s="4"/>
    </row>
    <row r="819594" spans="13:13">
      <c r="M819594" s="4"/>
    </row>
    <row r="819595" spans="13:13">
      <c r="M819595" s="4"/>
    </row>
    <row r="819596" spans="13:13">
      <c r="M819596" s="4"/>
    </row>
    <row r="819597" spans="13:13">
      <c r="M819597" s="4"/>
    </row>
    <row r="819598" spans="13:13">
      <c r="M819598" s="4"/>
    </row>
    <row r="819599" spans="13:13">
      <c r="M819599" s="4"/>
    </row>
    <row r="819600" spans="13:13">
      <c r="M819600" s="4"/>
    </row>
    <row r="819601" spans="13:13">
      <c r="M819601" s="4"/>
    </row>
    <row r="819602" spans="13:13">
      <c r="M819602" s="4"/>
    </row>
    <row r="819603" spans="13:13">
      <c r="M819603" s="4"/>
    </row>
    <row r="819604" spans="13:13">
      <c r="M819604" s="4"/>
    </row>
    <row r="819605" spans="13:13">
      <c r="M819605" s="4"/>
    </row>
    <row r="819606" spans="13:13">
      <c r="M819606" s="4"/>
    </row>
    <row r="819607" spans="13:13">
      <c r="M819607" s="4"/>
    </row>
    <row r="819608" spans="13:13">
      <c r="M819608" s="4"/>
    </row>
    <row r="819609" spans="13:13">
      <c r="M819609" s="4"/>
    </row>
    <row r="819610" spans="13:13">
      <c r="M819610" s="4"/>
    </row>
    <row r="819611" spans="13:13">
      <c r="M819611" s="4"/>
    </row>
    <row r="819612" spans="13:13">
      <c r="M819612" s="4"/>
    </row>
    <row r="819613" spans="13:13">
      <c r="M819613" s="4"/>
    </row>
    <row r="819614" spans="13:13">
      <c r="M819614" s="4"/>
    </row>
    <row r="819615" spans="13:13">
      <c r="M819615" s="4"/>
    </row>
    <row r="819616" spans="13:13">
      <c r="M819616" s="4"/>
    </row>
    <row r="819617" spans="13:13">
      <c r="M819617" s="4"/>
    </row>
    <row r="819618" spans="13:13">
      <c r="M819618" s="4"/>
    </row>
    <row r="819619" spans="13:13">
      <c r="M819619" s="4"/>
    </row>
    <row r="819620" spans="13:13">
      <c r="M819620" s="4"/>
    </row>
    <row r="819621" spans="13:13">
      <c r="M819621" s="4"/>
    </row>
    <row r="819622" spans="13:13">
      <c r="M819622" s="4"/>
    </row>
    <row r="819623" spans="13:13">
      <c r="M819623" s="4"/>
    </row>
    <row r="819624" spans="13:13">
      <c r="M819624" s="4"/>
    </row>
    <row r="819625" spans="13:13">
      <c r="M819625" s="4"/>
    </row>
    <row r="819626" spans="13:13">
      <c r="M819626" s="4"/>
    </row>
    <row r="819627" spans="13:13">
      <c r="M819627" s="4"/>
    </row>
    <row r="819628" spans="13:13">
      <c r="M819628" s="4"/>
    </row>
    <row r="819629" spans="13:13">
      <c r="M819629" s="4"/>
    </row>
    <row r="819630" spans="13:13">
      <c r="M819630" s="4"/>
    </row>
    <row r="819631" spans="13:13">
      <c r="M819631" s="4"/>
    </row>
    <row r="819632" spans="13:13">
      <c r="M819632" s="4"/>
    </row>
    <row r="819633" spans="13:13">
      <c r="M819633" s="4"/>
    </row>
    <row r="819634" spans="13:13">
      <c r="M819634" s="4"/>
    </row>
    <row r="819635" spans="13:13">
      <c r="M819635" s="4"/>
    </row>
    <row r="819636" spans="13:13">
      <c r="M819636" s="4"/>
    </row>
    <row r="819637" spans="13:13">
      <c r="M819637" s="4"/>
    </row>
    <row r="819638" spans="13:13">
      <c r="M819638" s="4"/>
    </row>
    <row r="819639" spans="13:13">
      <c r="M819639" s="4"/>
    </row>
    <row r="819640" spans="13:13">
      <c r="M819640" s="4"/>
    </row>
    <row r="819641" spans="13:13">
      <c r="M819641" s="4"/>
    </row>
    <row r="819642" spans="13:13">
      <c r="M819642" s="4"/>
    </row>
    <row r="819643" spans="13:13">
      <c r="M819643" s="4"/>
    </row>
    <row r="819644" spans="13:13">
      <c r="M819644" s="4"/>
    </row>
    <row r="819645" spans="13:13">
      <c r="M819645" s="4"/>
    </row>
    <row r="819646" spans="13:13">
      <c r="M819646" s="4"/>
    </row>
    <row r="819647" spans="13:13">
      <c r="M819647" s="4"/>
    </row>
    <row r="819648" spans="13:13">
      <c r="M819648" s="4"/>
    </row>
    <row r="819649" spans="13:13">
      <c r="M819649" s="4"/>
    </row>
    <row r="819650" spans="13:13">
      <c r="M819650" s="4"/>
    </row>
    <row r="819651" spans="13:13">
      <c r="M819651" s="4"/>
    </row>
    <row r="819652" spans="13:13">
      <c r="M819652" s="4"/>
    </row>
    <row r="819653" spans="13:13">
      <c r="M819653" s="4"/>
    </row>
    <row r="819654" spans="13:13">
      <c r="M819654" s="4"/>
    </row>
    <row r="819655" spans="13:13">
      <c r="M819655" s="4"/>
    </row>
    <row r="819656" spans="13:13">
      <c r="M819656" s="4"/>
    </row>
    <row r="819657" spans="13:13">
      <c r="M819657" s="4"/>
    </row>
    <row r="819658" spans="13:13">
      <c r="M819658" s="4"/>
    </row>
    <row r="819659" spans="13:13">
      <c r="M819659" s="4"/>
    </row>
    <row r="819660" spans="13:13">
      <c r="M819660" s="4"/>
    </row>
    <row r="819661" spans="13:13">
      <c r="M819661" s="4"/>
    </row>
    <row r="819662" spans="13:13">
      <c r="M819662" s="4"/>
    </row>
    <row r="819663" spans="13:13">
      <c r="M819663" s="4"/>
    </row>
    <row r="819664" spans="13:13">
      <c r="M819664" s="4"/>
    </row>
    <row r="819665" spans="13:13">
      <c r="M819665" s="4"/>
    </row>
    <row r="819666" spans="13:13">
      <c r="M819666" s="4"/>
    </row>
    <row r="819667" spans="13:13">
      <c r="M819667" s="4"/>
    </row>
    <row r="819668" spans="13:13">
      <c r="M819668" s="4"/>
    </row>
    <row r="819669" spans="13:13">
      <c r="M819669" s="4"/>
    </row>
    <row r="819670" spans="13:13">
      <c r="M819670" s="4"/>
    </row>
    <row r="819671" spans="13:13">
      <c r="M819671" s="4"/>
    </row>
    <row r="819672" spans="13:13">
      <c r="M819672" s="4"/>
    </row>
    <row r="819673" spans="13:13">
      <c r="M819673" s="4"/>
    </row>
    <row r="819674" spans="13:13">
      <c r="M819674" s="4"/>
    </row>
    <row r="819675" spans="13:13">
      <c r="M819675" s="4"/>
    </row>
    <row r="819676" spans="13:13">
      <c r="M819676" s="4"/>
    </row>
    <row r="819677" spans="13:13">
      <c r="M819677" s="4"/>
    </row>
    <row r="819678" spans="13:13">
      <c r="M819678" s="4"/>
    </row>
    <row r="819679" spans="13:13">
      <c r="M819679" s="4"/>
    </row>
    <row r="819680" spans="13:13">
      <c r="M819680" s="4"/>
    </row>
    <row r="819681" spans="13:13">
      <c r="M819681" s="4"/>
    </row>
    <row r="819682" spans="13:13">
      <c r="M819682" s="4"/>
    </row>
    <row r="819683" spans="13:13">
      <c r="M819683" s="4"/>
    </row>
    <row r="819684" spans="13:13">
      <c r="M819684" s="4"/>
    </row>
    <row r="819685" spans="13:13">
      <c r="M819685" s="4"/>
    </row>
    <row r="819686" spans="13:13">
      <c r="M819686" s="4"/>
    </row>
    <row r="819687" spans="13:13">
      <c r="M819687" s="4"/>
    </row>
    <row r="819688" spans="13:13">
      <c r="M819688" s="4"/>
    </row>
    <row r="819689" spans="13:13">
      <c r="M819689" s="4"/>
    </row>
    <row r="819690" spans="13:13">
      <c r="M819690" s="4"/>
    </row>
    <row r="819691" spans="13:13">
      <c r="M819691" s="4"/>
    </row>
    <row r="819692" spans="13:13">
      <c r="M819692" s="4"/>
    </row>
    <row r="819693" spans="13:13">
      <c r="M819693" s="4"/>
    </row>
    <row r="819694" spans="13:13">
      <c r="M819694" s="4"/>
    </row>
    <row r="819695" spans="13:13">
      <c r="M819695" s="4"/>
    </row>
    <row r="819696" spans="13:13">
      <c r="M819696" s="4"/>
    </row>
    <row r="819697" spans="13:13">
      <c r="M819697" s="4"/>
    </row>
    <row r="819698" spans="13:13">
      <c r="M819698" s="4"/>
    </row>
    <row r="819699" spans="13:13">
      <c r="M819699" s="4"/>
    </row>
    <row r="819700" spans="13:13">
      <c r="M819700" s="4"/>
    </row>
    <row r="819701" spans="13:13">
      <c r="M819701" s="4"/>
    </row>
    <row r="819702" spans="13:13">
      <c r="M819702" s="4"/>
    </row>
    <row r="819703" spans="13:13">
      <c r="M819703" s="4"/>
    </row>
    <row r="819704" spans="13:13">
      <c r="M819704" s="4"/>
    </row>
    <row r="819705" spans="13:13">
      <c r="M819705" s="4"/>
    </row>
    <row r="819706" spans="13:13">
      <c r="M819706" s="4"/>
    </row>
    <row r="819707" spans="13:13">
      <c r="M819707" s="4"/>
    </row>
    <row r="819708" spans="13:13">
      <c r="M819708" s="4"/>
    </row>
    <row r="819709" spans="13:13">
      <c r="M819709" s="4"/>
    </row>
    <row r="819710" spans="13:13">
      <c r="M819710" s="4"/>
    </row>
    <row r="819711" spans="13:13">
      <c r="M819711" s="4"/>
    </row>
    <row r="819712" spans="13:13">
      <c r="M819712" s="4"/>
    </row>
    <row r="819713" spans="13:13">
      <c r="M819713" s="4"/>
    </row>
    <row r="819714" spans="13:13">
      <c r="M819714" s="4"/>
    </row>
    <row r="819715" spans="13:13">
      <c r="M819715" s="4"/>
    </row>
    <row r="819716" spans="13:13">
      <c r="M819716" s="4"/>
    </row>
    <row r="819717" spans="13:13">
      <c r="M819717" s="4"/>
    </row>
    <row r="819718" spans="13:13">
      <c r="M819718" s="4"/>
    </row>
    <row r="819719" spans="13:13">
      <c r="M819719" s="4"/>
    </row>
    <row r="819720" spans="13:13">
      <c r="M819720" s="4"/>
    </row>
    <row r="819721" spans="13:13">
      <c r="M819721" s="4"/>
    </row>
    <row r="819722" spans="13:13">
      <c r="M819722" s="4"/>
    </row>
    <row r="819723" spans="13:13">
      <c r="M819723" s="4"/>
    </row>
    <row r="819724" spans="13:13">
      <c r="M819724" s="4"/>
    </row>
    <row r="819725" spans="13:13">
      <c r="M819725" s="4"/>
    </row>
    <row r="819726" spans="13:13">
      <c r="M819726" s="4"/>
    </row>
    <row r="819727" spans="13:13">
      <c r="M819727" s="4"/>
    </row>
    <row r="819728" spans="13:13">
      <c r="M819728" s="4"/>
    </row>
    <row r="819729" spans="13:13">
      <c r="M819729" s="4"/>
    </row>
    <row r="819730" spans="13:13">
      <c r="M819730" s="4"/>
    </row>
    <row r="819731" spans="13:13">
      <c r="M819731" s="4"/>
    </row>
    <row r="819732" spans="13:13">
      <c r="M819732" s="4"/>
    </row>
    <row r="819733" spans="13:13">
      <c r="M819733" s="4"/>
    </row>
    <row r="819734" spans="13:13">
      <c r="M819734" s="4"/>
    </row>
    <row r="819735" spans="13:13">
      <c r="M819735" s="4"/>
    </row>
    <row r="819736" spans="13:13">
      <c r="M819736" s="4"/>
    </row>
    <row r="819737" spans="13:13">
      <c r="M819737" s="4"/>
    </row>
    <row r="819738" spans="13:13">
      <c r="M819738" s="4"/>
    </row>
    <row r="819739" spans="13:13">
      <c r="M819739" s="4"/>
    </row>
    <row r="819740" spans="13:13">
      <c r="M819740" s="4"/>
    </row>
    <row r="819741" spans="13:13">
      <c r="M819741" s="4"/>
    </row>
    <row r="819742" spans="13:13">
      <c r="M819742" s="4"/>
    </row>
    <row r="819743" spans="13:13">
      <c r="M819743" s="4"/>
    </row>
    <row r="819744" spans="13:13">
      <c r="M819744" s="4"/>
    </row>
    <row r="819745" spans="13:13">
      <c r="M819745" s="4"/>
    </row>
    <row r="819746" spans="13:13">
      <c r="M819746" s="4"/>
    </row>
    <row r="819747" spans="13:13">
      <c r="M819747" s="4"/>
    </row>
    <row r="819748" spans="13:13">
      <c r="M819748" s="4"/>
    </row>
    <row r="819749" spans="13:13">
      <c r="M819749" s="4"/>
    </row>
    <row r="819750" spans="13:13">
      <c r="M819750" s="4"/>
    </row>
    <row r="819751" spans="13:13">
      <c r="M819751" s="4"/>
    </row>
    <row r="819752" spans="13:13">
      <c r="M819752" s="4"/>
    </row>
    <row r="819753" spans="13:13">
      <c r="M819753" s="4"/>
    </row>
    <row r="819754" spans="13:13">
      <c r="M819754" s="4"/>
    </row>
    <row r="819755" spans="13:13">
      <c r="M819755" s="4"/>
    </row>
    <row r="819756" spans="13:13">
      <c r="M819756" s="4"/>
    </row>
    <row r="819757" spans="13:13">
      <c r="M819757" s="4"/>
    </row>
    <row r="819758" spans="13:13">
      <c r="M819758" s="4"/>
    </row>
    <row r="819759" spans="13:13">
      <c r="M819759" s="4"/>
    </row>
    <row r="819760" spans="13:13">
      <c r="M819760" s="4"/>
    </row>
    <row r="819761" spans="13:13">
      <c r="M819761" s="4"/>
    </row>
    <row r="819762" spans="13:13">
      <c r="M819762" s="4"/>
    </row>
    <row r="819763" spans="13:13">
      <c r="M819763" s="4"/>
    </row>
    <row r="819764" spans="13:13">
      <c r="M819764" s="4"/>
    </row>
    <row r="819765" spans="13:13">
      <c r="M819765" s="4"/>
    </row>
    <row r="819766" spans="13:13">
      <c r="M819766" s="4"/>
    </row>
    <row r="819767" spans="13:13">
      <c r="M819767" s="4"/>
    </row>
    <row r="819768" spans="13:13">
      <c r="M819768" s="4"/>
    </row>
    <row r="819769" spans="13:13">
      <c r="M819769" s="4"/>
    </row>
    <row r="819770" spans="13:13">
      <c r="M819770" s="4"/>
    </row>
    <row r="819771" spans="13:13">
      <c r="M819771" s="4"/>
    </row>
    <row r="819772" spans="13:13">
      <c r="M819772" s="4"/>
    </row>
    <row r="819773" spans="13:13">
      <c r="M819773" s="4"/>
    </row>
    <row r="819774" spans="13:13">
      <c r="M819774" s="4"/>
    </row>
    <row r="819775" spans="13:13">
      <c r="M819775" s="4"/>
    </row>
    <row r="819776" spans="13:13">
      <c r="M819776" s="4"/>
    </row>
    <row r="819777" spans="13:13">
      <c r="M819777" s="4"/>
    </row>
    <row r="819778" spans="13:13">
      <c r="M819778" s="4"/>
    </row>
    <row r="819779" spans="13:13">
      <c r="M819779" s="4"/>
    </row>
    <row r="819780" spans="13:13">
      <c r="M819780" s="4"/>
    </row>
    <row r="819781" spans="13:13">
      <c r="M819781" s="4"/>
    </row>
    <row r="819782" spans="13:13">
      <c r="M819782" s="4"/>
    </row>
    <row r="819783" spans="13:13">
      <c r="M819783" s="4"/>
    </row>
    <row r="819784" spans="13:13">
      <c r="M819784" s="4"/>
    </row>
    <row r="819785" spans="13:13">
      <c r="M819785" s="4"/>
    </row>
    <row r="819786" spans="13:13">
      <c r="M819786" s="4"/>
    </row>
    <row r="819787" spans="13:13">
      <c r="M819787" s="4"/>
    </row>
    <row r="819788" spans="13:13">
      <c r="M819788" s="4"/>
    </row>
    <row r="819789" spans="13:13">
      <c r="M819789" s="4"/>
    </row>
    <row r="819790" spans="13:13">
      <c r="M819790" s="4"/>
    </row>
    <row r="819791" spans="13:13">
      <c r="M819791" s="4"/>
    </row>
    <row r="819792" spans="13:13">
      <c r="M819792" s="4"/>
    </row>
    <row r="819793" spans="13:13">
      <c r="M819793" s="4"/>
    </row>
    <row r="819794" spans="13:13">
      <c r="M819794" s="4"/>
    </row>
    <row r="819795" spans="13:13">
      <c r="M819795" s="4"/>
    </row>
    <row r="819796" spans="13:13">
      <c r="M819796" s="4"/>
    </row>
    <row r="819797" spans="13:13">
      <c r="M819797" s="4"/>
    </row>
    <row r="819798" spans="13:13">
      <c r="M819798" s="4"/>
    </row>
    <row r="819799" spans="13:13">
      <c r="M819799" s="4"/>
    </row>
    <row r="819800" spans="13:13">
      <c r="M819800" s="4"/>
    </row>
    <row r="819801" spans="13:13">
      <c r="M819801" s="4"/>
    </row>
    <row r="819802" spans="13:13">
      <c r="M819802" s="4"/>
    </row>
    <row r="819803" spans="13:13">
      <c r="M819803" s="4"/>
    </row>
    <row r="819804" spans="13:13">
      <c r="M819804" s="4"/>
    </row>
    <row r="819805" spans="13:13">
      <c r="M819805" s="4"/>
    </row>
    <row r="819806" spans="13:13">
      <c r="M819806" s="4"/>
    </row>
    <row r="819807" spans="13:13">
      <c r="M819807" s="4"/>
    </row>
    <row r="819808" spans="13:13">
      <c r="M819808" s="4"/>
    </row>
    <row r="819809" spans="13:13">
      <c r="M819809" s="4"/>
    </row>
    <row r="819810" spans="13:13">
      <c r="M819810" s="4"/>
    </row>
    <row r="819811" spans="13:13">
      <c r="M819811" s="4"/>
    </row>
    <row r="819812" spans="13:13">
      <c r="M819812" s="4"/>
    </row>
    <row r="819813" spans="13:13">
      <c r="M819813" s="4"/>
    </row>
    <row r="819814" spans="13:13">
      <c r="M819814" s="4"/>
    </row>
    <row r="819815" spans="13:13">
      <c r="M819815" s="4"/>
    </row>
    <row r="819816" spans="13:13">
      <c r="M819816" s="4"/>
    </row>
    <row r="819817" spans="13:13">
      <c r="M819817" s="4"/>
    </row>
    <row r="819818" spans="13:13">
      <c r="M819818" s="4"/>
    </row>
    <row r="819819" spans="13:13">
      <c r="M819819" s="4"/>
    </row>
    <row r="819820" spans="13:13">
      <c r="M819820" s="4"/>
    </row>
    <row r="819821" spans="13:13">
      <c r="M819821" s="4"/>
    </row>
    <row r="819822" spans="13:13">
      <c r="M819822" s="4"/>
    </row>
    <row r="819823" spans="13:13">
      <c r="M819823" s="4"/>
    </row>
    <row r="819824" spans="13:13">
      <c r="M819824" s="4"/>
    </row>
    <row r="819825" spans="13:13">
      <c r="M819825" s="4"/>
    </row>
    <row r="819826" spans="13:13">
      <c r="M819826" s="4"/>
    </row>
    <row r="819827" spans="13:13">
      <c r="M819827" s="4"/>
    </row>
    <row r="819828" spans="13:13">
      <c r="M819828" s="4"/>
    </row>
    <row r="819829" spans="13:13">
      <c r="M819829" s="4"/>
    </row>
    <row r="819830" spans="13:13">
      <c r="M819830" s="4"/>
    </row>
    <row r="819831" spans="13:13">
      <c r="M819831" s="4"/>
    </row>
    <row r="819832" spans="13:13">
      <c r="M819832" s="4"/>
    </row>
    <row r="819833" spans="13:13">
      <c r="M819833" s="4"/>
    </row>
    <row r="819834" spans="13:13">
      <c r="M819834" s="4"/>
    </row>
    <row r="819835" spans="13:13">
      <c r="M819835" s="4"/>
    </row>
    <row r="819836" spans="13:13">
      <c r="M819836" s="4"/>
    </row>
    <row r="819837" spans="13:13">
      <c r="M819837" s="4"/>
    </row>
    <row r="819838" spans="13:13">
      <c r="M819838" s="4"/>
    </row>
    <row r="819839" spans="13:13">
      <c r="M819839" s="4"/>
    </row>
    <row r="819840" spans="13:13">
      <c r="M819840" s="4"/>
    </row>
    <row r="819841" spans="13:13">
      <c r="M819841" s="4"/>
    </row>
    <row r="819842" spans="13:13">
      <c r="M819842" s="4"/>
    </row>
    <row r="819843" spans="13:13">
      <c r="M819843" s="4"/>
    </row>
    <row r="819844" spans="13:13">
      <c r="M819844" s="4"/>
    </row>
    <row r="819845" spans="13:13">
      <c r="M819845" s="4"/>
    </row>
    <row r="819846" spans="13:13">
      <c r="M819846" s="4"/>
    </row>
    <row r="819847" spans="13:13">
      <c r="M819847" s="4"/>
    </row>
    <row r="819848" spans="13:13">
      <c r="M819848" s="4"/>
    </row>
    <row r="819849" spans="13:13">
      <c r="M819849" s="4"/>
    </row>
    <row r="819850" spans="13:13">
      <c r="M819850" s="4"/>
    </row>
    <row r="819851" spans="13:13">
      <c r="M819851" s="4"/>
    </row>
    <row r="819852" spans="13:13">
      <c r="M819852" s="4"/>
    </row>
    <row r="819853" spans="13:13">
      <c r="M819853" s="4"/>
    </row>
    <row r="819854" spans="13:13">
      <c r="M819854" s="4"/>
    </row>
    <row r="819855" spans="13:13">
      <c r="M819855" s="4"/>
    </row>
    <row r="819856" spans="13:13">
      <c r="M819856" s="4"/>
    </row>
    <row r="819857" spans="13:13">
      <c r="M819857" s="4"/>
    </row>
    <row r="819858" spans="13:13">
      <c r="M819858" s="4"/>
    </row>
    <row r="819859" spans="13:13">
      <c r="M819859" s="4"/>
    </row>
    <row r="819860" spans="13:13">
      <c r="M819860" s="4"/>
    </row>
    <row r="819861" spans="13:13">
      <c r="M819861" s="4"/>
    </row>
    <row r="819862" spans="13:13">
      <c r="M819862" s="4"/>
    </row>
    <row r="819863" spans="13:13">
      <c r="M819863" s="4"/>
    </row>
    <row r="819864" spans="13:13">
      <c r="M819864" s="4"/>
    </row>
    <row r="819865" spans="13:13">
      <c r="M819865" s="4"/>
    </row>
    <row r="819866" spans="13:13">
      <c r="M819866" s="4"/>
    </row>
    <row r="819867" spans="13:13">
      <c r="M819867" s="4"/>
    </row>
    <row r="819868" spans="13:13">
      <c r="M819868" s="4"/>
    </row>
    <row r="819869" spans="13:13">
      <c r="M819869" s="4"/>
    </row>
    <row r="819870" spans="13:13">
      <c r="M819870" s="4"/>
    </row>
    <row r="819871" spans="13:13">
      <c r="M819871" s="4"/>
    </row>
    <row r="819872" spans="13:13">
      <c r="M819872" s="4"/>
    </row>
    <row r="819873" spans="13:13">
      <c r="M819873" s="4"/>
    </row>
    <row r="819874" spans="13:13">
      <c r="M819874" s="4"/>
    </row>
    <row r="819875" spans="13:13">
      <c r="M819875" s="4"/>
    </row>
    <row r="819876" spans="13:13">
      <c r="M819876" s="4"/>
    </row>
    <row r="819877" spans="13:13">
      <c r="M819877" s="4"/>
    </row>
    <row r="819878" spans="13:13">
      <c r="M819878" s="4"/>
    </row>
    <row r="819879" spans="13:13">
      <c r="M819879" s="4"/>
    </row>
    <row r="819880" spans="13:13">
      <c r="M819880" s="4"/>
    </row>
    <row r="819881" spans="13:13">
      <c r="M819881" s="4"/>
    </row>
    <row r="819882" spans="13:13">
      <c r="M819882" s="4"/>
    </row>
    <row r="819883" spans="13:13">
      <c r="M819883" s="4"/>
    </row>
    <row r="819884" spans="13:13">
      <c r="M819884" s="4"/>
    </row>
    <row r="819885" spans="13:13">
      <c r="M819885" s="4"/>
    </row>
    <row r="819886" spans="13:13">
      <c r="M819886" s="4"/>
    </row>
    <row r="819887" spans="13:13">
      <c r="M819887" s="4"/>
    </row>
    <row r="819888" spans="13:13">
      <c r="M819888" s="4"/>
    </row>
    <row r="819889" spans="13:13">
      <c r="M819889" s="4"/>
    </row>
    <row r="819890" spans="13:13">
      <c r="M819890" s="4"/>
    </row>
    <row r="819891" spans="13:13">
      <c r="M819891" s="4"/>
    </row>
    <row r="819892" spans="13:13">
      <c r="M819892" s="4"/>
    </row>
    <row r="819893" spans="13:13">
      <c r="M819893" s="4"/>
    </row>
    <row r="819894" spans="13:13">
      <c r="M819894" s="4"/>
    </row>
    <row r="819895" spans="13:13">
      <c r="M819895" s="4"/>
    </row>
    <row r="819896" spans="13:13">
      <c r="M819896" s="4"/>
    </row>
    <row r="819897" spans="13:13">
      <c r="M819897" s="4"/>
    </row>
    <row r="819898" spans="13:13">
      <c r="M819898" s="4"/>
    </row>
    <row r="819899" spans="13:13">
      <c r="M819899" s="4"/>
    </row>
    <row r="819900" spans="13:13">
      <c r="M819900" s="4"/>
    </row>
    <row r="819901" spans="13:13">
      <c r="M819901" s="4"/>
    </row>
    <row r="819902" spans="13:13">
      <c r="M819902" s="4"/>
    </row>
    <row r="819903" spans="13:13">
      <c r="M819903" s="4"/>
    </row>
    <row r="819904" spans="13:13">
      <c r="M819904" s="4"/>
    </row>
    <row r="819905" spans="13:13">
      <c r="M819905" s="4"/>
    </row>
    <row r="819906" spans="13:13">
      <c r="M819906" s="4"/>
    </row>
    <row r="819907" spans="13:13">
      <c r="M819907" s="4"/>
    </row>
    <row r="819908" spans="13:13">
      <c r="M819908" s="4"/>
    </row>
    <row r="819909" spans="13:13">
      <c r="M819909" s="4"/>
    </row>
    <row r="819910" spans="13:13">
      <c r="M819910" s="4"/>
    </row>
    <row r="819911" spans="13:13">
      <c r="M819911" s="4"/>
    </row>
    <row r="819912" spans="13:13">
      <c r="M819912" s="4"/>
    </row>
    <row r="819913" spans="13:13">
      <c r="M819913" s="4"/>
    </row>
    <row r="819914" spans="13:13">
      <c r="M819914" s="4"/>
    </row>
    <row r="819915" spans="13:13">
      <c r="M819915" s="4"/>
    </row>
    <row r="819916" spans="13:13">
      <c r="M819916" s="4"/>
    </row>
    <row r="819917" spans="13:13">
      <c r="M819917" s="4"/>
    </row>
    <row r="819918" spans="13:13">
      <c r="M819918" s="4"/>
    </row>
    <row r="819919" spans="13:13">
      <c r="M819919" s="4"/>
    </row>
    <row r="819920" spans="13:13">
      <c r="M819920" s="4"/>
    </row>
    <row r="819921" spans="13:13">
      <c r="M819921" s="4"/>
    </row>
    <row r="819922" spans="13:13">
      <c r="M819922" s="4"/>
    </row>
    <row r="819923" spans="13:13">
      <c r="M819923" s="4"/>
    </row>
    <row r="819924" spans="13:13">
      <c r="M819924" s="4"/>
    </row>
    <row r="819925" spans="13:13">
      <c r="M819925" s="4"/>
    </row>
    <row r="819926" spans="13:13">
      <c r="M819926" s="4"/>
    </row>
    <row r="819927" spans="13:13">
      <c r="M819927" s="4"/>
    </row>
    <row r="819928" spans="13:13">
      <c r="M819928" s="4"/>
    </row>
    <row r="819929" spans="13:13">
      <c r="M819929" s="4"/>
    </row>
    <row r="819930" spans="13:13">
      <c r="M819930" s="4"/>
    </row>
    <row r="819931" spans="13:13">
      <c r="M819931" s="4"/>
    </row>
    <row r="819932" spans="13:13">
      <c r="M819932" s="4"/>
    </row>
    <row r="819933" spans="13:13">
      <c r="M819933" s="4"/>
    </row>
    <row r="819934" spans="13:13">
      <c r="M819934" s="4"/>
    </row>
    <row r="819935" spans="13:13">
      <c r="M819935" s="4"/>
    </row>
    <row r="819936" spans="13:13">
      <c r="M819936" s="4"/>
    </row>
    <row r="819937" spans="13:13">
      <c r="M819937" s="4"/>
    </row>
    <row r="819938" spans="13:13">
      <c r="M819938" s="4"/>
    </row>
    <row r="819939" spans="13:13">
      <c r="M819939" s="4"/>
    </row>
    <row r="819940" spans="13:13">
      <c r="M819940" s="4"/>
    </row>
    <row r="819941" spans="13:13">
      <c r="M819941" s="4"/>
    </row>
    <row r="819942" spans="13:13">
      <c r="M819942" s="4"/>
    </row>
    <row r="819943" spans="13:13">
      <c r="M819943" s="4"/>
    </row>
    <row r="819944" spans="13:13">
      <c r="M819944" s="4"/>
    </row>
    <row r="819945" spans="13:13">
      <c r="M819945" s="4"/>
    </row>
    <row r="819946" spans="13:13">
      <c r="M819946" s="4"/>
    </row>
    <row r="819947" spans="13:13">
      <c r="M819947" s="4"/>
    </row>
    <row r="819948" spans="13:13">
      <c r="M819948" s="4"/>
    </row>
    <row r="819949" spans="13:13">
      <c r="M819949" s="4"/>
    </row>
    <row r="819950" spans="13:13">
      <c r="M819950" s="4"/>
    </row>
    <row r="819951" spans="13:13">
      <c r="M819951" s="4"/>
    </row>
    <row r="819952" spans="13:13">
      <c r="M819952" s="4"/>
    </row>
    <row r="819953" spans="13:13">
      <c r="M819953" s="4"/>
    </row>
    <row r="819954" spans="13:13">
      <c r="M819954" s="4"/>
    </row>
    <row r="819955" spans="13:13">
      <c r="M819955" s="4"/>
    </row>
    <row r="819956" spans="13:13">
      <c r="M819956" s="4"/>
    </row>
    <row r="819957" spans="13:13">
      <c r="M819957" s="4"/>
    </row>
    <row r="819958" spans="13:13">
      <c r="M819958" s="4"/>
    </row>
    <row r="819959" spans="13:13">
      <c r="M819959" s="4"/>
    </row>
    <row r="819960" spans="13:13">
      <c r="M819960" s="4"/>
    </row>
    <row r="819961" spans="13:13">
      <c r="M819961" s="4"/>
    </row>
    <row r="819962" spans="13:13">
      <c r="M819962" s="4"/>
    </row>
    <row r="819963" spans="13:13">
      <c r="M819963" s="4"/>
    </row>
    <row r="819964" spans="13:13">
      <c r="M819964" s="4"/>
    </row>
    <row r="819965" spans="13:13">
      <c r="M819965" s="4"/>
    </row>
    <row r="819966" spans="13:13">
      <c r="M819966" s="4"/>
    </row>
    <row r="819967" spans="13:13">
      <c r="M819967" s="4"/>
    </row>
    <row r="819968" spans="13:13">
      <c r="M819968" s="4"/>
    </row>
    <row r="819969" spans="13:13">
      <c r="M819969" s="4"/>
    </row>
    <row r="819970" spans="13:13">
      <c r="M819970" s="4"/>
    </row>
    <row r="819971" spans="13:13">
      <c r="M819971" s="4"/>
    </row>
    <row r="819972" spans="13:13">
      <c r="M819972" s="4"/>
    </row>
    <row r="819973" spans="13:13">
      <c r="M819973" s="4"/>
    </row>
    <row r="819974" spans="13:13">
      <c r="M819974" s="4"/>
    </row>
    <row r="819975" spans="13:13">
      <c r="M819975" s="4"/>
    </row>
    <row r="819976" spans="13:13">
      <c r="M819976" s="4"/>
    </row>
    <row r="819977" spans="13:13">
      <c r="M819977" s="4"/>
    </row>
    <row r="819978" spans="13:13">
      <c r="M819978" s="4"/>
    </row>
    <row r="819979" spans="13:13">
      <c r="M819979" s="4"/>
    </row>
    <row r="819980" spans="13:13">
      <c r="M819980" s="4"/>
    </row>
    <row r="819981" spans="13:13">
      <c r="M819981" s="4"/>
    </row>
    <row r="819982" spans="13:13">
      <c r="M819982" s="4"/>
    </row>
    <row r="819983" spans="13:13">
      <c r="M819983" s="4"/>
    </row>
    <row r="819984" spans="13:13">
      <c r="M819984" s="4"/>
    </row>
    <row r="819985" spans="13:13">
      <c r="M819985" s="4"/>
    </row>
    <row r="819986" spans="13:13">
      <c r="M819986" s="4"/>
    </row>
    <row r="819987" spans="13:13">
      <c r="M819987" s="4"/>
    </row>
    <row r="819988" spans="13:13">
      <c r="M819988" s="4"/>
    </row>
    <row r="819989" spans="13:13">
      <c r="M819989" s="4"/>
    </row>
    <row r="819990" spans="13:13">
      <c r="M819990" s="4"/>
    </row>
    <row r="819991" spans="13:13">
      <c r="M819991" s="4"/>
    </row>
    <row r="819992" spans="13:13">
      <c r="M819992" s="4"/>
    </row>
    <row r="819993" spans="13:13">
      <c r="M819993" s="4"/>
    </row>
    <row r="819994" spans="13:13">
      <c r="M819994" s="4"/>
    </row>
    <row r="819995" spans="13:13">
      <c r="M819995" s="4"/>
    </row>
    <row r="819996" spans="13:13">
      <c r="M819996" s="4"/>
    </row>
    <row r="819997" spans="13:13">
      <c r="M819997" s="4"/>
    </row>
    <row r="819998" spans="13:13">
      <c r="M819998" s="4"/>
    </row>
    <row r="819999" spans="13:13">
      <c r="M819999" s="4"/>
    </row>
    <row r="820000" spans="13:13">
      <c r="M820000" s="4"/>
    </row>
    <row r="820001" spans="13:13">
      <c r="M820001" s="4"/>
    </row>
    <row r="820002" spans="13:13">
      <c r="M820002" s="4"/>
    </row>
    <row r="820003" spans="13:13">
      <c r="M820003" s="4"/>
    </row>
    <row r="820004" spans="13:13">
      <c r="M820004" s="4"/>
    </row>
    <row r="820005" spans="13:13">
      <c r="M820005" s="4"/>
    </row>
    <row r="820006" spans="13:13">
      <c r="M820006" s="4"/>
    </row>
    <row r="820007" spans="13:13">
      <c r="M820007" s="4"/>
    </row>
    <row r="820008" spans="13:13">
      <c r="M820008" s="4"/>
    </row>
    <row r="820009" spans="13:13">
      <c r="M820009" s="4"/>
    </row>
    <row r="820010" spans="13:13">
      <c r="M820010" s="4"/>
    </row>
    <row r="820011" spans="13:13">
      <c r="M820011" s="4"/>
    </row>
    <row r="820012" spans="13:13">
      <c r="M820012" s="4"/>
    </row>
    <row r="820013" spans="13:13">
      <c r="M820013" s="4"/>
    </row>
    <row r="820014" spans="13:13">
      <c r="M820014" s="4"/>
    </row>
    <row r="820015" spans="13:13">
      <c r="M820015" s="4"/>
    </row>
    <row r="820016" spans="13:13">
      <c r="M820016" s="4"/>
    </row>
    <row r="820017" spans="13:13">
      <c r="M820017" s="4"/>
    </row>
    <row r="820018" spans="13:13">
      <c r="M820018" s="4"/>
    </row>
    <row r="820019" spans="13:13">
      <c r="M820019" s="4"/>
    </row>
    <row r="820020" spans="13:13">
      <c r="M820020" s="4"/>
    </row>
    <row r="820021" spans="13:13">
      <c r="M820021" s="4"/>
    </row>
    <row r="820022" spans="13:13">
      <c r="M820022" s="4"/>
    </row>
    <row r="820023" spans="13:13">
      <c r="M820023" s="4"/>
    </row>
    <row r="820024" spans="13:13">
      <c r="M820024" s="4"/>
    </row>
    <row r="820025" spans="13:13">
      <c r="M820025" s="4"/>
    </row>
    <row r="820026" spans="13:13">
      <c r="M820026" s="4"/>
    </row>
    <row r="820027" spans="13:13">
      <c r="M820027" s="4"/>
    </row>
    <row r="820028" spans="13:13">
      <c r="M820028" s="4"/>
    </row>
    <row r="820029" spans="13:13">
      <c r="M820029" s="4"/>
    </row>
    <row r="820030" spans="13:13">
      <c r="M820030" s="4"/>
    </row>
    <row r="820031" spans="13:13">
      <c r="M820031" s="4"/>
    </row>
    <row r="820032" spans="13:13">
      <c r="M820032" s="4"/>
    </row>
    <row r="820033" spans="13:13">
      <c r="M820033" s="4"/>
    </row>
    <row r="820034" spans="13:13">
      <c r="M820034" s="4"/>
    </row>
    <row r="820035" spans="13:13">
      <c r="M820035" s="4"/>
    </row>
    <row r="820036" spans="13:13">
      <c r="M820036" s="4"/>
    </row>
    <row r="820037" spans="13:13">
      <c r="M820037" s="4"/>
    </row>
    <row r="820038" spans="13:13">
      <c r="M820038" s="4"/>
    </row>
    <row r="820039" spans="13:13">
      <c r="M820039" s="4"/>
    </row>
    <row r="820040" spans="13:13">
      <c r="M820040" s="4"/>
    </row>
    <row r="820041" spans="13:13">
      <c r="M820041" s="4"/>
    </row>
    <row r="820042" spans="13:13">
      <c r="M820042" s="4"/>
    </row>
    <row r="820043" spans="13:13">
      <c r="M820043" s="4"/>
    </row>
    <row r="820044" spans="13:13">
      <c r="M820044" s="4"/>
    </row>
    <row r="820045" spans="13:13">
      <c r="M820045" s="4"/>
    </row>
    <row r="820046" spans="13:13">
      <c r="M820046" s="4"/>
    </row>
    <row r="820047" spans="13:13">
      <c r="M820047" s="4"/>
    </row>
    <row r="820048" spans="13:13">
      <c r="M820048" s="4"/>
    </row>
    <row r="820049" spans="13:13">
      <c r="M820049" s="4"/>
    </row>
    <row r="820050" spans="13:13">
      <c r="M820050" s="4"/>
    </row>
    <row r="820051" spans="13:13">
      <c r="M820051" s="4"/>
    </row>
    <row r="820052" spans="13:13">
      <c r="M820052" s="4"/>
    </row>
    <row r="820053" spans="13:13">
      <c r="M820053" s="4"/>
    </row>
    <row r="820054" spans="13:13">
      <c r="M820054" s="4"/>
    </row>
    <row r="820055" spans="13:13">
      <c r="M820055" s="4"/>
    </row>
    <row r="820056" spans="13:13">
      <c r="M820056" s="4"/>
    </row>
    <row r="820057" spans="13:13">
      <c r="M820057" s="4"/>
    </row>
    <row r="820058" spans="13:13">
      <c r="M820058" s="4"/>
    </row>
    <row r="820059" spans="13:13">
      <c r="M820059" s="4"/>
    </row>
    <row r="820060" spans="13:13">
      <c r="M820060" s="4"/>
    </row>
    <row r="820061" spans="13:13">
      <c r="M820061" s="4"/>
    </row>
    <row r="820062" spans="13:13">
      <c r="M820062" s="4"/>
    </row>
    <row r="820063" spans="13:13">
      <c r="M820063" s="4"/>
    </row>
    <row r="820064" spans="13:13">
      <c r="M820064" s="4"/>
    </row>
    <row r="820065" spans="13:13">
      <c r="M820065" s="4"/>
    </row>
    <row r="820066" spans="13:13">
      <c r="M820066" s="4"/>
    </row>
    <row r="820067" spans="13:13">
      <c r="M820067" s="4"/>
    </row>
    <row r="820068" spans="13:13">
      <c r="M820068" s="4"/>
    </row>
    <row r="820069" spans="13:13">
      <c r="M820069" s="4"/>
    </row>
    <row r="820070" spans="13:13">
      <c r="M820070" s="4"/>
    </row>
    <row r="820071" spans="13:13">
      <c r="M820071" s="4"/>
    </row>
    <row r="820072" spans="13:13">
      <c r="M820072" s="4"/>
    </row>
    <row r="820073" spans="13:13">
      <c r="M820073" s="4"/>
    </row>
    <row r="820074" spans="13:13">
      <c r="M820074" s="4"/>
    </row>
    <row r="820075" spans="13:13">
      <c r="M820075" s="4"/>
    </row>
    <row r="820076" spans="13:13">
      <c r="M820076" s="4"/>
    </row>
    <row r="820077" spans="13:13">
      <c r="M820077" s="4"/>
    </row>
    <row r="820078" spans="13:13">
      <c r="M820078" s="4"/>
    </row>
    <row r="820079" spans="13:13">
      <c r="M820079" s="4"/>
    </row>
    <row r="820080" spans="13:13">
      <c r="M820080" s="4"/>
    </row>
    <row r="820081" spans="13:13">
      <c r="M820081" s="4"/>
    </row>
    <row r="820082" spans="13:13">
      <c r="M820082" s="4"/>
    </row>
    <row r="820083" spans="13:13">
      <c r="M820083" s="4"/>
    </row>
    <row r="820084" spans="13:13">
      <c r="M820084" s="4"/>
    </row>
    <row r="820085" spans="13:13">
      <c r="M820085" s="4"/>
    </row>
    <row r="820086" spans="13:13">
      <c r="M820086" s="4"/>
    </row>
    <row r="820087" spans="13:13">
      <c r="M820087" s="4"/>
    </row>
    <row r="820088" spans="13:13">
      <c r="M820088" s="4"/>
    </row>
    <row r="820089" spans="13:13">
      <c r="M820089" s="4"/>
    </row>
    <row r="820090" spans="13:13">
      <c r="M820090" s="4"/>
    </row>
    <row r="820091" spans="13:13">
      <c r="M820091" s="4"/>
    </row>
    <row r="820092" spans="13:13">
      <c r="M820092" s="4"/>
    </row>
    <row r="820093" spans="13:13">
      <c r="M820093" s="4"/>
    </row>
    <row r="820094" spans="13:13">
      <c r="M820094" s="4"/>
    </row>
    <row r="820095" spans="13:13">
      <c r="M820095" s="4"/>
    </row>
    <row r="820096" spans="13:13">
      <c r="M820096" s="4"/>
    </row>
    <row r="820097" spans="13:13">
      <c r="M820097" s="4"/>
    </row>
    <row r="820098" spans="13:13">
      <c r="M820098" s="4"/>
    </row>
    <row r="820099" spans="13:13">
      <c r="M820099" s="4"/>
    </row>
    <row r="820100" spans="13:13">
      <c r="M820100" s="4"/>
    </row>
    <row r="820101" spans="13:13">
      <c r="M820101" s="4"/>
    </row>
    <row r="820102" spans="13:13">
      <c r="M820102" s="4"/>
    </row>
    <row r="820103" spans="13:13">
      <c r="M820103" s="4"/>
    </row>
    <row r="820104" spans="13:13">
      <c r="M820104" s="4"/>
    </row>
    <row r="820105" spans="13:13">
      <c r="M820105" s="4"/>
    </row>
    <row r="820106" spans="13:13">
      <c r="M820106" s="4"/>
    </row>
    <row r="820107" spans="13:13">
      <c r="M820107" s="4"/>
    </row>
    <row r="820108" spans="13:13">
      <c r="M820108" s="4"/>
    </row>
    <row r="820109" spans="13:13">
      <c r="M820109" s="4"/>
    </row>
    <row r="820110" spans="13:13">
      <c r="M820110" s="4"/>
    </row>
    <row r="820111" spans="13:13">
      <c r="M820111" s="4"/>
    </row>
    <row r="820112" spans="13:13">
      <c r="M820112" s="4"/>
    </row>
    <row r="820113" spans="13:13">
      <c r="M820113" s="4"/>
    </row>
    <row r="820114" spans="13:13">
      <c r="M820114" s="4"/>
    </row>
    <row r="820115" spans="13:13">
      <c r="M820115" s="4"/>
    </row>
    <row r="820116" spans="13:13">
      <c r="M820116" s="4"/>
    </row>
    <row r="820117" spans="13:13">
      <c r="M820117" s="4"/>
    </row>
    <row r="820118" spans="13:13">
      <c r="M820118" s="4"/>
    </row>
    <row r="820119" spans="13:13">
      <c r="M820119" s="4"/>
    </row>
    <row r="820120" spans="13:13">
      <c r="M820120" s="4"/>
    </row>
    <row r="820121" spans="13:13">
      <c r="M820121" s="4"/>
    </row>
    <row r="820122" spans="13:13">
      <c r="M820122" s="4"/>
    </row>
    <row r="820123" spans="13:13">
      <c r="M820123" s="4"/>
    </row>
    <row r="820124" spans="13:13">
      <c r="M820124" s="4"/>
    </row>
    <row r="820125" spans="13:13">
      <c r="M820125" s="4"/>
    </row>
    <row r="820126" spans="13:13">
      <c r="M820126" s="4"/>
    </row>
    <row r="820127" spans="13:13">
      <c r="M820127" s="4"/>
    </row>
    <row r="820128" spans="13:13">
      <c r="M820128" s="4"/>
    </row>
    <row r="820129" spans="13:13">
      <c r="M820129" s="4"/>
    </row>
    <row r="820130" spans="13:13">
      <c r="M820130" s="4"/>
    </row>
    <row r="820131" spans="13:13">
      <c r="M820131" s="4"/>
    </row>
    <row r="820132" spans="13:13">
      <c r="M820132" s="4"/>
    </row>
    <row r="820133" spans="13:13">
      <c r="M820133" s="4"/>
    </row>
    <row r="820134" spans="13:13">
      <c r="M820134" s="4"/>
    </row>
    <row r="820135" spans="13:13">
      <c r="M820135" s="4"/>
    </row>
    <row r="820136" spans="13:13">
      <c r="M820136" s="4"/>
    </row>
    <row r="820137" spans="13:13">
      <c r="M820137" s="4"/>
    </row>
    <row r="820138" spans="13:13">
      <c r="M820138" s="4"/>
    </row>
    <row r="820139" spans="13:13">
      <c r="M820139" s="4"/>
    </row>
    <row r="820140" spans="13:13">
      <c r="M820140" s="4"/>
    </row>
    <row r="820141" spans="13:13">
      <c r="M820141" s="4"/>
    </row>
    <row r="820142" spans="13:13">
      <c r="M820142" s="4"/>
    </row>
    <row r="820143" spans="13:13">
      <c r="M820143" s="4"/>
    </row>
    <row r="820144" spans="13:13">
      <c r="M820144" s="4"/>
    </row>
    <row r="820145" spans="13:13">
      <c r="M820145" s="4"/>
    </row>
    <row r="820146" spans="13:13">
      <c r="M820146" s="4"/>
    </row>
    <row r="820147" spans="13:13">
      <c r="M820147" s="4"/>
    </row>
    <row r="820148" spans="13:13">
      <c r="M820148" s="4"/>
    </row>
    <row r="820149" spans="13:13">
      <c r="M820149" s="4"/>
    </row>
    <row r="820150" spans="13:13">
      <c r="M820150" s="4"/>
    </row>
    <row r="820151" spans="13:13">
      <c r="M820151" s="4"/>
    </row>
    <row r="820152" spans="13:13">
      <c r="M820152" s="4"/>
    </row>
    <row r="820153" spans="13:13">
      <c r="M820153" s="4"/>
    </row>
    <row r="820154" spans="13:13">
      <c r="M820154" s="4"/>
    </row>
    <row r="820155" spans="13:13">
      <c r="M820155" s="4"/>
    </row>
    <row r="820156" spans="13:13">
      <c r="M820156" s="4"/>
    </row>
    <row r="820157" spans="13:13">
      <c r="M820157" s="4"/>
    </row>
    <row r="820158" spans="13:13">
      <c r="M820158" s="4"/>
    </row>
    <row r="820159" spans="13:13">
      <c r="M820159" s="4"/>
    </row>
    <row r="820160" spans="13:13">
      <c r="M820160" s="4"/>
    </row>
    <row r="820161" spans="13:13">
      <c r="M820161" s="4"/>
    </row>
    <row r="820162" spans="13:13">
      <c r="M820162" s="4"/>
    </row>
    <row r="820163" spans="13:13">
      <c r="M820163" s="4"/>
    </row>
    <row r="820164" spans="13:13">
      <c r="M820164" s="4"/>
    </row>
    <row r="820165" spans="13:13">
      <c r="M820165" s="4"/>
    </row>
    <row r="820166" spans="13:13">
      <c r="M820166" s="4"/>
    </row>
    <row r="820167" spans="13:13">
      <c r="M820167" s="4"/>
    </row>
    <row r="820168" spans="13:13">
      <c r="M820168" s="4"/>
    </row>
    <row r="820169" spans="13:13">
      <c r="M820169" s="4"/>
    </row>
    <row r="820170" spans="13:13">
      <c r="M820170" s="4"/>
    </row>
    <row r="820171" spans="13:13">
      <c r="M820171" s="4"/>
    </row>
    <row r="820172" spans="13:13">
      <c r="M820172" s="4"/>
    </row>
    <row r="820173" spans="13:13">
      <c r="M820173" s="4"/>
    </row>
    <row r="820174" spans="13:13">
      <c r="M820174" s="4"/>
    </row>
    <row r="820175" spans="13:13">
      <c r="M820175" s="4"/>
    </row>
    <row r="820176" spans="13:13">
      <c r="M820176" s="4"/>
    </row>
    <row r="820177" spans="13:13">
      <c r="M820177" s="4"/>
    </row>
    <row r="820178" spans="13:13">
      <c r="M820178" s="4"/>
    </row>
    <row r="820179" spans="13:13">
      <c r="M820179" s="4"/>
    </row>
    <row r="820180" spans="13:13">
      <c r="M820180" s="4"/>
    </row>
    <row r="820181" spans="13:13">
      <c r="M820181" s="4"/>
    </row>
    <row r="820182" spans="13:13">
      <c r="M820182" s="4"/>
    </row>
    <row r="820183" spans="13:13">
      <c r="M820183" s="4"/>
    </row>
    <row r="820184" spans="13:13">
      <c r="M820184" s="4"/>
    </row>
    <row r="820185" spans="13:13">
      <c r="M820185" s="4"/>
    </row>
    <row r="820186" spans="13:13">
      <c r="M820186" s="4"/>
    </row>
    <row r="820187" spans="13:13">
      <c r="M820187" s="4"/>
    </row>
    <row r="820188" spans="13:13">
      <c r="M820188" s="4"/>
    </row>
    <row r="820189" spans="13:13">
      <c r="M820189" s="4"/>
    </row>
    <row r="820190" spans="13:13">
      <c r="M820190" s="4"/>
    </row>
    <row r="820191" spans="13:13">
      <c r="M820191" s="4"/>
    </row>
    <row r="820192" spans="13:13">
      <c r="M820192" s="4"/>
    </row>
    <row r="820193" spans="13:13">
      <c r="M820193" s="4"/>
    </row>
    <row r="820194" spans="13:13">
      <c r="M820194" s="4"/>
    </row>
    <row r="820195" spans="13:13">
      <c r="M820195" s="4"/>
    </row>
    <row r="820196" spans="13:13">
      <c r="M820196" s="4"/>
    </row>
    <row r="820197" spans="13:13">
      <c r="M820197" s="4"/>
    </row>
    <row r="820198" spans="13:13">
      <c r="M820198" s="4"/>
    </row>
    <row r="820199" spans="13:13">
      <c r="M820199" s="4"/>
    </row>
    <row r="820200" spans="13:13">
      <c r="M820200" s="4"/>
    </row>
    <row r="820201" spans="13:13">
      <c r="M820201" s="4"/>
    </row>
    <row r="820202" spans="13:13">
      <c r="M820202" s="4"/>
    </row>
    <row r="820203" spans="13:13">
      <c r="M820203" s="4"/>
    </row>
    <row r="820204" spans="13:13">
      <c r="M820204" s="4"/>
    </row>
    <row r="820205" spans="13:13">
      <c r="M820205" s="4"/>
    </row>
    <row r="820206" spans="13:13">
      <c r="M820206" s="4"/>
    </row>
    <row r="820207" spans="13:13">
      <c r="M820207" s="4"/>
    </row>
    <row r="820208" spans="13:13">
      <c r="M820208" s="4"/>
    </row>
    <row r="820209" spans="13:13">
      <c r="M820209" s="4"/>
    </row>
    <row r="820210" spans="13:13">
      <c r="M820210" s="4"/>
    </row>
    <row r="820211" spans="13:13">
      <c r="M820211" s="4"/>
    </row>
    <row r="820212" spans="13:13">
      <c r="M820212" s="4"/>
    </row>
    <row r="820213" spans="13:13">
      <c r="M820213" s="4"/>
    </row>
    <row r="820214" spans="13:13">
      <c r="M820214" s="4"/>
    </row>
    <row r="820215" spans="13:13">
      <c r="M820215" s="4"/>
    </row>
    <row r="820216" spans="13:13">
      <c r="M820216" s="4"/>
    </row>
    <row r="820217" spans="13:13">
      <c r="M820217" s="4"/>
    </row>
    <row r="820218" spans="13:13">
      <c r="M820218" s="4"/>
    </row>
    <row r="820219" spans="13:13">
      <c r="M820219" s="4"/>
    </row>
    <row r="820220" spans="13:13">
      <c r="M820220" s="4"/>
    </row>
    <row r="820221" spans="13:13">
      <c r="M820221" s="4"/>
    </row>
    <row r="820222" spans="13:13">
      <c r="M820222" s="4"/>
    </row>
    <row r="820223" spans="13:13">
      <c r="M820223" s="4"/>
    </row>
    <row r="820224" spans="13:13">
      <c r="M820224" s="4"/>
    </row>
    <row r="820225" spans="13:13">
      <c r="M820225" s="4"/>
    </row>
    <row r="820226" spans="13:13">
      <c r="M820226" s="4"/>
    </row>
    <row r="820227" spans="13:13">
      <c r="M820227" s="4"/>
    </row>
    <row r="820228" spans="13:13">
      <c r="M820228" s="4"/>
    </row>
    <row r="820229" spans="13:13">
      <c r="M820229" s="4"/>
    </row>
    <row r="820230" spans="13:13">
      <c r="M820230" s="4"/>
    </row>
    <row r="820231" spans="13:13">
      <c r="M820231" s="4"/>
    </row>
    <row r="820232" spans="13:13">
      <c r="M820232" s="4"/>
    </row>
    <row r="820233" spans="13:13">
      <c r="M820233" s="4"/>
    </row>
    <row r="820234" spans="13:13">
      <c r="M820234" s="4"/>
    </row>
    <row r="820235" spans="13:13">
      <c r="M820235" s="4"/>
    </row>
    <row r="820236" spans="13:13">
      <c r="M820236" s="4"/>
    </row>
    <row r="820237" spans="13:13">
      <c r="M820237" s="4"/>
    </row>
    <row r="820238" spans="13:13">
      <c r="M820238" s="4"/>
    </row>
    <row r="820239" spans="13:13">
      <c r="M820239" s="4"/>
    </row>
    <row r="820240" spans="13:13">
      <c r="M820240" s="4"/>
    </row>
    <row r="820241" spans="13:13">
      <c r="M820241" s="4"/>
    </row>
    <row r="820242" spans="13:13">
      <c r="M820242" s="4"/>
    </row>
    <row r="820243" spans="13:13">
      <c r="M820243" s="4"/>
    </row>
    <row r="820244" spans="13:13">
      <c r="M820244" s="4"/>
    </row>
    <row r="820245" spans="13:13">
      <c r="M820245" s="4"/>
    </row>
    <row r="820246" spans="13:13">
      <c r="M820246" s="4"/>
    </row>
    <row r="820247" spans="13:13">
      <c r="M820247" s="4"/>
    </row>
    <row r="820248" spans="13:13">
      <c r="M820248" s="4"/>
    </row>
    <row r="820249" spans="13:13">
      <c r="M820249" s="4"/>
    </row>
    <row r="820250" spans="13:13">
      <c r="M820250" s="4"/>
    </row>
    <row r="820251" spans="13:13">
      <c r="M820251" s="4"/>
    </row>
    <row r="820252" spans="13:13">
      <c r="M820252" s="4"/>
    </row>
    <row r="820253" spans="13:13">
      <c r="M820253" s="4"/>
    </row>
    <row r="820254" spans="13:13">
      <c r="M820254" s="4"/>
    </row>
    <row r="820255" spans="13:13">
      <c r="M820255" s="4"/>
    </row>
    <row r="820256" spans="13:13">
      <c r="M820256" s="4"/>
    </row>
    <row r="820257" spans="13:13">
      <c r="M820257" s="4"/>
    </row>
    <row r="820258" spans="13:13">
      <c r="M820258" s="4"/>
    </row>
    <row r="820259" spans="13:13">
      <c r="M820259" s="4"/>
    </row>
    <row r="820260" spans="13:13">
      <c r="M820260" s="4"/>
    </row>
    <row r="820261" spans="13:13">
      <c r="M820261" s="4"/>
    </row>
    <row r="820262" spans="13:13">
      <c r="M820262" s="4"/>
    </row>
    <row r="820263" spans="13:13">
      <c r="M820263" s="4"/>
    </row>
    <row r="820264" spans="13:13">
      <c r="M820264" s="4"/>
    </row>
    <row r="820265" spans="13:13">
      <c r="M820265" s="4"/>
    </row>
    <row r="820266" spans="13:13">
      <c r="M820266" s="4"/>
    </row>
    <row r="820267" spans="13:13">
      <c r="M820267" s="4"/>
    </row>
    <row r="820268" spans="13:13">
      <c r="M820268" s="4"/>
    </row>
    <row r="820269" spans="13:13">
      <c r="M820269" s="4"/>
    </row>
    <row r="820270" spans="13:13">
      <c r="M820270" s="4"/>
    </row>
    <row r="820271" spans="13:13">
      <c r="M820271" s="4"/>
    </row>
    <row r="820272" spans="13:13">
      <c r="M820272" s="4"/>
    </row>
    <row r="820273" spans="13:13">
      <c r="M820273" s="4"/>
    </row>
    <row r="820274" spans="13:13">
      <c r="M820274" s="4"/>
    </row>
    <row r="820275" spans="13:13">
      <c r="M820275" s="4"/>
    </row>
    <row r="820276" spans="13:13">
      <c r="M820276" s="4"/>
    </row>
    <row r="820277" spans="13:13">
      <c r="M820277" s="4"/>
    </row>
    <row r="820278" spans="13:13">
      <c r="M820278" s="4"/>
    </row>
    <row r="820279" spans="13:13">
      <c r="M820279" s="4"/>
    </row>
    <row r="820280" spans="13:13">
      <c r="M820280" s="4"/>
    </row>
    <row r="820281" spans="13:13">
      <c r="M820281" s="4"/>
    </row>
    <row r="820282" spans="13:13">
      <c r="M820282" s="4"/>
    </row>
    <row r="820283" spans="13:13">
      <c r="M820283" s="4"/>
    </row>
    <row r="820284" spans="13:13">
      <c r="M820284" s="4"/>
    </row>
    <row r="820285" spans="13:13">
      <c r="M820285" s="4"/>
    </row>
    <row r="820286" spans="13:13">
      <c r="M820286" s="4"/>
    </row>
    <row r="820287" spans="13:13">
      <c r="M820287" s="4"/>
    </row>
    <row r="820288" spans="13:13">
      <c r="M820288" s="4"/>
    </row>
    <row r="820289" spans="13:13">
      <c r="M820289" s="4"/>
    </row>
    <row r="820290" spans="13:13">
      <c r="M820290" s="4"/>
    </row>
    <row r="820291" spans="13:13">
      <c r="M820291" s="4"/>
    </row>
    <row r="820292" spans="13:13">
      <c r="M820292" s="4"/>
    </row>
    <row r="820293" spans="13:13">
      <c r="M820293" s="4"/>
    </row>
    <row r="820294" spans="13:13">
      <c r="M820294" s="4"/>
    </row>
    <row r="820295" spans="13:13">
      <c r="M820295" s="4"/>
    </row>
    <row r="820296" spans="13:13">
      <c r="M820296" s="4"/>
    </row>
    <row r="820297" spans="13:13">
      <c r="M820297" s="4"/>
    </row>
    <row r="820298" spans="13:13">
      <c r="M820298" s="4"/>
    </row>
    <row r="820299" spans="13:13">
      <c r="M820299" s="4"/>
    </row>
    <row r="820300" spans="13:13">
      <c r="M820300" s="4"/>
    </row>
    <row r="820301" spans="13:13">
      <c r="M820301" s="4"/>
    </row>
    <row r="820302" spans="13:13">
      <c r="M820302" s="4"/>
    </row>
    <row r="820303" spans="13:13">
      <c r="M820303" s="4"/>
    </row>
    <row r="820304" spans="13:13">
      <c r="M820304" s="4"/>
    </row>
    <row r="820305" spans="13:13">
      <c r="M820305" s="4"/>
    </row>
    <row r="820306" spans="13:13">
      <c r="M820306" s="4"/>
    </row>
    <row r="820307" spans="13:13">
      <c r="M820307" s="4"/>
    </row>
    <row r="820308" spans="13:13">
      <c r="M820308" s="4"/>
    </row>
    <row r="820309" spans="13:13">
      <c r="M820309" s="4"/>
    </row>
    <row r="820310" spans="13:13">
      <c r="M820310" s="4"/>
    </row>
    <row r="820311" spans="13:13">
      <c r="M820311" s="4"/>
    </row>
    <row r="820312" spans="13:13">
      <c r="M820312" s="4"/>
    </row>
    <row r="820313" spans="13:13">
      <c r="M820313" s="4"/>
    </row>
    <row r="820314" spans="13:13">
      <c r="M820314" s="4"/>
    </row>
    <row r="820315" spans="13:13">
      <c r="M820315" s="4"/>
    </row>
    <row r="820316" spans="13:13">
      <c r="M820316" s="4"/>
    </row>
    <row r="820317" spans="13:13">
      <c r="M820317" s="4"/>
    </row>
    <row r="820318" spans="13:13">
      <c r="M820318" s="4"/>
    </row>
    <row r="820319" spans="13:13">
      <c r="M820319" s="4"/>
    </row>
    <row r="820320" spans="13:13">
      <c r="M820320" s="4"/>
    </row>
    <row r="820321" spans="13:13">
      <c r="M820321" s="4"/>
    </row>
    <row r="820322" spans="13:13">
      <c r="M820322" s="4"/>
    </row>
    <row r="820323" spans="13:13">
      <c r="M820323" s="4"/>
    </row>
    <row r="820324" spans="13:13">
      <c r="M820324" s="4"/>
    </row>
    <row r="820325" spans="13:13">
      <c r="M820325" s="4"/>
    </row>
    <row r="820326" spans="13:13">
      <c r="M820326" s="4"/>
    </row>
    <row r="820327" spans="13:13">
      <c r="M820327" s="4"/>
    </row>
    <row r="820328" spans="13:13">
      <c r="M820328" s="4"/>
    </row>
    <row r="820329" spans="13:13">
      <c r="M820329" s="4"/>
    </row>
    <row r="820330" spans="13:13">
      <c r="M820330" s="4"/>
    </row>
    <row r="820331" spans="13:13">
      <c r="M820331" s="4"/>
    </row>
    <row r="820332" spans="13:13">
      <c r="M820332" s="4"/>
    </row>
    <row r="820333" spans="13:13">
      <c r="M820333" s="4"/>
    </row>
    <row r="820334" spans="13:13">
      <c r="M820334" s="4"/>
    </row>
    <row r="820335" spans="13:13">
      <c r="M820335" s="4"/>
    </row>
    <row r="820336" spans="13:13">
      <c r="M820336" s="4"/>
    </row>
    <row r="820337" spans="13:13">
      <c r="M820337" s="4"/>
    </row>
    <row r="820338" spans="13:13">
      <c r="M820338" s="4"/>
    </row>
    <row r="820339" spans="13:13">
      <c r="M820339" s="4"/>
    </row>
    <row r="820340" spans="13:13">
      <c r="M820340" s="4"/>
    </row>
    <row r="820341" spans="13:13">
      <c r="M820341" s="4"/>
    </row>
    <row r="820342" spans="13:13">
      <c r="M820342" s="4"/>
    </row>
    <row r="820343" spans="13:13">
      <c r="M820343" s="4"/>
    </row>
    <row r="820344" spans="13:13">
      <c r="M820344" s="4"/>
    </row>
    <row r="820345" spans="13:13">
      <c r="M820345" s="4"/>
    </row>
    <row r="820346" spans="13:13">
      <c r="M820346" s="4"/>
    </row>
    <row r="820347" spans="13:13">
      <c r="M820347" s="4"/>
    </row>
    <row r="820348" spans="13:13">
      <c r="M820348" s="4"/>
    </row>
    <row r="820349" spans="13:13">
      <c r="M820349" s="4"/>
    </row>
    <row r="820350" spans="13:13">
      <c r="M820350" s="4"/>
    </row>
    <row r="820351" spans="13:13">
      <c r="M820351" s="4"/>
    </row>
    <row r="820352" spans="13:13">
      <c r="M820352" s="4"/>
    </row>
    <row r="820353" spans="13:13">
      <c r="M820353" s="4"/>
    </row>
    <row r="820354" spans="13:13">
      <c r="M820354" s="4"/>
    </row>
    <row r="820355" spans="13:13">
      <c r="M820355" s="4"/>
    </row>
    <row r="820356" spans="13:13">
      <c r="M820356" s="4"/>
    </row>
    <row r="820357" spans="13:13">
      <c r="M820357" s="4"/>
    </row>
    <row r="820358" spans="13:13">
      <c r="M820358" s="4"/>
    </row>
    <row r="820359" spans="13:13">
      <c r="M820359" s="4"/>
    </row>
    <row r="820360" spans="13:13">
      <c r="M820360" s="4"/>
    </row>
    <row r="820361" spans="13:13">
      <c r="M820361" s="4"/>
    </row>
    <row r="820362" spans="13:13">
      <c r="M820362" s="4"/>
    </row>
    <row r="820363" spans="13:13">
      <c r="M820363" s="4"/>
    </row>
    <row r="820364" spans="13:13">
      <c r="M820364" s="4"/>
    </row>
    <row r="820365" spans="13:13">
      <c r="M820365" s="4"/>
    </row>
    <row r="820366" spans="13:13">
      <c r="M820366" s="4"/>
    </row>
    <row r="820367" spans="13:13">
      <c r="M820367" s="4"/>
    </row>
    <row r="820368" spans="13:13">
      <c r="M820368" s="4"/>
    </row>
    <row r="820369" spans="13:13">
      <c r="M820369" s="4"/>
    </row>
    <row r="820370" spans="13:13">
      <c r="M820370" s="4"/>
    </row>
    <row r="820371" spans="13:13">
      <c r="M820371" s="4"/>
    </row>
    <row r="820372" spans="13:13">
      <c r="M820372" s="4"/>
    </row>
    <row r="820373" spans="13:13">
      <c r="M820373" s="4"/>
    </row>
    <row r="820374" spans="13:13">
      <c r="M820374" s="4"/>
    </row>
    <row r="820375" spans="13:13">
      <c r="M820375" s="4"/>
    </row>
    <row r="820376" spans="13:13">
      <c r="M820376" s="4"/>
    </row>
    <row r="820377" spans="13:13">
      <c r="M820377" s="4"/>
    </row>
    <row r="820378" spans="13:13">
      <c r="M820378" s="4"/>
    </row>
    <row r="820379" spans="13:13">
      <c r="M820379" s="4"/>
    </row>
    <row r="820380" spans="13:13">
      <c r="M820380" s="4"/>
    </row>
    <row r="820381" spans="13:13">
      <c r="M820381" s="4"/>
    </row>
    <row r="820382" spans="13:13">
      <c r="M820382" s="4"/>
    </row>
    <row r="820383" spans="13:13">
      <c r="M820383" s="4"/>
    </row>
    <row r="820384" spans="13:13">
      <c r="M820384" s="4"/>
    </row>
    <row r="820385" spans="13:13">
      <c r="M820385" s="4"/>
    </row>
    <row r="820386" spans="13:13">
      <c r="M820386" s="4"/>
    </row>
    <row r="820387" spans="13:13">
      <c r="M820387" s="4"/>
    </row>
    <row r="820388" spans="13:13">
      <c r="M820388" s="4"/>
    </row>
    <row r="820389" spans="13:13">
      <c r="M820389" s="4"/>
    </row>
    <row r="820390" spans="13:13">
      <c r="M820390" s="4"/>
    </row>
    <row r="820391" spans="13:13">
      <c r="M820391" s="4"/>
    </row>
    <row r="820392" spans="13:13">
      <c r="M820392" s="4"/>
    </row>
    <row r="820393" spans="13:13">
      <c r="M820393" s="4"/>
    </row>
    <row r="820394" spans="13:13">
      <c r="M820394" s="4"/>
    </row>
    <row r="820395" spans="13:13">
      <c r="M820395" s="4"/>
    </row>
    <row r="820396" spans="13:13">
      <c r="M820396" s="4"/>
    </row>
    <row r="820397" spans="13:13">
      <c r="M820397" s="4"/>
    </row>
    <row r="820398" spans="13:13">
      <c r="M820398" s="4"/>
    </row>
    <row r="820399" spans="13:13">
      <c r="M820399" s="4"/>
    </row>
    <row r="820400" spans="13:13">
      <c r="M820400" s="4"/>
    </row>
    <row r="820401" spans="13:13">
      <c r="M820401" s="4"/>
    </row>
    <row r="820402" spans="13:13">
      <c r="M820402" s="4"/>
    </row>
    <row r="820403" spans="13:13">
      <c r="M820403" s="4"/>
    </row>
    <row r="820404" spans="13:13">
      <c r="M820404" s="4"/>
    </row>
    <row r="820405" spans="13:13">
      <c r="M820405" s="4"/>
    </row>
    <row r="820406" spans="13:13">
      <c r="M820406" s="4"/>
    </row>
    <row r="820407" spans="13:13">
      <c r="M820407" s="4"/>
    </row>
    <row r="820408" spans="13:13">
      <c r="M820408" s="4"/>
    </row>
    <row r="820409" spans="13:13">
      <c r="M820409" s="4"/>
    </row>
    <row r="820410" spans="13:13">
      <c r="M820410" s="4"/>
    </row>
    <row r="820411" spans="13:13">
      <c r="M820411" s="4"/>
    </row>
    <row r="820412" spans="13:13">
      <c r="M820412" s="4"/>
    </row>
    <row r="820413" spans="13:13">
      <c r="M820413" s="4"/>
    </row>
    <row r="820414" spans="13:13">
      <c r="M820414" s="4"/>
    </row>
    <row r="820415" spans="13:13">
      <c r="M820415" s="4"/>
    </row>
    <row r="820416" spans="13:13">
      <c r="M820416" s="4"/>
    </row>
    <row r="820417" spans="13:13">
      <c r="M820417" s="4"/>
    </row>
    <row r="820418" spans="13:13">
      <c r="M820418" s="4"/>
    </row>
    <row r="820419" spans="13:13">
      <c r="M820419" s="4"/>
    </row>
    <row r="820420" spans="13:13">
      <c r="M820420" s="4"/>
    </row>
    <row r="820421" spans="13:13">
      <c r="M820421" s="4"/>
    </row>
    <row r="820422" spans="13:13">
      <c r="M820422" s="4"/>
    </row>
    <row r="820423" spans="13:13">
      <c r="M820423" s="4"/>
    </row>
    <row r="820424" spans="13:13">
      <c r="M820424" s="4"/>
    </row>
    <row r="820425" spans="13:13">
      <c r="M820425" s="4"/>
    </row>
    <row r="820426" spans="13:13">
      <c r="M820426" s="4"/>
    </row>
    <row r="820427" spans="13:13">
      <c r="M820427" s="4"/>
    </row>
    <row r="820428" spans="13:13">
      <c r="M820428" s="4"/>
    </row>
    <row r="820429" spans="13:13">
      <c r="M820429" s="4"/>
    </row>
    <row r="820430" spans="13:13">
      <c r="M820430" s="4"/>
    </row>
    <row r="820431" spans="13:13">
      <c r="M820431" s="4"/>
    </row>
    <row r="820432" spans="13:13">
      <c r="M820432" s="4"/>
    </row>
    <row r="820433" spans="13:13">
      <c r="M820433" s="4"/>
    </row>
    <row r="820434" spans="13:13">
      <c r="M820434" s="4"/>
    </row>
    <row r="820435" spans="13:13">
      <c r="M820435" s="4"/>
    </row>
    <row r="820436" spans="13:13">
      <c r="M820436" s="4"/>
    </row>
    <row r="820437" spans="13:13">
      <c r="M820437" s="4"/>
    </row>
    <row r="820438" spans="13:13">
      <c r="M820438" s="4"/>
    </row>
    <row r="820439" spans="13:13">
      <c r="M820439" s="4"/>
    </row>
    <row r="820440" spans="13:13">
      <c r="M820440" s="4"/>
    </row>
    <row r="820441" spans="13:13">
      <c r="M820441" s="4"/>
    </row>
    <row r="820442" spans="13:13">
      <c r="M820442" s="4"/>
    </row>
    <row r="820443" spans="13:13">
      <c r="M820443" s="4"/>
    </row>
    <row r="820444" spans="13:13">
      <c r="M820444" s="4"/>
    </row>
    <row r="820445" spans="13:13">
      <c r="M820445" s="4"/>
    </row>
    <row r="820446" spans="13:13">
      <c r="M820446" s="4"/>
    </row>
    <row r="820447" spans="13:13">
      <c r="M820447" s="4"/>
    </row>
    <row r="820448" spans="13:13">
      <c r="M820448" s="4"/>
    </row>
    <row r="820449" spans="13:13">
      <c r="M820449" s="4"/>
    </row>
    <row r="820450" spans="13:13">
      <c r="M820450" s="4"/>
    </row>
    <row r="820451" spans="13:13">
      <c r="M820451" s="4"/>
    </row>
    <row r="820452" spans="13:13">
      <c r="M820452" s="4"/>
    </row>
    <row r="820453" spans="13:13">
      <c r="M820453" s="4"/>
    </row>
    <row r="820454" spans="13:13">
      <c r="M820454" s="4"/>
    </row>
    <row r="820455" spans="13:13">
      <c r="M820455" s="4"/>
    </row>
    <row r="820456" spans="13:13">
      <c r="M820456" s="4"/>
    </row>
    <row r="820457" spans="13:13">
      <c r="M820457" s="4"/>
    </row>
    <row r="820458" spans="13:13">
      <c r="M820458" s="4"/>
    </row>
    <row r="820459" spans="13:13">
      <c r="M820459" s="4"/>
    </row>
    <row r="820460" spans="13:13">
      <c r="M820460" s="4"/>
    </row>
    <row r="820461" spans="13:13">
      <c r="M820461" s="4"/>
    </row>
    <row r="820462" spans="13:13">
      <c r="M820462" s="4"/>
    </row>
    <row r="820463" spans="13:13">
      <c r="M820463" s="4"/>
    </row>
    <row r="820464" spans="13:13">
      <c r="M820464" s="4"/>
    </row>
    <row r="820465" spans="13:13">
      <c r="M820465" s="4"/>
    </row>
    <row r="820466" spans="13:13">
      <c r="M820466" s="4"/>
    </row>
    <row r="820467" spans="13:13">
      <c r="M820467" s="4"/>
    </row>
    <row r="820468" spans="13:13">
      <c r="M820468" s="4"/>
    </row>
    <row r="820469" spans="13:13">
      <c r="M820469" s="4"/>
    </row>
    <row r="820470" spans="13:13">
      <c r="M820470" s="4"/>
    </row>
    <row r="820471" spans="13:13">
      <c r="M820471" s="4"/>
    </row>
    <row r="820472" spans="13:13">
      <c r="M820472" s="4"/>
    </row>
    <row r="820473" spans="13:13">
      <c r="M820473" s="4"/>
    </row>
    <row r="820474" spans="13:13">
      <c r="M820474" s="4"/>
    </row>
    <row r="820475" spans="13:13">
      <c r="M820475" s="4"/>
    </row>
    <row r="820476" spans="13:13">
      <c r="M820476" s="4"/>
    </row>
    <row r="820477" spans="13:13">
      <c r="M820477" s="4"/>
    </row>
    <row r="820478" spans="13:13">
      <c r="M820478" s="4"/>
    </row>
    <row r="820479" spans="13:13">
      <c r="M820479" s="4"/>
    </row>
    <row r="820480" spans="13:13">
      <c r="M820480" s="4"/>
    </row>
    <row r="820481" spans="13:13">
      <c r="M820481" s="4"/>
    </row>
    <row r="820482" spans="13:13">
      <c r="M820482" s="4"/>
    </row>
    <row r="820483" spans="13:13">
      <c r="M820483" s="4"/>
    </row>
    <row r="820484" spans="13:13">
      <c r="M820484" s="4"/>
    </row>
    <row r="820485" spans="13:13">
      <c r="M820485" s="4"/>
    </row>
    <row r="820486" spans="13:13">
      <c r="M820486" s="4"/>
    </row>
    <row r="820487" spans="13:13">
      <c r="M820487" s="4"/>
    </row>
    <row r="820488" spans="13:13">
      <c r="M820488" s="4"/>
    </row>
    <row r="820489" spans="13:13">
      <c r="M820489" s="4"/>
    </row>
    <row r="820490" spans="13:13">
      <c r="M820490" s="4"/>
    </row>
    <row r="820491" spans="13:13">
      <c r="M820491" s="4"/>
    </row>
    <row r="820492" spans="13:13">
      <c r="M820492" s="4"/>
    </row>
    <row r="820493" spans="13:13">
      <c r="M820493" s="4"/>
    </row>
    <row r="820494" spans="13:13">
      <c r="M820494" s="4"/>
    </row>
    <row r="820495" spans="13:13">
      <c r="M820495" s="4"/>
    </row>
    <row r="820496" spans="13:13">
      <c r="M820496" s="4"/>
    </row>
    <row r="820497" spans="13:13">
      <c r="M820497" s="4"/>
    </row>
    <row r="820498" spans="13:13">
      <c r="M820498" s="4"/>
    </row>
    <row r="820499" spans="13:13">
      <c r="M820499" s="4"/>
    </row>
    <row r="820500" spans="13:13">
      <c r="M820500" s="4"/>
    </row>
    <row r="820501" spans="13:13">
      <c r="M820501" s="4"/>
    </row>
    <row r="820502" spans="13:13">
      <c r="M820502" s="4"/>
    </row>
    <row r="820503" spans="13:13">
      <c r="M820503" s="4"/>
    </row>
    <row r="820504" spans="13:13">
      <c r="M820504" s="4"/>
    </row>
    <row r="820505" spans="13:13">
      <c r="M820505" s="4"/>
    </row>
    <row r="820506" spans="13:13">
      <c r="M820506" s="4"/>
    </row>
    <row r="820507" spans="13:13">
      <c r="M820507" s="4"/>
    </row>
    <row r="820508" spans="13:13">
      <c r="M820508" s="4"/>
    </row>
    <row r="820509" spans="13:13">
      <c r="M820509" s="4"/>
    </row>
    <row r="820510" spans="13:13">
      <c r="M820510" s="4"/>
    </row>
    <row r="820511" spans="13:13">
      <c r="M820511" s="4"/>
    </row>
    <row r="820512" spans="13:13">
      <c r="M820512" s="4"/>
    </row>
    <row r="820513" spans="13:13">
      <c r="M820513" s="4"/>
    </row>
    <row r="820514" spans="13:13">
      <c r="M820514" s="4"/>
    </row>
    <row r="820515" spans="13:13">
      <c r="M820515" s="4"/>
    </row>
    <row r="820516" spans="13:13">
      <c r="M820516" s="4"/>
    </row>
    <row r="820517" spans="13:13">
      <c r="M820517" s="4"/>
    </row>
    <row r="820518" spans="13:13">
      <c r="M820518" s="4"/>
    </row>
    <row r="820519" spans="13:13">
      <c r="M820519" s="4"/>
    </row>
    <row r="820520" spans="13:13">
      <c r="M820520" s="4"/>
    </row>
    <row r="820521" spans="13:13">
      <c r="M820521" s="4"/>
    </row>
    <row r="820522" spans="13:13">
      <c r="M820522" s="4"/>
    </row>
    <row r="820523" spans="13:13">
      <c r="M820523" s="4"/>
    </row>
    <row r="820524" spans="13:13">
      <c r="M820524" s="4"/>
    </row>
    <row r="820525" spans="13:13">
      <c r="M820525" s="4"/>
    </row>
    <row r="820526" spans="13:13">
      <c r="M820526" s="4"/>
    </row>
    <row r="820527" spans="13:13">
      <c r="M820527" s="4"/>
    </row>
    <row r="820528" spans="13:13">
      <c r="M820528" s="4"/>
    </row>
    <row r="820529" spans="13:13">
      <c r="M820529" s="4"/>
    </row>
    <row r="820530" spans="13:13">
      <c r="M820530" s="4"/>
    </row>
    <row r="820531" spans="13:13">
      <c r="M820531" s="4"/>
    </row>
    <row r="820532" spans="13:13">
      <c r="M820532" s="4"/>
    </row>
    <row r="820533" spans="13:13">
      <c r="M820533" s="4"/>
    </row>
    <row r="820534" spans="13:13">
      <c r="M820534" s="4"/>
    </row>
    <row r="820535" spans="13:13">
      <c r="M820535" s="4"/>
    </row>
    <row r="820536" spans="13:13">
      <c r="M820536" s="4"/>
    </row>
    <row r="820537" spans="13:13">
      <c r="M820537" s="4"/>
    </row>
    <row r="820538" spans="13:13">
      <c r="M820538" s="4"/>
    </row>
    <row r="820539" spans="13:13">
      <c r="M820539" s="4"/>
    </row>
    <row r="820540" spans="13:13">
      <c r="M820540" s="4"/>
    </row>
    <row r="820541" spans="13:13">
      <c r="M820541" s="4"/>
    </row>
    <row r="820542" spans="13:13">
      <c r="M820542" s="4"/>
    </row>
    <row r="820543" spans="13:13">
      <c r="M820543" s="4"/>
    </row>
    <row r="820544" spans="13:13">
      <c r="M820544" s="4"/>
    </row>
    <row r="820545" spans="13:13">
      <c r="M820545" s="4"/>
    </row>
    <row r="820546" spans="13:13">
      <c r="M820546" s="4"/>
    </row>
    <row r="820547" spans="13:13">
      <c r="M820547" s="4"/>
    </row>
    <row r="820548" spans="13:13">
      <c r="M820548" s="4"/>
    </row>
    <row r="820549" spans="13:13">
      <c r="M820549" s="4"/>
    </row>
    <row r="820550" spans="13:13">
      <c r="M820550" s="4"/>
    </row>
    <row r="820551" spans="13:13">
      <c r="M820551" s="4"/>
    </row>
    <row r="820552" spans="13:13">
      <c r="M820552" s="4"/>
    </row>
    <row r="820553" spans="13:13">
      <c r="M820553" s="4"/>
    </row>
    <row r="820554" spans="13:13">
      <c r="M820554" s="4"/>
    </row>
    <row r="820555" spans="13:13">
      <c r="M820555" s="4"/>
    </row>
    <row r="820556" spans="13:13">
      <c r="M820556" s="4"/>
    </row>
    <row r="820557" spans="13:13">
      <c r="M820557" s="4"/>
    </row>
    <row r="820558" spans="13:13">
      <c r="M820558" s="4"/>
    </row>
    <row r="820559" spans="13:13">
      <c r="M820559" s="4"/>
    </row>
    <row r="820560" spans="13:13">
      <c r="M820560" s="4"/>
    </row>
    <row r="820561" spans="13:13">
      <c r="M820561" s="4"/>
    </row>
    <row r="820562" spans="13:13">
      <c r="M820562" s="4"/>
    </row>
    <row r="820563" spans="13:13">
      <c r="M820563" s="4"/>
    </row>
    <row r="820564" spans="13:13">
      <c r="M820564" s="4"/>
    </row>
    <row r="820565" spans="13:13">
      <c r="M820565" s="4"/>
    </row>
    <row r="820566" spans="13:13">
      <c r="M820566" s="4"/>
    </row>
    <row r="820567" spans="13:13">
      <c r="M820567" s="4"/>
    </row>
    <row r="820568" spans="13:13">
      <c r="M820568" s="4"/>
    </row>
    <row r="820569" spans="13:13">
      <c r="M820569" s="4"/>
    </row>
    <row r="820570" spans="13:13">
      <c r="M820570" s="4"/>
    </row>
    <row r="820571" spans="13:13">
      <c r="M820571" s="4"/>
    </row>
    <row r="820572" spans="13:13">
      <c r="M820572" s="4"/>
    </row>
    <row r="820573" spans="13:13">
      <c r="M820573" s="4"/>
    </row>
    <row r="820574" spans="13:13">
      <c r="M820574" s="4"/>
    </row>
    <row r="820575" spans="13:13">
      <c r="M820575" s="4"/>
    </row>
    <row r="820576" spans="13:13">
      <c r="M820576" s="4"/>
    </row>
    <row r="820577" spans="13:13">
      <c r="M820577" s="4"/>
    </row>
    <row r="820578" spans="13:13">
      <c r="M820578" s="4"/>
    </row>
    <row r="820579" spans="13:13">
      <c r="M820579" s="4"/>
    </row>
    <row r="820580" spans="13:13">
      <c r="M820580" s="4"/>
    </row>
    <row r="820581" spans="13:13">
      <c r="M820581" s="4"/>
    </row>
    <row r="820582" spans="13:13">
      <c r="M820582" s="4"/>
    </row>
    <row r="820583" spans="13:13">
      <c r="M820583" s="4"/>
    </row>
    <row r="820584" spans="13:13">
      <c r="M820584" s="4"/>
    </row>
    <row r="820585" spans="13:13">
      <c r="M820585" s="4"/>
    </row>
    <row r="820586" spans="13:13">
      <c r="M820586" s="4"/>
    </row>
    <row r="820587" spans="13:13">
      <c r="M820587" s="4"/>
    </row>
    <row r="820588" spans="13:13">
      <c r="M820588" s="4"/>
    </row>
    <row r="820589" spans="13:13">
      <c r="M820589" s="4"/>
    </row>
    <row r="820590" spans="13:13">
      <c r="M820590" s="4"/>
    </row>
    <row r="820591" spans="13:13">
      <c r="M820591" s="4"/>
    </row>
    <row r="820592" spans="13:13">
      <c r="M820592" s="4"/>
    </row>
    <row r="820593" spans="13:13">
      <c r="M820593" s="4"/>
    </row>
    <row r="820594" spans="13:13">
      <c r="M820594" s="4"/>
    </row>
    <row r="820595" spans="13:13">
      <c r="M820595" s="4"/>
    </row>
    <row r="820596" spans="13:13">
      <c r="M820596" s="4"/>
    </row>
    <row r="820597" spans="13:13">
      <c r="M820597" s="4"/>
    </row>
    <row r="820598" spans="13:13">
      <c r="M820598" s="4"/>
    </row>
    <row r="820599" spans="13:13">
      <c r="M820599" s="4"/>
    </row>
    <row r="820600" spans="13:13">
      <c r="M820600" s="4"/>
    </row>
    <row r="820601" spans="13:13">
      <c r="M820601" s="4"/>
    </row>
    <row r="820602" spans="13:13">
      <c r="M820602" s="4"/>
    </row>
    <row r="820603" spans="13:13">
      <c r="M820603" s="4"/>
    </row>
    <row r="820604" spans="13:13">
      <c r="M820604" s="4"/>
    </row>
    <row r="820605" spans="13:13">
      <c r="M820605" s="4"/>
    </row>
    <row r="820606" spans="13:13">
      <c r="M820606" s="4"/>
    </row>
    <row r="820607" spans="13:13">
      <c r="M820607" s="4"/>
    </row>
    <row r="820608" spans="13:13">
      <c r="M820608" s="4"/>
    </row>
    <row r="820609" spans="13:13">
      <c r="M820609" s="4"/>
    </row>
    <row r="820610" spans="13:13">
      <c r="M820610" s="4"/>
    </row>
    <row r="820611" spans="13:13">
      <c r="M820611" s="4"/>
    </row>
    <row r="820612" spans="13:13">
      <c r="M820612" s="4"/>
    </row>
    <row r="820613" spans="13:13">
      <c r="M820613" s="4"/>
    </row>
    <row r="820614" spans="13:13">
      <c r="M820614" s="4"/>
    </row>
    <row r="820615" spans="13:13">
      <c r="M820615" s="4"/>
    </row>
    <row r="820616" spans="13:13">
      <c r="M820616" s="4"/>
    </row>
    <row r="820617" spans="13:13">
      <c r="M820617" s="4"/>
    </row>
    <row r="820618" spans="13:13">
      <c r="M820618" s="4"/>
    </row>
    <row r="820619" spans="13:13">
      <c r="M820619" s="4"/>
    </row>
    <row r="820620" spans="13:13">
      <c r="M820620" s="4"/>
    </row>
    <row r="820621" spans="13:13">
      <c r="M820621" s="4"/>
    </row>
    <row r="820622" spans="13:13">
      <c r="M820622" s="4"/>
    </row>
    <row r="820623" spans="13:13">
      <c r="M820623" s="4"/>
    </row>
    <row r="820624" spans="13:13">
      <c r="M820624" s="4"/>
    </row>
    <row r="820625" spans="13:13">
      <c r="M820625" s="4"/>
    </row>
    <row r="820626" spans="13:13">
      <c r="M820626" s="4"/>
    </row>
    <row r="820627" spans="13:13">
      <c r="M820627" s="4"/>
    </row>
    <row r="820628" spans="13:13">
      <c r="M820628" s="4"/>
    </row>
    <row r="820629" spans="13:13">
      <c r="M820629" s="4"/>
    </row>
    <row r="820630" spans="13:13">
      <c r="M820630" s="4"/>
    </row>
    <row r="820631" spans="13:13">
      <c r="M820631" s="4"/>
    </row>
    <row r="820632" spans="13:13">
      <c r="M820632" s="4"/>
    </row>
    <row r="820633" spans="13:13">
      <c r="M820633" s="4"/>
    </row>
    <row r="820634" spans="13:13">
      <c r="M820634" s="4"/>
    </row>
    <row r="820635" spans="13:13">
      <c r="M820635" s="4"/>
    </row>
    <row r="820636" spans="13:13">
      <c r="M820636" s="4"/>
    </row>
    <row r="820637" spans="13:13">
      <c r="M820637" s="4"/>
    </row>
    <row r="820638" spans="13:13">
      <c r="M820638" s="4"/>
    </row>
    <row r="820639" spans="13:13">
      <c r="M820639" s="4"/>
    </row>
    <row r="820640" spans="13:13">
      <c r="M820640" s="4"/>
    </row>
    <row r="820641" spans="13:13">
      <c r="M820641" s="4"/>
    </row>
    <row r="820642" spans="13:13">
      <c r="M820642" s="4"/>
    </row>
    <row r="820643" spans="13:13">
      <c r="M820643" s="4"/>
    </row>
    <row r="820644" spans="13:13">
      <c r="M820644" s="4"/>
    </row>
    <row r="820645" spans="13:13">
      <c r="M820645" s="4"/>
    </row>
    <row r="820646" spans="13:13">
      <c r="M820646" s="4"/>
    </row>
    <row r="820647" spans="13:13">
      <c r="M820647" s="4"/>
    </row>
    <row r="820648" spans="13:13">
      <c r="M820648" s="4"/>
    </row>
    <row r="820649" spans="13:13">
      <c r="M820649" s="4"/>
    </row>
    <row r="820650" spans="13:13">
      <c r="M820650" s="4"/>
    </row>
    <row r="820651" spans="13:13">
      <c r="M820651" s="4"/>
    </row>
    <row r="820652" spans="13:13">
      <c r="M820652" s="4"/>
    </row>
    <row r="820653" spans="13:13">
      <c r="M820653" s="4"/>
    </row>
    <row r="820654" spans="13:13">
      <c r="M820654" s="4"/>
    </row>
    <row r="820655" spans="13:13">
      <c r="M820655" s="4"/>
    </row>
    <row r="820656" spans="13:13">
      <c r="M820656" s="4"/>
    </row>
    <row r="820657" spans="13:13">
      <c r="M820657" s="4"/>
    </row>
    <row r="820658" spans="13:13">
      <c r="M820658" s="4"/>
    </row>
    <row r="820659" spans="13:13">
      <c r="M820659" s="4"/>
    </row>
    <row r="820660" spans="13:13">
      <c r="M820660" s="4"/>
    </row>
    <row r="820661" spans="13:13">
      <c r="M820661" s="4"/>
    </row>
    <row r="820662" spans="13:13">
      <c r="M820662" s="4"/>
    </row>
    <row r="820663" spans="13:13">
      <c r="M820663" s="4"/>
    </row>
    <row r="820664" spans="13:13">
      <c r="M820664" s="4"/>
    </row>
    <row r="820665" spans="13:13">
      <c r="M820665" s="4"/>
    </row>
    <row r="820666" spans="13:13">
      <c r="M820666" s="4"/>
    </row>
    <row r="820667" spans="13:13">
      <c r="M820667" s="4"/>
    </row>
    <row r="820668" spans="13:13">
      <c r="M820668" s="4"/>
    </row>
    <row r="820669" spans="13:13">
      <c r="M820669" s="4"/>
    </row>
    <row r="820670" spans="13:13">
      <c r="M820670" s="4"/>
    </row>
    <row r="820671" spans="13:13">
      <c r="M820671" s="4"/>
    </row>
    <row r="820672" spans="13:13">
      <c r="M820672" s="4"/>
    </row>
    <row r="820673" spans="13:13">
      <c r="M820673" s="4"/>
    </row>
    <row r="820674" spans="13:13">
      <c r="M820674" s="4"/>
    </row>
    <row r="820675" spans="13:13">
      <c r="M820675" s="4"/>
    </row>
    <row r="820676" spans="13:13">
      <c r="M820676" s="4"/>
    </row>
    <row r="820677" spans="13:13">
      <c r="M820677" s="4"/>
    </row>
    <row r="820678" spans="13:13">
      <c r="M820678" s="4"/>
    </row>
    <row r="820679" spans="13:13">
      <c r="M820679" s="4"/>
    </row>
    <row r="820680" spans="13:13">
      <c r="M820680" s="4"/>
    </row>
    <row r="820681" spans="13:13">
      <c r="M820681" s="4"/>
    </row>
    <row r="820682" spans="13:13">
      <c r="M820682" s="4"/>
    </row>
    <row r="820683" spans="13:13">
      <c r="M820683" s="4"/>
    </row>
    <row r="820684" spans="13:13">
      <c r="M820684" s="4"/>
    </row>
    <row r="820685" spans="13:13">
      <c r="M820685" s="4"/>
    </row>
    <row r="820686" spans="13:13">
      <c r="M820686" s="4"/>
    </row>
    <row r="820687" spans="13:13">
      <c r="M820687" s="4"/>
    </row>
    <row r="820688" spans="13:13">
      <c r="M820688" s="4"/>
    </row>
    <row r="820689" spans="13:13">
      <c r="M820689" s="4"/>
    </row>
    <row r="820690" spans="13:13">
      <c r="M820690" s="4"/>
    </row>
    <row r="820691" spans="13:13">
      <c r="M820691" s="4"/>
    </row>
    <row r="820692" spans="13:13">
      <c r="M820692" s="4"/>
    </row>
    <row r="820693" spans="13:13">
      <c r="M820693" s="4"/>
    </row>
    <row r="820694" spans="13:13">
      <c r="M820694" s="4"/>
    </row>
    <row r="820695" spans="13:13">
      <c r="M820695" s="4"/>
    </row>
    <row r="820696" spans="13:13">
      <c r="M820696" s="4"/>
    </row>
    <row r="820697" spans="13:13">
      <c r="M820697" s="4"/>
    </row>
    <row r="820698" spans="13:13">
      <c r="M820698" s="4"/>
    </row>
    <row r="820699" spans="13:13">
      <c r="M820699" s="4"/>
    </row>
    <row r="820700" spans="13:13">
      <c r="M820700" s="4"/>
    </row>
    <row r="820701" spans="13:13">
      <c r="M820701" s="4"/>
    </row>
    <row r="820702" spans="13:13">
      <c r="M820702" s="4"/>
    </row>
    <row r="820703" spans="13:13">
      <c r="M820703" s="4"/>
    </row>
    <row r="820704" spans="13:13">
      <c r="M820704" s="4"/>
    </row>
    <row r="820705" spans="13:13">
      <c r="M820705" s="4"/>
    </row>
    <row r="820706" spans="13:13">
      <c r="M820706" s="4"/>
    </row>
    <row r="820707" spans="13:13">
      <c r="M820707" s="4"/>
    </row>
    <row r="820708" spans="13:13">
      <c r="M820708" s="4"/>
    </row>
    <row r="820709" spans="13:13">
      <c r="M820709" s="4"/>
    </row>
    <row r="820710" spans="13:13">
      <c r="M820710" s="4"/>
    </row>
    <row r="820711" spans="13:13">
      <c r="M820711" s="4"/>
    </row>
    <row r="820712" spans="13:13">
      <c r="M820712" s="4"/>
    </row>
    <row r="820713" spans="13:13">
      <c r="M820713" s="4"/>
    </row>
    <row r="820714" spans="13:13">
      <c r="M820714" s="4"/>
    </row>
    <row r="820715" spans="13:13">
      <c r="M820715" s="4"/>
    </row>
    <row r="820716" spans="13:13">
      <c r="M820716" s="4"/>
    </row>
    <row r="820717" spans="13:13">
      <c r="M820717" s="4"/>
    </row>
    <row r="820718" spans="13:13">
      <c r="M820718" s="4"/>
    </row>
    <row r="820719" spans="13:13">
      <c r="M820719" s="4"/>
    </row>
    <row r="820720" spans="13:13">
      <c r="M820720" s="4"/>
    </row>
    <row r="820721" spans="13:13">
      <c r="M820721" s="4"/>
    </row>
    <row r="820722" spans="13:13">
      <c r="M820722" s="4"/>
    </row>
    <row r="820723" spans="13:13">
      <c r="M820723" s="4"/>
    </row>
    <row r="820724" spans="13:13">
      <c r="M820724" s="4"/>
    </row>
    <row r="820725" spans="13:13">
      <c r="M820725" s="4"/>
    </row>
    <row r="820726" spans="13:13">
      <c r="M820726" s="4"/>
    </row>
    <row r="820727" spans="13:13">
      <c r="M820727" s="4"/>
    </row>
    <row r="820728" spans="13:13">
      <c r="M820728" s="4"/>
    </row>
    <row r="820729" spans="13:13">
      <c r="M820729" s="4"/>
    </row>
    <row r="820730" spans="13:13">
      <c r="M820730" s="4"/>
    </row>
    <row r="820731" spans="13:13">
      <c r="M820731" s="4"/>
    </row>
    <row r="820732" spans="13:13">
      <c r="M820732" s="4"/>
    </row>
    <row r="820733" spans="13:13">
      <c r="M820733" s="4"/>
    </row>
    <row r="820734" spans="13:13">
      <c r="M820734" s="4"/>
    </row>
    <row r="820735" spans="13:13">
      <c r="M820735" s="4"/>
    </row>
    <row r="820736" spans="13:13">
      <c r="M820736" s="4"/>
    </row>
    <row r="820737" spans="13:13">
      <c r="M820737" s="4"/>
    </row>
    <row r="820738" spans="13:13">
      <c r="M820738" s="4"/>
    </row>
    <row r="820739" spans="13:13">
      <c r="M820739" s="4"/>
    </row>
    <row r="820740" spans="13:13">
      <c r="M820740" s="4"/>
    </row>
    <row r="820741" spans="13:13">
      <c r="M820741" s="4"/>
    </row>
    <row r="820742" spans="13:13">
      <c r="M820742" s="4"/>
    </row>
    <row r="820743" spans="13:13">
      <c r="M820743" s="4"/>
    </row>
    <row r="820744" spans="13:13">
      <c r="M820744" s="4"/>
    </row>
    <row r="820745" spans="13:13">
      <c r="M820745" s="4"/>
    </row>
    <row r="820746" spans="13:13">
      <c r="M820746" s="4"/>
    </row>
    <row r="820747" spans="13:13">
      <c r="M820747" s="4"/>
    </row>
    <row r="820748" spans="13:13">
      <c r="M820748" s="4"/>
    </row>
    <row r="820749" spans="13:13">
      <c r="M820749" s="4"/>
    </row>
    <row r="820750" spans="13:13">
      <c r="M820750" s="4"/>
    </row>
    <row r="820751" spans="13:13">
      <c r="M820751" s="4"/>
    </row>
    <row r="820752" spans="13:13">
      <c r="M820752" s="4"/>
    </row>
    <row r="820753" spans="13:13">
      <c r="M820753" s="4"/>
    </row>
    <row r="820754" spans="13:13">
      <c r="M820754" s="4"/>
    </row>
    <row r="820755" spans="13:13">
      <c r="M820755" s="4"/>
    </row>
    <row r="820756" spans="13:13">
      <c r="M820756" s="4"/>
    </row>
    <row r="820757" spans="13:13">
      <c r="M820757" s="4"/>
    </row>
    <row r="820758" spans="13:13">
      <c r="M820758" s="4"/>
    </row>
    <row r="820759" spans="13:13">
      <c r="M820759" s="4"/>
    </row>
    <row r="820760" spans="13:13">
      <c r="M820760" s="4"/>
    </row>
    <row r="820761" spans="13:13">
      <c r="M820761" s="4"/>
    </row>
    <row r="820762" spans="13:13">
      <c r="M820762" s="4"/>
    </row>
    <row r="820763" spans="13:13">
      <c r="M820763" s="4"/>
    </row>
    <row r="820764" spans="13:13">
      <c r="M820764" s="4"/>
    </row>
    <row r="820765" spans="13:13">
      <c r="M820765" s="4"/>
    </row>
    <row r="820766" spans="13:13">
      <c r="M820766" s="4"/>
    </row>
    <row r="820767" spans="13:13">
      <c r="M820767" s="4"/>
    </row>
    <row r="820768" spans="13:13">
      <c r="M820768" s="4"/>
    </row>
    <row r="820769" spans="13:13">
      <c r="M820769" s="4"/>
    </row>
    <row r="820770" spans="13:13">
      <c r="M820770" s="4"/>
    </row>
    <row r="820771" spans="13:13">
      <c r="M820771" s="4"/>
    </row>
    <row r="820772" spans="13:13">
      <c r="M820772" s="4"/>
    </row>
    <row r="820773" spans="13:13">
      <c r="M820773" s="4"/>
    </row>
    <row r="820774" spans="13:13">
      <c r="M820774" s="4"/>
    </row>
    <row r="820775" spans="13:13">
      <c r="M820775" s="4"/>
    </row>
    <row r="820776" spans="13:13">
      <c r="M820776" s="4"/>
    </row>
    <row r="820777" spans="13:13">
      <c r="M820777" s="4"/>
    </row>
    <row r="820778" spans="13:13">
      <c r="M820778" s="4"/>
    </row>
    <row r="820779" spans="13:13">
      <c r="M820779" s="4"/>
    </row>
    <row r="820780" spans="13:13">
      <c r="M820780" s="4"/>
    </row>
    <row r="820781" spans="13:13">
      <c r="M820781" s="4"/>
    </row>
    <row r="820782" spans="13:13">
      <c r="M820782" s="4"/>
    </row>
    <row r="820783" spans="13:13">
      <c r="M820783" s="4"/>
    </row>
    <row r="820784" spans="13:13">
      <c r="M820784" s="4"/>
    </row>
    <row r="820785" spans="13:13">
      <c r="M820785" s="4"/>
    </row>
    <row r="820786" spans="13:13">
      <c r="M820786" s="4"/>
    </row>
    <row r="820787" spans="13:13">
      <c r="M820787" s="4"/>
    </row>
    <row r="820788" spans="13:13">
      <c r="M820788" s="4"/>
    </row>
    <row r="820789" spans="13:13">
      <c r="M820789" s="4"/>
    </row>
    <row r="820790" spans="13:13">
      <c r="M820790" s="4"/>
    </row>
    <row r="820791" spans="13:13">
      <c r="M820791" s="4"/>
    </row>
    <row r="820792" spans="13:13">
      <c r="M820792" s="4"/>
    </row>
    <row r="820793" spans="13:13">
      <c r="M820793" s="4"/>
    </row>
    <row r="820794" spans="13:13">
      <c r="M820794" s="4"/>
    </row>
    <row r="820795" spans="13:13">
      <c r="M820795" s="4"/>
    </row>
    <row r="820796" spans="13:13">
      <c r="M820796" s="4"/>
    </row>
    <row r="820797" spans="13:13">
      <c r="M820797" s="4"/>
    </row>
    <row r="820798" spans="13:13">
      <c r="M820798" s="4"/>
    </row>
    <row r="820799" spans="13:13">
      <c r="M820799" s="4"/>
    </row>
    <row r="820800" spans="13:13">
      <c r="M820800" s="4"/>
    </row>
    <row r="820801" spans="13:13">
      <c r="M820801" s="4"/>
    </row>
    <row r="820802" spans="13:13">
      <c r="M820802" s="4"/>
    </row>
    <row r="820803" spans="13:13">
      <c r="M820803" s="4"/>
    </row>
    <row r="820804" spans="13:13">
      <c r="M820804" s="4"/>
    </row>
    <row r="820805" spans="13:13">
      <c r="M820805" s="4"/>
    </row>
    <row r="820806" spans="13:13">
      <c r="M820806" s="4"/>
    </row>
    <row r="820807" spans="13:13">
      <c r="M820807" s="4"/>
    </row>
    <row r="820808" spans="13:13">
      <c r="M820808" s="4"/>
    </row>
    <row r="820809" spans="13:13">
      <c r="M820809" s="4"/>
    </row>
    <row r="820810" spans="13:13">
      <c r="M820810" s="4"/>
    </row>
    <row r="820811" spans="13:13">
      <c r="M820811" s="4"/>
    </row>
    <row r="820812" spans="13:13">
      <c r="M820812" s="4"/>
    </row>
    <row r="820813" spans="13:13">
      <c r="M820813" s="4"/>
    </row>
    <row r="820814" spans="13:13">
      <c r="M820814" s="4"/>
    </row>
    <row r="820815" spans="13:13">
      <c r="M820815" s="4"/>
    </row>
    <row r="820816" spans="13:13">
      <c r="M820816" s="4"/>
    </row>
    <row r="820817" spans="13:13">
      <c r="M820817" s="4"/>
    </row>
    <row r="820818" spans="13:13">
      <c r="M820818" s="4"/>
    </row>
    <row r="820819" spans="13:13">
      <c r="M820819" s="4"/>
    </row>
    <row r="820820" spans="13:13">
      <c r="M820820" s="4"/>
    </row>
    <row r="820821" spans="13:13">
      <c r="M820821" s="4"/>
    </row>
    <row r="820822" spans="13:13">
      <c r="M820822" s="4"/>
    </row>
    <row r="820823" spans="13:13">
      <c r="M820823" s="4"/>
    </row>
    <row r="820824" spans="13:13">
      <c r="M820824" s="4"/>
    </row>
    <row r="820825" spans="13:13">
      <c r="M820825" s="4"/>
    </row>
    <row r="820826" spans="13:13">
      <c r="M820826" s="4"/>
    </row>
    <row r="820827" spans="13:13">
      <c r="M820827" s="4"/>
    </row>
    <row r="820828" spans="13:13">
      <c r="M820828" s="4"/>
    </row>
    <row r="820829" spans="13:13">
      <c r="M820829" s="4"/>
    </row>
    <row r="820830" spans="13:13">
      <c r="M820830" s="4"/>
    </row>
    <row r="820831" spans="13:13">
      <c r="M820831" s="4"/>
    </row>
    <row r="820832" spans="13:13">
      <c r="M820832" s="4"/>
    </row>
    <row r="820833" spans="13:13">
      <c r="M820833" s="4"/>
    </row>
    <row r="820834" spans="13:13">
      <c r="M820834" s="4"/>
    </row>
    <row r="820835" spans="13:13">
      <c r="M820835" s="4"/>
    </row>
    <row r="820836" spans="13:13">
      <c r="M820836" s="4"/>
    </row>
    <row r="820837" spans="13:13">
      <c r="M820837" s="4"/>
    </row>
    <row r="820838" spans="13:13">
      <c r="M820838" s="4"/>
    </row>
    <row r="820839" spans="13:13">
      <c r="M820839" s="4"/>
    </row>
    <row r="820840" spans="13:13">
      <c r="M820840" s="4"/>
    </row>
    <row r="820841" spans="13:13">
      <c r="M820841" s="4"/>
    </row>
    <row r="820842" spans="13:13">
      <c r="M820842" s="4"/>
    </row>
    <row r="820843" spans="13:13">
      <c r="M820843" s="4"/>
    </row>
    <row r="820844" spans="13:13">
      <c r="M820844" s="4"/>
    </row>
    <row r="820845" spans="13:13">
      <c r="M820845" s="4"/>
    </row>
    <row r="820846" spans="13:13">
      <c r="M820846" s="4"/>
    </row>
    <row r="820847" spans="13:13">
      <c r="M820847" s="4"/>
    </row>
    <row r="820848" spans="13:13">
      <c r="M820848" s="4"/>
    </row>
    <row r="820849" spans="13:13">
      <c r="M820849" s="4"/>
    </row>
    <row r="820850" spans="13:13">
      <c r="M820850" s="4"/>
    </row>
    <row r="820851" spans="13:13">
      <c r="M820851" s="4"/>
    </row>
    <row r="820852" spans="13:13">
      <c r="M820852" s="4"/>
    </row>
    <row r="820853" spans="13:13">
      <c r="M820853" s="4"/>
    </row>
    <row r="820854" spans="13:13">
      <c r="M820854" s="4"/>
    </row>
    <row r="820855" spans="13:13">
      <c r="M820855" s="4"/>
    </row>
    <row r="820856" spans="13:13">
      <c r="M820856" s="4"/>
    </row>
    <row r="820857" spans="13:13">
      <c r="M820857" s="4"/>
    </row>
    <row r="820858" spans="13:13">
      <c r="M820858" s="4"/>
    </row>
    <row r="820859" spans="13:13">
      <c r="M820859" s="4"/>
    </row>
    <row r="820860" spans="13:13">
      <c r="M820860" s="4"/>
    </row>
    <row r="820861" spans="13:13">
      <c r="M820861" s="4"/>
    </row>
    <row r="820862" spans="13:13">
      <c r="M820862" s="4"/>
    </row>
    <row r="820863" spans="13:13">
      <c r="M820863" s="4"/>
    </row>
    <row r="820864" spans="13:13">
      <c r="M820864" s="4"/>
    </row>
    <row r="820865" spans="13:13">
      <c r="M820865" s="4"/>
    </row>
    <row r="820866" spans="13:13">
      <c r="M820866" s="4"/>
    </row>
    <row r="820867" spans="13:13">
      <c r="M820867" s="4"/>
    </row>
    <row r="820868" spans="13:13">
      <c r="M820868" s="4"/>
    </row>
    <row r="820869" spans="13:13">
      <c r="M820869" s="4"/>
    </row>
    <row r="820870" spans="13:13">
      <c r="M820870" s="4"/>
    </row>
    <row r="820871" spans="13:13">
      <c r="M820871" s="4"/>
    </row>
    <row r="820872" spans="13:13">
      <c r="M820872" s="4"/>
    </row>
    <row r="820873" spans="13:13">
      <c r="M820873" s="4"/>
    </row>
    <row r="820874" spans="13:13">
      <c r="M820874" s="4"/>
    </row>
    <row r="820875" spans="13:13">
      <c r="M820875" s="4"/>
    </row>
    <row r="820876" spans="13:13">
      <c r="M820876" s="4"/>
    </row>
    <row r="820877" spans="13:13">
      <c r="M820877" s="4"/>
    </row>
    <row r="820878" spans="13:13">
      <c r="M820878" s="4"/>
    </row>
    <row r="820879" spans="13:13">
      <c r="M820879" s="4"/>
    </row>
    <row r="820880" spans="13:13">
      <c r="M820880" s="4"/>
    </row>
    <row r="820881" spans="13:13">
      <c r="M820881" s="4"/>
    </row>
    <row r="820882" spans="13:13">
      <c r="M820882" s="4"/>
    </row>
    <row r="820883" spans="13:13">
      <c r="M820883" s="4"/>
    </row>
    <row r="820884" spans="13:13">
      <c r="M820884" s="4"/>
    </row>
    <row r="820885" spans="13:13">
      <c r="M820885" s="4"/>
    </row>
    <row r="820886" spans="13:13">
      <c r="M820886" s="4"/>
    </row>
    <row r="820887" spans="13:13">
      <c r="M820887" s="4"/>
    </row>
    <row r="820888" spans="13:13">
      <c r="M820888" s="4"/>
    </row>
    <row r="820889" spans="13:13">
      <c r="M820889" s="4"/>
    </row>
    <row r="820890" spans="13:13">
      <c r="M820890" s="4"/>
    </row>
    <row r="820891" spans="13:13">
      <c r="M820891" s="4"/>
    </row>
    <row r="820892" spans="13:13">
      <c r="M820892" s="4"/>
    </row>
    <row r="820893" spans="13:13">
      <c r="M820893" s="4"/>
    </row>
    <row r="820894" spans="13:13">
      <c r="M820894" s="4"/>
    </row>
    <row r="820895" spans="13:13">
      <c r="M820895" s="4"/>
    </row>
    <row r="820896" spans="13:13">
      <c r="M820896" s="4"/>
    </row>
    <row r="820897" spans="13:13">
      <c r="M820897" s="4"/>
    </row>
    <row r="820898" spans="13:13">
      <c r="M820898" s="4"/>
    </row>
    <row r="820899" spans="13:13">
      <c r="M820899" s="4"/>
    </row>
    <row r="820900" spans="13:13">
      <c r="M820900" s="4"/>
    </row>
    <row r="820901" spans="13:13">
      <c r="M820901" s="4"/>
    </row>
    <row r="820902" spans="13:13">
      <c r="M820902" s="4"/>
    </row>
    <row r="820903" spans="13:13">
      <c r="M820903" s="4"/>
    </row>
    <row r="820904" spans="13:13">
      <c r="M820904" s="4"/>
    </row>
    <row r="820905" spans="13:13">
      <c r="M820905" s="4"/>
    </row>
    <row r="820906" spans="13:13">
      <c r="M820906" s="4"/>
    </row>
    <row r="820907" spans="13:13">
      <c r="M820907" s="4"/>
    </row>
    <row r="820908" spans="13:13">
      <c r="M820908" s="4"/>
    </row>
    <row r="820909" spans="13:13">
      <c r="M820909" s="4"/>
    </row>
    <row r="820910" spans="13:13">
      <c r="M820910" s="4"/>
    </row>
    <row r="820911" spans="13:13">
      <c r="M820911" s="4"/>
    </row>
    <row r="820912" spans="13:13">
      <c r="M820912" s="4"/>
    </row>
    <row r="820913" spans="13:13">
      <c r="M820913" s="4"/>
    </row>
    <row r="820914" spans="13:13">
      <c r="M820914" s="4"/>
    </row>
    <row r="820915" spans="13:13">
      <c r="M820915" s="4"/>
    </row>
    <row r="820916" spans="13:13">
      <c r="M820916" s="4"/>
    </row>
    <row r="820917" spans="13:13">
      <c r="M820917" s="4"/>
    </row>
    <row r="820918" spans="13:13">
      <c r="M820918" s="4"/>
    </row>
    <row r="820919" spans="13:13">
      <c r="M820919" s="4"/>
    </row>
    <row r="820920" spans="13:13">
      <c r="M820920" s="4"/>
    </row>
    <row r="820921" spans="13:13">
      <c r="M820921" s="4"/>
    </row>
    <row r="820922" spans="13:13">
      <c r="M820922" s="4"/>
    </row>
    <row r="820923" spans="13:13">
      <c r="M820923" s="4"/>
    </row>
    <row r="820924" spans="13:13">
      <c r="M820924" s="4"/>
    </row>
    <row r="820925" spans="13:13">
      <c r="M820925" s="4"/>
    </row>
    <row r="820926" spans="13:13">
      <c r="M820926" s="4"/>
    </row>
    <row r="820927" spans="13:13">
      <c r="M820927" s="4"/>
    </row>
    <row r="820928" spans="13:13">
      <c r="M820928" s="4"/>
    </row>
    <row r="820929" spans="13:13">
      <c r="M820929" s="4"/>
    </row>
    <row r="820930" spans="13:13">
      <c r="M820930" s="4"/>
    </row>
    <row r="820931" spans="13:13">
      <c r="M820931" s="4"/>
    </row>
    <row r="820932" spans="13:13">
      <c r="M820932" s="4"/>
    </row>
    <row r="820933" spans="13:13">
      <c r="M820933" s="4"/>
    </row>
    <row r="820934" spans="13:13">
      <c r="M820934" s="4"/>
    </row>
    <row r="820935" spans="13:13">
      <c r="M820935" s="4"/>
    </row>
    <row r="820936" spans="13:13">
      <c r="M820936" s="4"/>
    </row>
    <row r="820937" spans="13:13">
      <c r="M820937" s="4"/>
    </row>
    <row r="820938" spans="13:13">
      <c r="M820938" s="4"/>
    </row>
    <row r="820939" spans="13:13">
      <c r="M820939" s="4"/>
    </row>
    <row r="820940" spans="13:13">
      <c r="M820940" s="4"/>
    </row>
    <row r="820941" spans="13:13">
      <c r="M820941" s="4"/>
    </row>
    <row r="820942" spans="13:13">
      <c r="M820942" s="4"/>
    </row>
    <row r="820943" spans="13:13">
      <c r="M820943" s="4"/>
    </row>
    <row r="820944" spans="13:13">
      <c r="M820944" s="4"/>
    </row>
    <row r="820945" spans="13:13">
      <c r="M820945" s="4"/>
    </row>
    <row r="820946" spans="13:13">
      <c r="M820946" s="4"/>
    </row>
    <row r="820947" spans="13:13">
      <c r="M820947" s="4"/>
    </row>
    <row r="820948" spans="13:13">
      <c r="M820948" s="4"/>
    </row>
    <row r="820949" spans="13:13">
      <c r="M820949" s="4"/>
    </row>
    <row r="820950" spans="13:13">
      <c r="M820950" s="4"/>
    </row>
    <row r="820951" spans="13:13">
      <c r="M820951" s="4"/>
    </row>
    <row r="820952" spans="13:13">
      <c r="M820952" s="4"/>
    </row>
    <row r="820953" spans="13:13">
      <c r="M820953" s="4"/>
    </row>
    <row r="820954" spans="13:13">
      <c r="M820954" s="4"/>
    </row>
    <row r="820955" spans="13:13">
      <c r="M820955" s="4"/>
    </row>
    <row r="820956" spans="13:13">
      <c r="M820956" s="4"/>
    </row>
    <row r="820957" spans="13:13">
      <c r="M820957" s="4"/>
    </row>
    <row r="820958" spans="13:13">
      <c r="M820958" s="4"/>
    </row>
    <row r="820959" spans="13:13">
      <c r="M820959" s="4"/>
    </row>
    <row r="820960" spans="13:13">
      <c r="M820960" s="4"/>
    </row>
    <row r="820961" spans="13:13">
      <c r="M820961" s="4"/>
    </row>
    <row r="820962" spans="13:13">
      <c r="M820962" s="4"/>
    </row>
    <row r="820963" spans="13:13">
      <c r="M820963" s="4"/>
    </row>
    <row r="820964" spans="13:13">
      <c r="M820964" s="4"/>
    </row>
    <row r="820965" spans="13:13">
      <c r="M820965" s="4"/>
    </row>
    <row r="820966" spans="13:13">
      <c r="M820966" s="4"/>
    </row>
    <row r="820967" spans="13:13">
      <c r="M820967" s="4"/>
    </row>
    <row r="820968" spans="13:13">
      <c r="M820968" s="4"/>
    </row>
    <row r="820969" spans="13:13">
      <c r="M820969" s="4"/>
    </row>
    <row r="820970" spans="13:13">
      <c r="M820970" s="4"/>
    </row>
    <row r="820971" spans="13:13">
      <c r="M820971" s="4"/>
    </row>
    <row r="820972" spans="13:13">
      <c r="M820972" s="4"/>
    </row>
    <row r="820973" spans="13:13">
      <c r="M820973" s="4"/>
    </row>
    <row r="820974" spans="13:13">
      <c r="M820974" s="4"/>
    </row>
    <row r="820975" spans="13:13">
      <c r="M820975" s="4"/>
    </row>
    <row r="820976" spans="13:13">
      <c r="M820976" s="4"/>
    </row>
    <row r="820977" spans="13:13">
      <c r="M820977" s="4"/>
    </row>
    <row r="820978" spans="13:13">
      <c r="M820978" s="4"/>
    </row>
    <row r="820979" spans="13:13">
      <c r="M820979" s="4"/>
    </row>
    <row r="820980" spans="13:13">
      <c r="M820980" s="4"/>
    </row>
    <row r="820981" spans="13:13">
      <c r="M820981" s="4"/>
    </row>
    <row r="820982" spans="13:13">
      <c r="M820982" s="4"/>
    </row>
    <row r="820983" spans="13:13">
      <c r="M820983" s="4"/>
    </row>
    <row r="820984" spans="13:13">
      <c r="M820984" s="4"/>
    </row>
    <row r="820985" spans="13:13">
      <c r="M820985" s="4"/>
    </row>
    <row r="820986" spans="13:13">
      <c r="M820986" s="4"/>
    </row>
    <row r="820987" spans="13:13">
      <c r="M820987" s="4"/>
    </row>
    <row r="820988" spans="13:13">
      <c r="M820988" s="4"/>
    </row>
    <row r="820989" spans="13:13">
      <c r="M820989" s="4"/>
    </row>
    <row r="820990" spans="13:13">
      <c r="M820990" s="4"/>
    </row>
    <row r="820991" spans="13:13">
      <c r="M820991" s="4"/>
    </row>
    <row r="820992" spans="13:13">
      <c r="M820992" s="4"/>
    </row>
    <row r="820993" spans="13:13">
      <c r="M820993" s="4"/>
    </row>
    <row r="820994" spans="13:13">
      <c r="M820994" s="4"/>
    </row>
    <row r="820995" spans="13:13">
      <c r="M820995" s="4"/>
    </row>
    <row r="820996" spans="13:13">
      <c r="M820996" s="4"/>
    </row>
    <row r="820997" spans="13:13">
      <c r="M820997" s="4"/>
    </row>
    <row r="820998" spans="13:13">
      <c r="M820998" s="4"/>
    </row>
    <row r="820999" spans="13:13">
      <c r="M820999" s="4"/>
    </row>
    <row r="821000" spans="13:13">
      <c r="M821000" s="4"/>
    </row>
    <row r="821001" spans="13:13">
      <c r="M821001" s="4"/>
    </row>
    <row r="821002" spans="13:13">
      <c r="M821002" s="4"/>
    </row>
    <row r="821003" spans="13:13">
      <c r="M821003" s="4"/>
    </row>
    <row r="821004" spans="13:13">
      <c r="M821004" s="4"/>
    </row>
    <row r="821005" spans="13:13">
      <c r="M821005" s="4"/>
    </row>
    <row r="821006" spans="13:13">
      <c r="M821006" s="4"/>
    </row>
    <row r="821007" spans="13:13">
      <c r="M821007" s="4"/>
    </row>
    <row r="821008" spans="13:13">
      <c r="M821008" s="4"/>
    </row>
    <row r="821009" spans="13:13">
      <c r="M821009" s="4"/>
    </row>
    <row r="821010" spans="13:13">
      <c r="M821010" s="4"/>
    </row>
    <row r="821011" spans="13:13">
      <c r="M821011" s="4"/>
    </row>
    <row r="821012" spans="13:13">
      <c r="M821012" s="4"/>
    </row>
    <row r="821013" spans="13:13">
      <c r="M821013" s="4"/>
    </row>
    <row r="821014" spans="13:13">
      <c r="M821014" s="4"/>
    </row>
    <row r="821015" spans="13:13">
      <c r="M821015" s="4"/>
    </row>
    <row r="821016" spans="13:13">
      <c r="M821016" s="4"/>
    </row>
    <row r="821017" spans="13:13">
      <c r="M821017" s="4"/>
    </row>
    <row r="821018" spans="13:13">
      <c r="M821018" s="4"/>
    </row>
    <row r="821019" spans="13:13">
      <c r="M821019" s="4"/>
    </row>
    <row r="821020" spans="13:13">
      <c r="M821020" s="4"/>
    </row>
    <row r="821021" spans="13:13">
      <c r="M821021" s="4"/>
    </row>
    <row r="821022" spans="13:13">
      <c r="M821022" s="4"/>
    </row>
    <row r="821023" spans="13:13">
      <c r="M821023" s="4"/>
    </row>
    <row r="821024" spans="13:13">
      <c r="M821024" s="4"/>
    </row>
    <row r="821025" spans="13:13">
      <c r="M821025" s="4"/>
    </row>
    <row r="821026" spans="13:13">
      <c r="M821026" s="4"/>
    </row>
    <row r="821027" spans="13:13">
      <c r="M821027" s="4"/>
    </row>
    <row r="821028" spans="13:13">
      <c r="M821028" s="4"/>
    </row>
    <row r="821029" spans="13:13">
      <c r="M821029" s="4"/>
    </row>
    <row r="821030" spans="13:13">
      <c r="M821030" s="4"/>
    </row>
    <row r="821031" spans="13:13">
      <c r="M821031" s="4"/>
    </row>
    <row r="821032" spans="13:13">
      <c r="M821032" s="4"/>
    </row>
    <row r="821033" spans="13:13">
      <c r="M821033" s="4"/>
    </row>
    <row r="821034" spans="13:13">
      <c r="M821034" s="4"/>
    </row>
    <row r="821035" spans="13:13">
      <c r="M821035" s="4"/>
    </row>
    <row r="821036" spans="13:13">
      <c r="M821036" s="4"/>
    </row>
    <row r="821037" spans="13:13">
      <c r="M821037" s="4"/>
    </row>
    <row r="821038" spans="13:13">
      <c r="M821038" s="4"/>
    </row>
    <row r="821039" spans="13:13">
      <c r="M821039" s="4"/>
    </row>
    <row r="821040" spans="13:13">
      <c r="M821040" s="4"/>
    </row>
    <row r="821041" spans="13:13">
      <c r="M821041" s="4"/>
    </row>
    <row r="821042" spans="13:13">
      <c r="M821042" s="4"/>
    </row>
    <row r="821043" spans="13:13">
      <c r="M821043" s="4"/>
    </row>
    <row r="821044" spans="13:13">
      <c r="M821044" s="4"/>
    </row>
    <row r="821045" spans="13:13">
      <c r="M821045" s="4"/>
    </row>
    <row r="821046" spans="13:13">
      <c r="M821046" s="4"/>
    </row>
    <row r="821047" spans="13:13">
      <c r="M821047" s="4"/>
    </row>
    <row r="821048" spans="13:13">
      <c r="M821048" s="4"/>
    </row>
    <row r="821049" spans="13:13">
      <c r="M821049" s="4"/>
    </row>
    <row r="821050" spans="13:13">
      <c r="M821050" s="4"/>
    </row>
    <row r="821051" spans="13:13">
      <c r="M821051" s="4"/>
    </row>
    <row r="821052" spans="13:13">
      <c r="M821052" s="4"/>
    </row>
    <row r="821053" spans="13:13">
      <c r="M821053" s="4"/>
    </row>
    <row r="821054" spans="13:13">
      <c r="M821054" s="4"/>
    </row>
    <row r="821055" spans="13:13">
      <c r="M821055" s="4"/>
    </row>
    <row r="821056" spans="13:13">
      <c r="M821056" s="4"/>
    </row>
    <row r="821057" spans="13:13">
      <c r="M821057" s="4"/>
    </row>
    <row r="821058" spans="13:13">
      <c r="M821058" s="4"/>
    </row>
    <row r="821059" spans="13:13">
      <c r="M821059" s="4"/>
    </row>
    <row r="821060" spans="13:13">
      <c r="M821060" s="4"/>
    </row>
    <row r="821061" spans="13:13">
      <c r="M821061" s="4"/>
    </row>
    <row r="821062" spans="13:13">
      <c r="M821062" s="4"/>
    </row>
    <row r="821063" spans="13:13">
      <c r="M821063" s="4"/>
    </row>
    <row r="821064" spans="13:13">
      <c r="M821064" s="4"/>
    </row>
    <row r="821065" spans="13:13">
      <c r="M821065" s="4"/>
    </row>
    <row r="821066" spans="13:13">
      <c r="M821066" s="4"/>
    </row>
    <row r="821067" spans="13:13">
      <c r="M821067" s="4"/>
    </row>
    <row r="821068" spans="13:13">
      <c r="M821068" s="4"/>
    </row>
    <row r="821069" spans="13:13">
      <c r="M821069" s="4"/>
    </row>
    <row r="821070" spans="13:13">
      <c r="M821070" s="4"/>
    </row>
    <row r="821071" spans="13:13">
      <c r="M821071" s="4"/>
    </row>
    <row r="821072" spans="13:13">
      <c r="M821072" s="4"/>
    </row>
    <row r="821073" spans="13:13">
      <c r="M821073" s="4"/>
    </row>
    <row r="821074" spans="13:13">
      <c r="M821074" s="4"/>
    </row>
    <row r="821075" spans="13:13">
      <c r="M821075" s="4"/>
    </row>
    <row r="821076" spans="13:13">
      <c r="M821076" s="4"/>
    </row>
    <row r="821077" spans="13:13">
      <c r="M821077" s="4"/>
    </row>
    <row r="821078" spans="13:13">
      <c r="M821078" s="4"/>
    </row>
    <row r="821079" spans="13:13">
      <c r="M821079" s="4"/>
    </row>
    <row r="821080" spans="13:13">
      <c r="M821080" s="4"/>
    </row>
    <row r="821081" spans="13:13">
      <c r="M821081" s="4"/>
    </row>
    <row r="821082" spans="13:13">
      <c r="M821082" s="4"/>
    </row>
    <row r="821083" spans="13:13">
      <c r="M821083" s="4"/>
    </row>
    <row r="821084" spans="13:13">
      <c r="M821084" s="4"/>
    </row>
    <row r="821085" spans="13:13">
      <c r="M821085" s="4"/>
    </row>
    <row r="821086" spans="13:13">
      <c r="M821086" s="4"/>
    </row>
    <row r="821087" spans="13:13">
      <c r="M821087" s="4"/>
    </row>
    <row r="821088" spans="13:13">
      <c r="M821088" s="4"/>
    </row>
    <row r="821089" spans="13:13">
      <c r="M821089" s="4"/>
    </row>
    <row r="821090" spans="13:13">
      <c r="M821090" s="4"/>
    </row>
    <row r="821091" spans="13:13">
      <c r="M821091" s="4"/>
    </row>
    <row r="821092" spans="13:13">
      <c r="M821092" s="4"/>
    </row>
    <row r="821093" spans="13:13">
      <c r="M821093" s="4"/>
    </row>
    <row r="821094" spans="13:13">
      <c r="M821094" s="4"/>
    </row>
    <row r="821095" spans="13:13">
      <c r="M821095" s="4"/>
    </row>
    <row r="821096" spans="13:13">
      <c r="M821096" s="4"/>
    </row>
    <row r="821097" spans="13:13">
      <c r="M821097" s="4"/>
    </row>
    <row r="821098" spans="13:13">
      <c r="M821098" s="4"/>
    </row>
    <row r="821099" spans="13:13">
      <c r="M821099" s="4"/>
    </row>
    <row r="821100" spans="13:13">
      <c r="M821100" s="4"/>
    </row>
    <row r="821101" spans="13:13">
      <c r="M821101" s="4"/>
    </row>
    <row r="821102" spans="13:13">
      <c r="M821102" s="4"/>
    </row>
    <row r="821103" spans="13:13">
      <c r="M821103" s="4"/>
    </row>
    <row r="821104" spans="13:13">
      <c r="M821104" s="4"/>
    </row>
    <row r="821105" spans="13:13">
      <c r="M821105" s="4"/>
    </row>
    <row r="821106" spans="13:13">
      <c r="M821106" s="4"/>
    </row>
    <row r="821107" spans="13:13">
      <c r="M821107" s="4"/>
    </row>
    <row r="821108" spans="13:13">
      <c r="M821108" s="4"/>
    </row>
    <row r="821109" spans="13:13">
      <c r="M821109" s="4"/>
    </row>
    <row r="821110" spans="13:13">
      <c r="M821110" s="4"/>
    </row>
    <row r="821111" spans="13:13">
      <c r="M821111" s="4"/>
    </row>
    <row r="821112" spans="13:13">
      <c r="M821112" s="4"/>
    </row>
    <row r="821113" spans="13:13">
      <c r="M821113" s="4"/>
    </row>
    <row r="821114" spans="13:13">
      <c r="M821114" s="4"/>
    </row>
    <row r="821115" spans="13:13">
      <c r="M821115" s="4"/>
    </row>
    <row r="821116" spans="13:13">
      <c r="M821116" s="4"/>
    </row>
    <row r="821117" spans="13:13">
      <c r="M821117" s="4"/>
    </row>
    <row r="821118" spans="13:13">
      <c r="M821118" s="4"/>
    </row>
    <row r="821119" spans="13:13">
      <c r="M821119" s="4"/>
    </row>
    <row r="821120" spans="13:13">
      <c r="M821120" s="4"/>
    </row>
    <row r="821121" spans="13:13">
      <c r="M821121" s="4"/>
    </row>
    <row r="821122" spans="13:13">
      <c r="M821122" s="4"/>
    </row>
    <row r="821123" spans="13:13">
      <c r="M821123" s="4"/>
    </row>
    <row r="821124" spans="13:13">
      <c r="M821124" s="4"/>
    </row>
    <row r="821125" spans="13:13">
      <c r="M821125" s="4"/>
    </row>
    <row r="821126" spans="13:13">
      <c r="M821126" s="4"/>
    </row>
    <row r="821127" spans="13:13">
      <c r="M821127" s="4"/>
    </row>
    <row r="821128" spans="13:13">
      <c r="M821128" s="4"/>
    </row>
    <row r="821129" spans="13:13">
      <c r="M821129" s="4"/>
    </row>
    <row r="821130" spans="13:13">
      <c r="M821130" s="4"/>
    </row>
    <row r="821131" spans="13:13">
      <c r="M821131" s="4"/>
    </row>
    <row r="821132" spans="13:13">
      <c r="M821132" s="4"/>
    </row>
    <row r="821133" spans="13:13">
      <c r="M821133" s="4"/>
    </row>
    <row r="821134" spans="13:13">
      <c r="M821134" s="4"/>
    </row>
    <row r="821135" spans="13:13">
      <c r="M821135" s="4"/>
    </row>
    <row r="821136" spans="13:13">
      <c r="M821136" s="4"/>
    </row>
    <row r="821137" spans="13:13">
      <c r="M821137" s="4"/>
    </row>
    <row r="821138" spans="13:13">
      <c r="M821138" s="4"/>
    </row>
    <row r="821139" spans="13:13">
      <c r="M821139" s="4"/>
    </row>
    <row r="821140" spans="13:13">
      <c r="M821140" s="4"/>
    </row>
    <row r="821141" spans="13:13">
      <c r="M821141" s="4"/>
    </row>
    <row r="821142" spans="13:13">
      <c r="M821142" s="4"/>
    </row>
    <row r="821143" spans="13:13">
      <c r="M821143" s="4"/>
    </row>
    <row r="821144" spans="13:13">
      <c r="M821144" s="4"/>
    </row>
    <row r="821145" spans="13:13">
      <c r="M821145" s="4"/>
    </row>
    <row r="821146" spans="13:13">
      <c r="M821146" s="4"/>
    </row>
    <row r="821147" spans="13:13">
      <c r="M821147" s="4"/>
    </row>
    <row r="821148" spans="13:13">
      <c r="M821148" s="4"/>
    </row>
    <row r="821149" spans="13:13">
      <c r="M821149" s="4"/>
    </row>
    <row r="821150" spans="13:13">
      <c r="M821150" s="4"/>
    </row>
    <row r="821151" spans="13:13">
      <c r="M821151" s="4"/>
    </row>
    <row r="821152" spans="13:13">
      <c r="M821152" s="4"/>
    </row>
    <row r="821153" spans="13:13">
      <c r="M821153" s="4"/>
    </row>
    <row r="821154" spans="13:13">
      <c r="M821154" s="4"/>
    </row>
    <row r="821155" spans="13:13">
      <c r="M821155" s="4"/>
    </row>
    <row r="821156" spans="13:13">
      <c r="M821156" s="4"/>
    </row>
    <row r="821157" spans="13:13">
      <c r="M821157" s="4"/>
    </row>
    <row r="821158" spans="13:13">
      <c r="M821158" s="4"/>
    </row>
    <row r="821159" spans="13:13">
      <c r="M821159" s="4"/>
    </row>
    <row r="821160" spans="13:13">
      <c r="M821160" s="4"/>
    </row>
    <row r="821161" spans="13:13">
      <c r="M821161" s="4"/>
    </row>
    <row r="821162" spans="13:13">
      <c r="M821162" s="4"/>
    </row>
    <row r="821163" spans="13:13">
      <c r="M821163" s="4"/>
    </row>
    <row r="821164" spans="13:13">
      <c r="M821164" s="4"/>
    </row>
    <row r="821165" spans="13:13">
      <c r="M821165" s="4"/>
    </row>
    <row r="821166" spans="13:13">
      <c r="M821166" s="4"/>
    </row>
    <row r="821167" spans="13:13">
      <c r="M821167" s="4"/>
    </row>
    <row r="821168" spans="13:13">
      <c r="M821168" s="4"/>
    </row>
    <row r="821169" spans="13:13">
      <c r="M821169" s="4"/>
    </row>
    <row r="821170" spans="13:13">
      <c r="M821170" s="4"/>
    </row>
    <row r="821171" spans="13:13">
      <c r="M821171" s="4"/>
    </row>
    <row r="821172" spans="13:13">
      <c r="M821172" s="4"/>
    </row>
    <row r="821173" spans="13:13">
      <c r="M821173" s="4"/>
    </row>
    <row r="821174" spans="13:13">
      <c r="M821174" s="4"/>
    </row>
    <row r="821175" spans="13:13">
      <c r="M821175" s="4"/>
    </row>
    <row r="821176" spans="13:13">
      <c r="M821176" s="4"/>
    </row>
    <row r="821177" spans="13:13">
      <c r="M821177" s="4"/>
    </row>
    <row r="821178" spans="13:13">
      <c r="M821178" s="4"/>
    </row>
    <row r="821179" spans="13:13">
      <c r="M821179" s="4"/>
    </row>
    <row r="821180" spans="13:13">
      <c r="M821180" s="4"/>
    </row>
    <row r="821181" spans="13:13">
      <c r="M821181" s="4"/>
    </row>
    <row r="821182" spans="13:13">
      <c r="M821182" s="4"/>
    </row>
    <row r="821183" spans="13:13">
      <c r="M821183" s="4"/>
    </row>
    <row r="821184" spans="13:13">
      <c r="M821184" s="4"/>
    </row>
    <row r="821185" spans="13:13">
      <c r="M821185" s="4"/>
    </row>
    <row r="821186" spans="13:13">
      <c r="M821186" s="4"/>
    </row>
    <row r="821187" spans="13:13">
      <c r="M821187" s="4"/>
    </row>
    <row r="821188" spans="13:13">
      <c r="M821188" s="4"/>
    </row>
    <row r="821189" spans="13:13">
      <c r="M821189" s="4"/>
    </row>
    <row r="821190" spans="13:13">
      <c r="M821190" s="4"/>
    </row>
    <row r="821191" spans="13:13">
      <c r="M821191" s="4"/>
    </row>
    <row r="821192" spans="13:13">
      <c r="M821192" s="4"/>
    </row>
    <row r="821193" spans="13:13">
      <c r="M821193" s="4"/>
    </row>
    <row r="821194" spans="13:13">
      <c r="M821194" s="4"/>
    </row>
    <row r="821195" spans="13:13">
      <c r="M821195" s="4"/>
    </row>
    <row r="821196" spans="13:13">
      <c r="M821196" s="4"/>
    </row>
    <row r="821197" spans="13:13">
      <c r="M821197" s="4"/>
    </row>
    <row r="821198" spans="13:13">
      <c r="M821198" s="4"/>
    </row>
    <row r="821199" spans="13:13">
      <c r="M821199" s="4"/>
    </row>
    <row r="821200" spans="13:13">
      <c r="M821200" s="4"/>
    </row>
    <row r="821201" spans="13:13">
      <c r="M821201" s="4"/>
    </row>
    <row r="821202" spans="13:13">
      <c r="M821202" s="4"/>
    </row>
    <row r="821203" spans="13:13">
      <c r="M821203" s="4"/>
    </row>
    <row r="821204" spans="13:13">
      <c r="M821204" s="4"/>
    </row>
    <row r="821205" spans="13:13">
      <c r="M821205" s="4"/>
    </row>
    <row r="821206" spans="13:13">
      <c r="M821206" s="4"/>
    </row>
    <row r="821207" spans="13:13">
      <c r="M821207" s="4"/>
    </row>
    <row r="821208" spans="13:13">
      <c r="M821208" s="4"/>
    </row>
    <row r="821209" spans="13:13">
      <c r="M821209" s="4"/>
    </row>
    <row r="821210" spans="13:13">
      <c r="M821210" s="4"/>
    </row>
    <row r="821211" spans="13:13">
      <c r="M821211" s="4"/>
    </row>
    <row r="821212" spans="13:13">
      <c r="M821212" s="4"/>
    </row>
    <row r="821213" spans="13:13">
      <c r="M821213" s="4"/>
    </row>
    <row r="821214" spans="13:13">
      <c r="M821214" s="4"/>
    </row>
    <row r="821215" spans="13:13">
      <c r="M821215" s="4"/>
    </row>
    <row r="821216" spans="13:13">
      <c r="M821216" s="4"/>
    </row>
    <row r="821217" spans="13:13">
      <c r="M821217" s="4"/>
    </row>
    <row r="821218" spans="13:13">
      <c r="M821218" s="4"/>
    </row>
    <row r="821219" spans="13:13">
      <c r="M821219" s="4"/>
    </row>
    <row r="821220" spans="13:13">
      <c r="M821220" s="4"/>
    </row>
    <row r="821221" spans="13:13">
      <c r="M821221" s="4"/>
    </row>
    <row r="821222" spans="13:13">
      <c r="M821222" s="4"/>
    </row>
    <row r="821223" spans="13:13">
      <c r="M821223" s="4"/>
    </row>
    <row r="821224" spans="13:13">
      <c r="M821224" s="4"/>
    </row>
    <row r="821225" spans="13:13">
      <c r="M821225" s="4"/>
    </row>
    <row r="821226" spans="13:13">
      <c r="M821226" s="4"/>
    </row>
    <row r="821227" spans="13:13">
      <c r="M821227" s="4"/>
    </row>
    <row r="821228" spans="13:13">
      <c r="M821228" s="4"/>
    </row>
    <row r="821229" spans="13:13">
      <c r="M821229" s="4"/>
    </row>
    <row r="821230" spans="13:13">
      <c r="M821230" s="4"/>
    </row>
    <row r="821231" spans="13:13">
      <c r="M821231" s="4"/>
    </row>
    <row r="821232" spans="13:13">
      <c r="M821232" s="4"/>
    </row>
    <row r="821233" spans="13:13">
      <c r="M821233" s="4"/>
    </row>
    <row r="821234" spans="13:13">
      <c r="M821234" s="4"/>
    </row>
    <row r="821235" spans="13:13">
      <c r="M821235" s="4"/>
    </row>
    <row r="821236" spans="13:13">
      <c r="M821236" s="4"/>
    </row>
    <row r="821237" spans="13:13">
      <c r="M821237" s="4"/>
    </row>
    <row r="821238" spans="13:13">
      <c r="M821238" s="4"/>
    </row>
    <row r="821239" spans="13:13">
      <c r="M821239" s="4"/>
    </row>
    <row r="821240" spans="13:13">
      <c r="M821240" s="4"/>
    </row>
    <row r="821241" spans="13:13">
      <c r="M821241" s="4"/>
    </row>
    <row r="821242" spans="13:13">
      <c r="M821242" s="4"/>
    </row>
    <row r="821243" spans="13:13">
      <c r="M821243" s="4"/>
    </row>
    <row r="821244" spans="13:13">
      <c r="M821244" s="4"/>
    </row>
    <row r="821245" spans="13:13">
      <c r="M821245" s="4"/>
    </row>
    <row r="821246" spans="13:13">
      <c r="M821246" s="4"/>
    </row>
    <row r="821247" spans="13:13">
      <c r="M821247" s="4"/>
    </row>
    <row r="821248" spans="13:13">
      <c r="M821248" s="4"/>
    </row>
    <row r="821249" spans="13:13">
      <c r="M821249" s="4"/>
    </row>
    <row r="821250" spans="13:13">
      <c r="M821250" s="4"/>
    </row>
    <row r="821251" spans="13:13">
      <c r="M821251" s="4"/>
    </row>
    <row r="821252" spans="13:13">
      <c r="M821252" s="4"/>
    </row>
    <row r="821253" spans="13:13">
      <c r="M821253" s="4"/>
    </row>
    <row r="821254" spans="13:13">
      <c r="M821254" s="4"/>
    </row>
    <row r="821255" spans="13:13">
      <c r="M821255" s="4"/>
    </row>
    <row r="821256" spans="13:13">
      <c r="M821256" s="4"/>
    </row>
    <row r="821257" spans="13:13">
      <c r="M821257" s="4"/>
    </row>
    <row r="821258" spans="13:13">
      <c r="M821258" s="4"/>
    </row>
    <row r="821259" spans="13:13">
      <c r="M821259" s="4"/>
    </row>
    <row r="821260" spans="13:13">
      <c r="M821260" s="4"/>
    </row>
    <row r="821261" spans="13:13">
      <c r="M821261" s="4"/>
    </row>
    <row r="821262" spans="13:13">
      <c r="M821262" s="4"/>
    </row>
    <row r="821263" spans="13:13">
      <c r="M821263" s="4"/>
    </row>
    <row r="821264" spans="13:13">
      <c r="M821264" s="4"/>
    </row>
    <row r="821265" spans="13:13">
      <c r="M821265" s="4"/>
    </row>
    <row r="821266" spans="13:13">
      <c r="M821266" s="4"/>
    </row>
    <row r="821267" spans="13:13">
      <c r="M821267" s="4"/>
    </row>
    <row r="821268" spans="13:13">
      <c r="M821268" s="4"/>
    </row>
    <row r="821269" spans="13:13">
      <c r="M821269" s="4"/>
    </row>
    <row r="821270" spans="13:13">
      <c r="M821270" s="4"/>
    </row>
    <row r="821271" spans="13:13">
      <c r="M821271" s="4"/>
    </row>
    <row r="821272" spans="13:13">
      <c r="M821272" s="4"/>
    </row>
    <row r="821273" spans="13:13">
      <c r="M821273" s="4"/>
    </row>
    <row r="821274" spans="13:13">
      <c r="M821274" s="4"/>
    </row>
    <row r="821275" spans="13:13">
      <c r="M821275" s="4"/>
    </row>
    <row r="821276" spans="13:13">
      <c r="M821276" s="4"/>
    </row>
    <row r="821277" spans="13:13">
      <c r="M821277" s="4"/>
    </row>
    <row r="821278" spans="13:13">
      <c r="M821278" s="4"/>
    </row>
    <row r="821279" spans="13:13">
      <c r="M821279" s="4"/>
    </row>
    <row r="821280" spans="13:13">
      <c r="M821280" s="4"/>
    </row>
    <row r="821281" spans="13:13">
      <c r="M821281" s="4"/>
    </row>
    <row r="821282" spans="13:13">
      <c r="M821282" s="4"/>
    </row>
    <row r="821283" spans="13:13">
      <c r="M821283" s="4"/>
    </row>
    <row r="821284" spans="13:13">
      <c r="M821284" s="4"/>
    </row>
    <row r="821285" spans="13:13">
      <c r="M821285" s="4"/>
    </row>
    <row r="821286" spans="13:13">
      <c r="M821286" s="4"/>
    </row>
    <row r="821287" spans="13:13">
      <c r="M821287" s="4"/>
    </row>
    <row r="821288" spans="13:13">
      <c r="M821288" s="4"/>
    </row>
    <row r="821289" spans="13:13">
      <c r="M821289" s="4"/>
    </row>
    <row r="821290" spans="13:13">
      <c r="M821290" s="4"/>
    </row>
    <row r="821291" spans="13:13">
      <c r="M821291" s="4"/>
    </row>
    <row r="821292" spans="13:13">
      <c r="M821292" s="4"/>
    </row>
    <row r="821293" spans="13:13">
      <c r="M821293" s="4"/>
    </row>
    <row r="821294" spans="13:13">
      <c r="M821294" s="4"/>
    </row>
    <row r="821295" spans="13:13">
      <c r="M821295" s="4"/>
    </row>
    <row r="821296" spans="13:13">
      <c r="M821296" s="4"/>
    </row>
    <row r="821297" spans="13:13">
      <c r="M821297" s="4"/>
    </row>
    <row r="821298" spans="13:13">
      <c r="M821298" s="4"/>
    </row>
    <row r="821299" spans="13:13">
      <c r="M821299" s="4"/>
    </row>
    <row r="821300" spans="13:13">
      <c r="M821300" s="4"/>
    </row>
    <row r="821301" spans="13:13">
      <c r="M821301" s="4"/>
    </row>
    <row r="821302" spans="13:13">
      <c r="M821302" s="4"/>
    </row>
    <row r="821303" spans="13:13">
      <c r="M821303" s="4"/>
    </row>
    <row r="821304" spans="13:13">
      <c r="M821304" s="4"/>
    </row>
    <row r="821305" spans="13:13">
      <c r="M821305" s="4"/>
    </row>
    <row r="821306" spans="13:13">
      <c r="M821306" s="4"/>
    </row>
    <row r="821307" spans="13:13">
      <c r="M821307" s="4"/>
    </row>
    <row r="821308" spans="13:13">
      <c r="M821308" s="4"/>
    </row>
    <row r="821309" spans="13:13">
      <c r="M821309" s="4"/>
    </row>
    <row r="821310" spans="13:13">
      <c r="M821310" s="4"/>
    </row>
    <row r="821311" spans="13:13">
      <c r="M821311" s="4"/>
    </row>
    <row r="821312" spans="13:13">
      <c r="M821312" s="4"/>
    </row>
    <row r="821313" spans="13:13">
      <c r="M821313" s="4"/>
    </row>
    <row r="821314" spans="13:13">
      <c r="M821314" s="4"/>
    </row>
    <row r="821315" spans="13:13">
      <c r="M821315" s="4"/>
    </row>
    <row r="821316" spans="13:13">
      <c r="M821316" s="4"/>
    </row>
    <row r="821317" spans="13:13">
      <c r="M821317" s="4"/>
    </row>
    <row r="821318" spans="13:13">
      <c r="M821318" s="4"/>
    </row>
    <row r="821319" spans="13:13">
      <c r="M821319" s="4"/>
    </row>
    <row r="821320" spans="13:13">
      <c r="M821320" s="4"/>
    </row>
    <row r="821321" spans="13:13">
      <c r="M821321" s="4"/>
    </row>
    <row r="821322" spans="13:13">
      <c r="M821322" s="4"/>
    </row>
    <row r="821323" spans="13:13">
      <c r="M821323" s="4"/>
    </row>
    <row r="821324" spans="13:13">
      <c r="M821324" s="4"/>
    </row>
    <row r="821325" spans="13:13">
      <c r="M821325" s="4"/>
    </row>
    <row r="821326" spans="13:13">
      <c r="M821326" s="4"/>
    </row>
    <row r="821327" spans="13:13">
      <c r="M821327" s="4"/>
    </row>
    <row r="821328" spans="13:13">
      <c r="M821328" s="4"/>
    </row>
    <row r="821329" spans="13:13">
      <c r="M821329" s="4"/>
    </row>
    <row r="821330" spans="13:13">
      <c r="M821330" s="4"/>
    </row>
    <row r="821331" spans="13:13">
      <c r="M821331" s="4"/>
    </row>
    <row r="821332" spans="13:13">
      <c r="M821332" s="4"/>
    </row>
    <row r="821333" spans="13:13">
      <c r="M821333" s="4"/>
    </row>
    <row r="821334" spans="13:13">
      <c r="M821334" s="4"/>
    </row>
    <row r="821335" spans="13:13">
      <c r="M821335" s="4"/>
    </row>
    <row r="821336" spans="13:13">
      <c r="M821336" s="4"/>
    </row>
    <row r="821337" spans="13:13">
      <c r="M821337" s="4"/>
    </row>
    <row r="821338" spans="13:13">
      <c r="M821338" s="4"/>
    </row>
    <row r="821339" spans="13:13">
      <c r="M821339" s="4"/>
    </row>
    <row r="821340" spans="13:13">
      <c r="M821340" s="4"/>
    </row>
    <row r="821341" spans="13:13">
      <c r="M821341" s="4"/>
    </row>
    <row r="821342" spans="13:13">
      <c r="M821342" s="4"/>
    </row>
    <row r="821343" spans="13:13">
      <c r="M821343" s="4"/>
    </row>
    <row r="821344" spans="13:13">
      <c r="M821344" s="4"/>
    </row>
    <row r="821345" spans="13:13">
      <c r="M821345" s="4"/>
    </row>
    <row r="821346" spans="13:13">
      <c r="M821346" s="4"/>
    </row>
    <row r="821347" spans="13:13">
      <c r="M821347" s="4"/>
    </row>
    <row r="821348" spans="13:13">
      <c r="M821348" s="4"/>
    </row>
    <row r="821349" spans="13:13">
      <c r="M821349" s="4"/>
    </row>
    <row r="821350" spans="13:13">
      <c r="M821350" s="4"/>
    </row>
    <row r="821351" spans="13:13">
      <c r="M821351" s="4"/>
    </row>
    <row r="821352" spans="13:13">
      <c r="M821352" s="4"/>
    </row>
    <row r="821353" spans="13:13">
      <c r="M821353" s="4"/>
    </row>
    <row r="821354" spans="13:13">
      <c r="M821354" s="4"/>
    </row>
    <row r="821355" spans="13:13">
      <c r="M821355" s="4"/>
    </row>
    <row r="821356" spans="13:13">
      <c r="M821356" s="4"/>
    </row>
    <row r="821357" spans="13:13">
      <c r="M821357" s="4"/>
    </row>
    <row r="821358" spans="13:13">
      <c r="M821358" s="4"/>
    </row>
    <row r="821359" spans="13:13">
      <c r="M821359" s="4"/>
    </row>
    <row r="821360" spans="13:13">
      <c r="M821360" s="4"/>
    </row>
    <row r="821361" spans="13:13">
      <c r="M821361" s="4"/>
    </row>
    <row r="821362" spans="13:13">
      <c r="M821362" s="4"/>
    </row>
    <row r="821363" spans="13:13">
      <c r="M821363" s="4"/>
    </row>
    <row r="821364" spans="13:13">
      <c r="M821364" s="4"/>
    </row>
    <row r="821365" spans="13:13">
      <c r="M821365" s="4"/>
    </row>
    <row r="821366" spans="13:13">
      <c r="M821366" s="4"/>
    </row>
    <row r="821367" spans="13:13">
      <c r="M821367" s="4"/>
    </row>
    <row r="821368" spans="13:13">
      <c r="M821368" s="4"/>
    </row>
    <row r="821369" spans="13:13">
      <c r="M821369" s="4"/>
    </row>
    <row r="821370" spans="13:13">
      <c r="M821370" s="4"/>
    </row>
    <row r="821371" spans="13:13">
      <c r="M821371" s="4"/>
    </row>
    <row r="821372" spans="13:13">
      <c r="M821372" s="4"/>
    </row>
    <row r="821373" spans="13:13">
      <c r="M821373" s="4"/>
    </row>
    <row r="821374" spans="13:13">
      <c r="M821374" s="4"/>
    </row>
    <row r="821375" spans="13:13">
      <c r="M821375" s="4"/>
    </row>
    <row r="821376" spans="13:13">
      <c r="M821376" s="4"/>
    </row>
    <row r="821377" spans="13:13">
      <c r="M821377" s="4"/>
    </row>
    <row r="821378" spans="13:13">
      <c r="M821378" s="4"/>
    </row>
    <row r="821379" spans="13:13">
      <c r="M821379" s="4"/>
    </row>
    <row r="821380" spans="13:13">
      <c r="M821380" s="4"/>
    </row>
    <row r="821381" spans="13:13">
      <c r="M821381" s="4"/>
    </row>
    <row r="821382" spans="13:13">
      <c r="M821382" s="4"/>
    </row>
    <row r="821383" spans="13:13">
      <c r="M821383" s="4"/>
    </row>
    <row r="821384" spans="13:13">
      <c r="M821384" s="4"/>
    </row>
    <row r="821385" spans="13:13">
      <c r="M821385" s="4"/>
    </row>
    <row r="821386" spans="13:13">
      <c r="M821386" s="4"/>
    </row>
    <row r="821387" spans="13:13">
      <c r="M821387" s="4"/>
    </row>
    <row r="821388" spans="13:13">
      <c r="M821388" s="4"/>
    </row>
    <row r="821389" spans="13:13">
      <c r="M821389" s="4"/>
    </row>
    <row r="821390" spans="13:13">
      <c r="M821390" s="4"/>
    </row>
    <row r="821391" spans="13:13">
      <c r="M821391" s="4"/>
    </row>
    <row r="821392" spans="13:13">
      <c r="M821392" s="4"/>
    </row>
    <row r="821393" spans="13:13">
      <c r="M821393" s="4"/>
    </row>
    <row r="821394" spans="13:13">
      <c r="M821394" s="4"/>
    </row>
    <row r="821395" spans="13:13">
      <c r="M821395" s="4"/>
    </row>
    <row r="821396" spans="13:13">
      <c r="M821396" s="4"/>
    </row>
    <row r="821397" spans="13:13">
      <c r="M821397" s="4"/>
    </row>
    <row r="821398" spans="13:13">
      <c r="M821398" s="4"/>
    </row>
    <row r="821399" spans="13:13">
      <c r="M821399" s="4"/>
    </row>
    <row r="821400" spans="13:13">
      <c r="M821400" s="4"/>
    </row>
    <row r="821401" spans="13:13">
      <c r="M821401" s="4"/>
    </row>
    <row r="821402" spans="13:13">
      <c r="M821402" s="4"/>
    </row>
    <row r="821403" spans="13:13">
      <c r="M821403" s="4"/>
    </row>
    <row r="821404" spans="13:13">
      <c r="M821404" s="4"/>
    </row>
    <row r="821405" spans="13:13">
      <c r="M821405" s="4"/>
    </row>
    <row r="821406" spans="13:13">
      <c r="M821406" s="4"/>
    </row>
    <row r="821407" spans="13:13">
      <c r="M821407" s="4"/>
    </row>
    <row r="821408" spans="13:13">
      <c r="M821408" s="4"/>
    </row>
    <row r="821409" spans="13:13">
      <c r="M821409" s="4"/>
    </row>
    <row r="821410" spans="13:13">
      <c r="M821410" s="4"/>
    </row>
    <row r="821411" spans="13:13">
      <c r="M821411" s="4"/>
    </row>
    <row r="821412" spans="13:13">
      <c r="M821412" s="4"/>
    </row>
    <row r="821413" spans="13:13">
      <c r="M821413" s="4"/>
    </row>
    <row r="821414" spans="13:13">
      <c r="M821414" s="4"/>
    </row>
    <row r="821415" spans="13:13">
      <c r="M821415" s="4"/>
    </row>
    <row r="821416" spans="13:13">
      <c r="M821416" s="4"/>
    </row>
    <row r="821417" spans="13:13">
      <c r="M821417" s="4"/>
    </row>
    <row r="821418" spans="13:13">
      <c r="M821418" s="4"/>
    </row>
    <row r="821419" spans="13:13">
      <c r="M821419" s="4"/>
    </row>
    <row r="821420" spans="13:13">
      <c r="M821420" s="4"/>
    </row>
    <row r="821421" spans="13:13">
      <c r="M821421" s="4"/>
    </row>
    <row r="821422" spans="13:13">
      <c r="M821422" s="4"/>
    </row>
    <row r="821423" spans="13:13">
      <c r="M821423" s="4"/>
    </row>
    <row r="821424" spans="13:13">
      <c r="M821424" s="4"/>
    </row>
    <row r="821425" spans="13:13">
      <c r="M821425" s="4"/>
    </row>
    <row r="821426" spans="13:13">
      <c r="M821426" s="4"/>
    </row>
    <row r="821427" spans="13:13">
      <c r="M821427" s="4"/>
    </row>
    <row r="821428" spans="13:13">
      <c r="M821428" s="4"/>
    </row>
    <row r="821429" spans="13:13">
      <c r="M821429" s="4"/>
    </row>
    <row r="821430" spans="13:13">
      <c r="M821430" s="4"/>
    </row>
    <row r="821431" spans="13:13">
      <c r="M821431" s="4"/>
    </row>
    <row r="821432" spans="13:13">
      <c r="M821432" s="4"/>
    </row>
    <row r="821433" spans="13:13">
      <c r="M821433" s="4"/>
    </row>
    <row r="821434" spans="13:13">
      <c r="M821434" s="4"/>
    </row>
    <row r="821435" spans="13:13">
      <c r="M821435" s="4"/>
    </row>
    <row r="821436" spans="13:13">
      <c r="M821436" s="4"/>
    </row>
    <row r="821437" spans="13:13">
      <c r="M821437" s="4"/>
    </row>
    <row r="821438" spans="13:13">
      <c r="M821438" s="4"/>
    </row>
    <row r="821439" spans="13:13">
      <c r="M821439" s="4"/>
    </row>
    <row r="821440" spans="13:13">
      <c r="M821440" s="4"/>
    </row>
    <row r="821441" spans="13:13">
      <c r="M821441" s="4"/>
    </row>
    <row r="821442" spans="13:13">
      <c r="M821442" s="4"/>
    </row>
    <row r="821443" spans="13:13">
      <c r="M821443" s="4"/>
    </row>
    <row r="821444" spans="13:13">
      <c r="M821444" s="4"/>
    </row>
    <row r="821445" spans="13:13">
      <c r="M821445" s="4"/>
    </row>
    <row r="821446" spans="13:13">
      <c r="M821446" s="4"/>
    </row>
    <row r="821447" spans="13:13">
      <c r="M821447" s="4"/>
    </row>
    <row r="821448" spans="13:13">
      <c r="M821448" s="4"/>
    </row>
    <row r="821449" spans="13:13">
      <c r="M821449" s="4"/>
    </row>
    <row r="821450" spans="13:13">
      <c r="M821450" s="4"/>
    </row>
    <row r="821451" spans="13:13">
      <c r="M821451" s="4"/>
    </row>
    <row r="821452" spans="13:13">
      <c r="M821452" s="4"/>
    </row>
    <row r="821453" spans="13:13">
      <c r="M821453" s="4"/>
    </row>
    <row r="821454" spans="13:13">
      <c r="M821454" s="4"/>
    </row>
    <row r="821455" spans="13:13">
      <c r="M821455" s="4"/>
    </row>
    <row r="821456" spans="13:13">
      <c r="M821456" s="4"/>
    </row>
    <row r="821457" spans="13:13">
      <c r="M821457" s="4"/>
    </row>
    <row r="821458" spans="13:13">
      <c r="M821458" s="4"/>
    </row>
    <row r="821459" spans="13:13">
      <c r="M821459" s="4"/>
    </row>
    <row r="821460" spans="13:13">
      <c r="M821460" s="4"/>
    </row>
    <row r="821461" spans="13:13">
      <c r="M821461" s="4"/>
    </row>
    <row r="821462" spans="13:13">
      <c r="M821462" s="4"/>
    </row>
    <row r="821463" spans="13:13">
      <c r="M821463" s="4"/>
    </row>
    <row r="821464" spans="13:13">
      <c r="M821464" s="4"/>
    </row>
    <row r="821465" spans="13:13">
      <c r="M821465" s="4"/>
    </row>
    <row r="821466" spans="13:13">
      <c r="M821466" s="4"/>
    </row>
    <row r="821467" spans="13:13">
      <c r="M821467" s="4"/>
    </row>
    <row r="821468" spans="13:13">
      <c r="M821468" s="4"/>
    </row>
    <row r="821469" spans="13:13">
      <c r="M821469" s="4"/>
    </row>
    <row r="821470" spans="13:13">
      <c r="M821470" s="4"/>
    </row>
    <row r="821471" spans="13:13">
      <c r="M821471" s="4"/>
    </row>
    <row r="821472" spans="13:13">
      <c r="M821472" s="4"/>
    </row>
    <row r="821473" spans="13:13">
      <c r="M821473" s="4"/>
    </row>
    <row r="821474" spans="13:13">
      <c r="M821474" s="4"/>
    </row>
    <row r="821475" spans="13:13">
      <c r="M821475" s="4"/>
    </row>
    <row r="821476" spans="13:13">
      <c r="M821476" s="4"/>
    </row>
    <row r="821477" spans="13:13">
      <c r="M821477" s="4"/>
    </row>
    <row r="821478" spans="13:13">
      <c r="M821478" s="4"/>
    </row>
    <row r="821479" spans="13:13">
      <c r="M821479" s="4"/>
    </row>
    <row r="821480" spans="13:13">
      <c r="M821480" s="4"/>
    </row>
    <row r="821481" spans="13:13">
      <c r="M821481" s="4"/>
    </row>
    <row r="821482" spans="13:13">
      <c r="M821482" s="4"/>
    </row>
    <row r="821483" spans="13:13">
      <c r="M821483" s="4"/>
    </row>
    <row r="821484" spans="13:13">
      <c r="M821484" s="4"/>
    </row>
    <row r="821485" spans="13:13">
      <c r="M821485" s="4"/>
    </row>
    <row r="821486" spans="13:13">
      <c r="M821486" s="4"/>
    </row>
    <row r="821487" spans="13:13">
      <c r="M821487" s="4"/>
    </row>
    <row r="821488" spans="13:13">
      <c r="M821488" s="4"/>
    </row>
    <row r="821489" spans="13:13">
      <c r="M821489" s="4"/>
    </row>
    <row r="821490" spans="13:13">
      <c r="M821490" s="4"/>
    </row>
    <row r="821491" spans="13:13">
      <c r="M821491" s="4"/>
    </row>
    <row r="821492" spans="13:13">
      <c r="M821492" s="4"/>
    </row>
    <row r="821493" spans="13:13">
      <c r="M821493" s="4"/>
    </row>
    <row r="821494" spans="13:13">
      <c r="M821494" s="4"/>
    </row>
    <row r="821495" spans="13:13">
      <c r="M821495" s="4"/>
    </row>
    <row r="821496" spans="13:13">
      <c r="M821496" s="4"/>
    </row>
    <row r="821497" spans="13:13">
      <c r="M821497" s="4"/>
    </row>
    <row r="821498" spans="13:13">
      <c r="M821498" s="4"/>
    </row>
    <row r="821499" spans="13:13">
      <c r="M821499" s="4"/>
    </row>
    <row r="821500" spans="13:13">
      <c r="M821500" s="4"/>
    </row>
    <row r="821501" spans="13:13">
      <c r="M821501" s="4"/>
    </row>
    <row r="821502" spans="13:13">
      <c r="M821502" s="4"/>
    </row>
    <row r="821503" spans="13:13">
      <c r="M821503" s="4"/>
    </row>
    <row r="821504" spans="13:13">
      <c r="M821504" s="4"/>
    </row>
    <row r="821505" spans="13:13">
      <c r="M821505" s="4"/>
    </row>
    <row r="821506" spans="13:13">
      <c r="M821506" s="4"/>
    </row>
    <row r="821507" spans="13:13">
      <c r="M821507" s="4"/>
    </row>
    <row r="821508" spans="13:13">
      <c r="M821508" s="4"/>
    </row>
    <row r="821509" spans="13:13">
      <c r="M821509" s="4"/>
    </row>
    <row r="821510" spans="13:13">
      <c r="M821510" s="4"/>
    </row>
    <row r="821511" spans="13:13">
      <c r="M821511" s="4"/>
    </row>
    <row r="821512" spans="13:13">
      <c r="M821512" s="4"/>
    </row>
    <row r="821513" spans="13:13">
      <c r="M821513" s="4"/>
    </row>
    <row r="821514" spans="13:13">
      <c r="M821514" s="4"/>
    </row>
    <row r="821515" spans="13:13">
      <c r="M821515" s="4"/>
    </row>
    <row r="821516" spans="13:13">
      <c r="M821516" s="4"/>
    </row>
    <row r="821517" spans="13:13">
      <c r="M821517" s="4"/>
    </row>
    <row r="821518" spans="13:13">
      <c r="M821518" s="4"/>
    </row>
    <row r="821519" spans="13:13">
      <c r="M821519" s="4"/>
    </row>
    <row r="821520" spans="13:13">
      <c r="M821520" s="4"/>
    </row>
    <row r="821521" spans="13:13">
      <c r="M821521" s="4"/>
    </row>
    <row r="821522" spans="13:13">
      <c r="M821522" s="4"/>
    </row>
    <row r="821523" spans="13:13">
      <c r="M821523" s="4"/>
    </row>
    <row r="821524" spans="13:13">
      <c r="M821524" s="4"/>
    </row>
    <row r="821525" spans="13:13">
      <c r="M821525" s="4"/>
    </row>
    <row r="821526" spans="13:13">
      <c r="M821526" s="4"/>
    </row>
    <row r="821527" spans="13:13">
      <c r="M821527" s="4"/>
    </row>
    <row r="821528" spans="13:13">
      <c r="M821528" s="4"/>
    </row>
    <row r="821529" spans="13:13">
      <c r="M821529" s="4"/>
    </row>
    <row r="821530" spans="13:13">
      <c r="M821530" s="4"/>
    </row>
    <row r="821531" spans="13:13">
      <c r="M821531" s="4"/>
    </row>
    <row r="821532" spans="13:13">
      <c r="M821532" s="4"/>
    </row>
    <row r="821533" spans="13:13">
      <c r="M821533" s="4"/>
    </row>
    <row r="821534" spans="13:13">
      <c r="M821534" s="4"/>
    </row>
    <row r="821535" spans="13:13">
      <c r="M821535" s="4"/>
    </row>
    <row r="821536" spans="13:13">
      <c r="M821536" s="4"/>
    </row>
    <row r="821537" spans="13:13">
      <c r="M821537" s="4"/>
    </row>
    <row r="821538" spans="13:13">
      <c r="M821538" s="4"/>
    </row>
    <row r="821539" spans="13:13">
      <c r="M821539" s="4"/>
    </row>
    <row r="821540" spans="13:13">
      <c r="M821540" s="4"/>
    </row>
    <row r="821541" spans="13:13">
      <c r="M821541" s="4"/>
    </row>
    <row r="821542" spans="13:13">
      <c r="M821542" s="4"/>
    </row>
    <row r="821543" spans="13:13">
      <c r="M821543" s="4"/>
    </row>
    <row r="821544" spans="13:13">
      <c r="M821544" s="4"/>
    </row>
    <row r="821545" spans="13:13">
      <c r="M821545" s="4"/>
    </row>
    <row r="821546" spans="13:13">
      <c r="M821546" s="4"/>
    </row>
    <row r="821547" spans="13:13">
      <c r="M821547" s="4"/>
    </row>
    <row r="821548" spans="13:13">
      <c r="M821548" s="4"/>
    </row>
    <row r="821549" spans="13:13">
      <c r="M821549" s="4"/>
    </row>
    <row r="821550" spans="13:13">
      <c r="M821550" s="4"/>
    </row>
    <row r="821551" spans="13:13">
      <c r="M821551" s="4"/>
    </row>
    <row r="821552" spans="13:13">
      <c r="M821552" s="4"/>
    </row>
    <row r="821553" spans="13:13">
      <c r="M821553" s="4"/>
    </row>
    <row r="821554" spans="13:13">
      <c r="M821554" s="4"/>
    </row>
    <row r="821555" spans="13:13">
      <c r="M821555" s="4"/>
    </row>
    <row r="821556" spans="13:13">
      <c r="M821556" s="4"/>
    </row>
    <row r="821557" spans="13:13">
      <c r="M821557" s="4"/>
    </row>
    <row r="821558" spans="13:13">
      <c r="M821558" s="4"/>
    </row>
    <row r="821559" spans="13:13">
      <c r="M821559" s="4"/>
    </row>
    <row r="821560" spans="13:13">
      <c r="M821560" s="4"/>
    </row>
    <row r="821561" spans="13:13">
      <c r="M821561" s="4"/>
    </row>
    <row r="821562" spans="13:13">
      <c r="M821562" s="4"/>
    </row>
    <row r="821563" spans="13:13">
      <c r="M821563" s="4"/>
    </row>
    <row r="821564" spans="13:13">
      <c r="M821564" s="4"/>
    </row>
    <row r="821565" spans="13:13">
      <c r="M821565" s="4"/>
    </row>
    <row r="821566" spans="13:13">
      <c r="M821566" s="4"/>
    </row>
    <row r="821567" spans="13:13">
      <c r="M821567" s="4"/>
    </row>
    <row r="821568" spans="13:13">
      <c r="M821568" s="4"/>
    </row>
    <row r="821569" spans="13:13">
      <c r="M821569" s="4"/>
    </row>
    <row r="821570" spans="13:13">
      <c r="M821570" s="4"/>
    </row>
    <row r="821571" spans="13:13">
      <c r="M821571" s="4"/>
    </row>
    <row r="821572" spans="13:13">
      <c r="M821572" s="4"/>
    </row>
    <row r="821573" spans="13:13">
      <c r="M821573" s="4"/>
    </row>
    <row r="821574" spans="13:13">
      <c r="M821574" s="4"/>
    </row>
    <row r="821575" spans="13:13">
      <c r="M821575" s="4"/>
    </row>
    <row r="821576" spans="13:13">
      <c r="M821576" s="4"/>
    </row>
    <row r="821577" spans="13:13">
      <c r="M821577" s="4"/>
    </row>
    <row r="821578" spans="13:13">
      <c r="M821578" s="4"/>
    </row>
    <row r="821579" spans="13:13">
      <c r="M821579" s="4"/>
    </row>
    <row r="821580" spans="13:13">
      <c r="M821580" s="4"/>
    </row>
    <row r="821581" spans="13:13">
      <c r="M821581" s="4"/>
    </row>
    <row r="821582" spans="13:13">
      <c r="M821582" s="4"/>
    </row>
    <row r="821583" spans="13:13">
      <c r="M821583" s="4"/>
    </row>
    <row r="821584" spans="13:13">
      <c r="M821584" s="4"/>
    </row>
    <row r="821585" spans="13:13">
      <c r="M821585" s="4"/>
    </row>
    <row r="821586" spans="13:13">
      <c r="M821586" s="4"/>
    </row>
    <row r="821587" spans="13:13">
      <c r="M821587" s="4"/>
    </row>
    <row r="821588" spans="13:13">
      <c r="M821588" s="4"/>
    </row>
    <row r="821589" spans="13:13">
      <c r="M821589" s="4"/>
    </row>
    <row r="821590" spans="13:13">
      <c r="M821590" s="4"/>
    </row>
    <row r="821591" spans="13:13">
      <c r="M821591" s="4"/>
    </row>
    <row r="821592" spans="13:13">
      <c r="M821592" s="4"/>
    </row>
    <row r="821593" spans="13:13">
      <c r="M821593" s="4"/>
    </row>
    <row r="821594" spans="13:13">
      <c r="M821594" s="4"/>
    </row>
    <row r="821595" spans="13:13">
      <c r="M821595" s="4"/>
    </row>
    <row r="821596" spans="13:13">
      <c r="M821596" s="4"/>
    </row>
    <row r="821597" spans="13:13">
      <c r="M821597" s="4"/>
    </row>
    <row r="821598" spans="13:13">
      <c r="M821598" s="4"/>
    </row>
    <row r="821599" spans="13:13">
      <c r="M821599" s="4"/>
    </row>
    <row r="821600" spans="13:13">
      <c r="M821600" s="4"/>
    </row>
    <row r="821601" spans="13:13">
      <c r="M821601" s="4"/>
    </row>
    <row r="821602" spans="13:13">
      <c r="M821602" s="4"/>
    </row>
    <row r="821603" spans="13:13">
      <c r="M821603" s="4"/>
    </row>
    <row r="821604" spans="13:13">
      <c r="M821604" s="4"/>
    </row>
    <row r="821605" spans="13:13">
      <c r="M821605" s="4"/>
    </row>
    <row r="821606" spans="13:13">
      <c r="M821606" s="4"/>
    </row>
    <row r="821607" spans="13:13">
      <c r="M821607" s="4"/>
    </row>
    <row r="821608" spans="13:13">
      <c r="M821608" s="4"/>
    </row>
    <row r="821609" spans="13:13">
      <c r="M821609" s="4"/>
    </row>
    <row r="821610" spans="13:13">
      <c r="M821610" s="4"/>
    </row>
    <row r="821611" spans="13:13">
      <c r="M821611" s="4"/>
    </row>
    <row r="821612" spans="13:13">
      <c r="M821612" s="4"/>
    </row>
    <row r="821613" spans="13:13">
      <c r="M821613" s="4"/>
    </row>
    <row r="821614" spans="13:13">
      <c r="M821614" s="4"/>
    </row>
    <row r="821615" spans="13:13">
      <c r="M821615" s="4"/>
    </row>
    <row r="821616" spans="13:13">
      <c r="M821616" s="4"/>
    </row>
    <row r="821617" spans="13:13">
      <c r="M821617" s="4"/>
    </row>
    <row r="821618" spans="13:13">
      <c r="M821618" s="4"/>
    </row>
    <row r="821619" spans="13:13">
      <c r="M821619" s="4"/>
    </row>
    <row r="821620" spans="13:13">
      <c r="M821620" s="4"/>
    </row>
    <row r="821621" spans="13:13">
      <c r="M821621" s="4"/>
    </row>
    <row r="821622" spans="13:13">
      <c r="M821622" s="4"/>
    </row>
    <row r="821623" spans="13:13">
      <c r="M821623" s="4"/>
    </row>
    <row r="821624" spans="13:13">
      <c r="M821624" s="4"/>
    </row>
    <row r="821625" spans="13:13">
      <c r="M821625" s="4"/>
    </row>
    <row r="821626" spans="13:13">
      <c r="M821626" s="4"/>
    </row>
    <row r="821627" spans="13:13">
      <c r="M821627" s="4"/>
    </row>
    <row r="821628" spans="13:13">
      <c r="M821628" s="4"/>
    </row>
    <row r="821629" spans="13:13">
      <c r="M821629" s="4"/>
    </row>
    <row r="821630" spans="13:13">
      <c r="M821630" s="4"/>
    </row>
    <row r="821631" spans="13:13">
      <c r="M821631" s="4"/>
    </row>
    <row r="821632" spans="13:13">
      <c r="M821632" s="4"/>
    </row>
    <row r="821633" spans="13:13">
      <c r="M821633" s="4"/>
    </row>
    <row r="821634" spans="13:13">
      <c r="M821634" s="4"/>
    </row>
    <row r="821635" spans="13:13">
      <c r="M821635" s="4"/>
    </row>
    <row r="821636" spans="13:13">
      <c r="M821636" s="4"/>
    </row>
    <row r="821637" spans="13:13">
      <c r="M821637" s="4"/>
    </row>
    <row r="821638" spans="13:13">
      <c r="M821638" s="4"/>
    </row>
    <row r="821639" spans="13:13">
      <c r="M821639" s="4"/>
    </row>
    <row r="821640" spans="13:13">
      <c r="M821640" s="4"/>
    </row>
    <row r="821641" spans="13:13">
      <c r="M821641" s="4"/>
    </row>
    <row r="821642" spans="13:13">
      <c r="M821642" s="4"/>
    </row>
    <row r="821643" spans="13:13">
      <c r="M821643" s="4"/>
    </row>
    <row r="821644" spans="13:13">
      <c r="M821644" s="4"/>
    </row>
    <row r="821645" spans="13:13">
      <c r="M821645" s="4"/>
    </row>
    <row r="821646" spans="13:13">
      <c r="M821646" s="4"/>
    </row>
    <row r="821647" spans="13:13">
      <c r="M821647" s="4"/>
    </row>
    <row r="821648" spans="13:13">
      <c r="M821648" s="4"/>
    </row>
    <row r="821649" spans="13:13">
      <c r="M821649" s="4"/>
    </row>
    <row r="821650" spans="13:13">
      <c r="M821650" s="4"/>
    </row>
    <row r="821651" spans="13:13">
      <c r="M821651" s="4"/>
    </row>
    <row r="821652" spans="13:13">
      <c r="M821652" s="4"/>
    </row>
    <row r="821653" spans="13:13">
      <c r="M821653" s="4"/>
    </row>
    <row r="821654" spans="13:13">
      <c r="M821654" s="4"/>
    </row>
    <row r="821655" spans="13:13">
      <c r="M821655" s="4"/>
    </row>
    <row r="821656" spans="13:13">
      <c r="M821656" s="4"/>
    </row>
    <row r="821657" spans="13:13">
      <c r="M821657" s="4"/>
    </row>
    <row r="821658" spans="13:13">
      <c r="M821658" s="4"/>
    </row>
    <row r="821659" spans="13:13">
      <c r="M821659" s="4"/>
    </row>
    <row r="821660" spans="13:13">
      <c r="M821660" s="4"/>
    </row>
    <row r="821661" spans="13:13">
      <c r="M821661" s="4"/>
    </row>
    <row r="821662" spans="13:13">
      <c r="M821662" s="4"/>
    </row>
    <row r="821663" spans="13:13">
      <c r="M821663" s="4"/>
    </row>
    <row r="821664" spans="13:13">
      <c r="M821664" s="4"/>
    </row>
    <row r="821665" spans="13:13">
      <c r="M821665" s="4"/>
    </row>
    <row r="821666" spans="13:13">
      <c r="M821666" s="4"/>
    </row>
    <row r="821667" spans="13:13">
      <c r="M821667" s="4"/>
    </row>
    <row r="821668" spans="13:13">
      <c r="M821668" s="4"/>
    </row>
    <row r="821669" spans="13:13">
      <c r="M821669" s="4"/>
    </row>
    <row r="821670" spans="13:13">
      <c r="M821670" s="4"/>
    </row>
    <row r="821671" spans="13:13">
      <c r="M821671" s="4"/>
    </row>
    <row r="821672" spans="13:13">
      <c r="M821672" s="4"/>
    </row>
    <row r="821673" spans="13:13">
      <c r="M821673" s="4"/>
    </row>
    <row r="821674" spans="13:13">
      <c r="M821674" s="4"/>
    </row>
    <row r="821675" spans="13:13">
      <c r="M821675" s="4"/>
    </row>
    <row r="821676" spans="13:13">
      <c r="M821676" s="4"/>
    </row>
    <row r="821677" spans="13:13">
      <c r="M821677" s="4"/>
    </row>
    <row r="821678" spans="13:13">
      <c r="M821678" s="4"/>
    </row>
    <row r="821679" spans="13:13">
      <c r="M821679" s="4"/>
    </row>
    <row r="821680" spans="13:13">
      <c r="M821680" s="4"/>
    </row>
    <row r="821681" spans="13:13">
      <c r="M821681" s="4"/>
    </row>
    <row r="821682" spans="13:13">
      <c r="M821682" s="4"/>
    </row>
    <row r="821683" spans="13:13">
      <c r="M821683" s="4"/>
    </row>
    <row r="821684" spans="13:13">
      <c r="M821684" s="4"/>
    </row>
    <row r="821685" spans="13:13">
      <c r="M821685" s="4"/>
    </row>
    <row r="821686" spans="13:13">
      <c r="M821686" s="4"/>
    </row>
    <row r="821687" spans="13:13">
      <c r="M821687" s="4"/>
    </row>
    <row r="821688" spans="13:13">
      <c r="M821688" s="4"/>
    </row>
    <row r="821689" spans="13:13">
      <c r="M821689" s="4"/>
    </row>
    <row r="821690" spans="13:13">
      <c r="M821690" s="4"/>
    </row>
    <row r="821691" spans="13:13">
      <c r="M821691" s="4"/>
    </row>
    <row r="821692" spans="13:13">
      <c r="M821692" s="4"/>
    </row>
    <row r="821693" spans="13:13">
      <c r="M821693" s="4"/>
    </row>
    <row r="821694" spans="13:13">
      <c r="M821694" s="4"/>
    </row>
    <row r="821695" spans="13:13">
      <c r="M821695" s="4"/>
    </row>
    <row r="821696" spans="13:13">
      <c r="M821696" s="4"/>
    </row>
    <row r="821697" spans="13:13">
      <c r="M821697" s="4"/>
    </row>
    <row r="821698" spans="13:13">
      <c r="M821698" s="4"/>
    </row>
    <row r="821699" spans="13:13">
      <c r="M821699" s="4"/>
    </row>
    <row r="821700" spans="13:13">
      <c r="M821700" s="4"/>
    </row>
    <row r="821701" spans="13:13">
      <c r="M821701" s="4"/>
    </row>
    <row r="821702" spans="13:13">
      <c r="M821702" s="4"/>
    </row>
    <row r="821703" spans="13:13">
      <c r="M821703" s="4"/>
    </row>
    <row r="821704" spans="13:13">
      <c r="M821704" s="4"/>
    </row>
    <row r="821705" spans="13:13">
      <c r="M821705" s="4"/>
    </row>
    <row r="821706" spans="13:13">
      <c r="M821706" s="4"/>
    </row>
    <row r="821707" spans="13:13">
      <c r="M821707" s="4"/>
    </row>
    <row r="821708" spans="13:13">
      <c r="M821708" s="4"/>
    </row>
    <row r="821709" spans="13:13">
      <c r="M821709" s="4"/>
    </row>
    <row r="821710" spans="13:13">
      <c r="M821710" s="4"/>
    </row>
    <row r="821711" spans="13:13">
      <c r="M821711" s="4"/>
    </row>
    <row r="821712" spans="13:13">
      <c r="M821712" s="4"/>
    </row>
    <row r="821713" spans="13:13">
      <c r="M821713" s="4"/>
    </row>
    <row r="821714" spans="13:13">
      <c r="M821714" s="4"/>
    </row>
    <row r="821715" spans="13:13">
      <c r="M821715" s="4"/>
    </row>
    <row r="821716" spans="13:13">
      <c r="M821716" s="4"/>
    </row>
    <row r="821717" spans="13:13">
      <c r="M821717" s="4"/>
    </row>
    <row r="821718" spans="13:13">
      <c r="M821718" s="4"/>
    </row>
    <row r="821719" spans="13:13">
      <c r="M821719" s="4"/>
    </row>
    <row r="821720" spans="13:13">
      <c r="M821720" s="4"/>
    </row>
    <row r="821721" spans="13:13">
      <c r="M821721" s="4"/>
    </row>
    <row r="821722" spans="13:13">
      <c r="M821722" s="4"/>
    </row>
    <row r="821723" spans="13:13">
      <c r="M821723" s="4"/>
    </row>
    <row r="821724" spans="13:13">
      <c r="M821724" s="4"/>
    </row>
    <row r="821725" spans="13:13">
      <c r="M821725" s="4"/>
    </row>
    <row r="821726" spans="13:13">
      <c r="M821726" s="4"/>
    </row>
    <row r="821727" spans="13:13">
      <c r="M821727" s="4"/>
    </row>
    <row r="821728" spans="13:13">
      <c r="M821728" s="4"/>
    </row>
    <row r="821729" spans="13:13">
      <c r="M821729" s="4"/>
    </row>
    <row r="821730" spans="13:13">
      <c r="M821730" s="4"/>
    </row>
    <row r="821731" spans="13:13">
      <c r="M821731" s="4"/>
    </row>
    <row r="821732" spans="13:13">
      <c r="M821732" s="4"/>
    </row>
    <row r="821733" spans="13:13">
      <c r="M821733" s="4"/>
    </row>
    <row r="821734" spans="13:13">
      <c r="M821734" s="4"/>
    </row>
    <row r="821735" spans="13:13">
      <c r="M821735" s="4"/>
    </row>
    <row r="821736" spans="13:13">
      <c r="M821736" s="4"/>
    </row>
    <row r="821737" spans="13:13">
      <c r="M821737" s="4"/>
    </row>
    <row r="821738" spans="13:13">
      <c r="M821738" s="4"/>
    </row>
    <row r="821739" spans="13:13">
      <c r="M821739" s="4"/>
    </row>
    <row r="821740" spans="13:13">
      <c r="M821740" s="4"/>
    </row>
    <row r="821741" spans="13:13">
      <c r="M821741" s="4"/>
    </row>
    <row r="821742" spans="13:13">
      <c r="M821742" s="4"/>
    </row>
    <row r="821743" spans="13:13">
      <c r="M821743" s="4"/>
    </row>
    <row r="821744" spans="13:13">
      <c r="M821744" s="4"/>
    </row>
    <row r="821745" spans="13:13">
      <c r="M821745" s="4"/>
    </row>
    <row r="821746" spans="13:13">
      <c r="M821746" s="4"/>
    </row>
    <row r="821747" spans="13:13">
      <c r="M821747" s="4"/>
    </row>
    <row r="821748" spans="13:13">
      <c r="M821748" s="4"/>
    </row>
    <row r="821749" spans="13:13">
      <c r="M821749" s="4"/>
    </row>
    <row r="821750" spans="13:13">
      <c r="M821750" s="4"/>
    </row>
    <row r="821751" spans="13:13">
      <c r="M821751" s="4"/>
    </row>
    <row r="821752" spans="13:13">
      <c r="M821752" s="4"/>
    </row>
    <row r="821753" spans="13:13">
      <c r="M821753" s="4"/>
    </row>
    <row r="821754" spans="13:13">
      <c r="M821754" s="4"/>
    </row>
    <row r="821755" spans="13:13">
      <c r="M821755" s="4"/>
    </row>
    <row r="821756" spans="13:13">
      <c r="M821756" s="4"/>
    </row>
    <row r="821757" spans="13:13">
      <c r="M821757" s="4"/>
    </row>
    <row r="821758" spans="13:13">
      <c r="M821758" s="4"/>
    </row>
    <row r="821759" spans="13:13">
      <c r="M821759" s="4"/>
    </row>
    <row r="821760" spans="13:13">
      <c r="M821760" s="4"/>
    </row>
    <row r="821761" spans="13:13">
      <c r="M821761" s="4"/>
    </row>
    <row r="821762" spans="13:13">
      <c r="M821762" s="4"/>
    </row>
    <row r="821763" spans="13:13">
      <c r="M821763" s="4"/>
    </row>
    <row r="821764" spans="13:13">
      <c r="M821764" s="4"/>
    </row>
    <row r="821765" spans="13:13">
      <c r="M821765" s="4"/>
    </row>
    <row r="821766" spans="13:13">
      <c r="M821766" s="4"/>
    </row>
    <row r="821767" spans="13:13">
      <c r="M821767" s="4"/>
    </row>
    <row r="821768" spans="13:13">
      <c r="M821768" s="4"/>
    </row>
    <row r="821769" spans="13:13">
      <c r="M821769" s="4"/>
    </row>
    <row r="821770" spans="13:13">
      <c r="M821770" s="4"/>
    </row>
    <row r="821771" spans="13:13">
      <c r="M821771" s="4"/>
    </row>
    <row r="821772" spans="13:13">
      <c r="M821772" s="4"/>
    </row>
    <row r="821773" spans="13:13">
      <c r="M821773" s="4"/>
    </row>
    <row r="821774" spans="13:13">
      <c r="M821774" s="4"/>
    </row>
    <row r="821775" spans="13:13">
      <c r="M821775" s="4"/>
    </row>
    <row r="821776" spans="13:13">
      <c r="M821776" s="4"/>
    </row>
    <row r="821777" spans="13:13">
      <c r="M821777" s="4"/>
    </row>
    <row r="821778" spans="13:13">
      <c r="M821778" s="4"/>
    </row>
    <row r="821779" spans="13:13">
      <c r="M821779" s="4"/>
    </row>
    <row r="821780" spans="13:13">
      <c r="M821780" s="4"/>
    </row>
    <row r="821781" spans="13:13">
      <c r="M821781" s="4"/>
    </row>
    <row r="821782" spans="13:13">
      <c r="M821782" s="4"/>
    </row>
    <row r="821783" spans="13:13">
      <c r="M821783" s="4"/>
    </row>
    <row r="821784" spans="13:13">
      <c r="M821784" s="4"/>
    </row>
    <row r="821785" spans="13:13">
      <c r="M821785" s="4"/>
    </row>
    <row r="821786" spans="13:13">
      <c r="M821786" s="4"/>
    </row>
    <row r="821787" spans="13:13">
      <c r="M821787" s="4"/>
    </row>
    <row r="821788" spans="13:13">
      <c r="M821788" s="4"/>
    </row>
    <row r="821789" spans="13:13">
      <c r="M821789" s="4"/>
    </row>
    <row r="821790" spans="13:13">
      <c r="M821790" s="4"/>
    </row>
    <row r="821791" spans="13:13">
      <c r="M821791" s="4"/>
    </row>
    <row r="821792" spans="13:13">
      <c r="M821792" s="4"/>
    </row>
    <row r="821793" spans="13:13">
      <c r="M821793" s="4"/>
    </row>
    <row r="821794" spans="13:13">
      <c r="M821794" s="4"/>
    </row>
    <row r="821795" spans="13:13">
      <c r="M821795" s="4"/>
    </row>
    <row r="821796" spans="13:13">
      <c r="M821796" s="4"/>
    </row>
    <row r="821797" spans="13:13">
      <c r="M821797" s="4"/>
    </row>
    <row r="821798" spans="13:13">
      <c r="M821798" s="4"/>
    </row>
    <row r="821799" spans="13:13">
      <c r="M821799" s="4"/>
    </row>
    <row r="821800" spans="13:13">
      <c r="M821800" s="4"/>
    </row>
    <row r="821801" spans="13:13">
      <c r="M821801" s="4"/>
    </row>
    <row r="821802" spans="13:13">
      <c r="M821802" s="4"/>
    </row>
    <row r="821803" spans="13:13">
      <c r="M821803" s="4"/>
    </row>
    <row r="821804" spans="13:13">
      <c r="M821804" s="4"/>
    </row>
    <row r="821805" spans="13:13">
      <c r="M821805" s="4"/>
    </row>
    <row r="821806" spans="13:13">
      <c r="M821806" s="4"/>
    </row>
    <row r="821807" spans="13:13">
      <c r="M821807" s="4"/>
    </row>
    <row r="821808" spans="13:13">
      <c r="M821808" s="4"/>
    </row>
    <row r="821809" spans="13:13">
      <c r="M821809" s="4"/>
    </row>
    <row r="821810" spans="13:13">
      <c r="M821810" s="4"/>
    </row>
    <row r="821811" spans="13:13">
      <c r="M821811" s="4"/>
    </row>
    <row r="821812" spans="13:13">
      <c r="M821812" s="4"/>
    </row>
    <row r="821813" spans="13:13">
      <c r="M821813" s="4"/>
    </row>
    <row r="821814" spans="13:13">
      <c r="M821814" s="4"/>
    </row>
    <row r="821815" spans="13:13">
      <c r="M821815" s="4"/>
    </row>
    <row r="821816" spans="13:13">
      <c r="M821816" s="4"/>
    </row>
    <row r="821817" spans="13:13">
      <c r="M821817" s="4"/>
    </row>
    <row r="821818" spans="13:13">
      <c r="M821818" s="4"/>
    </row>
    <row r="821819" spans="13:13">
      <c r="M821819" s="4"/>
    </row>
    <row r="821820" spans="13:13">
      <c r="M821820" s="4"/>
    </row>
    <row r="821821" spans="13:13">
      <c r="M821821" s="4"/>
    </row>
    <row r="821822" spans="13:13">
      <c r="M821822" s="4"/>
    </row>
    <row r="821823" spans="13:13">
      <c r="M821823" s="4"/>
    </row>
    <row r="821824" spans="13:13">
      <c r="M821824" s="4"/>
    </row>
    <row r="821825" spans="13:13">
      <c r="M821825" s="4"/>
    </row>
    <row r="821826" spans="13:13">
      <c r="M821826" s="4"/>
    </row>
    <row r="821827" spans="13:13">
      <c r="M821827" s="4"/>
    </row>
    <row r="821828" spans="13:13">
      <c r="M821828" s="4"/>
    </row>
    <row r="821829" spans="13:13">
      <c r="M821829" s="4"/>
    </row>
    <row r="821830" spans="13:13">
      <c r="M821830" s="4"/>
    </row>
    <row r="821831" spans="13:13">
      <c r="M821831" s="4"/>
    </row>
    <row r="821832" spans="13:13">
      <c r="M821832" s="4"/>
    </row>
    <row r="821833" spans="13:13">
      <c r="M821833" s="4"/>
    </row>
    <row r="821834" spans="13:13">
      <c r="M821834" s="4"/>
    </row>
    <row r="821835" spans="13:13">
      <c r="M821835" s="4"/>
    </row>
    <row r="821836" spans="13:13">
      <c r="M821836" s="4"/>
    </row>
    <row r="821837" spans="13:13">
      <c r="M821837" s="4"/>
    </row>
    <row r="821838" spans="13:13">
      <c r="M821838" s="4"/>
    </row>
    <row r="821839" spans="13:13">
      <c r="M821839" s="4"/>
    </row>
    <row r="821840" spans="13:13">
      <c r="M821840" s="4"/>
    </row>
    <row r="821841" spans="13:13">
      <c r="M821841" s="4"/>
    </row>
    <row r="821842" spans="13:13">
      <c r="M821842" s="4"/>
    </row>
    <row r="821843" spans="13:13">
      <c r="M821843" s="4"/>
    </row>
    <row r="821844" spans="13:13">
      <c r="M821844" s="4"/>
    </row>
    <row r="821845" spans="13:13">
      <c r="M821845" s="4"/>
    </row>
    <row r="821846" spans="13:13">
      <c r="M821846" s="4"/>
    </row>
    <row r="821847" spans="13:13">
      <c r="M821847" s="4"/>
    </row>
    <row r="821848" spans="13:13">
      <c r="M821848" s="4"/>
    </row>
    <row r="821849" spans="13:13">
      <c r="M821849" s="4"/>
    </row>
    <row r="821850" spans="13:13">
      <c r="M821850" s="4"/>
    </row>
    <row r="821851" spans="13:13">
      <c r="M821851" s="4"/>
    </row>
    <row r="821852" spans="13:13">
      <c r="M821852" s="4"/>
    </row>
    <row r="821853" spans="13:13">
      <c r="M821853" s="4"/>
    </row>
    <row r="821854" spans="13:13">
      <c r="M821854" s="4"/>
    </row>
    <row r="821855" spans="13:13">
      <c r="M821855" s="4"/>
    </row>
    <row r="821856" spans="13:13">
      <c r="M821856" s="4"/>
    </row>
    <row r="821857" spans="13:13">
      <c r="M821857" s="4"/>
    </row>
    <row r="821858" spans="13:13">
      <c r="M821858" s="4"/>
    </row>
    <row r="821859" spans="13:13">
      <c r="M821859" s="4"/>
    </row>
    <row r="821860" spans="13:13">
      <c r="M821860" s="4"/>
    </row>
    <row r="821861" spans="13:13">
      <c r="M821861" s="4"/>
    </row>
    <row r="821862" spans="13:13">
      <c r="M821862" s="4"/>
    </row>
    <row r="821863" spans="13:13">
      <c r="M821863" s="4"/>
    </row>
    <row r="821864" spans="13:13">
      <c r="M821864" s="4"/>
    </row>
    <row r="821865" spans="13:13">
      <c r="M821865" s="4"/>
    </row>
    <row r="821866" spans="13:13">
      <c r="M821866" s="4"/>
    </row>
    <row r="821867" spans="13:13">
      <c r="M821867" s="4"/>
    </row>
    <row r="821868" spans="13:13">
      <c r="M821868" s="4"/>
    </row>
    <row r="821869" spans="13:13">
      <c r="M821869" s="4"/>
    </row>
    <row r="821870" spans="13:13">
      <c r="M821870" s="4"/>
    </row>
    <row r="821871" spans="13:13">
      <c r="M821871" s="4"/>
    </row>
    <row r="821872" spans="13:13">
      <c r="M821872" s="4"/>
    </row>
    <row r="821873" spans="13:13">
      <c r="M821873" s="4"/>
    </row>
    <row r="821874" spans="13:13">
      <c r="M821874" s="4"/>
    </row>
    <row r="821875" spans="13:13">
      <c r="M821875" s="4"/>
    </row>
    <row r="821876" spans="13:13">
      <c r="M821876" s="4"/>
    </row>
    <row r="821877" spans="13:13">
      <c r="M821877" s="4"/>
    </row>
    <row r="821878" spans="13:13">
      <c r="M821878" s="4"/>
    </row>
    <row r="821879" spans="13:13">
      <c r="M821879" s="4"/>
    </row>
    <row r="821880" spans="13:13">
      <c r="M821880" s="4"/>
    </row>
    <row r="821881" spans="13:13">
      <c r="M821881" s="4"/>
    </row>
    <row r="821882" spans="13:13">
      <c r="M821882" s="4"/>
    </row>
    <row r="821883" spans="13:13">
      <c r="M821883" s="4"/>
    </row>
    <row r="821884" spans="13:13">
      <c r="M821884" s="4"/>
    </row>
    <row r="821885" spans="13:13">
      <c r="M821885" s="4"/>
    </row>
    <row r="821886" spans="13:13">
      <c r="M821886" s="4"/>
    </row>
    <row r="821887" spans="13:13">
      <c r="M821887" s="4"/>
    </row>
    <row r="821888" spans="13:13">
      <c r="M821888" s="4"/>
    </row>
    <row r="821889" spans="13:13">
      <c r="M821889" s="4"/>
    </row>
    <row r="821890" spans="13:13">
      <c r="M821890" s="4"/>
    </row>
    <row r="821891" spans="13:13">
      <c r="M821891" s="4"/>
    </row>
    <row r="821892" spans="13:13">
      <c r="M821892" s="4"/>
    </row>
    <row r="821893" spans="13:13">
      <c r="M821893" s="4"/>
    </row>
    <row r="821894" spans="13:13">
      <c r="M821894" s="4"/>
    </row>
    <row r="821895" spans="13:13">
      <c r="M821895" s="4"/>
    </row>
    <row r="821896" spans="13:13">
      <c r="M821896" s="4"/>
    </row>
    <row r="821897" spans="13:13">
      <c r="M821897" s="4"/>
    </row>
    <row r="821898" spans="13:13">
      <c r="M821898" s="4"/>
    </row>
    <row r="821899" spans="13:13">
      <c r="M821899" s="4"/>
    </row>
    <row r="821900" spans="13:13">
      <c r="M821900" s="4"/>
    </row>
    <row r="821901" spans="13:13">
      <c r="M821901" s="4"/>
    </row>
    <row r="821902" spans="13:13">
      <c r="M821902" s="4"/>
    </row>
    <row r="821903" spans="13:13">
      <c r="M821903" s="4"/>
    </row>
    <row r="821904" spans="13:13">
      <c r="M821904" s="4"/>
    </row>
    <row r="821905" spans="13:13">
      <c r="M821905" s="4"/>
    </row>
    <row r="821906" spans="13:13">
      <c r="M821906" s="4"/>
    </row>
    <row r="821907" spans="13:13">
      <c r="M821907" s="4"/>
    </row>
    <row r="821908" spans="13:13">
      <c r="M821908" s="4"/>
    </row>
    <row r="821909" spans="13:13">
      <c r="M821909" s="4"/>
    </row>
    <row r="821910" spans="13:13">
      <c r="M821910" s="4"/>
    </row>
    <row r="821911" spans="13:13">
      <c r="M821911" s="4"/>
    </row>
    <row r="821912" spans="13:13">
      <c r="M821912" s="4"/>
    </row>
    <row r="821913" spans="13:13">
      <c r="M821913" s="4"/>
    </row>
    <row r="821914" spans="13:13">
      <c r="M821914" s="4"/>
    </row>
    <row r="821915" spans="13:13">
      <c r="M821915" s="4"/>
    </row>
    <row r="821916" spans="13:13">
      <c r="M821916" s="4"/>
    </row>
    <row r="821917" spans="13:13">
      <c r="M821917" s="4"/>
    </row>
    <row r="821918" spans="13:13">
      <c r="M821918" s="4"/>
    </row>
    <row r="821919" spans="13:13">
      <c r="M821919" s="4"/>
    </row>
    <row r="821920" spans="13:13">
      <c r="M821920" s="4"/>
    </row>
    <row r="821921" spans="13:13">
      <c r="M821921" s="4"/>
    </row>
    <row r="821922" spans="13:13">
      <c r="M821922" s="4"/>
    </row>
    <row r="821923" spans="13:13">
      <c r="M821923" s="4"/>
    </row>
    <row r="821924" spans="13:13">
      <c r="M821924" s="4"/>
    </row>
    <row r="821925" spans="13:13">
      <c r="M821925" s="4"/>
    </row>
    <row r="821926" spans="13:13">
      <c r="M821926" s="4"/>
    </row>
    <row r="821927" spans="13:13">
      <c r="M821927" s="4"/>
    </row>
    <row r="821928" spans="13:13">
      <c r="M821928" s="4"/>
    </row>
    <row r="821929" spans="13:13">
      <c r="M821929" s="4"/>
    </row>
    <row r="821930" spans="13:13">
      <c r="M821930" s="4"/>
    </row>
    <row r="821931" spans="13:13">
      <c r="M821931" s="4"/>
    </row>
    <row r="821932" spans="13:13">
      <c r="M821932" s="4"/>
    </row>
    <row r="821933" spans="13:13">
      <c r="M821933" s="4"/>
    </row>
    <row r="821934" spans="13:13">
      <c r="M821934" s="4"/>
    </row>
    <row r="821935" spans="13:13">
      <c r="M821935" s="4"/>
    </row>
    <row r="821936" spans="13:13">
      <c r="M821936" s="4"/>
    </row>
    <row r="821937" spans="13:13">
      <c r="M821937" s="4"/>
    </row>
    <row r="821938" spans="13:13">
      <c r="M821938" s="4"/>
    </row>
    <row r="821939" spans="13:13">
      <c r="M821939" s="4"/>
    </row>
    <row r="821940" spans="13:13">
      <c r="M821940" s="4"/>
    </row>
    <row r="821941" spans="13:13">
      <c r="M821941" s="4"/>
    </row>
    <row r="821942" spans="13:13">
      <c r="M821942" s="4"/>
    </row>
    <row r="821943" spans="13:13">
      <c r="M821943" s="4"/>
    </row>
    <row r="821944" spans="13:13">
      <c r="M821944" s="4"/>
    </row>
    <row r="821945" spans="13:13">
      <c r="M821945" s="4"/>
    </row>
    <row r="821946" spans="13:13">
      <c r="M821946" s="4"/>
    </row>
    <row r="821947" spans="13:13">
      <c r="M821947" s="4"/>
    </row>
    <row r="821948" spans="13:13">
      <c r="M821948" s="4"/>
    </row>
    <row r="821949" spans="13:13">
      <c r="M821949" s="4"/>
    </row>
    <row r="821950" spans="13:13">
      <c r="M821950" s="4"/>
    </row>
    <row r="821951" spans="13:13">
      <c r="M821951" s="4"/>
    </row>
    <row r="821952" spans="13:13">
      <c r="M821952" s="4"/>
    </row>
    <row r="821953" spans="13:13">
      <c r="M821953" s="4"/>
    </row>
    <row r="821954" spans="13:13">
      <c r="M821954" s="4"/>
    </row>
    <row r="821955" spans="13:13">
      <c r="M821955" s="4"/>
    </row>
    <row r="821956" spans="13:13">
      <c r="M821956" s="4"/>
    </row>
    <row r="821957" spans="13:13">
      <c r="M821957" s="4"/>
    </row>
    <row r="821958" spans="13:13">
      <c r="M821958" s="4"/>
    </row>
    <row r="821959" spans="13:13">
      <c r="M821959" s="4"/>
    </row>
    <row r="821960" spans="13:13">
      <c r="M821960" s="4"/>
    </row>
    <row r="821961" spans="13:13">
      <c r="M821961" s="4"/>
    </row>
    <row r="821962" spans="13:13">
      <c r="M821962" s="4"/>
    </row>
    <row r="821963" spans="13:13">
      <c r="M821963" s="4"/>
    </row>
    <row r="821964" spans="13:13">
      <c r="M821964" s="4"/>
    </row>
    <row r="821965" spans="13:13">
      <c r="M821965" s="4"/>
    </row>
    <row r="821966" spans="13:13">
      <c r="M821966" s="4"/>
    </row>
    <row r="821967" spans="13:13">
      <c r="M821967" s="4"/>
    </row>
    <row r="821968" spans="13:13">
      <c r="M821968" s="4"/>
    </row>
    <row r="821969" spans="13:13">
      <c r="M821969" s="4"/>
    </row>
    <row r="821970" spans="13:13">
      <c r="M821970" s="4"/>
    </row>
    <row r="821971" spans="13:13">
      <c r="M821971" s="4"/>
    </row>
    <row r="821972" spans="13:13">
      <c r="M821972" s="4"/>
    </row>
    <row r="821973" spans="13:13">
      <c r="M821973" s="4"/>
    </row>
    <row r="821974" spans="13:13">
      <c r="M821974" s="4"/>
    </row>
    <row r="821975" spans="13:13">
      <c r="M821975" s="4"/>
    </row>
    <row r="821976" spans="13:13">
      <c r="M821976" s="4"/>
    </row>
    <row r="821977" spans="13:13">
      <c r="M821977" s="4"/>
    </row>
    <row r="821978" spans="13:13">
      <c r="M821978" s="4"/>
    </row>
    <row r="821979" spans="13:13">
      <c r="M821979" s="4"/>
    </row>
    <row r="821980" spans="13:13">
      <c r="M821980" s="4"/>
    </row>
    <row r="821981" spans="13:13">
      <c r="M821981" s="4"/>
    </row>
    <row r="821982" spans="13:13">
      <c r="M821982" s="4"/>
    </row>
    <row r="821983" spans="13:13">
      <c r="M821983" s="4"/>
    </row>
    <row r="821984" spans="13:13">
      <c r="M821984" s="4"/>
    </row>
    <row r="821985" spans="13:13">
      <c r="M821985" s="4"/>
    </row>
    <row r="821986" spans="13:13">
      <c r="M821986" s="4"/>
    </row>
    <row r="821987" spans="13:13">
      <c r="M821987" s="4"/>
    </row>
    <row r="821988" spans="13:13">
      <c r="M821988" s="4"/>
    </row>
    <row r="821989" spans="13:13">
      <c r="M821989" s="4"/>
    </row>
    <row r="821990" spans="13:13">
      <c r="M821990" s="4"/>
    </row>
    <row r="821991" spans="13:13">
      <c r="M821991" s="4"/>
    </row>
    <row r="821992" spans="13:13">
      <c r="M821992" s="4"/>
    </row>
    <row r="821993" spans="13:13">
      <c r="M821993" s="4"/>
    </row>
    <row r="821994" spans="13:13">
      <c r="M821994" s="4"/>
    </row>
    <row r="821995" spans="13:13">
      <c r="M821995" s="4"/>
    </row>
    <row r="821996" spans="13:13">
      <c r="M821996" s="4"/>
    </row>
    <row r="821997" spans="13:13">
      <c r="M821997" s="4"/>
    </row>
    <row r="821998" spans="13:13">
      <c r="M821998" s="4"/>
    </row>
    <row r="821999" spans="13:13">
      <c r="M821999" s="4"/>
    </row>
    <row r="822000" spans="13:13">
      <c r="M822000" s="4"/>
    </row>
    <row r="822001" spans="13:13">
      <c r="M822001" s="4"/>
    </row>
    <row r="822002" spans="13:13">
      <c r="M822002" s="4"/>
    </row>
    <row r="822003" spans="13:13">
      <c r="M822003" s="4"/>
    </row>
    <row r="822004" spans="13:13">
      <c r="M822004" s="4"/>
    </row>
    <row r="822005" spans="13:13">
      <c r="M822005" s="4"/>
    </row>
    <row r="822006" spans="13:13">
      <c r="M822006" s="4"/>
    </row>
    <row r="822007" spans="13:13">
      <c r="M822007" s="4"/>
    </row>
    <row r="822008" spans="13:13">
      <c r="M822008" s="4"/>
    </row>
    <row r="822009" spans="13:13">
      <c r="M822009" s="4"/>
    </row>
    <row r="822010" spans="13:13">
      <c r="M822010" s="4"/>
    </row>
    <row r="822011" spans="13:13">
      <c r="M822011" s="4"/>
    </row>
    <row r="822012" spans="13:13">
      <c r="M822012" s="4"/>
    </row>
    <row r="822013" spans="13:13">
      <c r="M822013" s="4"/>
    </row>
    <row r="822014" spans="13:13">
      <c r="M822014" s="4"/>
    </row>
    <row r="822015" spans="13:13">
      <c r="M822015" s="4"/>
    </row>
    <row r="822016" spans="13:13">
      <c r="M822016" s="4"/>
    </row>
    <row r="822017" spans="13:13">
      <c r="M822017" s="4"/>
    </row>
    <row r="822018" spans="13:13">
      <c r="M822018" s="4"/>
    </row>
    <row r="822019" spans="13:13">
      <c r="M822019" s="4"/>
    </row>
    <row r="822020" spans="13:13">
      <c r="M822020" s="4"/>
    </row>
    <row r="822021" spans="13:13">
      <c r="M822021" s="4"/>
    </row>
    <row r="822022" spans="13:13">
      <c r="M822022" s="4"/>
    </row>
    <row r="822023" spans="13:13">
      <c r="M822023" s="4"/>
    </row>
    <row r="822024" spans="13:13">
      <c r="M822024" s="4"/>
    </row>
    <row r="822025" spans="13:13">
      <c r="M822025" s="4"/>
    </row>
    <row r="822026" spans="13:13">
      <c r="M822026" s="4"/>
    </row>
    <row r="822027" spans="13:13">
      <c r="M822027" s="4"/>
    </row>
    <row r="822028" spans="13:13">
      <c r="M822028" s="4"/>
    </row>
    <row r="822029" spans="13:13">
      <c r="M822029" s="4"/>
    </row>
    <row r="822030" spans="13:13">
      <c r="M822030" s="4"/>
    </row>
    <row r="822031" spans="13:13">
      <c r="M822031" s="4"/>
    </row>
    <row r="822032" spans="13:13">
      <c r="M822032" s="4"/>
    </row>
    <row r="822033" spans="13:13">
      <c r="M822033" s="4"/>
    </row>
    <row r="822034" spans="13:13">
      <c r="M822034" s="4"/>
    </row>
    <row r="822035" spans="13:13">
      <c r="M822035" s="4"/>
    </row>
    <row r="822036" spans="13:13">
      <c r="M822036" s="4"/>
    </row>
    <row r="822037" spans="13:13">
      <c r="M822037" s="4"/>
    </row>
    <row r="822038" spans="13:13">
      <c r="M822038" s="4"/>
    </row>
    <row r="822039" spans="13:13">
      <c r="M822039" s="4"/>
    </row>
    <row r="822040" spans="13:13">
      <c r="M822040" s="4"/>
    </row>
    <row r="822041" spans="13:13">
      <c r="M822041" s="4"/>
    </row>
    <row r="822042" spans="13:13">
      <c r="M822042" s="4"/>
    </row>
    <row r="822043" spans="13:13">
      <c r="M822043" s="4"/>
    </row>
    <row r="822044" spans="13:13">
      <c r="M822044" s="4"/>
    </row>
    <row r="822045" spans="13:13">
      <c r="M822045" s="4"/>
    </row>
    <row r="822046" spans="13:13">
      <c r="M822046" s="4"/>
    </row>
    <row r="822047" spans="13:13">
      <c r="M822047" s="4"/>
    </row>
    <row r="822048" spans="13:13">
      <c r="M822048" s="4"/>
    </row>
    <row r="822049" spans="13:13">
      <c r="M822049" s="4"/>
    </row>
    <row r="822050" spans="13:13">
      <c r="M822050" s="4"/>
    </row>
    <row r="822051" spans="13:13">
      <c r="M822051" s="4"/>
    </row>
    <row r="822052" spans="13:13">
      <c r="M822052" s="4"/>
    </row>
    <row r="822053" spans="13:13">
      <c r="M822053" s="4"/>
    </row>
    <row r="822054" spans="13:13">
      <c r="M822054" s="4"/>
    </row>
    <row r="822055" spans="13:13">
      <c r="M822055" s="4"/>
    </row>
    <row r="822056" spans="13:13">
      <c r="M822056" s="4"/>
    </row>
    <row r="822057" spans="13:13">
      <c r="M822057" s="4"/>
    </row>
    <row r="822058" spans="13:13">
      <c r="M822058" s="4"/>
    </row>
    <row r="822059" spans="13:13">
      <c r="M822059" s="4"/>
    </row>
    <row r="822060" spans="13:13">
      <c r="M822060" s="4"/>
    </row>
    <row r="822061" spans="13:13">
      <c r="M822061" s="4"/>
    </row>
    <row r="822062" spans="13:13">
      <c r="M822062" s="4"/>
    </row>
    <row r="822063" spans="13:13">
      <c r="M822063" s="4"/>
    </row>
    <row r="822064" spans="13:13">
      <c r="M822064" s="4"/>
    </row>
    <row r="822065" spans="13:13">
      <c r="M822065" s="4"/>
    </row>
    <row r="822066" spans="13:13">
      <c r="M822066" s="4"/>
    </row>
    <row r="822067" spans="13:13">
      <c r="M822067" s="4"/>
    </row>
    <row r="822068" spans="13:13">
      <c r="M822068" s="4"/>
    </row>
    <row r="822069" spans="13:13">
      <c r="M822069" s="4"/>
    </row>
    <row r="822070" spans="13:13">
      <c r="M822070" s="4"/>
    </row>
    <row r="822071" spans="13:13">
      <c r="M822071" s="4"/>
    </row>
    <row r="822072" spans="13:13">
      <c r="M822072" s="4"/>
    </row>
    <row r="822073" spans="13:13">
      <c r="M822073" s="4"/>
    </row>
    <row r="822074" spans="13:13">
      <c r="M822074" s="4"/>
    </row>
    <row r="822075" spans="13:13">
      <c r="M822075" s="4"/>
    </row>
    <row r="822076" spans="13:13">
      <c r="M822076" s="4"/>
    </row>
    <row r="822077" spans="13:13">
      <c r="M822077" s="4"/>
    </row>
    <row r="822078" spans="13:13">
      <c r="M822078" s="4"/>
    </row>
    <row r="822079" spans="13:13">
      <c r="M822079" s="4"/>
    </row>
    <row r="822080" spans="13:13">
      <c r="M822080" s="4"/>
    </row>
    <row r="822081" spans="13:13">
      <c r="M822081" s="4"/>
    </row>
    <row r="822082" spans="13:13">
      <c r="M822082" s="4"/>
    </row>
    <row r="822083" spans="13:13">
      <c r="M822083" s="4"/>
    </row>
    <row r="822084" spans="13:13">
      <c r="M822084" s="4"/>
    </row>
    <row r="822085" spans="13:13">
      <c r="M822085" s="4"/>
    </row>
    <row r="822086" spans="13:13">
      <c r="M822086" s="4"/>
    </row>
    <row r="822087" spans="13:13">
      <c r="M822087" s="4"/>
    </row>
    <row r="822088" spans="13:13">
      <c r="M822088" s="4"/>
    </row>
    <row r="822089" spans="13:13">
      <c r="M822089" s="4"/>
    </row>
    <row r="822090" spans="13:13">
      <c r="M822090" s="4"/>
    </row>
    <row r="822091" spans="13:13">
      <c r="M822091" s="4"/>
    </row>
    <row r="822092" spans="13:13">
      <c r="M822092" s="4"/>
    </row>
    <row r="822093" spans="13:13">
      <c r="M822093" s="4"/>
    </row>
    <row r="822094" spans="13:13">
      <c r="M822094" s="4"/>
    </row>
    <row r="822095" spans="13:13">
      <c r="M822095" s="4"/>
    </row>
    <row r="822096" spans="13:13">
      <c r="M822096" s="4"/>
    </row>
    <row r="822097" spans="13:13">
      <c r="M822097" s="4"/>
    </row>
    <row r="822098" spans="13:13">
      <c r="M822098" s="4"/>
    </row>
    <row r="822099" spans="13:13">
      <c r="M822099" s="4"/>
    </row>
    <row r="822100" spans="13:13">
      <c r="M822100" s="4"/>
    </row>
    <row r="822101" spans="13:13">
      <c r="M822101" s="4"/>
    </row>
    <row r="822102" spans="13:13">
      <c r="M822102" s="4"/>
    </row>
    <row r="822103" spans="13:13">
      <c r="M822103" s="4"/>
    </row>
    <row r="822104" spans="13:13">
      <c r="M822104" s="4"/>
    </row>
    <row r="822105" spans="13:13">
      <c r="M822105" s="4"/>
    </row>
    <row r="822106" spans="13:13">
      <c r="M822106" s="4"/>
    </row>
    <row r="822107" spans="13:13">
      <c r="M822107" s="4"/>
    </row>
    <row r="822108" spans="13:13">
      <c r="M822108" s="4"/>
    </row>
    <row r="822109" spans="13:13">
      <c r="M822109" s="4"/>
    </row>
    <row r="822110" spans="13:13">
      <c r="M822110" s="4"/>
    </row>
    <row r="822111" spans="13:13">
      <c r="M822111" s="4"/>
    </row>
    <row r="822112" spans="13:13">
      <c r="M822112" s="4"/>
    </row>
    <row r="822113" spans="13:13">
      <c r="M822113" s="4"/>
    </row>
    <row r="822114" spans="13:13">
      <c r="M822114" s="4"/>
    </row>
    <row r="822115" spans="13:13">
      <c r="M822115" s="4"/>
    </row>
    <row r="822116" spans="13:13">
      <c r="M822116" s="4"/>
    </row>
    <row r="822117" spans="13:13">
      <c r="M822117" s="4"/>
    </row>
    <row r="822118" spans="13:13">
      <c r="M822118" s="4"/>
    </row>
    <row r="822119" spans="13:13">
      <c r="M822119" s="4"/>
    </row>
    <row r="822120" spans="13:13">
      <c r="M822120" s="4"/>
    </row>
    <row r="822121" spans="13:13">
      <c r="M822121" s="4"/>
    </row>
    <row r="822122" spans="13:13">
      <c r="M822122" s="4"/>
    </row>
    <row r="822123" spans="13:13">
      <c r="M822123" s="4"/>
    </row>
    <row r="822124" spans="13:13">
      <c r="M822124" s="4"/>
    </row>
    <row r="822125" spans="13:13">
      <c r="M822125" s="4"/>
    </row>
    <row r="822126" spans="13:13">
      <c r="M822126" s="4"/>
    </row>
    <row r="822127" spans="13:13">
      <c r="M822127" s="4"/>
    </row>
    <row r="822128" spans="13:13">
      <c r="M822128" s="4"/>
    </row>
    <row r="822129" spans="13:13">
      <c r="M822129" s="4"/>
    </row>
    <row r="822130" spans="13:13">
      <c r="M822130" s="4"/>
    </row>
    <row r="822131" spans="13:13">
      <c r="M822131" s="4"/>
    </row>
    <row r="822132" spans="13:13">
      <c r="M822132" s="4"/>
    </row>
    <row r="822133" spans="13:13">
      <c r="M822133" s="4"/>
    </row>
    <row r="822134" spans="13:13">
      <c r="M822134" s="4"/>
    </row>
    <row r="822135" spans="13:13">
      <c r="M822135" s="4"/>
    </row>
    <row r="822136" spans="13:13">
      <c r="M822136" s="4"/>
    </row>
    <row r="822137" spans="13:13">
      <c r="M822137" s="4"/>
    </row>
    <row r="822138" spans="13:13">
      <c r="M822138" s="4"/>
    </row>
    <row r="822139" spans="13:13">
      <c r="M822139" s="4"/>
    </row>
    <row r="822140" spans="13:13">
      <c r="M822140" s="4"/>
    </row>
    <row r="822141" spans="13:13">
      <c r="M822141" s="4"/>
    </row>
    <row r="822142" spans="13:13">
      <c r="M822142" s="4"/>
    </row>
    <row r="822143" spans="13:13">
      <c r="M822143" s="4"/>
    </row>
    <row r="822144" spans="13:13">
      <c r="M822144" s="4"/>
    </row>
    <row r="822145" spans="13:13">
      <c r="M822145" s="4"/>
    </row>
    <row r="822146" spans="13:13">
      <c r="M822146" s="4"/>
    </row>
    <row r="822147" spans="13:13">
      <c r="M822147" s="4"/>
    </row>
    <row r="822148" spans="13:13">
      <c r="M822148" s="4"/>
    </row>
    <row r="822149" spans="13:13">
      <c r="M822149" s="4"/>
    </row>
    <row r="822150" spans="13:13">
      <c r="M822150" s="4"/>
    </row>
    <row r="822151" spans="13:13">
      <c r="M822151" s="4"/>
    </row>
    <row r="822152" spans="13:13">
      <c r="M822152" s="4"/>
    </row>
    <row r="822153" spans="13:13">
      <c r="M822153" s="4"/>
    </row>
    <row r="822154" spans="13:13">
      <c r="M822154" s="4"/>
    </row>
    <row r="822155" spans="13:13">
      <c r="M822155" s="4"/>
    </row>
    <row r="822156" spans="13:13">
      <c r="M822156" s="4"/>
    </row>
    <row r="822157" spans="13:13">
      <c r="M822157" s="4"/>
    </row>
    <row r="822158" spans="13:13">
      <c r="M822158" s="4"/>
    </row>
    <row r="822159" spans="13:13">
      <c r="M822159" s="4"/>
    </row>
    <row r="822160" spans="13:13">
      <c r="M822160" s="4"/>
    </row>
    <row r="822161" spans="13:13">
      <c r="M822161" s="4"/>
    </row>
    <row r="822162" spans="13:13">
      <c r="M822162" s="4"/>
    </row>
    <row r="822163" spans="13:13">
      <c r="M822163" s="4"/>
    </row>
    <row r="822164" spans="13:13">
      <c r="M822164" s="4"/>
    </row>
    <row r="822165" spans="13:13">
      <c r="M822165" s="4"/>
    </row>
    <row r="822166" spans="13:13">
      <c r="M822166" s="4"/>
    </row>
    <row r="822167" spans="13:13">
      <c r="M822167" s="4"/>
    </row>
    <row r="822168" spans="13:13">
      <c r="M822168" s="4"/>
    </row>
    <row r="822169" spans="13:13">
      <c r="M822169" s="4"/>
    </row>
    <row r="822170" spans="13:13">
      <c r="M822170" s="4"/>
    </row>
    <row r="822171" spans="13:13">
      <c r="M822171" s="4"/>
    </row>
    <row r="822172" spans="13:13">
      <c r="M822172" s="4"/>
    </row>
    <row r="822173" spans="13:13">
      <c r="M822173" s="4"/>
    </row>
    <row r="822174" spans="13:13">
      <c r="M822174" s="4"/>
    </row>
    <row r="822175" spans="13:13">
      <c r="M822175" s="4"/>
    </row>
    <row r="822176" spans="13:13">
      <c r="M822176" s="4"/>
    </row>
    <row r="822177" spans="13:13">
      <c r="M822177" s="4"/>
    </row>
    <row r="822178" spans="13:13">
      <c r="M822178" s="4"/>
    </row>
    <row r="822179" spans="13:13">
      <c r="M822179" s="4"/>
    </row>
    <row r="822180" spans="13:13">
      <c r="M822180" s="4"/>
    </row>
    <row r="822181" spans="13:13">
      <c r="M822181" s="4"/>
    </row>
    <row r="822182" spans="13:13">
      <c r="M822182" s="4"/>
    </row>
    <row r="822183" spans="13:13">
      <c r="M822183" s="4"/>
    </row>
    <row r="822184" spans="13:13">
      <c r="M822184" s="4"/>
    </row>
    <row r="822185" spans="13:13">
      <c r="M822185" s="4"/>
    </row>
    <row r="822186" spans="13:13">
      <c r="M822186" s="4"/>
    </row>
    <row r="822187" spans="13:13">
      <c r="M822187" s="4"/>
    </row>
    <row r="822188" spans="13:13">
      <c r="M822188" s="4"/>
    </row>
    <row r="822189" spans="13:13">
      <c r="M822189" s="4"/>
    </row>
    <row r="822190" spans="13:13">
      <c r="M822190" s="4"/>
    </row>
    <row r="822191" spans="13:13">
      <c r="M822191" s="4"/>
    </row>
    <row r="822192" spans="13:13">
      <c r="M822192" s="4"/>
    </row>
    <row r="822193" spans="13:13">
      <c r="M822193" s="4"/>
    </row>
    <row r="822194" spans="13:13">
      <c r="M822194" s="4"/>
    </row>
    <row r="822195" spans="13:13">
      <c r="M822195" s="4"/>
    </row>
    <row r="822196" spans="13:13">
      <c r="M822196" s="4"/>
    </row>
    <row r="822197" spans="13:13">
      <c r="M822197" s="4"/>
    </row>
    <row r="822198" spans="13:13">
      <c r="M822198" s="4"/>
    </row>
    <row r="822199" spans="13:13">
      <c r="M822199" s="4"/>
    </row>
    <row r="822200" spans="13:13">
      <c r="M822200" s="4"/>
    </row>
    <row r="822201" spans="13:13">
      <c r="M822201" s="4"/>
    </row>
    <row r="822202" spans="13:13">
      <c r="M822202" s="4"/>
    </row>
    <row r="822203" spans="13:13">
      <c r="M822203" s="4"/>
    </row>
    <row r="822204" spans="13:13">
      <c r="M822204" s="4"/>
    </row>
    <row r="822205" spans="13:13">
      <c r="M822205" s="4"/>
    </row>
    <row r="822206" spans="13:13">
      <c r="M822206" s="4"/>
    </row>
    <row r="822207" spans="13:13">
      <c r="M822207" s="4"/>
    </row>
    <row r="822208" spans="13:13">
      <c r="M822208" s="4"/>
    </row>
    <row r="822209" spans="13:13">
      <c r="M822209" s="4"/>
    </row>
    <row r="822210" spans="13:13">
      <c r="M822210" s="4"/>
    </row>
    <row r="822211" spans="13:13">
      <c r="M822211" s="4"/>
    </row>
    <row r="822212" spans="13:13">
      <c r="M822212" s="4"/>
    </row>
    <row r="822213" spans="13:13">
      <c r="M822213" s="4"/>
    </row>
    <row r="822214" spans="13:13">
      <c r="M822214" s="4"/>
    </row>
    <row r="822215" spans="13:13">
      <c r="M822215" s="4"/>
    </row>
    <row r="822216" spans="13:13">
      <c r="M822216" s="4"/>
    </row>
    <row r="822217" spans="13:13">
      <c r="M822217" s="4"/>
    </row>
    <row r="822218" spans="13:13">
      <c r="M822218" s="4"/>
    </row>
    <row r="822219" spans="13:13">
      <c r="M822219" s="4"/>
    </row>
    <row r="822220" spans="13:13">
      <c r="M822220" s="4"/>
    </row>
    <row r="822221" spans="13:13">
      <c r="M822221" s="4"/>
    </row>
    <row r="822222" spans="13:13">
      <c r="M822222" s="4"/>
    </row>
    <row r="822223" spans="13:13">
      <c r="M822223" s="4"/>
    </row>
    <row r="822224" spans="13:13">
      <c r="M822224" s="4"/>
    </row>
    <row r="822225" spans="13:13">
      <c r="M822225" s="4"/>
    </row>
    <row r="822226" spans="13:13">
      <c r="M822226" s="4"/>
    </row>
    <row r="822227" spans="13:13">
      <c r="M822227" s="4"/>
    </row>
    <row r="822228" spans="13:13">
      <c r="M822228" s="4"/>
    </row>
    <row r="822229" spans="13:13">
      <c r="M822229" s="4"/>
    </row>
    <row r="822230" spans="13:13">
      <c r="M822230" s="4"/>
    </row>
    <row r="822231" spans="13:13">
      <c r="M822231" s="4"/>
    </row>
    <row r="822232" spans="13:13">
      <c r="M822232" s="4"/>
    </row>
    <row r="822233" spans="13:13">
      <c r="M822233" s="4"/>
    </row>
    <row r="822234" spans="13:13">
      <c r="M822234" s="4"/>
    </row>
    <row r="822235" spans="13:13">
      <c r="M822235" s="4"/>
    </row>
    <row r="822236" spans="13:13">
      <c r="M822236" s="4"/>
    </row>
    <row r="822237" spans="13:13">
      <c r="M822237" s="4"/>
    </row>
    <row r="822238" spans="13:13">
      <c r="M822238" s="4"/>
    </row>
    <row r="822239" spans="13:13">
      <c r="M822239" s="4"/>
    </row>
    <row r="822240" spans="13:13">
      <c r="M822240" s="4"/>
    </row>
    <row r="822241" spans="13:13">
      <c r="M822241" s="4"/>
    </row>
    <row r="822242" spans="13:13">
      <c r="M822242" s="4"/>
    </row>
    <row r="822243" spans="13:13">
      <c r="M822243" s="4"/>
    </row>
    <row r="822244" spans="13:13">
      <c r="M822244" s="4"/>
    </row>
    <row r="822245" spans="13:13">
      <c r="M822245" s="4"/>
    </row>
    <row r="822246" spans="13:13">
      <c r="M822246" s="4"/>
    </row>
    <row r="822247" spans="13:13">
      <c r="M822247" s="4"/>
    </row>
    <row r="822248" spans="13:13">
      <c r="M822248" s="4"/>
    </row>
    <row r="822249" spans="13:13">
      <c r="M822249" s="4"/>
    </row>
    <row r="822250" spans="13:13">
      <c r="M822250" s="4"/>
    </row>
    <row r="822251" spans="13:13">
      <c r="M822251" s="4"/>
    </row>
    <row r="822252" spans="13:13">
      <c r="M822252" s="4"/>
    </row>
    <row r="822253" spans="13:13">
      <c r="M822253" s="4"/>
    </row>
    <row r="822254" spans="13:13">
      <c r="M822254" s="4"/>
    </row>
    <row r="822255" spans="13:13">
      <c r="M822255" s="4"/>
    </row>
    <row r="822256" spans="13:13">
      <c r="M822256" s="4"/>
    </row>
    <row r="822257" spans="13:13">
      <c r="M822257" s="4"/>
    </row>
    <row r="822258" spans="13:13">
      <c r="M822258" s="4"/>
    </row>
    <row r="822259" spans="13:13">
      <c r="M822259" s="4"/>
    </row>
    <row r="822260" spans="13:13">
      <c r="M822260" s="4"/>
    </row>
    <row r="822261" spans="13:13">
      <c r="M822261" s="4"/>
    </row>
    <row r="822262" spans="13:13">
      <c r="M822262" s="4"/>
    </row>
    <row r="822263" spans="13:13">
      <c r="M822263" s="4"/>
    </row>
    <row r="822264" spans="13:13">
      <c r="M822264" s="4"/>
    </row>
    <row r="822265" spans="13:13">
      <c r="M822265" s="4"/>
    </row>
    <row r="822266" spans="13:13">
      <c r="M822266" s="4"/>
    </row>
    <row r="822267" spans="13:13">
      <c r="M822267" s="4"/>
    </row>
    <row r="822268" spans="13:13">
      <c r="M822268" s="4"/>
    </row>
    <row r="822269" spans="13:13">
      <c r="M822269" s="4"/>
    </row>
    <row r="822270" spans="13:13">
      <c r="M822270" s="4"/>
    </row>
    <row r="822271" spans="13:13">
      <c r="M822271" s="4"/>
    </row>
    <row r="822272" spans="13:13">
      <c r="M822272" s="4"/>
    </row>
    <row r="822273" spans="13:13">
      <c r="M822273" s="4"/>
    </row>
    <row r="822274" spans="13:13">
      <c r="M822274" s="4"/>
    </row>
    <row r="822275" spans="13:13">
      <c r="M822275" s="4"/>
    </row>
    <row r="822276" spans="13:13">
      <c r="M822276" s="4"/>
    </row>
    <row r="822277" spans="13:13">
      <c r="M822277" s="4"/>
    </row>
    <row r="822278" spans="13:13">
      <c r="M822278" s="4"/>
    </row>
    <row r="822279" spans="13:13">
      <c r="M822279" s="4"/>
    </row>
    <row r="822280" spans="13:13">
      <c r="M822280" s="4"/>
    </row>
    <row r="822281" spans="13:13">
      <c r="M822281" s="4"/>
    </row>
    <row r="822282" spans="13:13">
      <c r="M822282" s="4"/>
    </row>
    <row r="822283" spans="13:13">
      <c r="M822283" s="4"/>
    </row>
    <row r="822284" spans="13:13">
      <c r="M822284" s="4"/>
    </row>
    <row r="822285" spans="13:13">
      <c r="M822285" s="4"/>
    </row>
    <row r="822286" spans="13:13">
      <c r="M822286" s="4"/>
    </row>
    <row r="822287" spans="13:13">
      <c r="M822287" s="4"/>
    </row>
    <row r="822288" spans="13:13">
      <c r="M822288" s="4"/>
    </row>
    <row r="822289" spans="13:13">
      <c r="M822289" s="4"/>
    </row>
    <row r="822290" spans="13:13">
      <c r="M822290" s="4"/>
    </row>
    <row r="822291" spans="13:13">
      <c r="M822291" s="4"/>
    </row>
    <row r="822292" spans="13:13">
      <c r="M822292" s="4"/>
    </row>
    <row r="822293" spans="13:13">
      <c r="M822293" s="4"/>
    </row>
    <row r="822294" spans="13:13">
      <c r="M822294" s="4"/>
    </row>
    <row r="822295" spans="13:13">
      <c r="M822295" s="4"/>
    </row>
    <row r="822296" spans="13:13">
      <c r="M822296" s="4"/>
    </row>
    <row r="822297" spans="13:13">
      <c r="M822297" s="4"/>
    </row>
    <row r="822298" spans="13:13">
      <c r="M822298" s="4"/>
    </row>
    <row r="822299" spans="13:13">
      <c r="M822299" s="4"/>
    </row>
    <row r="822300" spans="13:13">
      <c r="M822300" s="4"/>
    </row>
    <row r="822301" spans="13:13">
      <c r="M822301" s="4"/>
    </row>
    <row r="822302" spans="13:13">
      <c r="M822302" s="4"/>
    </row>
    <row r="822303" spans="13:13">
      <c r="M822303" s="4"/>
    </row>
    <row r="822304" spans="13:13">
      <c r="M822304" s="4"/>
    </row>
    <row r="822305" spans="13:13">
      <c r="M822305" s="4"/>
    </row>
    <row r="822306" spans="13:13">
      <c r="M822306" s="4"/>
    </row>
    <row r="822307" spans="13:13">
      <c r="M822307" s="4"/>
    </row>
    <row r="822308" spans="13:13">
      <c r="M822308" s="4"/>
    </row>
    <row r="822309" spans="13:13">
      <c r="M822309" s="4"/>
    </row>
    <row r="822310" spans="13:13">
      <c r="M822310" s="4"/>
    </row>
    <row r="822311" spans="13:13">
      <c r="M822311" s="4"/>
    </row>
    <row r="822312" spans="13:13">
      <c r="M822312" s="4"/>
    </row>
    <row r="822313" spans="13:13">
      <c r="M822313" s="4"/>
    </row>
    <row r="822314" spans="13:13">
      <c r="M822314" s="4"/>
    </row>
    <row r="822315" spans="13:13">
      <c r="M822315" s="4"/>
    </row>
    <row r="822316" spans="13:13">
      <c r="M822316" s="4"/>
    </row>
    <row r="822317" spans="13:13">
      <c r="M822317" s="4"/>
    </row>
    <row r="822318" spans="13:13">
      <c r="M822318" s="4"/>
    </row>
    <row r="822319" spans="13:13">
      <c r="M822319" s="4"/>
    </row>
    <row r="822320" spans="13:13">
      <c r="M822320" s="4"/>
    </row>
    <row r="822321" spans="13:13">
      <c r="M822321" s="4"/>
    </row>
    <row r="822322" spans="13:13">
      <c r="M822322" s="4"/>
    </row>
    <row r="822323" spans="13:13">
      <c r="M822323" s="4"/>
    </row>
    <row r="822324" spans="13:13">
      <c r="M822324" s="4"/>
    </row>
    <row r="822325" spans="13:13">
      <c r="M822325" s="4"/>
    </row>
    <row r="822326" spans="13:13">
      <c r="M822326" s="4"/>
    </row>
    <row r="822327" spans="13:13">
      <c r="M822327" s="4"/>
    </row>
    <row r="822328" spans="13:13">
      <c r="M822328" s="4"/>
    </row>
    <row r="822329" spans="13:13">
      <c r="M822329" s="4"/>
    </row>
    <row r="822330" spans="13:13">
      <c r="M822330" s="4"/>
    </row>
    <row r="822331" spans="13:13">
      <c r="M822331" s="4"/>
    </row>
    <row r="822332" spans="13:13">
      <c r="M822332" s="4"/>
    </row>
    <row r="822333" spans="13:13">
      <c r="M822333" s="4"/>
    </row>
    <row r="822334" spans="13:13">
      <c r="M822334" s="4"/>
    </row>
    <row r="822335" spans="13:13">
      <c r="M822335" s="4"/>
    </row>
    <row r="822336" spans="13:13">
      <c r="M822336" s="4"/>
    </row>
    <row r="822337" spans="13:13">
      <c r="M822337" s="4"/>
    </row>
    <row r="822338" spans="13:13">
      <c r="M822338" s="4"/>
    </row>
    <row r="822339" spans="13:13">
      <c r="M822339" s="4"/>
    </row>
    <row r="822340" spans="13:13">
      <c r="M822340" s="4"/>
    </row>
    <row r="822341" spans="13:13">
      <c r="M822341" s="4"/>
    </row>
    <row r="822342" spans="13:13">
      <c r="M822342" s="4"/>
    </row>
    <row r="822343" spans="13:13">
      <c r="M822343" s="4"/>
    </row>
    <row r="822344" spans="13:13">
      <c r="M822344" s="4"/>
    </row>
    <row r="822345" spans="13:13">
      <c r="M822345" s="4"/>
    </row>
    <row r="822346" spans="13:13">
      <c r="M822346" s="4"/>
    </row>
    <row r="822347" spans="13:13">
      <c r="M822347" s="4"/>
    </row>
    <row r="822348" spans="13:13">
      <c r="M822348" s="4"/>
    </row>
    <row r="822349" spans="13:13">
      <c r="M822349" s="4"/>
    </row>
    <row r="822350" spans="13:13">
      <c r="M822350" s="4"/>
    </row>
    <row r="822351" spans="13:13">
      <c r="M822351" s="4"/>
    </row>
    <row r="822352" spans="13:13">
      <c r="M822352" s="4"/>
    </row>
    <row r="822353" spans="13:13">
      <c r="M822353" s="4"/>
    </row>
    <row r="822354" spans="13:13">
      <c r="M822354" s="4"/>
    </row>
    <row r="822355" spans="13:13">
      <c r="M822355" s="4"/>
    </row>
    <row r="822356" spans="13:13">
      <c r="M822356" s="4"/>
    </row>
    <row r="822357" spans="13:13">
      <c r="M822357" s="4"/>
    </row>
    <row r="822358" spans="13:13">
      <c r="M822358" s="4"/>
    </row>
    <row r="822359" spans="13:13">
      <c r="M822359" s="4"/>
    </row>
    <row r="822360" spans="13:13">
      <c r="M822360" s="4"/>
    </row>
    <row r="822361" spans="13:13">
      <c r="M822361" s="4"/>
    </row>
    <row r="822362" spans="13:13">
      <c r="M822362" s="4"/>
    </row>
    <row r="822363" spans="13:13">
      <c r="M822363" s="4"/>
    </row>
    <row r="822364" spans="13:13">
      <c r="M822364" s="4"/>
    </row>
    <row r="822365" spans="13:13">
      <c r="M822365" s="4"/>
    </row>
    <row r="822366" spans="13:13">
      <c r="M822366" s="4"/>
    </row>
    <row r="822367" spans="13:13">
      <c r="M822367" s="4"/>
    </row>
    <row r="822368" spans="13:13">
      <c r="M822368" s="4"/>
    </row>
    <row r="822369" spans="13:13">
      <c r="M822369" s="4"/>
    </row>
    <row r="822370" spans="13:13">
      <c r="M822370" s="4"/>
    </row>
    <row r="822371" spans="13:13">
      <c r="M822371" s="4"/>
    </row>
    <row r="822372" spans="13:13">
      <c r="M822372" s="4"/>
    </row>
    <row r="822373" spans="13:13">
      <c r="M822373" s="4"/>
    </row>
    <row r="822374" spans="13:13">
      <c r="M822374" s="4"/>
    </row>
    <row r="822375" spans="13:13">
      <c r="M822375" s="4"/>
    </row>
    <row r="822376" spans="13:13">
      <c r="M822376" s="4"/>
    </row>
    <row r="822377" spans="13:13">
      <c r="M822377" s="4"/>
    </row>
    <row r="822378" spans="13:13">
      <c r="M822378" s="4"/>
    </row>
    <row r="822379" spans="13:13">
      <c r="M822379" s="4"/>
    </row>
    <row r="822380" spans="13:13">
      <c r="M822380" s="4"/>
    </row>
    <row r="822381" spans="13:13">
      <c r="M822381" s="4"/>
    </row>
    <row r="822382" spans="13:13">
      <c r="M822382" s="4"/>
    </row>
    <row r="822383" spans="13:13">
      <c r="M822383" s="4"/>
    </row>
    <row r="822384" spans="13:13">
      <c r="M822384" s="4"/>
    </row>
    <row r="822385" spans="13:13">
      <c r="M822385" s="4"/>
    </row>
    <row r="822386" spans="13:13">
      <c r="M822386" s="4"/>
    </row>
    <row r="822387" spans="13:13">
      <c r="M822387" s="4"/>
    </row>
    <row r="822388" spans="13:13">
      <c r="M822388" s="4"/>
    </row>
    <row r="822389" spans="13:13">
      <c r="M822389" s="4"/>
    </row>
    <row r="822390" spans="13:13">
      <c r="M822390" s="4"/>
    </row>
    <row r="822391" spans="13:13">
      <c r="M822391" s="4"/>
    </row>
    <row r="822392" spans="13:13">
      <c r="M822392" s="4"/>
    </row>
    <row r="822393" spans="13:13">
      <c r="M822393" s="4"/>
    </row>
    <row r="822394" spans="13:13">
      <c r="M822394" s="4"/>
    </row>
    <row r="822395" spans="13:13">
      <c r="M822395" s="4"/>
    </row>
    <row r="822396" spans="13:13">
      <c r="M822396" s="4"/>
    </row>
    <row r="822397" spans="13:13">
      <c r="M822397" s="4"/>
    </row>
    <row r="822398" spans="13:13">
      <c r="M822398" s="4"/>
    </row>
    <row r="822399" spans="13:13">
      <c r="M822399" s="4"/>
    </row>
    <row r="822400" spans="13:13">
      <c r="M822400" s="4"/>
    </row>
    <row r="822401" spans="13:13">
      <c r="M822401" s="4"/>
    </row>
    <row r="822402" spans="13:13">
      <c r="M822402" s="4"/>
    </row>
    <row r="822403" spans="13:13">
      <c r="M822403" s="4"/>
    </row>
    <row r="822404" spans="13:13">
      <c r="M822404" s="4"/>
    </row>
    <row r="822405" spans="13:13">
      <c r="M822405" s="4"/>
    </row>
    <row r="822406" spans="13:13">
      <c r="M822406" s="4"/>
    </row>
    <row r="822407" spans="13:13">
      <c r="M822407" s="4"/>
    </row>
    <row r="822408" spans="13:13">
      <c r="M822408" s="4"/>
    </row>
    <row r="822409" spans="13:13">
      <c r="M822409" s="4"/>
    </row>
    <row r="822410" spans="13:13">
      <c r="M822410" s="4"/>
    </row>
    <row r="822411" spans="13:13">
      <c r="M822411" s="4"/>
    </row>
    <row r="822412" spans="13:13">
      <c r="M822412" s="4"/>
    </row>
    <row r="822413" spans="13:13">
      <c r="M822413" s="4"/>
    </row>
    <row r="822414" spans="13:13">
      <c r="M822414" s="4"/>
    </row>
    <row r="822415" spans="13:13">
      <c r="M822415" s="4"/>
    </row>
    <row r="822416" spans="13:13">
      <c r="M822416" s="4"/>
    </row>
    <row r="822417" spans="13:13">
      <c r="M822417" s="4"/>
    </row>
    <row r="822418" spans="13:13">
      <c r="M822418" s="4"/>
    </row>
    <row r="822419" spans="13:13">
      <c r="M822419" s="4"/>
    </row>
    <row r="822420" spans="13:13">
      <c r="M822420" s="4"/>
    </row>
    <row r="822421" spans="13:13">
      <c r="M822421" s="4"/>
    </row>
    <row r="822422" spans="13:13">
      <c r="M822422" s="4"/>
    </row>
    <row r="822423" spans="13:13">
      <c r="M822423" s="4"/>
    </row>
    <row r="822424" spans="13:13">
      <c r="M822424" s="4"/>
    </row>
    <row r="822425" spans="13:13">
      <c r="M822425" s="4"/>
    </row>
    <row r="822426" spans="13:13">
      <c r="M822426" s="4"/>
    </row>
    <row r="822427" spans="13:13">
      <c r="M822427" s="4"/>
    </row>
    <row r="822428" spans="13:13">
      <c r="M822428" s="4"/>
    </row>
    <row r="822429" spans="13:13">
      <c r="M822429" s="4"/>
    </row>
    <row r="822430" spans="13:13">
      <c r="M822430" s="4"/>
    </row>
    <row r="822431" spans="13:13">
      <c r="M822431" s="4"/>
    </row>
    <row r="822432" spans="13:13">
      <c r="M822432" s="4"/>
    </row>
    <row r="822433" spans="13:13">
      <c r="M822433" s="4"/>
    </row>
    <row r="822434" spans="13:13">
      <c r="M822434" s="4"/>
    </row>
    <row r="822435" spans="13:13">
      <c r="M822435" s="4"/>
    </row>
    <row r="822436" spans="13:13">
      <c r="M822436" s="4"/>
    </row>
    <row r="822437" spans="13:13">
      <c r="M822437" s="4"/>
    </row>
    <row r="822438" spans="13:13">
      <c r="M822438" s="4"/>
    </row>
    <row r="822439" spans="13:13">
      <c r="M822439" s="4"/>
    </row>
    <row r="822440" spans="13:13">
      <c r="M822440" s="4"/>
    </row>
    <row r="822441" spans="13:13">
      <c r="M822441" s="4"/>
    </row>
    <row r="822442" spans="13:13">
      <c r="M822442" s="4"/>
    </row>
    <row r="822443" spans="13:13">
      <c r="M822443" s="4"/>
    </row>
    <row r="822444" spans="13:13">
      <c r="M822444" s="4"/>
    </row>
    <row r="822445" spans="13:13">
      <c r="M822445" s="4"/>
    </row>
    <row r="822446" spans="13:13">
      <c r="M822446" s="4"/>
    </row>
    <row r="822447" spans="13:13">
      <c r="M822447" s="4"/>
    </row>
    <row r="822448" spans="13:13">
      <c r="M822448" s="4"/>
    </row>
    <row r="822449" spans="13:13">
      <c r="M822449" s="4"/>
    </row>
    <row r="822450" spans="13:13">
      <c r="M822450" s="4"/>
    </row>
    <row r="822451" spans="13:13">
      <c r="M822451" s="4"/>
    </row>
    <row r="822452" spans="13:13">
      <c r="M822452" s="4"/>
    </row>
    <row r="822453" spans="13:13">
      <c r="M822453" s="4"/>
    </row>
    <row r="822454" spans="13:13">
      <c r="M822454" s="4"/>
    </row>
    <row r="822455" spans="13:13">
      <c r="M822455" s="4"/>
    </row>
    <row r="822456" spans="13:13">
      <c r="M822456" s="4"/>
    </row>
    <row r="822457" spans="13:13">
      <c r="M822457" s="4"/>
    </row>
    <row r="822458" spans="13:13">
      <c r="M822458" s="4"/>
    </row>
    <row r="822459" spans="13:13">
      <c r="M822459" s="4"/>
    </row>
    <row r="822460" spans="13:13">
      <c r="M822460" s="4"/>
    </row>
    <row r="822461" spans="13:13">
      <c r="M822461" s="4"/>
    </row>
    <row r="822462" spans="13:13">
      <c r="M822462" s="4"/>
    </row>
    <row r="822463" spans="13:13">
      <c r="M822463" s="4"/>
    </row>
    <row r="822464" spans="13:13">
      <c r="M822464" s="4"/>
    </row>
    <row r="822465" spans="13:13">
      <c r="M822465" s="4"/>
    </row>
    <row r="822466" spans="13:13">
      <c r="M822466" s="4"/>
    </row>
    <row r="822467" spans="13:13">
      <c r="M822467" s="4"/>
    </row>
    <row r="822468" spans="13:13">
      <c r="M822468" s="4"/>
    </row>
    <row r="822469" spans="13:13">
      <c r="M822469" s="4"/>
    </row>
    <row r="822470" spans="13:13">
      <c r="M822470" s="4"/>
    </row>
    <row r="822471" spans="13:13">
      <c r="M822471" s="4"/>
    </row>
    <row r="822472" spans="13:13">
      <c r="M822472" s="4"/>
    </row>
    <row r="822473" spans="13:13">
      <c r="M822473" s="4"/>
    </row>
    <row r="822474" spans="13:13">
      <c r="M822474" s="4"/>
    </row>
    <row r="822475" spans="13:13">
      <c r="M822475" s="4"/>
    </row>
    <row r="822476" spans="13:13">
      <c r="M822476" s="4"/>
    </row>
    <row r="822477" spans="13:13">
      <c r="M822477" s="4"/>
    </row>
    <row r="822478" spans="13:13">
      <c r="M822478" s="4"/>
    </row>
    <row r="822479" spans="13:13">
      <c r="M822479" s="4"/>
    </row>
    <row r="822480" spans="13:13">
      <c r="M822480" s="4"/>
    </row>
    <row r="822481" spans="13:13">
      <c r="M822481" s="4"/>
    </row>
    <row r="822482" spans="13:13">
      <c r="M822482" s="4"/>
    </row>
    <row r="822483" spans="13:13">
      <c r="M822483" s="4"/>
    </row>
    <row r="822484" spans="13:13">
      <c r="M822484" s="4"/>
    </row>
    <row r="822485" spans="13:13">
      <c r="M822485" s="4"/>
    </row>
    <row r="822486" spans="13:13">
      <c r="M822486" s="4"/>
    </row>
    <row r="822487" spans="13:13">
      <c r="M822487" s="4"/>
    </row>
    <row r="822488" spans="13:13">
      <c r="M822488" s="4"/>
    </row>
    <row r="822489" spans="13:13">
      <c r="M822489" s="4"/>
    </row>
    <row r="822490" spans="13:13">
      <c r="M822490" s="4"/>
    </row>
    <row r="822491" spans="13:13">
      <c r="M822491" s="4"/>
    </row>
    <row r="822492" spans="13:13">
      <c r="M822492" s="4"/>
    </row>
    <row r="822493" spans="13:13">
      <c r="M822493" s="4"/>
    </row>
    <row r="822494" spans="13:13">
      <c r="M822494" s="4"/>
    </row>
    <row r="822495" spans="13:13">
      <c r="M822495" s="4"/>
    </row>
    <row r="822496" spans="13:13">
      <c r="M822496" s="4"/>
    </row>
    <row r="822497" spans="13:13">
      <c r="M822497" s="4"/>
    </row>
    <row r="822498" spans="13:13">
      <c r="M822498" s="4"/>
    </row>
    <row r="822499" spans="13:13">
      <c r="M822499" s="4"/>
    </row>
    <row r="822500" spans="13:13">
      <c r="M822500" s="4"/>
    </row>
    <row r="822501" spans="13:13">
      <c r="M822501" s="4"/>
    </row>
    <row r="822502" spans="13:13">
      <c r="M822502" s="4"/>
    </row>
    <row r="822503" spans="13:13">
      <c r="M822503" s="4"/>
    </row>
    <row r="822504" spans="13:13">
      <c r="M822504" s="4"/>
    </row>
    <row r="822505" spans="13:13">
      <c r="M822505" s="4"/>
    </row>
    <row r="822506" spans="13:13">
      <c r="M822506" s="4"/>
    </row>
    <row r="822507" spans="13:13">
      <c r="M822507" s="4"/>
    </row>
    <row r="822508" spans="13:13">
      <c r="M822508" s="4"/>
    </row>
    <row r="822509" spans="13:13">
      <c r="M822509" s="4"/>
    </row>
    <row r="822510" spans="13:13">
      <c r="M822510" s="4"/>
    </row>
    <row r="822511" spans="13:13">
      <c r="M822511" s="4"/>
    </row>
    <row r="822512" spans="13:13">
      <c r="M822512" s="4"/>
    </row>
    <row r="822513" spans="13:13">
      <c r="M822513" s="4"/>
    </row>
    <row r="822514" spans="13:13">
      <c r="M822514" s="4"/>
    </row>
    <row r="822515" spans="13:13">
      <c r="M822515" s="4"/>
    </row>
    <row r="822516" spans="13:13">
      <c r="M822516" s="4"/>
    </row>
    <row r="822517" spans="13:13">
      <c r="M822517" s="4"/>
    </row>
    <row r="822518" spans="13:13">
      <c r="M822518" s="4"/>
    </row>
    <row r="822519" spans="13:13">
      <c r="M822519" s="4"/>
    </row>
    <row r="822520" spans="13:13">
      <c r="M822520" s="4"/>
    </row>
    <row r="822521" spans="13:13">
      <c r="M822521" s="4"/>
    </row>
    <row r="822522" spans="13:13">
      <c r="M822522" s="4"/>
    </row>
    <row r="822523" spans="13:13">
      <c r="M822523" s="4"/>
    </row>
    <row r="822524" spans="13:13">
      <c r="M822524" s="4"/>
    </row>
    <row r="822525" spans="13:13">
      <c r="M822525" s="4"/>
    </row>
    <row r="822526" spans="13:13">
      <c r="M822526" s="4"/>
    </row>
    <row r="822527" spans="13:13">
      <c r="M822527" s="4"/>
    </row>
    <row r="822528" spans="13:13">
      <c r="M822528" s="4"/>
    </row>
    <row r="822529" spans="13:13">
      <c r="M822529" s="4"/>
    </row>
    <row r="822530" spans="13:13">
      <c r="M822530" s="4"/>
    </row>
    <row r="822531" spans="13:13">
      <c r="M822531" s="4"/>
    </row>
    <row r="822532" spans="13:13">
      <c r="M822532" s="4"/>
    </row>
    <row r="822533" spans="13:13">
      <c r="M822533" s="4"/>
    </row>
    <row r="822534" spans="13:13">
      <c r="M822534" s="4"/>
    </row>
    <row r="822535" spans="13:13">
      <c r="M822535" s="4"/>
    </row>
    <row r="822536" spans="13:13">
      <c r="M822536" s="4"/>
    </row>
    <row r="822537" spans="13:13">
      <c r="M822537" s="4"/>
    </row>
    <row r="822538" spans="13:13">
      <c r="M822538" s="4"/>
    </row>
    <row r="822539" spans="13:13">
      <c r="M822539" s="4"/>
    </row>
    <row r="822540" spans="13:13">
      <c r="M822540" s="4"/>
    </row>
    <row r="822541" spans="13:13">
      <c r="M822541" s="4"/>
    </row>
    <row r="822542" spans="13:13">
      <c r="M822542" s="4"/>
    </row>
    <row r="822543" spans="13:13">
      <c r="M822543" s="4"/>
    </row>
    <row r="822544" spans="13:13">
      <c r="M822544" s="4"/>
    </row>
    <row r="822545" spans="13:13">
      <c r="M822545" s="4"/>
    </row>
    <row r="822546" spans="13:13">
      <c r="M822546" s="4"/>
    </row>
    <row r="822547" spans="13:13">
      <c r="M822547" s="4"/>
    </row>
    <row r="822548" spans="13:13">
      <c r="M822548" s="4"/>
    </row>
    <row r="822549" spans="13:13">
      <c r="M822549" s="4"/>
    </row>
    <row r="822550" spans="13:13">
      <c r="M822550" s="4"/>
    </row>
    <row r="822551" spans="13:13">
      <c r="M822551" s="4"/>
    </row>
    <row r="822552" spans="13:13">
      <c r="M822552" s="4"/>
    </row>
    <row r="822553" spans="13:13">
      <c r="M822553" s="4"/>
    </row>
    <row r="822554" spans="13:13">
      <c r="M822554" s="4"/>
    </row>
    <row r="822555" spans="13:13">
      <c r="M822555" s="4"/>
    </row>
    <row r="822556" spans="13:13">
      <c r="M822556" s="4"/>
    </row>
    <row r="822557" spans="13:13">
      <c r="M822557" s="4"/>
    </row>
    <row r="822558" spans="13:13">
      <c r="M822558" s="4"/>
    </row>
    <row r="822559" spans="13:13">
      <c r="M822559" s="4"/>
    </row>
    <row r="822560" spans="13:13">
      <c r="M822560" s="4"/>
    </row>
    <row r="822561" spans="13:13">
      <c r="M822561" s="4"/>
    </row>
    <row r="822562" spans="13:13">
      <c r="M822562" s="4"/>
    </row>
    <row r="822563" spans="13:13">
      <c r="M822563" s="4"/>
    </row>
    <row r="822564" spans="13:13">
      <c r="M822564" s="4"/>
    </row>
    <row r="822565" spans="13:13">
      <c r="M822565" s="4"/>
    </row>
    <row r="822566" spans="13:13">
      <c r="M822566" s="4"/>
    </row>
    <row r="822567" spans="13:13">
      <c r="M822567" s="4"/>
    </row>
    <row r="822568" spans="13:13">
      <c r="M822568" s="4"/>
    </row>
    <row r="822569" spans="13:13">
      <c r="M822569" s="4"/>
    </row>
    <row r="822570" spans="13:13">
      <c r="M822570" s="4"/>
    </row>
    <row r="822571" spans="13:13">
      <c r="M822571" s="4"/>
    </row>
    <row r="822572" spans="13:13">
      <c r="M822572" s="4"/>
    </row>
    <row r="822573" spans="13:13">
      <c r="M822573" s="4"/>
    </row>
    <row r="822574" spans="13:13">
      <c r="M822574" s="4"/>
    </row>
    <row r="822575" spans="13:13">
      <c r="M822575" s="4"/>
    </row>
    <row r="822576" spans="13:13">
      <c r="M822576" s="4"/>
    </row>
    <row r="822577" spans="13:13">
      <c r="M822577" s="4"/>
    </row>
    <row r="822578" spans="13:13">
      <c r="M822578" s="4"/>
    </row>
    <row r="822579" spans="13:13">
      <c r="M822579" s="4"/>
    </row>
    <row r="822580" spans="13:13">
      <c r="M822580" s="4"/>
    </row>
    <row r="822581" spans="13:13">
      <c r="M822581" s="4"/>
    </row>
    <row r="822582" spans="13:13">
      <c r="M822582" s="4"/>
    </row>
    <row r="822583" spans="13:13">
      <c r="M822583" s="4"/>
    </row>
    <row r="822584" spans="13:13">
      <c r="M822584" s="4"/>
    </row>
    <row r="822585" spans="13:13">
      <c r="M822585" s="4"/>
    </row>
    <row r="822586" spans="13:13">
      <c r="M822586" s="4"/>
    </row>
    <row r="822587" spans="13:13">
      <c r="M822587" s="4"/>
    </row>
    <row r="822588" spans="13:13">
      <c r="M822588" s="4"/>
    </row>
    <row r="822589" spans="13:13">
      <c r="M822589" s="4"/>
    </row>
    <row r="822590" spans="13:13">
      <c r="M822590" s="4"/>
    </row>
    <row r="822591" spans="13:13">
      <c r="M822591" s="4"/>
    </row>
    <row r="822592" spans="13:13">
      <c r="M822592" s="4"/>
    </row>
    <row r="822593" spans="13:13">
      <c r="M822593" s="4"/>
    </row>
    <row r="822594" spans="13:13">
      <c r="M822594" s="4"/>
    </row>
    <row r="822595" spans="13:13">
      <c r="M822595" s="4"/>
    </row>
    <row r="822596" spans="13:13">
      <c r="M822596" s="4"/>
    </row>
    <row r="822597" spans="13:13">
      <c r="M822597" s="4"/>
    </row>
    <row r="822598" spans="13:13">
      <c r="M822598" s="4"/>
    </row>
    <row r="822599" spans="13:13">
      <c r="M822599" s="4"/>
    </row>
    <row r="822600" spans="13:13">
      <c r="M822600" s="4"/>
    </row>
    <row r="822601" spans="13:13">
      <c r="M822601" s="4"/>
    </row>
    <row r="822602" spans="13:13">
      <c r="M822602" s="4"/>
    </row>
    <row r="822603" spans="13:13">
      <c r="M822603" s="4"/>
    </row>
    <row r="822604" spans="13:13">
      <c r="M822604" s="4"/>
    </row>
    <row r="822605" spans="13:13">
      <c r="M822605" s="4"/>
    </row>
    <row r="822606" spans="13:13">
      <c r="M822606" s="4"/>
    </row>
    <row r="822607" spans="13:13">
      <c r="M822607" s="4"/>
    </row>
    <row r="822608" spans="13:13">
      <c r="M822608" s="4"/>
    </row>
    <row r="822609" spans="13:13">
      <c r="M822609" s="4"/>
    </row>
    <row r="822610" spans="13:13">
      <c r="M822610" s="4"/>
    </row>
    <row r="822611" spans="13:13">
      <c r="M822611" s="4"/>
    </row>
    <row r="822612" spans="13:13">
      <c r="M822612" s="4"/>
    </row>
    <row r="822613" spans="13:13">
      <c r="M822613" s="4"/>
    </row>
    <row r="822614" spans="13:13">
      <c r="M822614" s="4"/>
    </row>
    <row r="822615" spans="13:13">
      <c r="M822615" s="4"/>
    </row>
    <row r="822616" spans="13:13">
      <c r="M822616" s="4"/>
    </row>
    <row r="822617" spans="13:13">
      <c r="M822617" s="4"/>
    </row>
    <row r="822618" spans="13:13">
      <c r="M822618" s="4"/>
    </row>
    <row r="822619" spans="13:13">
      <c r="M822619" s="4"/>
    </row>
    <row r="822620" spans="13:13">
      <c r="M822620" s="4"/>
    </row>
    <row r="822621" spans="13:13">
      <c r="M822621" s="4"/>
    </row>
    <row r="822622" spans="13:13">
      <c r="M822622" s="4"/>
    </row>
    <row r="822623" spans="13:13">
      <c r="M822623" s="4"/>
    </row>
    <row r="822624" spans="13:13">
      <c r="M822624" s="4"/>
    </row>
    <row r="822625" spans="13:13">
      <c r="M822625" s="4"/>
    </row>
    <row r="822626" spans="13:13">
      <c r="M822626" s="4"/>
    </row>
    <row r="822627" spans="13:13">
      <c r="M822627" s="4"/>
    </row>
    <row r="822628" spans="13:13">
      <c r="M822628" s="4"/>
    </row>
    <row r="822629" spans="13:13">
      <c r="M822629" s="4"/>
    </row>
    <row r="822630" spans="13:13">
      <c r="M822630" s="4"/>
    </row>
    <row r="822631" spans="13:13">
      <c r="M822631" s="4"/>
    </row>
    <row r="822632" spans="13:13">
      <c r="M822632" s="4"/>
    </row>
    <row r="822633" spans="13:13">
      <c r="M822633" s="4"/>
    </row>
    <row r="822634" spans="13:13">
      <c r="M822634" s="4"/>
    </row>
    <row r="822635" spans="13:13">
      <c r="M822635" s="4"/>
    </row>
    <row r="822636" spans="13:13">
      <c r="M822636" s="4"/>
    </row>
    <row r="822637" spans="13:13">
      <c r="M822637" s="4"/>
    </row>
    <row r="822638" spans="13:13">
      <c r="M822638" s="4"/>
    </row>
    <row r="822639" spans="13:13">
      <c r="M822639" s="4"/>
    </row>
    <row r="822640" spans="13:13">
      <c r="M822640" s="4"/>
    </row>
    <row r="822641" spans="13:13">
      <c r="M822641" s="4"/>
    </row>
    <row r="822642" spans="13:13">
      <c r="M822642" s="4"/>
    </row>
    <row r="822643" spans="13:13">
      <c r="M822643" s="4"/>
    </row>
    <row r="822644" spans="13:13">
      <c r="M822644" s="4"/>
    </row>
    <row r="822645" spans="13:13">
      <c r="M822645" s="4"/>
    </row>
    <row r="822646" spans="13:13">
      <c r="M822646" s="4"/>
    </row>
    <row r="822647" spans="13:13">
      <c r="M822647" s="4"/>
    </row>
    <row r="822648" spans="13:13">
      <c r="M822648" s="4"/>
    </row>
    <row r="822649" spans="13:13">
      <c r="M822649" s="4"/>
    </row>
    <row r="822650" spans="13:13">
      <c r="M822650" s="4"/>
    </row>
    <row r="822651" spans="13:13">
      <c r="M822651" s="4"/>
    </row>
    <row r="822652" spans="13:13">
      <c r="M822652" s="4"/>
    </row>
    <row r="822653" spans="13:13">
      <c r="M822653" s="4"/>
    </row>
    <row r="822654" spans="13:13">
      <c r="M822654" s="4"/>
    </row>
    <row r="822655" spans="13:13">
      <c r="M822655" s="4"/>
    </row>
    <row r="822656" spans="13:13">
      <c r="M822656" s="4"/>
    </row>
    <row r="822657" spans="13:13">
      <c r="M822657" s="4"/>
    </row>
    <row r="822658" spans="13:13">
      <c r="M822658" s="4"/>
    </row>
    <row r="822659" spans="13:13">
      <c r="M822659" s="4"/>
    </row>
    <row r="822660" spans="13:13">
      <c r="M822660" s="4"/>
    </row>
    <row r="822661" spans="13:13">
      <c r="M822661" s="4"/>
    </row>
    <row r="822662" spans="13:13">
      <c r="M822662" s="4"/>
    </row>
    <row r="822663" spans="13:13">
      <c r="M822663" s="4"/>
    </row>
    <row r="822664" spans="13:13">
      <c r="M822664" s="4"/>
    </row>
    <row r="822665" spans="13:13">
      <c r="M822665" s="4"/>
    </row>
    <row r="822666" spans="13:13">
      <c r="M822666" s="4"/>
    </row>
    <row r="822667" spans="13:13">
      <c r="M822667" s="4"/>
    </row>
    <row r="822668" spans="13:13">
      <c r="M822668" s="4"/>
    </row>
    <row r="822669" spans="13:13">
      <c r="M822669" s="4"/>
    </row>
    <row r="822670" spans="13:13">
      <c r="M822670" s="4"/>
    </row>
    <row r="822671" spans="13:13">
      <c r="M822671" s="4"/>
    </row>
    <row r="822672" spans="13:13">
      <c r="M822672" s="4"/>
    </row>
    <row r="822673" spans="13:13">
      <c r="M822673" s="4"/>
    </row>
    <row r="822674" spans="13:13">
      <c r="M822674" s="4"/>
    </row>
    <row r="822675" spans="13:13">
      <c r="M822675" s="4"/>
    </row>
    <row r="822676" spans="13:13">
      <c r="M822676" s="4"/>
    </row>
    <row r="822677" spans="13:13">
      <c r="M822677" s="4"/>
    </row>
    <row r="822678" spans="13:13">
      <c r="M822678" s="4"/>
    </row>
    <row r="822679" spans="13:13">
      <c r="M822679" s="4"/>
    </row>
    <row r="822680" spans="13:13">
      <c r="M822680" s="4"/>
    </row>
    <row r="822681" spans="13:13">
      <c r="M822681" s="4"/>
    </row>
    <row r="822682" spans="13:13">
      <c r="M822682" s="4"/>
    </row>
    <row r="822683" spans="13:13">
      <c r="M822683" s="4"/>
    </row>
    <row r="822684" spans="13:13">
      <c r="M822684" s="4"/>
    </row>
    <row r="822685" spans="13:13">
      <c r="M822685" s="4"/>
    </row>
    <row r="822686" spans="13:13">
      <c r="M822686" s="4"/>
    </row>
    <row r="822687" spans="13:13">
      <c r="M822687" s="4"/>
    </row>
    <row r="822688" spans="13:13">
      <c r="M822688" s="4"/>
    </row>
    <row r="822689" spans="13:13">
      <c r="M822689" s="4"/>
    </row>
    <row r="822690" spans="13:13">
      <c r="M822690" s="4"/>
    </row>
    <row r="822691" spans="13:13">
      <c r="M822691" s="4"/>
    </row>
    <row r="822692" spans="13:13">
      <c r="M822692" s="4"/>
    </row>
    <row r="822693" spans="13:13">
      <c r="M822693" s="4"/>
    </row>
    <row r="822694" spans="13:13">
      <c r="M822694" s="4"/>
    </row>
    <row r="822695" spans="13:13">
      <c r="M822695" s="4"/>
    </row>
    <row r="822696" spans="13:13">
      <c r="M822696" s="4"/>
    </row>
    <row r="822697" spans="13:13">
      <c r="M822697" s="4"/>
    </row>
    <row r="822698" spans="13:13">
      <c r="M822698" s="4"/>
    </row>
    <row r="822699" spans="13:13">
      <c r="M822699" s="4"/>
    </row>
    <row r="822700" spans="13:13">
      <c r="M822700" s="4"/>
    </row>
    <row r="822701" spans="13:13">
      <c r="M822701" s="4"/>
    </row>
    <row r="822702" spans="13:13">
      <c r="M822702" s="4"/>
    </row>
    <row r="822703" spans="13:13">
      <c r="M822703" s="4"/>
    </row>
    <row r="822704" spans="13:13">
      <c r="M822704" s="4"/>
    </row>
    <row r="822705" spans="13:13">
      <c r="M822705" s="4"/>
    </row>
    <row r="822706" spans="13:13">
      <c r="M822706" s="4"/>
    </row>
    <row r="822707" spans="13:13">
      <c r="M822707" s="4"/>
    </row>
    <row r="822708" spans="13:13">
      <c r="M822708" s="4"/>
    </row>
    <row r="822709" spans="13:13">
      <c r="M822709" s="4"/>
    </row>
    <row r="822710" spans="13:13">
      <c r="M822710" s="4"/>
    </row>
    <row r="822711" spans="13:13">
      <c r="M822711" s="4"/>
    </row>
    <row r="822712" spans="13:13">
      <c r="M822712" s="4"/>
    </row>
    <row r="822713" spans="13:13">
      <c r="M822713" s="4"/>
    </row>
    <row r="822714" spans="13:13">
      <c r="M822714" s="4"/>
    </row>
    <row r="822715" spans="13:13">
      <c r="M822715" s="4"/>
    </row>
    <row r="822716" spans="13:13">
      <c r="M822716" s="4"/>
    </row>
    <row r="822717" spans="13:13">
      <c r="M822717" s="4"/>
    </row>
    <row r="822718" spans="13:13">
      <c r="M822718" s="4"/>
    </row>
    <row r="822719" spans="13:13">
      <c r="M822719" s="4"/>
    </row>
    <row r="822720" spans="13:13">
      <c r="M822720" s="4"/>
    </row>
    <row r="822721" spans="13:13">
      <c r="M822721" s="4"/>
    </row>
    <row r="822722" spans="13:13">
      <c r="M822722" s="4"/>
    </row>
    <row r="822723" spans="13:13">
      <c r="M822723" s="4"/>
    </row>
    <row r="822724" spans="13:13">
      <c r="M822724" s="4"/>
    </row>
    <row r="822725" spans="13:13">
      <c r="M822725" s="4"/>
    </row>
    <row r="822726" spans="13:13">
      <c r="M822726" s="4"/>
    </row>
    <row r="822727" spans="13:13">
      <c r="M822727" s="4"/>
    </row>
    <row r="822728" spans="13:13">
      <c r="M822728" s="4"/>
    </row>
    <row r="822729" spans="13:13">
      <c r="M822729" s="4"/>
    </row>
    <row r="822730" spans="13:13">
      <c r="M822730" s="4"/>
    </row>
    <row r="822731" spans="13:13">
      <c r="M822731" s="4"/>
    </row>
    <row r="822732" spans="13:13">
      <c r="M822732" s="4"/>
    </row>
    <row r="822733" spans="13:13">
      <c r="M822733" s="4"/>
    </row>
    <row r="822734" spans="13:13">
      <c r="M822734" s="4"/>
    </row>
    <row r="822735" spans="13:13">
      <c r="M822735" s="4"/>
    </row>
    <row r="822736" spans="13:13">
      <c r="M822736" s="4"/>
    </row>
    <row r="822737" spans="13:13">
      <c r="M822737" s="4"/>
    </row>
    <row r="822738" spans="13:13">
      <c r="M822738" s="4"/>
    </row>
    <row r="822739" spans="13:13">
      <c r="M822739" s="4"/>
    </row>
    <row r="822740" spans="13:13">
      <c r="M822740" s="4"/>
    </row>
    <row r="822741" spans="13:13">
      <c r="M822741" s="4"/>
    </row>
    <row r="822742" spans="13:13">
      <c r="M822742" s="4"/>
    </row>
    <row r="822743" spans="13:13">
      <c r="M822743" s="4"/>
    </row>
    <row r="822744" spans="13:13">
      <c r="M822744" s="4"/>
    </row>
    <row r="822745" spans="13:13">
      <c r="M822745" s="4"/>
    </row>
    <row r="822746" spans="13:13">
      <c r="M822746" s="4"/>
    </row>
    <row r="822747" spans="13:13">
      <c r="M822747" s="4"/>
    </row>
    <row r="822748" spans="13:13">
      <c r="M822748" s="4"/>
    </row>
    <row r="822749" spans="13:13">
      <c r="M822749" s="4"/>
    </row>
    <row r="822750" spans="13:13">
      <c r="M822750" s="4"/>
    </row>
    <row r="822751" spans="13:13">
      <c r="M822751" s="4"/>
    </row>
    <row r="822752" spans="13:13">
      <c r="M822752" s="4"/>
    </row>
    <row r="822753" spans="13:13">
      <c r="M822753" s="4"/>
    </row>
    <row r="822754" spans="13:13">
      <c r="M822754" s="4"/>
    </row>
    <row r="822755" spans="13:13">
      <c r="M822755" s="4"/>
    </row>
    <row r="822756" spans="13:13">
      <c r="M822756" s="4"/>
    </row>
    <row r="822757" spans="13:13">
      <c r="M822757" s="4"/>
    </row>
    <row r="822758" spans="13:13">
      <c r="M822758" s="4"/>
    </row>
    <row r="822759" spans="13:13">
      <c r="M822759" s="4"/>
    </row>
    <row r="822760" spans="13:13">
      <c r="M822760" s="4"/>
    </row>
    <row r="822761" spans="13:13">
      <c r="M822761" s="4"/>
    </row>
    <row r="822762" spans="13:13">
      <c r="M822762" s="4"/>
    </row>
    <row r="822763" spans="13:13">
      <c r="M822763" s="4"/>
    </row>
    <row r="822764" spans="13:13">
      <c r="M822764" s="4"/>
    </row>
    <row r="822765" spans="13:13">
      <c r="M822765" s="4"/>
    </row>
    <row r="822766" spans="13:13">
      <c r="M822766" s="4"/>
    </row>
    <row r="822767" spans="13:13">
      <c r="M822767" s="4"/>
    </row>
    <row r="822768" spans="13:13">
      <c r="M822768" s="4"/>
    </row>
    <row r="822769" spans="13:13">
      <c r="M822769" s="4"/>
    </row>
    <row r="822770" spans="13:13">
      <c r="M822770" s="4"/>
    </row>
    <row r="822771" spans="13:13">
      <c r="M822771" s="4"/>
    </row>
    <row r="822772" spans="13:13">
      <c r="M822772" s="4"/>
    </row>
    <row r="822773" spans="13:13">
      <c r="M822773" s="4"/>
    </row>
    <row r="822774" spans="13:13">
      <c r="M822774" s="4"/>
    </row>
    <row r="822775" spans="13:13">
      <c r="M822775" s="4"/>
    </row>
    <row r="822776" spans="13:13">
      <c r="M822776" s="4"/>
    </row>
    <row r="822777" spans="13:13">
      <c r="M822777" s="4"/>
    </row>
    <row r="822778" spans="13:13">
      <c r="M822778" s="4"/>
    </row>
    <row r="822779" spans="13:13">
      <c r="M822779" s="4"/>
    </row>
    <row r="822780" spans="13:13">
      <c r="M822780" s="4"/>
    </row>
    <row r="822781" spans="13:13">
      <c r="M822781" s="4"/>
    </row>
    <row r="822782" spans="13:13">
      <c r="M822782" s="4"/>
    </row>
    <row r="822783" spans="13:13">
      <c r="M822783" s="4"/>
    </row>
    <row r="822784" spans="13:13">
      <c r="M822784" s="4"/>
    </row>
    <row r="822785" spans="13:13">
      <c r="M822785" s="4"/>
    </row>
    <row r="822786" spans="13:13">
      <c r="M822786" s="4"/>
    </row>
    <row r="822787" spans="13:13">
      <c r="M822787" s="4"/>
    </row>
    <row r="822788" spans="13:13">
      <c r="M822788" s="4"/>
    </row>
    <row r="822789" spans="13:13">
      <c r="M822789" s="4"/>
    </row>
    <row r="822790" spans="13:13">
      <c r="M822790" s="4"/>
    </row>
    <row r="822791" spans="13:13">
      <c r="M822791" s="4"/>
    </row>
    <row r="822792" spans="13:13">
      <c r="M822792" s="4"/>
    </row>
    <row r="822793" spans="13:13">
      <c r="M822793" s="4"/>
    </row>
    <row r="822794" spans="13:13">
      <c r="M822794" s="4"/>
    </row>
    <row r="822795" spans="13:13">
      <c r="M822795" s="4"/>
    </row>
    <row r="822796" spans="13:13">
      <c r="M822796" s="4"/>
    </row>
    <row r="822797" spans="13:13">
      <c r="M822797" s="4"/>
    </row>
    <row r="822798" spans="13:13">
      <c r="M822798" s="4"/>
    </row>
    <row r="822799" spans="13:13">
      <c r="M822799" s="4"/>
    </row>
    <row r="822800" spans="13:13">
      <c r="M822800" s="4"/>
    </row>
    <row r="822801" spans="13:13">
      <c r="M822801" s="4"/>
    </row>
    <row r="822802" spans="13:13">
      <c r="M822802" s="4"/>
    </row>
    <row r="822803" spans="13:13">
      <c r="M822803" s="4"/>
    </row>
    <row r="822804" spans="13:13">
      <c r="M822804" s="4"/>
    </row>
    <row r="822805" spans="13:13">
      <c r="M822805" s="4"/>
    </row>
    <row r="822806" spans="13:13">
      <c r="M822806" s="4"/>
    </row>
    <row r="822807" spans="13:13">
      <c r="M822807" s="4"/>
    </row>
    <row r="822808" spans="13:13">
      <c r="M822808" s="4"/>
    </row>
    <row r="822809" spans="13:13">
      <c r="M822809" s="4"/>
    </row>
    <row r="822810" spans="13:13">
      <c r="M822810" s="4"/>
    </row>
    <row r="822811" spans="13:13">
      <c r="M822811" s="4"/>
    </row>
    <row r="822812" spans="13:13">
      <c r="M822812" s="4"/>
    </row>
    <row r="822813" spans="13:13">
      <c r="M822813" s="4"/>
    </row>
    <row r="822814" spans="13:13">
      <c r="M822814" s="4"/>
    </row>
    <row r="822815" spans="13:13">
      <c r="M822815" s="4"/>
    </row>
    <row r="822816" spans="13:13">
      <c r="M822816" s="4"/>
    </row>
    <row r="822817" spans="13:13">
      <c r="M822817" s="4"/>
    </row>
    <row r="822818" spans="13:13">
      <c r="M822818" s="4"/>
    </row>
    <row r="822819" spans="13:13">
      <c r="M822819" s="4"/>
    </row>
    <row r="822820" spans="13:13">
      <c r="M822820" s="4"/>
    </row>
    <row r="822821" spans="13:13">
      <c r="M822821" s="4"/>
    </row>
    <row r="822822" spans="13:13">
      <c r="M822822" s="4"/>
    </row>
    <row r="822823" spans="13:13">
      <c r="M822823" s="4"/>
    </row>
    <row r="822824" spans="13:13">
      <c r="M822824" s="4"/>
    </row>
    <row r="822825" spans="13:13">
      <c r="M822825" s="4"/>
    </row>
    <row r="822826" spans="13:13">
      <c r="M822826" s="4"/>
    </row>
    <row r="822827" spans="13:13">
      <c r="M822827" s="4"/>
    </row>
    <row r="822828" spans="13:13">
      <c r="M822828" s="4"/>
    </row>
    <row r="822829" spans="13:13">
      <c r="M822829" s="4"/>
    </row>
    <row r="822830" spans="13:13">
      <c r="M822830" s="4"/>
    </row>
    <row r="822831" spans="13:13">
      <c r="M822831" s="4"/>
    </row>
    <row r="822832" spans="13:13">
      <c r="M822832" s="4"/>
    </row>
    <row r="822833" spans="13:13">
      <c r="M822833" s="4"/>
    </row>
    <row r="822834" spans="13:13">
      <c r="M822834" s="4"/>
    </row>
    <row r="822835" spans="13:13">
      <c r="M822835" s="4"/>
    </row>
    <row r="822836" spans="13:13">
      <c r="M822836" s="4"/>
    </row>
    <row r="822837" spans="13:13">
      <c r="M822837" s="4"/>
    </row>
    <row r="822838" spans="13:13">
      <c r="M822838" s="4"/>
    </row>
    <row r="822839" spans="13:13">
      <c r="M822839" s="4"/>
    </row>
    <row r="822840" spans="13:13">
      <c r="M822840" s="4"/>
    </row>
    <row r="822841" spans="13:13">
      <c r="M822841" s="4"/>
    </row>
    <row r="822842" spans="13:13">
      <c r="M822842" s="4"/>
    </row>
    <row r="822843" spans="13:13">
      <c r="M822843" s="4"/>
    </row>
    <row r="822844" spans="13:13">
      <c r="M822844" s="4"/>
    </row>
    <row r="822845" spans="13:13">
      <c r="M822845" s="4"/>
    </row>
    <row r="822846" spans="13:13">
      <c r="M822846" s="4"/>
    </row>
    <row r="822847" spans="13:13">
      <c r="M822847" s="4"/>
    </row>
    <row r="822848" spans="13:13">
      <c r="M822848" s="4"/>
    </row>
    <row r="822849" spans="13:13">
      <c r="M822849" s="4"/>
    </row>
    <row r="822850" spans="13:13">
      <c r="M822850" s="4"/>
    </row>
    <row r="822851" spans="13:13">
      <c r="M822851" s="4"/>
    </row>
    <row r="822852" spans="13:13">
      <c r="M822852" s="4"/>
    </row>
    <row r="822853" spans="13:13">
      <c r="M822853" s="4"/>
    </row>
    <row r="822854" spans="13:13">
      <c r="M822854" s="4"/>
    </row>
    <row r="822855" spans="13:13">
      <c r="M822855" s="4"/>
    </row>
    <row r="822856" spans="13:13">
      <c r="M822856" s="4"/>
    </row>
    <row r="822857" spans="13:13">
      <c r="M822857" s="4"/>
    </row>
    <row r="822858" spans="13:13">
      <c r="M822858" s="4"/>
    </row>
    <row r="822859" spans="13:13">
      <c r="M822859" s="4"/>
    </row>
    <row r="822860" spans="13:13">
      <c r="M822860" s="4"/>
    </row>
    <row r="822861" spans="13:13">
      <c r="M822861" s="4"/>
    </row>
    <row r="822862" spans="13:13">
      <c r="M822862" s="4"/>
    </row>
    <row r="822863" spans="13:13">
      <c r="M822863" s="4"/>
    </row>
    <row r="822864" spans="13:13">
      <c r="M822864" s="4"/>
    </row>
    <row r="822865" spans="13:13">
      <c r="M822865" s="4"/>
    </row>
    <row r="822866" spans="13:13">
      <c r="M822866" s="4"/>
    </row>
    <row r="822867" spans="13:13">
      <c r="M822867" s="4"/>
    </row>
    <row r="822868" spans="13:13">
      <c r="M822868" s="4"/>
    </row>
    <row r="822869" spans="13:13">
      <c r="M822869" s="4"/>
    </row>
    <row r="822870" spans="13:13">
      <c r="M822870" s="4"/>
    </row>
    <row r="822871" spans="13:13">
      <c r="M822871" s="4"/>
    </row>
    <row r="822872" spans="13:13">
      <c r="M822872" s="4"/>
    </row>
    <row r="822873" spans="13:13">
      <c r="M822873" s="4"/>
    </row>
    <row r="822874" spans="13:13">
      <c r="M822874" s="4"/>
    </row>
    <row r="822875" spans="13:13">
      <c r="M822875" s="4"/>
    </row>
    <row r="822876" spans="13:13">
      <c r="M822876" s="4"/>
    </row>
    <row r="822877" spans="13:13">
      <c r="M822877" s="4"/>
    </row>
    <row r="822878" spans="13:13">
      <c r="M822878" s="4"/>
    </row>
    <row r="822879" spans="13:13">
      <c r="M822879" s="4"/>
    </row>
    <row r="822880" spans="13:13">
      <c r="M822880" s="4"/>
    </row>
    <row r="822881" spans="13:13">
      <c r="M822881" s="4"/>
    </row>
    <row r="822882" spans="13:13">
      <c r="M822882" s="4"/>
    </row>
    <row r="822883" spans="13:13">
      <c r="M822883" s="4"/>
    </row>
    <row r="822884" spans="13:13">
      <c r="M822884" s="4"/>
    </row>
    <row r="822885" spans="13:13">
      <c r="M822885" s="4"/>
    </row>
    <row r="822886" spans="13:13">
      <c r="M822886" s="4"/>
    </row>
    <row r="822887" spans="13:13">
      <c r="M822887" s="4"/>
    </row>
    <row r="822888" spans="13:13">
      <c r="M822888" s="4"/>
    </row>
    <row r="822889" spans="13:13">
      <c r="M822889" s="4"/>
    </row>
    <row r="822890" spans="13:13">
      <c r="M822890" s="4"/>
    </row>
    <row r="822891" spans="13:13">
      <c r="M822891" s="4"/>
    </row>
    <row r="822892" spans="13:13">
      <c r="M822892" s="4"/>
    </row>
    <row r="822893" spans="13:13">
      <c r="M822893" s="4"/>
    </row>
    <row r="822894" spans="13:13">
      <c r="M822894" s="4"/>
    </row>
    <row r="822895" spans="13:13">
      <c r="M822895" s="4"/>
    </row>
    <row r="822896" spans="13:13">
      <c r="M822896" s="4"/>
    </row>
    <row r="822897" spans="13:13">
      <c r="M822897" s="4"/>
    </row>
    <row r="822898" spans="13:13">
      <c r="M822898" s="4"/>
    </row>
    <row r="822899" spans="13:13">
      <c r="M822899" s="4"/>
    </row>
    <row r="822900" spans="13:13">
      <c r="M822900" s="4"/>
    </row>
    <row r="822901" spans="13:13">
      <c r="M822901" s="4"/>
    </row>
    <row r="822902" spans="13:13">
      <c r="M822902" s="4"/>
    </row>
    <row r="822903" spans="13:13">
      <c r="M822903" s="4"/>
    </row>
    <row r="822904" spans="13:13">
      <c r="M822904" s="4"/>
    </row>
    <row r="822905" spans="13:13">
      <c r="M822905" s="4"/>
    </row>
    <row r="822906" spans="13:13">
      <c r="M822906" s="4"/>
    </row>
    <row r="822907" spans="13:13">
      <c r="M822907" s="4"/>
    </row>
    <row r="822908" spans="13:13">
      <c r="M822908" s="4"/>
    </row>
    <row r="822909" spans="13:13">
      <c r="M822909" s="4"/>
    </row>
    <row r="822910" spans="13:13">
      <c r="M822910" s="4"/>
    </row>
    <row r="822911" spans="13:13">
      <c r="M822911" s="4"/>
    </row>
    <row r="822912" spans="13:13">
      <c r="M822912" s="4"/>
    </row>
    <row r="822913" spans="13:13">
      <c r="M822913" s="4"/>
    </row>
    <row r="822914" spans="13:13">
      <c r="M822914" s="4"/>
    </row>
    <row r="822915" spans="13:13">
      <c r="M822915" s="4"/>
    </row>
    <row r="822916" spans="13:13">
      <c r="M822916" s="4"/>
    </row>
    <row r="822917" spans="13:13">
      <c r="M822917" s="4"/>
    </row>
    <row r="822918" spans="13:13">
      <c r="M822918" s="4"/>
    </row>
    <row r="822919" spans="13:13">
      <c r="M822919" s="4"/>
    </row>
    <row r="822920" spans="13:13">
      <c r="M822920" s="4"/>
    </row>
    <row r="822921" spans="13:13">
      <c r="M822921" s="4"/>
    </row>
    <row r="822922" spans="13:13">
      <c r="M822922" s="4"/>
    </row>
    <row r="822923" spans="13:13">
      <c r="M822923" s="4"/>
    </row>
    <row r="822924" spans="13:13">
      <c r="M822924" s="4"/>
    </row>
    <row r="822925" spans="13:13">
      <c r="M822925" s="4"/>
    </row>
    <row r="822926" spans="13:13">
      <c r="M822926" s="4"/>
    </row>
    <row r="822927" spans="13:13">
      <c r="M822927" s="4"/>
    </row>
    <row r="822928" spans="13:13">
      <c r="M822928" s="4"/>
    </row>
    <row r="822929" spans="13:13">
      <c r="M822929" s="4"/>
    </row>
    <row r="822930" spans="13:13">
      <c r="M822930" s="4"/>
    </row>
    <row r="822931" spans="13:13">
      <c r="M822931" s="4"/>
    </row>
    <row r="822932" spans="13:13">
      <c r="M822932" s="4"/>
    </row>
    <row r="822933" spans="13:13">
      <c r="M822933" s="4"/>
    </row>
    <row r="822934" spans="13:13">
      <c r="M822934" s="4"/>
    </row>
    <row r="822935" spans="13:13">
      <c r="M822935" s="4"/>
    </row>
    <row r="822936" spans="13:13">
      <c r="M822936" s="4"/>
    </row>
    <row r="822937" spans="13:13">
      <c r="M822937" s="4"/>
    </row>
    <row r="822938" spans="13:13">
      <c r="M822938" s="4"/>
    </row>
    <row r="822939" spans="13:13">
      <c r="M822939" s="4"/>
    </row>
    <row r="822940" spans="13:13">
      <c r="M822940" s="4"/>
    </row>
    <row r="822941" spans="13:13">
      <c r="M822941" s="4"/>
    </row>
    <row r="822942" spans="13:13">
      <c r="M822942" s="4"/>
    </row>
    <row r="822943" spans="13:13">
      <c r="M822943" s="4"/>
    </row>
    <row r="822944" spans="13:13">
      <c r="M822944" s="4"/>
    </row>
    <row r="822945" spans="13:13">
      <c r="M822945" s="4"/>
    </row>
    <row r="822946" spans="13:13">
      <c r="M822946" s="4"/>
    </row>
    <row r="822947" spans="13:13">
      <c r="M822947" s="4"/>
    </row>
    <row r="822948" spans="13:13">
      <c r="M822948" s="4"/>
    </row>
    <row r="822949" spans="13:13">
      <c r="M822949" s="4"/>
    </row>
    <row r="822950" spans="13:13">
      <c r="M822950" s="4"/>
    </row>
    <row r="822951" spans="13:13">
      <c r="M822951" s="4"/>
    </row>
    <row r="822952" spans="13:13">
      <c r="M822952" s="4"/>
    </row>
    <row r="822953" spans="13:13">
      <c r="M822953" s="4"/>
    </row>
    <row r="822954" spans="13:13">
      <c r="M822954" s="4"/>
    </row>
    <row r="822955" spans="13:13">
      <c r="M822955" s="4"/>
    </row>
    <row r="822956" spans="13:13">
      <c r="M822956" s="4"/>
    </row>
    <row r="822957" spans="13:13">
      <c r="M822957" s="4"/>
    </row>
    <row r="822958" spans="13:13">
      <c r="M822958" s="4"/>
    </row>
    <row r="822959" spans="13:13">
      <c r="M822959" s="4"/>
    </row>
    <row r="822960" spans="13:13">
      <c r="M822960" s="4"/>
    </row>
    <row r="822961" spans="13:13">
      <c r="M822961" s="4"/>
    </row>
    <row r="822962" spans="13:13">
      <c r="M822962" s="4"/>
    </row>
    <row r="822963" spans="13:13">
      <c r="M822963" s="4"/>
    </row>
    <row r="822964" spans="13:13">
      <c r="M822964" s="4"/>
    </row>
    <row r="822965" spans="13:13">
      <c r="M822965" s="4"/>
    </row>
    <row r="822966" spans="13:13">
      <c r="M822966" s="4"/>
    </row>
    <row r="822967" spans="13:13">
      <c r="M822967" s="4"/>
    </row>
    <row r="822968" spans="13:13">
      <c r="M822968" s="4"/>
    </row>
    <row r="822969" spans="13:13">
      <c r="M822969" s="4"/>
    </row>
    <row r="822970" spans="13:13">
      <c r="M822970" s="4"/>
    </row>
    <row r="822971" spans="13:13">
      <c r="M822971" s="4"/>
    </row>
    <row r="822972" spans="13:13">
      <c r="M822972" s="4"/>
    </row>
    <row r="822973" spans="13:13">
      <c r="M822973" s="4"/>
    </row>
    <row r="822974" spans="13:13">
      <c r="M822974" s="4"/>
    </row>
    <row r="822975" spans="13:13">
      <c r="M822975" s="4"/>
    </row>
    <row r="822976" spans="13:13">
      <c r="M822976" s="4"/>
    </row>
    <row r="822977" spans="13:13">
      <c r="M822977" s="4"/>
    </row>
    <row r="822978" spans="13:13">
      <c r="M822978" s="4"/>
    </row>
    <row r="822979" spans="13:13">
      <c r="M822979" s="4"/>
    </row>
    <row r="822980" spans="13:13">
      <c r="M822980" s="4"/>
    </row>
    <row r="822981" spans="13:13">
      <c r="M822981" s="4"/>
    </row>
    <row r="822982" spans="13:13">
      <c r="M822982" s="4"/>
    </row>
    <row r="822983" spans="13:13">
      <c r="M822983" s="4"/>
    </row>
    <row r="822984" spans="13:13">
      <c r="M822984" s="4"/>
    </row>
    <row r="822985" spans="13:13">
      <c r="M822985" s="4"/>
    </row>
    <row r="822986" spans="13:13">
      <c r="M822986" s="4"/>
    </row>
    <row r="822987" spans="13:13">
      <c r="M822987" s="4"/>
    </row>
    <row r="822988" spans="13:13">
      <c r="M822988" s="4"/>
    </row>
    <row r="822989" spans="13:13">
      <c r="M822989" s="4"/>
    </row>
    <row r="822990" spans="13:13">
      <c r="M822990" s="4"/>
    </row>
    <row r="822991" spans="13:13">
      <c r="M822991" s="4"/>
    </row>
    <row r="822992" spans="13:13">
      <c r="M822992" s="4"/>
    </row>
    <row r="822993" spans="13:13">
      <c r="M822993" s="4"/>
    </row>
    <row r="822994" spans="13:13">
      <c r="M822994" s="4"/>
    </row>
    <row r="822995" spans="13:13">
      <c r="M822995" s="4"/>
    </row>
    <row r="822996" spans="13:13">
      <c r="M822996" s="4"/>
    </row>
    <row r="822997" spans="13:13">
      <c r="M822997" s="4"/>
    </row>
    <row r="822998" spans="13:13">
      <c r="M822998" s="4"/>
    </row>
    <row r="822999" spans="13:13">
      <c r="M822999" s="4"/>
    </row>
    <row r="823000" spans="13:13">
      <c r="M823000" s="4"/>
    </row>
    <row r="823001" spans="13:13">
      <c r="M823001" s="4"/>
    </row>
    <row r="823002" spans="13:13">
      <c r="M823002" s="4"/>
    </row>
    <row r="823003" spans="13:13">
      <c r="M823003" s="4"/>
    </row>
    <row r="823004" spans="13:13">
      <c r="M823004" s="4"/>
    </row>
    <row r="823005" spans="13:13">
      <c r="M823005" s="4"/>
    </row>
    <row r="823006" spans="13:13">
      <c r="M823006" s="4"/>
    </row>
    <row r="823007" spans="13:13">
      <c r="M823007" s="4"/>
    </row>
    <row r="823008" spans="13:13">
      <c r="M823008" s="4"/>
    </row>
    <row r="823009" spans="13:13">
      <c r="M823009" s="4"/>
    </row>
    <row r="823010" spans="13:13">
      <c r="M823010" s="4"/>
    </row>
    <row r="823011" spans="13:13">
      <c r="M823011" s="4"/>
    </row>
    <row r="823012" spans="13:13">
      <c r="M823012" s="4"/>
    </row>
    <row r="823013" spans="13:13">
      <c r="M823013" s="4"/>
    </row>
    <row r="823014" spans="13:13">
      <c r="M823014" s="4"/>
    </row>
    <row r="823015" spans="13:13">
      <c r="M823015" s="4"/>
    </row>
    <row r="823016" spans="13:13">
      <c r="M823016" s="4"/>
    </row>
    <row r="823017" spans="13:13">
      <c r="M823017" s="4"/>
    </row>
    <row r="823018" spans="13:13">
      <c r="M823018" s="4"/>
    </row>
    <row r="823019" spans="13:13">
      <c r="M823019" s="4"/>
    </row>
    <row r="823020" spans="13:13">
      <c r="M823020" s="4"/>
    </row>
    <row r="823021" spans="13:13">
      <c r="M823021" s="4"/>
    </row>
    <row r="823022" spans="13:13">
      <c r="M823022" s="4"/>
    </row>
    <row r="823023" spans="13:13">
      <c r="M823023" s="4"/>
    </row>
    <row r="823024" spans="13:13">
      <c r="M823024" s="4"/>
    </row>
    <row r="823025" spans="13:13">
      <c r="M823025" s="4"/>
    </row>
    <row r="823026" spans="13:13">
      <c r="M823026" s="4"/>
    </row>
    <row r="823027" spans="13:13">
      <c r="M823027" s="4"/>
    </row>
    <row r="823028" spans="13:13">
      <c r="M823028" s="4"/>
    </row>
    <row r="823029" spans="13:13">
      <c r="M823029" s="4"/>
    </row>
    <row r="823030" spans="13:13">
      <c r="M823030" s="4"/>
    </row>
    <row r="823031" spans="13:13">
      <c r="M823031" s="4"/>
    </row>
    <row r="823032" spans="13:13">
      <c r="M823032" s="4"/>
    </row>
    <row r="823033" spans="13:13">
      <c r="M823033" s="4"/>
    </row>
    <row r="823034" spans="13:13">
      <c r="M823034" s="4"/>
    </row>
    <row r="823035" spans="13:13">
      <c r="M823035" s="4"/>
    </row>
    <row r="823036" spans="13:13">
      <c r="M823036" s="4"/>
    </row>
    <row r="823037" spans="13:13">
      <c r="M823037" s="4"/>
    </row>
    <row r="823038" spans="13:13">
      <c r="M823038" s="4"/>
    </row>
    <row r="823039" spans="13:13">
      <c r="M823039" s="4"/>
    </row>
    <row r="823040" spans="13:13">
      <c r="M823040" s="4"/>
    </row>
    <row r="823041" spans="13:13">
      <c r="M823041" s="4"/>
    </row>
    <row r="823042" spans="13:13">
      <c r="M823042" s="4"/>
    </row>
    <row r="823043" spans="13:13">
      <c r="M823043" s="4"/>
    </row>
    <row r="823044" spans="13:13">
      <c r="M823044" s="4"/>
    </row>
    <row r="823045" spans="13:13">
      <c r="M823045" s="4"/>
    </row>
    <row r="823046" spans="13:13">
      <c r="M823046" s="4"/>
    </row>
    <row r="823047" spans="13:13">
      <c r="M823047" s="4"/>
    </row>
    <row r="823048" spans="13:13">
      <c r="M823048" s="4"/>
    </row>
    <row r="823049" spans="13:13">
      <c r="M823049" s="4"/>
    </row>
    <row r="823050" spans="13:13">
      <c r="M823050" s="4"/>
    </row>
    <row r="823051" spans="13:13">
      <c r="M823051" s="4"/>
    </row>
    <row r="823052" spans="13:13">
      <c r="M823052" s="4"/>
    </row>
    <row r="823053" spans="13:13">
      <c r="M823053" s="4"/>
    </row>
    <row r="823054" spans="13:13">
      <c r="M823054" s="4"/>
    </row>
    <row r="823055" spans="13:13">
      <c r="M823055" s="4"/>
    </row>
    <row r="823056" spans="13:13">
      <c r="M823056" s="4"/>
    </row>
    <row r="823057" spans="13:13">
      <c r="M823057" s="4"/>
    </row>
    <row r="823058" spans="13:13">
      <c r="M823058" s="4"/>
    </row>
    <row r="823059" spans="13:13">
      <c r="M823059" s="4"/>
    </row>
    <row r="823060" spans="13:13">
      <c r="M823060" s="4"/>
    </row>
    <row r="823061" spans="13:13">
      <c r="M823061" s="4"/>
    </row>
    <row r="823062" spans="13:13">
      <c r="M823062" s="4"/>
    </row>
    <row r="823063" spans="13:13">
      <c r="M823063" s="4"/>
    </row>
    <row r="823064" spans="13:13">
      <c r="M823064" s="4"/>
    </row>
    <row r="823065" spans="13:13">
      <c r="M823065" s="4"/>
    </row>
    <row r="823066" spans="13:13">
      <c r="M823066" s="4"/>
    </row>
    <row r="823067" spans="13:13">
      <c r="M823067" s="4"/>
    </row>
    <row r="823068" spans="13:13">
      <c r="M823068" s="4"/>
    </row>
    <row r="823069" spans="13:13">
      <c r="M823069" s="4"/>
    </row>
    <row r="823070" spans="13:13">
      <c r="M823070" s="4"/>
    </row>
    <row r="823071" spans="13:13">
      <c r="M823071" s="4"/>
    </row>
    <row r="823072" spans="13:13">
      <c r="M823072" s="4"/>
    </row>
    <row r="823073" spans="13:13">
      <c r="M823073" s="4"/>
    </row>
    <row r="823074" spans="13:13">
      <c r="M823074" s="4"/>
    </row>
    <row r="823075" spans="13:13">
      <c r="M823075" s="4"/>
    </row>
    <row r="823076" spans="13:13">
      <c r="M823076" s="4"/>
    </row>
    <row r="823077" spans="13:13">
      <c r="M823077" s="4"/>
    </row>
    <row r="823078" spans="13:13">
      <c r="M823078" s="4"/>
    </row>
    <row r="823079" spans="13:13">
      <c r="M823079" s="4"/>
    </row>
    <row r="823080" spans="13:13">
      <c r="M823080" s="4"/>
    </row>
    <row r="823081" spans="13:13">
      <c r="M823081" s="4"/>
    </row>
    <row r="823082" spans="13:13">
      <c r="M823082" s="4"/>
    </row>
    <row r="823083" spans="13:13">
      <c r="M823083" s="4"/>
    </row>
    <row r="823084" spans="13:13">
      <c r="M823084" s="4"/>
    </row>
    <row r="823085" spans="13:13">
      <c r="M823085" s="4"/>
    </row>
    <row r="823086" spans="13:13">
      <c r="M823086" s="4"/>
    </row>
    <row r="823087" spans="13:13">
      <c r="M823087" s="4"/>
    </row>
    <row r="823088" spans="13:13">
      <c r="M823088" s="4"/>
    </row>
    <row r="823089" spans="13:13">
      <c r="M823089" s="4"/>
    </row>
    <row r="823090" spans="13:13">
      <c r="M823090" s="4"/>
    </row>
    <row r="823091" spans="13:13">
      <c r="M823091" s="4"/>
    </row>
    <row r="823092" spans="13:13">
      <c r="M823092" s="4"/>
    </row>
    <row r="823093" spans="13:13">
      <c r="M823093" s="4"/>
    </row>
    <row r="823094" spans="13:13">
      <c r="M823094" s="4"/>
    </row>
    <row r="823095" spans="13:13">
      <c r="M823095" s="4"/>
    </row>
    <row r="823096" spans="13:13">
      <c r="M823096" s="4"/>
    </row>
    <row r="823097" spans="13:13">
      <c r="M823097" s="4"/>
    </row>
    <row r="823098" spans="13:13">
      <c r="M823098" s="4"/>
    </row>
    <row r="823099" spans="13:13">
      <c r="M823099" s="4"/>
    </row>
    <row r="823100" spans="13:13">
      <c r="M823100" s="4"/>
    </row>
    <row r="823101" spans="13:13">
      <c r="M823101" s="4"/>
    </row>
    <row r="823102" spans="13:13">
      <c r="M823102" s="4"/>
    </row>
    <row r="823103" spans="13:13">
      <c r="M823103" s="4"/>
    </row>
    <row r="823104" spans="13:13">
      <c r="M823104" s="4"/>
    </row>
    <row r="823105" spans="13:13">
      <c r="M823105" s="4"/>
    </row>
    <row r="823106" spans="13:13">
      <c r="M823106" s="4"/>
    </row>
    <row r="823107" spans="13:13">
      <c r="M823107" s="4"/>
    </row>
    <row r="823108" spans="13:13">
      <c r="M823108" s="4"/>
    </row>
    <row r="823109" spans="13:13">
      <c r="M823109" s="4"/>
    </row>
    <row r="823110" spans="13:13">
      <c r="M823110" s="4"/>
    </row>
    <row r="823111" spans="13:13">
      <c r="M823111" s="4"/>
    </row>
    <row r="823112" spans="13:13">
      <c r="M823112" s="4"/>
    </row>
    <row r="823113" spans="13:13">
      <c r="M823113" s="4"/>
    </row>
    <row r="823114" spans="13:13">
      <c r="M823114" s="4"/>
    </row>
    <row r="823115" spans="13:13">
      <c r="M823115" s="4"/>
    </row>
    <row r="823116" spans="13:13">
      <c r="M823116" s="4"/>
    </row>
    <row r="823117" spans="13:13">
      <c r="M823117" s="4"/>
    </row>
    <row r="823118" spans="13:13">
      <c r="M823118" s="4"/>
    </row>
    <row r="823119" spans="13:13">
      <c r="M823119" s="4"/>
    </row>
    <row r="823120" spans="13:13">
      <c r="M823120" s="4"/>
    </row>
    <row r="823121" spans="13:13">
      <c r="M823121" s="4"/>
    </row>
    <row r="823122" spans="13:13">
      <c r="M823122" s="4"/>
    </row>
    <row r="823123" spans="13:13">
      <c r="M823123" s="4"/>
    </row>
    <row r="823124" spans="13:13">
      <c r="M823124" s="4"/>
    </row>
    <row r="823125" spans="13:13">
      <c r="M823125" s="4"/>
    </row>
    <row r="823126" spans="13:13">
      <c r="M823126" s="4"/>
    </row>
    <row r="823127" spans="13:13">
      <c r="M823127" s="4"/>
    </row>
    <row r="823128" spans="13:13">
      <c r="M823128" s="4"/>
    </row>
    <row r="823129" spans="13:13">
      <c r="M823129" s="4"/>
    </row>
    <row r="823130" spans="13:13">
      <c r="M823130" s="4"/>
    </row>
    <row r="823131" spans="13:13">
      <c r="M823131" s="4"/>
    </row>
    <row r="823132" spans="13:13">
      <c r="M823132" s="4"/>
    </row>
    <row r="823133" spans="13:13">
      <c r="M823133" s="4"/>
    </row>
    <row r="823134" spans="13:13">
      <c r="M823134" s="4"/>
    </row>
    <row r="823135" spans="13:13">
      <c r="M823135" s="4"/>
    </row>
    <row r="823136" spans="13:13">
      <c r="M823136" s="4"/>
    </row>
    <row r="823137" spans="13:13">
      <c r="M823137" s="4"/>
    </row>
    <row r="823138" spans="13:13">
      <c r="M823138" s="4"/>
    </row>
    <row r="823139" spans="13:13">
      <c r="M823139" s="4"/>
    </row>
    <row r="823140" spans="13:13">
      <c r="M823140" s="4"/>
    </row>
    <row r="823141" spans="13:13">
      <c r="M823141" s="4"/>
    </row>
    <row r="823142" spans="13:13">
      <c r="M823142" s="4"/>
    </row>
    <row r="823143" spans="13:13">
      <c r="M823143" s="4"/>
    </row>
    <row r="823144" spans="13:13">
      <c r="M823144" s="4"/>
    </row>
    <row r="823145" spans="13:13">
      <c r="M823145" s="4"/>
    </row>
    <row r="823146" spans="13:13">
      <c r="M823146" s="4"/>
    </row>
    <row r="823147" spans="13:13">
      <c r="M823147" s="4"/>
    </row>
    <row r="823148" spans="13:13">
      <c r="M823148" s="4"/>
    </row>
    <row r="823149" spans="13:13">
      <c r="M823149" s="4"/>
    </row>
    <row r="823150" spans="13:13">
      <c r="M823150" s="4"/>
    </row>
    <row r="823151" spans="13:13">
      <c r="M823151" s="4"/>
    </row>
    <row r="823152" spans="13:13">
      <c r="M823152" s="4"/>
    </row>
    <row r="823153" spans="13:13">
      <c r="M823153" s="4"/>
    </row>
    <row r="823154" spans="13:13">
      <c r="M823154" s="4"/>
    </row>
    <row r="823155" spans="13:13">
      <c r="M823155" s="4"/>
    </row>
    <row r="823156" spans="13:13">
      <c r="M823156" s="4"/>
    </row>
    <row r="823157" spans="13:13">
      <c r="M823157" s="4"/>
    </row>
    <row r="823158" spans="13:13">
      <c r="M823158" s="4"/>
    </row>
    <row r="823159" spans="13:13">
      <c r="M823159" s="4"/>
    </row>
    <row r="823160" spans="13:13">
      <c r="M823160" s="4"/>
    </row>
    <row r="823161" spans="13:13">
      <c r="M823161" s="4"/>
    </row>
    <row r="823162" spans="13:13">
      <c r="M823162" s="4"/>
    </row>
    <row r="823163" spans="13:13">
      <c r="M823163" s="4"/>
    </row>
    <row r="823164" spans="13:13">
      <c r="M823164" s="4"/>
    </row>
    <row r="823165" spans="13:13">
      <c r="M823165" s="4"/>
    </row>
    <row r="823166" spans="13:13">
      <c r="M823166" s="4"/>
    </row>
    <row r="823167" spans="13:13">
      <c r="M823167" s="4"/>
    </row>
    <row r="823168" spans="13:13">
      <c r="M823168" s="4"/>
    </row>
    <row r="823169" spans="13:13">
      <c r="M823169" s="4"/>
    </row>
    <row r="823170" spans="13:13">
      <c r="M823170" s="4"/>
    </row>
    <row r="823171" spans="13:13">
      <c r="M823171" s="4"/>
    </row>
    <row r="823172" spans="13:13">
      <c r="M823172" s="4"/>
    </row>
    <row r="823173" spans="13:13">
      <c r="M823173" s="4"/>
    </row>
    <row r="823174" spans="13:13">
      <c r="M823174" s="4"/>
    </row>
    <row r="823175" spans="13:13">
      <c r="M823175" s="4"/>
    </row>
    <row r="823176" spans="13:13">
      <c r="M823176" s="4"/>
    </row>
    <row r="823177" spans="13:13">
      <c r="M823177" s="4"/>
    </row>
    <row r="823178" spans="13:13">
      <c r="M823178" s="4"/>
    </row>
    <row r="823179" spans="13:13">
      <c r="M823179" s="4"/>
    </row>
    <row r="823180" spans="13:13">
      <c r="M823180" s="4"/>
    </row>
    <row r="823181" spans="13:13">
      <c r="M823181" s="4"/>
    </row>
    <row r="823182" spans="13:13">
      <c r="M823182" s="4"/>
    </row>
    <row r="823183" spans="13:13">
      <c r="M823183" s="4"/>
    </row>
    <row r="823184" spans="13:13">
      <c r="M823184" s="4"/>
    </row>
    <row r="823185" spans="13:13">
      <c r="M823185" s="4"/>
    </row>
    <row r="823186" spans="13:13">
      <c r="M823186" s="4"/>
    </row>
    <row r="823187" spans="13:13">
      <c r="M823187" s="4"/>
    </row>
    <row r="823188" spans="13:13">
      <c r="M823188" s="4"/>
    </row>
    <row r="823189" spans="13:13">
      <c r="M823189" s="4"/>
    </row>
    <row r="823190" spans="13:13">
      <c r="M823190" s="4"/>
    </row>
    <row r="823191" spans="13:13">
      <c r="M823191" s="4"/>
    </row>
    <row r="823192" spans="13:13">
      <c r="M823192" s="4"/>
    </row>
    <row r="823193" spans="13:13">
      <c r="M823193" s="4"/>
    </row>
    <row r="823194" spans="13:13">
      <c r="M823194" s="4"/>
    </row>
    <row r="823195" spans="13:13">
      <c r="M823195" s="4"/>
    </row>
    <row r="823196" spans="13:13">
      <c r="M823196" s="4"/>
    </row>
    <row r="823197" spans="13:13">
      <c r="M823197" s="4"/>
    </row>
    <row r="823198" spans="13:13">
      <c r="M823198" s="4"/>
    </row>
    <row r="823199" spans="13:13">
      <c r="M823199" s="4"/>
    </row>
    <row r="823200" spans="13:13">
      <c r="M823200" s="4"/>
    </row>
    <row r="823201" spans="13:13">
      <c r="M823201" s="4"/>
    </row>
    <row r="823202" spans="13:13">
      <c r="M823202" s="4"/>
    </row>
    <row r="823203" spans="13:13">
      <c r="M823203" s="4"/>
    </row>
    <row r="823204" spans="13:13">
      <c r="M823204" s="4"/>
    </row>
    <row r="823205" spans="13:13">
      <c r="M823205" s="4"/>
    </row>
    <row r="823206" spans="13:13">
      <c r="M823206" s="4"/>
    </row>
    <row r="823207" spans="13:13">
      <c r="M823207" s="4"/>
    </row>
    <row r="823208" spans="13:13">
      <c r="M823208" s="4"/>
    </row>
    <row r="823209" spans="13:13">
      <c r="M823209" s="4"/>
    </row>
    <row r="823210" spans="13:13">
      <c r="M823210" s="4"/>
    </row>
    <row r="823211" spans="13:13">
      <c r="M823211" s="4"/>
    </row>
    <row r="823212" spans="13:13">
      <c r="M823212" s="4"/>
    </row>
    <row r="823213" spans="13:13">
      <c r="M823213" s="4"/>
    </row>
    <row r="823214" spans="13:13">
      <c r="M823214" s="4"/>
    </row>
    <row r="823215" spans="13:13">
      <c r="M823215" s="4"/>
    </row>
    <row r="823216" spans="13:13">
      <c r="M823216" s="4"/>
    </row>
    <row r="823217" spans="13:13">
      <c r="M823217" s="4"/>
    </row>
    <row r="823218" spans="13:13">
      <c r="M823218" s="4"/>
    </row>
    <row r="823219" spans="13:13">
      <c r="M823219" s="4"/>
    </row>
    <row r="823220" spans="13:13">
      <c r="M823220" s="4"/>
    </row>
    <row r="823221" spans="13:13">
      <c r="M823221" s="4"/>
    </row>
    <row r="823222" spans="13:13">
      <c r="M823222" s="4"/>
    </row>
    <row r="823223" spans="13:13">
      <c r="M823223" s="4"/>
    </row>
    <row r="823224" spans="13:13">
      <c r="M823224" s="4"/>
    </row>
    <row r="823225" spans="13:13">
      <c r="M823225" s="4"/>
    </row>
    <row r="823226" spans="13:13">
      <c r="M823226" s="4"/>
    </row>
    <row r="823227" spans="13:13">
      <c r="M823227" s="4"/>
    </row>
    <row r="823228" spans="13:13">
      <c r="M823228" s="4"/>
    </row>
    <row r="823229" spans="13:13">
      <c r="M823229" s="4"/>
    </row>
    <row r="823230" spans="13:13">
      <c r="M823230" s="4"/>
    </row>
    <row r="823231" spans="13:13">
      <c r="M823231" s="4"/>
    </row>
    <row r="823232" spans="13:13">
      <c r="M823232" s="4"/>
    </row>
    <row r="823233" spans="13:13">
      <c r="M823233" s="4"/>
    </row>
    <row r="823234" spans="13:13">
      <c r="M823234" s="4"/>
    </row>
    <row r="823235" spans="13:13">
      <c r="M823235" s="4"/>
    </row>
    <row r="823236" spans="13:13">
      <c r="M823236" s="4"/>
    </row>
    <row r="823237" spans="13:13">
      <c r="M823237" s="4"/>
    </row>
    <row r="823238" spans="13:13">
      <c r="M823238" s="4"/>
    </row>
    <row r="823239" spans="13:13">
      <c r="M823239" s="4"/>
    </row>
    <row r="823240" spans="13:13">
      <c r="M823240" s="4"/>
    </row>
    <row r="823241" spans="13:13">
      <c r="M823241" s="4"/>
    </row>
    <row r="823242" spans="13:13">
      <c r="M823242" s="4"/>
    </row>
    <row r="823243" spans="13:13">
      <c r="M823243" s="4"/>
    </row>
    <row r="823244" spans="13:13">
      <c r="M823244" s="4"/>
    </row>
    <row r="823245" spans="13:13">
      <c r="M823245" s="4"/>
    </row>
    <row r="823246" spans="13:13">
      <c r="M823246" s="4"/>
    </row>
    <row r="823247" spans="13:13">
      <c r="M823247" s="4"/>
    </row>
    <row r="823248" spans="13:13">
      <c r="M823248" s="4"/>
    </row>
    <row r="823249" spans="13:13">
      <c r="M823249" s="4"/>
    </row>
    <row r="823250" spans="13:13">
      <c r="M823250" s="4"/>
    </row>
    <row r="823251" spans="13:13">
      <c r="M823251" s="4"/>
    </row>
    <row r="823252" spans="13:13">
      <c r="M823252" s="4"/>
    </row>
    <row r="823253" spans="13:13">
      <c r="M823253" s="4"/>
    </row>
    <row r="823254" spans="13:13">
      <c r="M823254" s="4"/>
    </row>
    <row r="823255" spans="13:13">
      <c r="M823255" s="4"/>
    </row>
    <row r="823256" spans="13:13">
      <c r="M823256" s="4"/>
    </row>
    <row r="823257" spans="13:13">
      <c r="M823257" s="4"/>
    </row>
    <row r="823258" spans="13:13">
      <c r="M823258" s="4"/>
    </row>
    <row r="823259" spans="13:13">
      <c r="M823259" s="4"/>
    </row>
    <row r="823260" spans="13:13">
      <c r="M823260" s="4"/>
    </row>
    <row r="823261" spans="13:13">
      <c r="M823261" s="4"/>
    </row>
    <row r="823262" spans="13:13">
      <c r="M823262" s="4"/>
    </row>
    <row r="823263" spans="13:13">
      <c r="M823263" s="4"/>
    </row>
    <row r="823264" spans="13:13">
      <c r="M823264" s="4"/>
    </row>
    <row r="823265" spans="13:13">
      <c r="M823265" s="4"/>
    </row>
    <row r="823266" spans="13:13">
      <c r="M823266" s="4"/>
    </row>
    <row r="823267" spans="13:13">
      <c r="M823267" s="4"/>
    </row>
    <row r="823268" spans="13:13">
      <c r="M823268" s="4"/>
    </row>
    <row r="823269" spans="13:13">
      <c r="M823269" s="4"/>
    </row>
    <row r="823270" spans="13:13">
      <c r="M823270" s="4"/>
    </row>
    <row r="823271" spans="13:13">
      <c r="M823271" s="4"/>
    </row>
    <row r="823272" spans="13:13">
      <c r="M823272" s="4"/>
    </row>
    <row r="823273" spans="13:13">
      <c r="M823273" s="4"/>
    </row>
    <row r="823274" spans="13:13">
      <c r="M823274" s="4"/>
    </row>
    <row r="823275" spans="13:13">
      <c r="M823275" s="4"/>
    </row>
    <row r="823276" spans="13:13">
      <c r="M823276" s="4"/>
    </row>
    <row r="823277" spans="13:13">
      <c r="M823277" s="4"/>
    </row>
    <row r="823278" spans="13:13">
      <c r="M823278" s="4"/>
    </row>
    <row r="823279" spans="13:13">
      <c r="M823279" s="4"/>
    </row>
    <row r="823280" spans="13:13">
      <c r="M823280" s="4"/>
    </row>
    <row r="823281" spans="13:13">
      <c r="M823281" s="4"/>
    </row>
    <row r="823282" spans="13:13">
      <c r="M823282" s="4"/>
    </row>
    <row r="823283" spans="13:13">
      <c r="M823283" s="4"/>
    </row>
    <row r="823284" spans="13:13">
      <c r="M823284" s="4"/>
    </row>
    <row r="823285" spans="13:13">
      <c r="M823285" s="4"/>
    </row>
    <row r="823286" spans="13:13">
      <c r="M823286" s="4"/>
    </row>
    <row r="823287" spans="13:13">
      <c r="M823287" s="4"/>
    </row>
    <row r="823288" spans="13:13">
      <c r="M823288" s="4"/>
    </row>
    <row r="823289" spans="13:13">
      <c r="M823289" s="4"/>
    </row>
    <row r="823290" spans="13:13">
      <c r="M823290" s="4"/>
    </row>
    <row r="823291" spans="13:13">
      <c r="M823291" s="4"/>
    </row>
    <row r="823292" spans="13:13">
      <c r="M823292" s="4"/>
    </row>
    <row r="823293" spans="13:13">
      <c r="M823293" s="4"/>
    </row>
    <row r="823294" spans="13:13">
      <c r="M823294" s="4"/>
    </row>
    <row r="823295" spans="13:13">
      <c r="M823295" s="4"/>
    </row>
    <row r="823296" spans="13:13">
      <c r="M823296" s="4"/>
    </row>
    <row r="823297" spans="13:13">
      <c r="M823297" s="4"/>
    </row>
    <row r="823298" spans="13:13">
      <c r="M823298" s="4"/>
    </row>
    <row r="823299" spans="13:13">
      <c r="M823299" s="4"/>
    </row>
    <row r="823300" spans="13:13">
      <c r="M823300" s="4"/>
    </row>
    <row r="823301" spans="13:13">
      <c r="M823301" s="4"/>
    </row>
    <row r="823302" spans="13:13">
      <c r="M823302" s="4"/>
    </row>
    <row r="823303" spans="13:13">
      <c r="M823303" s="4"/>
    </row>
    <row r="823304" spans="13:13">
      <c r="M823304" s="4"/>
    </row>
    <row r="823305" spans="13:13">
      <c r="M823305" s="4"/>
    </row>
    <row r="823306" spans="13:13">
      <c r="M823306" s="4"/>
    </row>
    <row r="823307" spans="13:13">
      <c r="M823307" s="4"/>
    </row>
    <row r="823308" spans="13:13">
      <c r="M823308" s="4"/>
    </row>
    <row r="823309" spans="13:13">
      <c r="M823309" s="4"/>
    </row>
    <row r="823310" spans="13:13">
      <c r="M823310" s="4"/>
    </row>
    <row r="823311" spans="13:13">
      <c r="M823311" s="4"/>
    </row>
    <row r="823312" spans="13:13">
      <c r="M823312" s="4"/>
    </row>
    <row r="823313" spans="13:13">
      <c r="M823313" s="4"/>
    </row>
    <row r="823314" spans="13:13">
      <c r="M823314" s="4"/>
    </row>
    <row r="823315" spans="13:13">
      <c r="M823315" s="4"/>
    </row>
    <row r="823316" spans="13:13">
      <c r="M823316" s="4"/>
    </row>
    <row r="823317" spans="13:13">
      <c r="M823317" s="4"/>
    </row>
    <row r="823318" spans="13:13">
      <c r="M823318" s="4"/>
    </row>
    <row r="823319" spans="13:13">
      <c r="M823319" s="4"/>
    </row>
    <row r="823320" spans="13:13">
      <c r="M823320" s="4"/>
    </row>
    <row r="823321" spans="13:13">
      <c r="M823321" s="4"/>
    </row>
    <row r="823322" spans="13:13">
      <c r="M823322" s="4"/>
    </row>
    <row r="823323" spans="13:13">
      <c r="M823323" s="4"/>
    </row>
    <row r="823324" spans="13:13">
      <c r="M823324" s="4"/>
    </row>
    <row r="823325" spans="13:13">
      <c r="M823325" s="4"/>
    </row>
    <row r="823326" spans="13:13">
      <c r="M823326" s="4"/>
    </row>
    <row r="823327" spans="13:13">
      <c r="M823327" s="4"/>
    </row>
    <row r="823328" spans="13:13">
      <c r="M823328" s="4"/>
    </row>
    <row r="823329" spans="13:13">
      <c r="M823329" s="4"/>
    </row>
    <row r="823330" spans="13:13">
      <c r="M823330" s="4"/>
    </row>
    <row r="823331" spans="13:13">
      <c r="M823331" s="4"/>
    </row>
    <row r="823332" spans="13:13">
      <c r="M823332" s="4"/>
    </row>
    <row r="823333" spans="13:13">
      <c r="M823333" s="4"/>
    </row>
    <row r="823334" spans="13:13">
      <c r="M823334" s="4"/>
    </row>
    <row r="823335" spans="13:13">
      <c r="M823335" s="4"/>
    </row>
    <row r="823336" spans="13:13">
      <c r="M823336" s="4"/>
    </row>
    <row r="823337" spans="13:13">
      <c r="M823337" s="4"/>
    </row>
    <row r="823338" spans="13:13">
      <c r="M823338" s="4"/>
    </row>
    <row r="823339" spans="13:13">
      <c r="M823339" s="4"/>
    </row>
    <row r="823340" spans="13:13">
      <c r="M823340" s="4"/>
    </row>
    <row r="823341" spans="13:13">
      <c r="M823341" s="4"/>
    </row>
    <row r="823342" spans="13:13">
      <c r="M823342" s="4"/>
    </row>
    <row r="823343" spans="13:13">
      <c r="M823343" s="4"/>
    </row>
    <row r="823344" spans="13:13">
      <c r="M823344" s="4"/>
    </row>
    <row r="823345" spans="13:13">
      <c r="M823345" s="4"/>
    </row>
    <row r="823346" spans="13:13">
      <c r="M823346" s="4"/>
    </row>
    <row r="823347" spans="13:13">
      <c r="M823347" s="4"/>
    </row>
    <row r="823348" spans="13:13">
      <c r="M823348" s="4"/>
    </row>
    <row r="823349" spans="13:13">
      <c r="M823349" s="4"/>
    </row>
    <row r="823350" spans="13:13">
      <c r="M823350" s="4"/>
    </row>
    <row r="823351" spans="13:13">
      <c r="M823351" s="4"/>
    </row>
    <row r="823352" spans="13:13">
      <c r="M823352" s="4"/>
    </row>
    <row r="823353" spans="13:13">
      <c r="M823353" s="4"/>
    </row>
    <row r="823354" spans="13:13">
      <c r="M823354" s="4"/>
    </row>
    <row r="823355" spans="13:13">
      <c r="M823355" s="4"/>
    </row>
    <row r="823356" spans="13:13">
      <c r="M823356" s="4"/>
    </row>
    <row r="823357" spans="13:13">
      <c r="M823357" s="4"/>
    </row>
    <row r="823358" spans="13:13">
      <c r="M823358" s="4"/>
    </row>
    <row r="823359" spans="13:13">
      <c r="M823359" s="4"/>
    </row>
    <row r="823360" spans="13:13">
      <c r="M823360" s="4"/>
    </row>
    <row r="823361" spans="13:13">
      <c r="M823361" s="4"/>
    </row>
    <row r="823362" spans="13:13">
      <c r="M823362" s="4"/>
    </row>
    <row r="823363" spans="13:13">
      <c r="M823363" s="4"/>
    </row>
    <row r="823364" spans="13:13">
      <c r="M823364" s="4"/>
    </row>
    <row r="823365" spans="13:13">
      <c r="M823365" s="4"/>
    </row>
    <row r="823366" spans="13:13">
      <c r="M823366" s="4"/>
    </row>
    <row r="823367" spans="13:13">
      <c r="M823367" s="4"/>
    </row>
    <row r="823368" spans="13:13">
      <c r="M823368" s="4"/>
    </row>
    <row r="823369" spans="13:13">
      <c r="M823369" s="4"/>
    </row>
    <row r="823370" spans="13:13">
      <c r="M823370" s="4"/>
    </row>
    <row r="823371" spans="13:13">
      <c r="M823371" s="4"/>
    </row>
    <row r="823372" spans="13:13">
      <c r="M823372" s="4"/>
    </row>
    <row r="823373" spans="13:13">
      <c r="M823373" s="4"/>
    </row>
    <row r="823374" spans="13:13">
      <c r="M823374" s="4"/>
    </row>
    <row r="823375" spans="13:13">
      <c r="M823375" s="4"/>
    </row>
    <row r="823376" spans="13:13">
      <c r="M823376" s="4"/>
    </row>
    <row r="823377" spans="13:13">
      <c r="M823377" s="4"/>
    </row>
    <row r="823378" spans="13:13">
      <c r="M823378" s="4"/>
    </row>
    <row r="823379" spans="13:13">
      <c r="M823379" s="4"/>
    </row>
    <row r="823380" spans="13:13">
      <c r="M823380" s="4"/>
    </row>
    <row r="823381" spans="13:13">
      <c r="M823381" s="4"/>
    </row>
    <row r="823382" spans="13:13">
      <c r="M823382" s="4"/>
    </row>
    <row r="823383" spans="13:13">
      <c r="M823383" s="4"/>
    </row>
    <row r="823384" spans="13:13">
      <c r="M823384" s="4"/>
    </row>
    <row r="823385" spans="13:13">
      <c r="M823385" s="4"/>
    </row>
    <row r="823386" spans="13:13">
      <c r="M823386" s="4"/>
    </row>
    <row r="823387" spans="13:13">
      <c r="M823387" s="4"/>
    </row>
    <row r="823388" spans="13:13">
      <c r="M823388" s="4"/>
    </row>
    <row r="823389" spans="13:13">
      <c r="M823389" s="4"/>
    </row>
    <row r="823390" spans="13:13">
      <c r="M823390" s="4"/>
    </row>
    <row r="823391" spans="13:13">
      <c r="M823391" s="4"/>
    </row>
    <row r="823392" spans="13:13">
      <c r="M823392" s="4"/>
    </row>
    <row r="823393" spans="13:13">
      <c r="M823393" s="4"/>
    </row>
    <row r="823394" spans="13:13">
      <c r="M823394" s="4"/>
    </row>
    <row r="823395" spans="13:13">
      <c r="M823395" s="4"/>
    </row>
    <row r="823396" spans="13:13">
      <c r="M823396" s="4"/>
    </row>
    <row r="823397" spans="13:13">
      <c r="M823397" s="4"/>
    </row>
    <row r="823398" spans="13:13">
      <c r="M823398" s="4"/>
    </row>
    <row r="823399" spans="13:13">
      <c r="M823399" s="4"/>
    </row>
    <row r="823400" spans="13:13">
      <c r="M823400" s="4"/>
    </row>
    <row r="823401" spans="13:13">
      <c r="M823401" s="4"/>
    </row>
    <row r="823402" spans="13:13">
      <c r="M823402" s="4"/>
    </row>
    <row r="823403" spans="13:13">
      <c r="M823403" s="4"/>
    </row>
    <row r="823404" spans="13:13">
      <c r="M823404" s="4"/>
    </row>
    <row r="823405" spans="13:13">
      <c r="M823405" s="4"/>
    </row>
    <row r="823406" spans="13:13">
      <c r="M823406" s="4"/>
    </row>
    <row r="823407" spans="13:13">
      <c r="M823407" s="4"/>
    </row>
    <row r="823408" spans="13:13">
      <c r="M823408" s="4"/>
    </row>
    <row r="823409" spans="13:13">
      <c r="M823409" s="4"/>
    </row>
    <row r="823410" spans="13:13">
      <c r="M823410" s="4"/>
    </row>
    <row r="823411" spans="13:13">
      <c r="M823411" s="4"/>
    </row>
    <row r="823412" spans="13:13">
      <c r="M823412" s="4"/>
    </row>
    <row r="823413" spans="13:13">
      <c r="M823413" s="4"/>
    </row>
    <row r="823414" spans="13:13">
      <c r="M823414" s="4"/>
    </row>
    <row r="823415" spans="13:13">
      <c r="M823415" s="4"/>
    </row>
    <row r="823416" spans="13:13">
      <c r="M823416" s="4"/>
    </row>
    <row r="823417" spans="13:13">
      <c r="M823417" s="4"/>
    </row>
    <row r="823418" spans="13:13">
      <c r="M823418" s="4"/>
    </row>
    <row r="823419" spans="13:13">
      <c r="M823419" s="4"/>
    </row>
    <row r="823420" spans="13:13">
      <c r="M823420" s="4"/>
    </row>
    <row r="823421" spans="13:13">
      <c r="M823421" s="4"/>
    </row>
    <row r="823422" spans="13:13">
      <c r="M823422" s="4"/>
    </row>
    <row r="823423" spans="13:13">
      <c r="M823423" s="4"/>
    </row>
    <row r="823424" spans="13:13">
      <c r="M823424" s="4"/>
    </row>
    <row r="823425" spans="13:13">
      <c r="M823425" s="4"/>
    </row>
    <row r="823426" spans="13:13">
      <c r="M823426" s="4"/>
    </row>
    <row r="823427" spans="13:13">
      <c r="M823427" s="4"/>
    </row>
    <row r="823428" spans="13:13">
      <c r="M823428" s="4"/>
    </row>
    <row r="823429" spans="13:13">
      <c r="M823429" s="4"/>
    </row>
    <row r="823430" spans="13:13">
      <c r="M823430" s="4"/>
    </row>
    <row r="823431" spans="13:13">
      <c r="M823431" s="4"/>
    </row>
    <row r="823432" spans="13:13">
      <c r="M823432" s="4"/>
    </row>
    <row r="823433" spans="13:13">
      <c r="M823433" s="4"/>
    </row>
    <row r="823434" spans="13:13">
      <c r="M823434" s="4"/>
    </row>
    <row r="823435" spans="13:13">
      <c r="M823435" s="4"/>
    </row>
    <row r="823436" spans="13:13">
      <c r="M823436" s="4"/>
    </row>
    <row r="823437" spans="13:13">
      <c r="M823437" s="4"/>
    </row>
    <row r="823438" spans="13:13">
      <c r="M823438" s="4"/>
    </row>
    <row r="823439" spans="13:13">
      <c r="M823439" s="4"/>
    </row>
    <row r="823440" spans="13:13">
      <c r="M823440" s="4"/>
    </row>
    <row r="823441" spans="13:13">
      <c r="M823441" s="4"/>
    </row>
    <row r="823442" spans="13:13">
      <c r="M823442" s="4"/>
    </row>
    <row r="823443" spans="13:13">
      <c r="M823443" s="4"/>
    </row>
    <row r="823444" spans="13:13">
      <c r="M823444" s="4"/>
    </row>
    <row r="823445" spans="13:13">
      <c r="M823445" s="4"/>
    </row>
    <row r="823446" spans="13:13">
      <c r="M823446" s="4"/>
    </row>
    <row r="823447" spans="13:13">
      <c r="M823447" s="4"/>
    </row>
    <row r="823448" spans="13:13">
      <c r="M823448" s="4"/>
    </row>
    <row r="823449" spans="13:13">
      <c r="M823449" s="4"/>
    </row>
    <row r="823450" spans="13:13">
      <c r="M823450" s="4"/>
    </row>
    <row r="823451" spans="13:13">
      <c r="M823451" s="4"/>
    </row>
    <row r="823452" spans="13:13">
      <c r="M823452" s="4"/>
    </row>
    <row r="823453" spans="13:13">
      <c r="M823453" s="4"/>
    </row>
    <row r="823454" spans="13:13">
      <c r="M823454" s="4"/>
    </row>
    <row r="823455" spans="13:13">
      <c r="M823455" s="4"/>
    </row>
    <row r="823456" spans="13:13">
      <c r="M823456" s="4"/>
    </row>
    <row r="823457" spans="13:13">
      <c r="M823457" s="4"/>
    </row>
    <row r="823458" spans="13:13">
      <c r="M823458" s="4"/>
    </row>
    <row r="823459" spans="13:13">
      <c r="M823459" s="4"/>
    </row>
    <row r="823460" spans="13:13">
      <c r="M823460" s="4"/>
    </row>
    <row r="823461" spans="13:13">
      <c r="M823461" s="4"/>
    </row>
    <row r="823462" spans="13:13">
      <c r="M823462" s="4"/>
    </row>
    <row r="823463" spans="13:13">
      <c r="M823463" s="4"/>
    </row>
    <row r="823464" spans="13:13">
      <c r="M823464" s="4"/>
    </row>
    <row r="823465" spans="13:13">
      <c r="M823465" s="4"/>
    </row>
    <row r="823466" spans="13:13">
      <c r="M823466" s="4"/>
    </row>
    <row r="823467" spans="13:13">
      <c r="M823467" s="4"/>
    </row>
    <row r="823468" spans="13:13">
      <c r="M823468" s="4"/>
    </row>
    <row r="823469" spans="13:13">
      <c r="M823469" s="4"/>
    </row>
    <row r="823470" spans="13:13">
      <c r="M823470" s="4"/>
    </row>
    <row r="823471" spans="13:13">
      <c r="M823471" s="4"/>
    </row>
    <row r="823472" spans="13:13">
      <c r="M823472" s="4"/>
    </row>
    <row r="823473" spans="13:13">
      <c r="M823473" s="4"/>
    </row>
    <row r="823474" spans="13:13">
      <c r="M823474" s="4"/>
    </row>
    <row r="823475" spans="13:13">
      <c r="M823475" s="4"/>
    </row>
    <row r="823476" spans="13:13">
      <c r="M823476" s="4"/>
    </row>
    <row r="823477" spans="13:13">
      <c r="M823477" s="4"/>
    </row>
    <row r="823478" spans="13:13">
      <c r="M823478" s="4"/>
    </row>
    <row r="823479" spans="13:13">
      <c r="M823479" s="4"/>
    </row>
    <row r="823480" spans="13:13">
      <c r="M823480" s="4"/>
    </row>
    <row r="823481" spans="13:13">
      <c r="M823481" s="4"/>
    </row>
    <row r="823482" spans="13:13">
      <c r="M823482" s="4"/>
    </row>
    <row r="823483" spans="13:13">
      <c r="M823483" s="4"/>
    </row>
    <row r="823484" spans="13:13">
      <c r="M823484" s="4"/>
    </row>
    <row r="823485" spans="13:13">
      <c r="M823485" s="4"/>
    </row>
    <row r="823486" spans="13:13">
      <c r="M823486" s="4"/>
    </row>
    <row r="823487" spans="13:13">
      <c r="M823487" s="4"/>
    </row>
    <row r="823488" spans="13:13">
      <c r="M823488" s="4"/>
    </row>
    <row r="823489" spans="13:13">
      <c r="M823489" s="4"/>
    </row>
    <row r="823490" spans="13:13">
      <c r="M823490" s="4"/>
    </row>
    <row r="823491" spans="13:13">
      <c r="M823491" s="4"/>
    </row>
    <row r="823492" spans="13:13">
      <c r="M823492" s="4"/>
    </row>
    <row r="823493" spans="13:13">
      <c r="M823493" s="4"/>
    </row>
    <row r="823494" spans="13:13">
      <c r="M823494" s="4"/>
    </row>
    <row r="823495" spans="13:13">
      <c r="M823495" s="4"/>
    </row>
    <row r="823496" spans="13:13">
      <c r="M823496" s="4"/>
    </row>
    <row r="823497" spans="13:13">
      <c r="M823497" s="4"/>
    </row>
    <row r="823498" spans="13:13">
      <c r="M823498" s="4"/>
    </row>
    <row r="823499" spans="13:13">
      <c r="M823499" s="4"/>
    </row>
    <row r="823500" spans="13:13">
      <c r="M823500" s="4"/>
    </row>
    <row r="823501" spans="13:13">
      <c r="M823501" s="4"/>
    </row>
    <row r="823502" spans="13:13">
      <c r="M823502" s="4"/>
    </row>
    <row r="823503" spans="13:13">
      <c r="M823503" s="4"/>
    </row>
    <row r="823504" spans="13:13">
      <c r="M823504" s="4"/>
    </row>
    <row r="823505" spans="13:13">
      <c r="M823505" s="4"/>
    </row>
    <row r="823506" spans="13:13">
      <c r="M823506" s="4"/>
    </row>
    <row r="823507" spans="13:13">
      <c r="M823507" s="4"/>
    </row>
    <row r="823508" spans="13:13">
      <c r="M823508" s="4"/>
    </row>
    <row r="823509" spans="13:13">
      <c r="M823509" s="4"/>
    </row>
    <row r="823510" spans="13:13">
      <c r="M823510" s="4"/>
    </row>
    <row r="823511" spans="13:13">
      <c r="M823511" s="4"/>
    </row>
    <row r="823512" spans="13:13">
      <c r="M823512" s="4"/>
    </row>
    <row r="823513" spans="13:13">
      <c r="M823513" s="4"/>
    </row>
    <row r="823514" spans="13:13">
      <c r="M823514" s="4"/>
    </row>
    <row r="823515" spans="13:13">
      <c r="M823515" s="4"/>
    </row>
    <row r="823516" spans="13:13">
      <c r="M823516" s="4"/>
    </row>
    <row r="823517" spans="13:13">
      <c r="M823517" s="4"/>
    </row>
    <row r="823518" spans="13:13">
      <c r="M823518" s="4"/>
    </row>
    <row r="823519" spans="13:13">
      <c r="M823519" s="4"/>
    </row>
    <row r="823520" spans="13:13">
      <c r="M823520" s="4"/>
    </row>
    <row r="823521" spans="13:13">
      <c r="M823521" s="4"/>
    </row>
    <row r="823522" spans="13:13">
      <c r="M823522" s="4"/>
    </row>
    <row r="823523" spans="13:13">
      <c r="M823523" s="4"/>
    </row>
    <row r="823524" spans="13:13">
      <c r="M823524" s="4"/>
    </row>
    <row r="823525" spans="13:13">
      <c r="M823525" s="4"/>
    </row>
    <row r="823526" spans="13:13">
      <c r="M823526" s="4"/>
    </row>
    <row r="823527" spans="13:13">
      <c r="M823527" s="4"/>
    </row>
    <row r="823528" spans="13:13">
      <c r="M823528" s="4"/>
    </row>
    <row r="823529" spans="13:13">
      <c r="M823529" s="4"/>
    </row>
    <row r="823530" spans="13:13">
      <c r="M823530" s="4"/>
    </row>
    <row r="823531" spans="13:13">
      <c r="M823531" s="4"/>
    </row>
    <row r="823532" spans="13:13">
      <c r="M823532" s="4"/>
    </row>
    <row r="823533" spans="13:13">
      <c r="M823533" s="4"/>
    </row>
    <row r="823534" spans="13:13">
      <c r="M823534" s="4"/>
    </row>
    <row r="823535" spans="13:13">
      <c r="M823535" s="4"/>
    </row>
    <row r="823536" spans="13:13">
      <c r="M823536" s="4"/>
    </row>
    <row r="823537" spans="13:13">
      <c r="M823537" s="4"/>
    </row>
    <row r="823538" spans="13:13">
      <c r="M823538" s="4"/>
    </row>
    <row r="823539" spans="13:13">
      <c r="M823539" s="4"/>
    </row>
    <row r="823540" spans="13:13">
      <c r="M823540" s="4"/>
    </row>
    <row r="823541" spans="13:13">
      <c r="M823541" s="4"/>
    </row>
    <row r="823542" spans="13:13">
      <c r="M823542" s="4"/>
    </row>
    <row r="823543" spans="13:13">
      <c r="M823543" s="4"/>
    </row>
    <row r="823544" spans="13:13">
      <c r="M823544" s="4"/>
    </row>
    <row r="823545" spans="13:13">
      <c r="M823545" s="4"/>
    </row>
    <row r="823546" spans="13:13">
      <c r="M823546" s="4"/>
    </row>
    <row r="823547" spans="13:13">
      <c r="M823547" s="4"/>
    </row>
    <row r="823548" spans="13:13">
      <c r="M823548" s="4"/>
    </row>
    <row r="823549" spans="13:13">
      <c r="M823549" s="4"/>
    </row>
    <row r="823550" spans="13:13">
      <c r="M823550" s="4"/>
    </row>
    <row r="823551" spans="13:13">
      <c r="M823551" s="4"/>
    </row>
    <row r="823552" spans="13:13">
      <c r="M823552" s="4"/>
    </row>
    <row r="823553" spans="13:13">
      <c r="M823553" s="4"/>
    </row>
    <row r="823554" spans="13:13">
      <c r="M823554" s="4"/>
    </row>
    <row r="823555" spans="13:13">
      <c r="M823555" s="4"/>
    </row>
    <row r="823556" spans="13:13">
      <c r="M823556" s="4"/>
    </row>
    <row r="823557" spans="13:13">
      <c r="M823557" s="4"/>
    </row>
    <row r="823558" spans="13:13">
      <c r="M823558" s="4"/>
    </row>
    <row r="823559" spans="13:13">
      <c r="M823559" s="4"/>
    </row>
    <row r="823560" spans="13:13">
      <c r="M823560" s="4"/>
    </row>
    <row r="823561" spans="13:13">
      <c r="M823561" s="4"/>
    </row>
    <row r="823562" spans="13:13">
      <c r="M823562" s="4"/>
    </row>
    <row r="823563" spans="13:13">
      <c r="M823563" s="4"/>
    </row>
    <row r="823564" spans="13:13">
      <c r="M823564" s="4"/>
    </row>
    <row r="823565" spans="13:13">
      <c r="M823565" s="4"/>
    </row>
    <row r="823566" spans="13:13">
      <c r="M823566" s="4"/>
    </row>
    <row r="823567" spans="13:13">
      <c r="M823567" s="4"/>
    </row>
    <row r="823568" spans="13:13">
      <c r="M823568" s="4"/>
    </row>
    <row r="823569" spans="13:13">
      <c r="M823569" s="4"/>
    </row>
    <row r="823570" spans="13:13">
      <c r="M823570" s="4"/>
    </row>
    <row r="823571" spans="13:13">
      <c r="M823571" s="4"/>
    </row>
    <row r="823572" spans="13:13">
      <c r="M823572" s="4"/>
    </row>
    <row r="823573" spans="13:13">
      <c r="M823573" s="4"/>
    </row>
    <row r="823574" spans="13:13">
      <c r="M823574" s="4"/>
    </row>
    <row r="823575" spans="13:13">
      <c r="M823575" s="4"/>
    </row>
    <row r="823576" spans="13:13">
      <c r="M823576" s="4"/>
    </row>
    <row r="823577" spans="13:13">
      <c r="M823577" s="4"/>
    </row>
    <row r="823578" spans="13:13">
      <c r="M823578" s="4"/>
    </row>
    <row r="823579" spans="13:13">
      <c r="M823579" s="4"/>
    </row>
    <row r="823580" spans="13:13">
      <c r="M823580" s="4"/>
    </row>
    <row r="823581" spans="13:13">
      <c r="M823581" s="4"/>
    </row>
    <row r="823582" spans="13:13">
      <c r="M823582" s="4"/>
    </row>
    <row r="823583" spans="13:13">
      <c r="M823583" s="4"/>
    </row>
    <row r="823584" spans="13:13">
      <c r="M823584" s="4"/>
    </row>
    <row r="823585" spans="13:13">
      <c r="M823585" s="4"/>
    </row>
    <row r="823586" spans="13:13">
      <c r="M823586" s="4"/>
    </row>
    <row r="823587" spans="13:13">
      <c r="M823587" s="4"/>
    </row>
    <row r="823588" spans="13:13">
      <c r="M823588" s="4"/>
    </row>
    <row r="823589" spans="13:13">
      <c r="M823589" s="4"/>
    </row>
    <row r="823590" spans="13:13">
      <c r="M823590" s="4"/>
    </row>
    <row r="823591" spans="13:13">
      <c r="M823591" s="4"/>
    </row>
    <row r="823592" spans="13:13">
      <c r="M823592" s="4"/>
    </row>
    <row r="823593" spans="13:13">
      <c r="M823593" s="4"/>
    </row>
    <row r="823594" spans="13:13">
      <c r="M823594" s="4"/>
    </row>
    <row r="823595" spans="13:13">
      <c r="M823595" s="4"/>
    </row>
    <row r="823596" spans="13:13">
      <c r="M823596" s="4"/>
    </row>
    <row r="823597" spans="13:13">
      <c r="M823597" s="4"/>
    </row>
    <row r="823598" spans="13:13">
      <c r="M823598" s="4"/>
    </row>
    <row r="823599" spans="13:13">
      <c r="M823599" s="4"/>
    </row>
    <row r="823600" spans="13:13">
      <c r="M823600" s="4"/>
    </row>
    <row r="823601" spans="13:13">
      <c r="M823601" s="4"/>
    </row>
    <row r="823602" spans="13:13">
      <c r="M823602" s="4"/>
    </row>
    <row r="823603" spans="13:13">
      <c r="M823603" s="4"/>
    </row>
    <row r="823604" spans="13:13">
      <c r="M823604" s="4"/>
    </row>
    <row r="823605" spans="13:13">
      <c r="M823605" s="4"/>
    </row>
    <row r="823606" spans="13:13">
      <c r="M823606" s="4"/>
    </row>
    <row r="823607" spans="13:13">
      <c r="M823607" s="4"/>
    </row>
    <row r="823608" spans="13:13">
      <c r="M823608" s="4"/>
    </row>
    <row r="823609" spans="13:13">
      <c r="M823609" s="4"/>
    </row>
    <row r="823610" spans="13:13">
      <c r="M823610" s="4"/>
    </row>
    <row r="823611" spans="13:13">
      <c r="M823611" s="4"/>
    </row>
    <row r="823612" spans="13:13">
      <c r="M823612" s="4"/>
    </row>
    <row r="823613" spans="13:13">
      <c r="M823613" s="4"/>
    </row>
    <row r="823614" spans="13:13">
      <c r="M823614" s="4"/>
    </row>
    <row r="823615" spans="13:13">
      <c r="M823615" s="4"/>
    </row>
    <row r="823616" spans="13:13">
      <c r="M823616" s="4"/>
    </row>
    <row r="823617" spans="13:13">
      <c r="M823617" s="4"/>
    </row>
    <row r="823618" spans="13:13">
      <c r="M823618" s="4"/>
    </row>
    <row r="823619" spans="13:13">
      <c r="M823619" s="4"/>
    </row>
    <row r="823620" spans="13:13">
      <c r="M823620" s="4"/>
    </row>
    <row r="823621" spans="13:13">
      <c r="M823621" s="4"/>
    </row>
    <row r="823622" spans="13:13">
      <c r="M823622" s="4"/>
    </row>
    <row r="823623" spans="13:13">
      <c r="M823623" s="4"/>
    </row>
    <row r="823624" spans="13:13">
      <c r="M823624" s="4"/>
    </row>
    <row r="823625" spans="13:13">
      <c r="M823625" s="4"/>
    </row>
    <row r="823626" spans="13:13">
      <c r="M823626" s="4"/>
    </row>
    <row r="823627" spans="13:13">
      <c r="M823627" s="4"/>
    </row>
    <row r="823628" spans="13:13">
      <c r="M823628" s="4"/>
    </row>
    <row r="823629" spans="13:13">
      <c r="M823629" s="4"/>
    </row>
    <row r="823630" spans="13:13">
      <c r="M823630" s="4"/>
    </row>
    <row r="823631" spans="13:13">
      <c r="M823631" s="4"/>
    </row>
    <row r="823632" spans="13:13">
      <c r="M823632" s="4"/>
    </row>
    <row r="823633" spans="13:13">
      <c r="M823633" s="4"/>
    </row>
    <row r="823634" spans="13:13">
      <c r="M823634" s="4"/>
    </row>
    <row r="823635" spans="13:13">
      <c r="M823635" s="4"/>
    </row>
    <row r="823636" spans="13:13">
      <c r="M823636" s="4"/>
    </row>
    <row r="823637" spans="13:13">
      <c r="M823637" s="4"/>
    </row>
    <row r="823638" spans="13:13">
      <c r="M823638" s="4"/>
    </row>
    <row r="823639" spans="13:13">
      <c r="M823639" s="4"/>
    </row>
    <row r="823640" spans="13:13">
      <c r="M823640" s="4"/>
    </row>
    <row r="823641" spans="13:13">
      <c r="M823641" s="4"/>
    </row>
    <row r="823642" spans="13:13">
      <c r="M823642" s="4"/>
    </row>
    <row r="823643" spans="13:13">
      <c r="M823643" s="4"/>
    </row>
    <row r="823644" spans="13:13">
      <c r="M823644" s="4"/>
    </row>
    <row r="823645" spans="13:13">
      <c r="M823645" s="4"/>
    </row>
    <row r="823646" spans="13:13">
      <c r="M823646" s="4"/>
    </row>
    <row r="823647" spans="13:13">
      <c r="M823647" s="4"/>
    </row>
    <row r="823648" spans="13:13">
      <c r="M823648" s="4"/>
    </row>
    <row r="823649" spans="13:13">
      <c r="M823649" s="4"/>
    </row>
    <row r="823650" spans="13:13">
      <c r="M823650" s="4"/>
    </row>
    <row r="823651" spans="13:13">
      <c r="M823651" s="4"/>
    </row>
    <row r="823652" spans="13:13">
      <c r="M823652" s="4"/>
    </row>
    <row r="823653" spans="13:13">
      <c r="M823653" s="4"/>
    </row>
    <row r="823654" spans="13:13">
      <c r="M823654" s="4"/>
    </row>
    <row r="823655" spans="13:13">
      <c r="M823655" s="4"/>
    </row>
    <row r="823656" spans="13:13">
      <c r="M823656" s="4"/>
    </row>
    <row r="823657" spans="13:13">
      <c r="M823657" s="4"/>
    </row>
    <row r="823658" spans="13:13">
      <c r="M823658" s="4"/>
    </row>
    <row r="823659" spans="13:13">
      <c r="M823659" s="4"/>
    </row>
    <row r="823660" spans="13:13">
      <c r="M823660" s="4"/>
    </row>
    <row r="823661" spans="13:13">
      <c r="M823661" s="4"/>
    </row>
    <row r="823662" spans="13:13">
      <c r="M823662" s="4"/>
    </row>
    <row r="823663" spans="13:13">
      <c r="M823663" s="4"/>
    </row>
    <row r="823664" spans="13:13">
      <c r="M823664" s="4"/>
    </row>
    <row r="823665" spans="13:13">
      <c r="M823665" s="4"/>
    </row>
    <row r="823666" spans="13:13">
      <c r="M823666" s="4"/>
    </row>
    <row r="823667" spans="13:13">
      <c r="M823667" s="4"/>
    </row>
    <row r="823668" spans="13:13">
      <c r="M823668" s="4"/>
    </row>
    <row r="823669" spans="13:13">
      <c r="M823669" s="4"/>
    </row>
    <row r="823670" spans="13:13">
      <c r="M823670" s="4"/>
    </row>
    <row r="823671" spans="13:13">
      <c r="M823671" s="4"/>
    </row>
    <row r="823672" spans="13:13">
      <c r="M823672" s="4"/>
    </row>
    <row r="823673" spans="13:13">
      <c r="M823673" s="4"/>
    </row>
    <row r="823674" spans="13:13">
      <c r="M823674" s="4"/>
    </row>
    <row r="823675" spans="13:13">
      <c r="M823675" s="4"/>
    </row>
    <row r="823676" spans="13:13">
      <c r="M823676" s="4"/>
    </row>
    <row r="823677" spans="13:13">
      <c r="M823677" s="4"/>
    </row>
    <row r="823678" spans="13:13">
      <c r="M823678" s="4"/>
    </row>
    <row r="823679" spans="13:13">
      <c r="M823679" s="4"/>
    </row>
    <row r="823680" spans="13:13">
      <c r="M823680" s="4"/>
    </row>
    <row r="823681" spans="13:13">
      <c r="M823681" s="4"/>
    </row>
    <row r="823682" spans="13:13">
      <c r="M823682" s="4"/>
    </row>
    <row r="823683" spans="13:13">
      <c r="M823683" s="4"/>
    </row>
    <row r="823684" spans="13:13">
      <c r="M823684" s="4"/>
    </row>
    <row r="823685" spans="13:13">
      <c r="M823685" s="4"/>
    </row>
    <row r="823686" spans="13:13">
      <c r="M823686" s="4"/>
    </row>
    <row r="823687" spans="13:13">
      <c r="M823687" s="4"/>
    </row>
    <row r="823688" spans="13:13">
      <c r="M823688" s="4"/>
    </row>
    <row r="823689" spans="13:13">
      <c r="M823689" s="4"/>
    </row>
    <row r="823690" spans="13:13">
      <c r="M823690" s="4"/>
    </row>
    <row r="823691" spans="13:13">
      <c r="M823691" s="4"/>
    </row>
    <row r="823692" spans="13:13">
      <c r="M823692" s="4"/>
    </row>
    <row r="823693" spans="13:13">
      <c r="M823693" s="4"/>
    </row>
    <row r="823694" spans="13:13">
      <c r="M823694" s="4"/>
    </row>
    <row r="823695" spans="13:13">
      <c r="M823695" s="4"/>
    </row>
    <row r="823696" spans="13:13">
      <c r="M823696" s="4"/>
    </row>
    <row r="823697" spans="13:13">
      <c r="M823697" s="4"/>
    </row>
    <row r="823698" spans="13:13">
      <c r="M823698" s="4"/>
    </row>
    <row r="823699" spans="13:13">
      <c r="M823699" s="4"/>
    </row>
    <row r="823700" spans="13:13">
      <c r="M823700" s="4"/>
    </row>
    <row r="823701" spans="13:13">
      <c r="M823701" s="4"/>
    </row>
    <row r="823702" spans="13:13">
      <c r="M823702" s="4"/>
    </row>
    <row r="823703" spans="13:13">
      <c r="M823703" s="4"/>
    </row>
    <row r="823704" spans="13:13">
      <c r="M823704" s="4"/>
    </row>
    <row r="823705" spans="13:13">
      <c r="M823705" s="4"/>
    </row>
    <row r="823706" spans="13:13">
      <c r="M823706" s="4"/>
    </row>
    <row r="823707" spans="13:13">
      <c r="M823707" s="4"/>
    </row>
    <row r="823708" spans="13:13">
      <c r="M823708" s="4"/>
    </row>
    <row r="823709" spans="13:13">
      <c r="M823709" s="4"/>
    </row>
    <row r="823710" spans="13:13">
      <c r="M823710" s="4"/>
    </row>
    <row r="823711" spans="13:13">
      <c r="M823711" s="4"/>
    </row>
    <row r="823712" spans="13:13">
      <c r="M823712" s="4"/>
    </row>
    <row r="823713" spans="13:13">
      <c r="M823713" s="4"/>
    </row>
    <row r="823714" spans="13:13">
      <c r="M823714" s="4"/>
    </row>
    <row r="823715" spans="13:13">
      <c r="M823715" s="4"/>
    </row>
    <row r="823716" spans="13:13">
      <c r="M823716" s="4"/>
    </row>
    <row r="823717" spans="13:13">
      <c r="M823717" s="4"/>
    </row>
    <row r="823718" spans="13:13">
      <c r="M823718" s="4"/>
    </row>
    <row r="823719" spans="13:13">
      <c r="M823719" s="4"/>
    </row>
    <row r="823720" spans="13:13">
      <c r="M823720" s="4"/>
    </row>
    <row r="823721" spans="13:13">
      <c r="M823721" s="4"/>
    </row>
    <row r="823722" spans="13:13">
      <c r="M823722" s="4"/>
    </row>
    <row r="823723" spans="13:13">
      <c r="M823723" s="4"/>
    </row>
    <row r="823724" spans="13:13">
      <c r="M823724" s="4"/>
    </row>
    <row r="823725" spans="13:13">
      <c r="M823725" s="4"/>
    </row>
    <row r="823726" spans="13:13">
      <c r="M823726" s="4"/>
    </row>
    <row r="823727" spans="13:13">
      <c r="M823727" s="4"/>
    </row>
    <row r="823728" spans="13:13">
      <c r="M823728" s="4"/>
    </row>
    <row r="823729" spans="13:13">
      <c r="M823729" s="4"/>
    </row>
    <row r="823730" spans="13:13">
      <c r="M823730" s="4"/>
    </row>
    <row r="823731" spans="13:13">
      <c r="M823731" s="4"/>
    </row>
    <row r="823732" spans="13:13">
      <c r="M823732" s="4"/>
    </row>
    <row r="823733" spans="13:13">
      <c r="M823733" s="4"/>
    </row>
    <row r="823734" spans="13:13">
      <c r="M823734" s="4"/>
    </row>
    <row r="823735" spans="13:13">
      <c r="M823735" s="4"/>
    </row>
    <row r="823736" spans="13:13">
      <c r="M823736" s="4"/>
    </row>
    <row r="823737" spans="13:13">
      <c r="M823737" s="4"/>
    </row>
    <row r="823738" spans="13:13">
      <c r="M823738" s="4"/>
    </row>
    <row r="823739" spans="13:13">
      <c r="M823739" s="4"/>
    </row>
    <row r="823740" spans="13:13">
      <c r="M823740" s="4"/>
    </row>
    <row r="823741" spans="13:13">
      <c r="M823741" s="4"/>
    </row>
    <row r="823742" spans="13:13">
      <c r="M823742" s="4"/>
    </row>
    <row r="823743" spans="13:13">
      <c r="M823743" s="4"/>
    </row>
    <row r="823744" spans="13:13">
      <c r="M823744" s="4"/>
    </row>
    <row r="823745" spans="13:13">
      <c r="M823745" s="4"/>
    </row>
    <row r="823746" spans="13:13">
      <c r="M823746" s="4"/>
    </row>
    <row r="823747" spans="13:13">
      <c r="M823747" s="4"/>
    </row>
    <row r="823748" spans="13:13">
      <c r="M823748" s="4"/>
    </row>
    <row r="823749" spans="13:13">
      <c r="M823749" s="4"/>
    </row>
    <row r="823750" spans="13:13">
      <c r="M823750" s="4"/>
    </row>
    <row r="823751" spans="13:13">
      <c r="M823751" s="4"/>
    </row>
    <row r="823752" spans="13:13">
      <c r="M823752" s="4"/>
    </row>
    <row r="823753" spans="13:13">
      <c r="M823753" s="4"/>
    </row>
    <row r="823754" spans="13:13">
      <c r="M823754" s="4"/>
    </row>
    <row r="823755" spans="13:13">
      <c r="M823755" s="4"/>
    </row>
    <row r="823756" spans="13:13">
      <c r="M823756" s="4"/>
    </row>
    <row r="823757" spans="13:13">
      <c r="M823757" s="4"/>
    </row>
    <row r="823758" spans="13:13">
      <c r="M823758" s="4"/>
    </row>
    <row r="823759" spans="13:13">
      <c r="M823759" s="4"/>
    </row>
    <row r="823760" spans="13:13">
      <c r="M823760" s="4"/>
    </row>
    <row r="823761" spans="13:13">
      <c r="M823761" s="4"/>
    </row>
    <row r="823762" spans="13:13">
      <c r="M823762" s="4"/>
    </row>
    <row r="823763" spans="13:13">
      <c r="M823763" s="4"/>
    </row>
    <row r="823764" spans="13:13">
      <c r="M823764" s="4"/>
    </row>
    <row r="823765" spans="13:13">
      <c r="M823765" s="4"/>
    </row>
    <row r="823766" spans="13:13">
      <c r="M823766" s="4"/>
    </row>
    <row r="823767" spans="13:13">
      <c r="M823767" s="4"/>
    </row>
    <row r="823768" spans="13:13">
      <c r="M823768" s="4"/>
    </row>
    <row r="823769" spans="13:13">
      <c r="M823769" s="4"/>
    </row>
    <row r="823770" spans="13:13">
      <c r="M823770" s="4"/>
    </row>
    <row r="823771" spans="13:13">
      <c r="M823771" s="4"/>
    </row>
    <row r="823772" spans="13:13">
      <c r="M823772" s="4"/>
    </row>
    <row r="823773" spans="13:13">
      <c r="M823773" s="4"/>
    </row>
    <row r="823774" spans="13:13">
      <c r="M823774" s="4"/>
    </row>
    <row r="823775" spans="13:13">
      <c r="M823775" s="4"/>
    </row>
    <row r="823776" spans="13:13">
      <c r="M823776" s="4"/>
    </row>
    <row r="823777" spans="13:13">
      <c r="M823777" s="4"/>
    </row>
    <row r="823778" spans="13:13">
      <c r="M823778" s="4"/>
    </row>
    <row r="823779" spans="13:13">
      <c r="M823779" s="4"/>
    </row>
    <row r="823780" spans="13:13">
      <c r="M823780" s="4"/>
    </row>
    <row r="823781" spans="13:13">
      <c r="M823781" s="4"/>
    </row>
    <row r="823782" spans="13:13">
      <c r="M823782" s="4"/>
    </row>
    <row r="823783" spans="13:13">
      <c r="M823783" s="4"/>
    </row>
    <row r="823784" spans="13:13">
      <c r="M823784" s="4"/>
    </row>
    <row r="823785" spans="13:13">
      <c r="M823785" s="4"/>
    </row>
    <row r="823786" spans="13:13">
      <c r="M823786" s="4"/>
    </row>
    <row r="823787" spans="13:13">
      <c r="M823787" s="4"/>
    </row>
    <row r="823788" spans="13:13">
      <c r="M823788" s="4"/>
    </row>
    <row r="823789" spans="13:13">
      <c r="M823789" s="4"/>
    </row>
    <row r="823790" spans="13:13">
      <c r="M823790" s="4"/>
    </row>
    <row r="823791" spans="13:13">
      <c r="M823791" s="4"/>
    </row>
    <row r="823792" spans="13:13">
      <c r="M823792" s="4"/>
    </row>
    <row r="823793" spans="13:13">
      <c r="M823793" s="4"/>
    </row>
    <row r="823794" spans="13:13">
      <c r="M823794" s="4"/>
    </row>
    <row r="823795" spans="13:13">
      <c r="M823795" s="4"/>
    </row>
    <row r="823796" spans="13:13">
      <c r="M823796" s="4"/>
    </row>
    <row r="823797" spans="13:13">
      <c r="M823797" s="4"/>
    </row>
    <row r="823798" spans="13:13">
      <c r="M823798" s="4"/>
    </row>
    <row r="823799" spans="13:13">
      <c r="M823799" s="4"/>
    </row>
    <row r="823800" spans="13:13">
      <c r="M823800" s="4"/>
    </row>
    <row r="823801" spans="13:13">
      <c r="M823801" s="4"/>
    </row>
    <row r="823802" spans="13:13">
      <c r="M823802" s="4"/>
    </row>
    <row r="823803" spans="13:13">
      <c r="M823803" s="4"/>
    </row>
    <row r="823804" spans="13:13">
      <c r="M823804" s="4"/>
    </row>
    <row r="823805" spans="13:13">
      <c r="M823805" s="4"/>
    </row>
    <row r="823806" spans="13:13">
      <c r="M823806" s="4"/>
    </row>
    <row r="823807" spans="13:13">
      <c r="M823807" s="4"/>
    </row>
    <row r="823808" spans="13:13">
      <c r="M823808" s="4"/>
    </row>
    <row r="823809" spans="13:13">
      <c r="M823809" s="4"/>
    </row>
    <row r="823810" spans="13:13">
      <c r="M823810" s="4"/>
    </row>
    <row r="823811" spans="13:13">
      <c r="M823811" s="4"/>
    </row>
    <row r="823812" spans="13:13">
      <c r="M823812" s="4"/>
    </row>
    <row r="823813" spans="13:13">
      <c r="M823813" s="4"/>
    </row>
    <row r="823814" spans="13:13">
      <c r="M823814" s="4"/>
    </row>
    <row r="823815" spans="13:13">
      <c r="M823815" s="4"/>
    </row>
    <row r="823816" spans="13:13">
      <c r="M823816" s="4"/>
    </row>
    <row r="823817" spans="13:13">
      <c r="M823817" s="4"/>
    </row>
    <row r="823818" spans="13:13">
      <c r="M823818" s="4"/>
    </row>
    <row r="823819" spans="13:13">
      <c r="M823819" s="4"/>
    </row>
    <row r="823820" spans="13:13">
      <c r="M823820" s="4"/>
    </row>
    <row r="823821" spans="13:13">
      <c r="M823821" s="4"/>
    </row>
    <row r="823822" spans="13:13">
      <c r="M823822" s="4"/>
    </row>
    <row r="823823" spans="13:13">
      <c r="M823823" s="4"/>
    </row>
    <row r="823824" spans="13:13">
      <c r="M823824" s="4"/>
    </row>
    <row r="823825" spans="13:13">
      <c r="M823825" s="4"/>
    </row>
    <row r="823826" spans="13:13">
      <c r="M823826" s="4"/>
    </row>
    <row r="823827" spans="13:13">
      <c r="M823827" s="4"/>
    </row>
    <row r="823828" spans="13:13">
      <c r="M823828" s="4"/>
    </row>
    <row r="823829" spans="13:13">
      <c r="M823829" s="4"/>
    </row>
    <row r="823830" spans="13:13">
      <c r="M823830" s="4"/>
    </row>
    <row r="823831" spans="13:13">
      <c r="M823831" s="4"/>
    </row>
    <row r="823832" spans="13:13">
      <c r="M823832" s="4"/>
    </row>
    <row r="823833" spans="13:13">
      <c r="M823833" s="4"/>
    </row>
    <row r="823834" spans="13:13">
      <c r="M823834" s="4"/>
    </row>
    <row r="823835" spans="13:13">
      <c r="M823835" s="4"/>
    </row>
    <row r="823836" spans="13:13">
      <c r="M823836" s="4"/>
    </row>
    <row r="823837" spans="13:13">
      <c r="M823837" s="4"/>
    </row>
    <row r="823838" spans="13:13">
      <c r="M823838" s="4"/>
    </row>
    <row r="823839" spans="13:13">
      <c r="M823839" s="4"/>
    </row>
    <row r="823840" spans="13:13">
      <c r="M823840" s="4"/>
    </row>
    <row r="823841" spans="13:13">
      <c r="M823841" s="4"/>
    </row>
    <row r="823842" spans="13:13">
      <c r="M823842" s="4"/>
    </row>
    <row r="823843" spans="13:13">
      <c r="M823843" s="4"/>
    </row>
    <row r="823844" spans="13:13">
      <c r="M823844" s="4"/>
    </row>
    <row r="823845" spans="13:13">
      <c r="M823845" s="4"/>
    </row>
    <row r="823846" spans="13:13">
      <c r="M823846" s="4"/>
    </row>
    <row r="823847" spans="13:13">
      <c r="M823847" s="4"/>
    </row>
    <row r="823848" spans="13:13">
      <c r="M823848" s="4"/>
    </row>
    <row r="823849" spans="13:13">
      <c r="M823849" s="4"/>
    </row>
    <row r="823850" spans="13:13">
      <c r="M823850" s="4"/>
    </row>
    <row r="823851" spans="13:13">
      <c r="M823851" s="4"/>
    </row>
    <row r="823852" spans="13:13">
      <c r="M823852" s="4"/>
    </row>
    <row r="823853" spans="13:13">
      <c r="M823853" s="4"/>
    </row>
    <row r="823854" spans="13:13">
      <c r="M823854" s="4"/>
    </row>
    <row r="823855" spans="13:13">
      <c r="M823855" s="4"/>
    </row>
    <row r="823856" spans="13:13">
      <c r="M823856" s="4"/>
    </row>
    <row r="823857" spans="13:13">
      <c r="M823857" s="4"/>
    </row>
    <row r="823858" spans="13:13">
      <c r="M823858" s="4"/>
    </row>
    <row r="823859" spans="13:13">
      <c r="M823859" s="4"/>
    </row>
    <row r="823860" spans="13:13">
      <c r="M823860" s="4"/>
    </row>
    <row r="823861" spans="13:13">
      <c r="M823861" s="4"/>
    </row>
    <row r="823862" spans="13:13">
      <c r="M823862" s="4"/>
    </row>
    <row r="823863" spans="13:13">
      <c r="M823863" s="4"/>
    </row>
    <row r="823864" spans="13:13">
      <c r="M823864" s="4"/>
    </row>
    <row r="823865" spans="13:13">
      <c r="M823865" s="4"/>
    </row>
    <row r="823866" spans="13:13">
      <c r="M823866" s="4"/>
    </row>
    <row r="823867" spans="13:13">
      <c r="M823867" s="4"/>
    </row>
    <row r="823868" spans="13:13">
      <c r="M823868" s="4"/>
    </row>
    <row r="823869" spans="13:13">
      <c r="M823869" s="4"/>
    </row>
    <row r="823870" spans="13:13">
      <c r="M823870" s="4"/>
    </row>
    <row r="823871" spans="13:13">
      <c r="M823871" s="4"/>
    </row>
    <row r="823872" spans="13:13">
      <c r="M823872" s="4"/>
    </row>
    <row r="823873" spans="13:13">
      <c r="M823873" s="4"/>
    </row>
    <row r="823874" spans="13:13">
      <c r="M823874" s="4"/>
    </row>
    <row r="823875" spans="13:13">
      <c r="M823875" s="4"/>
    </row>
    <row r="823876" spans="13:13">
      <c r="M823876" s="4"/>
    </row>
    <row r="823877" spans="13:13">
      <c r="M823877" s="4"/>
    </row>
    <row r="823878" spans="13:13">
      <c r="M823878" s="4"/>
    </row>
    <row r="823879" spans="13:13">
      <c r="M823879" s="4"/>
    </row>
    <row r="823880" spans="13:13">
      <c r="M823880" s="4"/>
    </row>
    <row r="823881" spans="13:13">
      <c r="M823881" s="4"/>
    </row>
    <row r="823882" spans="13:13">
      <c r="M823882" s="4"/>
    </row>
    <row r="823883" spans="13:13">
      <c r="M823883" s="4"/>
    </row>
    <row r="823884" spans="13:13">
      <c r="M823884" s="4"/>
    </row>
    <row r="823885" spans="13:13">
      <c r="M823885" s="4"/>
    </row>
    <row r="823886" spans="13:13">
      <c r="M823886" s="4"/>
    </row>
    <row r="823887" spans="13:13">
      <c r="M823887" s="4"/>
    </row>
    <row r="823888" spans="13:13">
      <c r="M823888" s="4"/>
    </row>
    <row r="823889" spans="13:13">
      <c r="M823889" s="4"/>
    </row>
    <row r="823890" spans="13:13">
      <c r="M823890" s="4"/>
    </row>
    <row r="823891" spans="13:13">
      <c r="M823891" s="4"/>
    </row>
    <row r="823892" spans="13:13">
      <c r="M823892" s="4"/>
    </row>
    <row r="823893" spans="13:13">
      <c r="M823893" s="4"/>
    </row>
    <row r="823894" spans="13:13">
      <c r="M823894" s="4"/>
    </row>
    <row r="823895" spans="13:13">
      <c r="M823895" s="4"/>
    </row>
    <row r="823896" spans="13:13">
      <c r="M823896" s="4"/>
    </row>
    <row r="823897" spans="13:13">
      <c r="M823897" s="4"/>
    </row>
    <row r="823898" spans="13:13">
      <c r="M823898" s="4"/>
    </row>
    <row r="823899" spans="13:13">
      <c r="M823899" s="4"/>
    </row>
    <row r="823900" spans="13:13">
      <c r="M823900" s="4"/>
    </row>
    <row r="823901" spans="13:13">
      <c r="M823901" s="4"/>
    </row>
    <row r="823902" spans="13:13">
      <c r="M823902" s="4"/>
    </row>
    <row r="823903" spans="13:13">
      <c r="M823903" s="4"/>
    </row>
    <row r="823904" spans="13:13">
      <c r="M823904" s="4"/>
    </row>
    <row r="823905" spans="13:13">
      <c r="M823905" s="4"/>
    </row>
    <row r="823906" spans="13:13">
      <c r="M823906" s="4"/>
    </row>
    <row r="823907" spans="13:13">
      <c r="M823907" s="4"/>
    </row>
    <row r="823908" spans="13:13">
      <c r="M823908" s="4"/>
    </row>
    <row r="823909" spans="13:13">
      <c r="M823909" s="4"/>
    </row>
    <row r="823910" spans="13:13">
      <c r="M823910" s="4"/>
    </row>
    <row r="823911" spans="13:13">
      <c r="M823911" s="4"/>
    </row>
    <row r="823912" spans="13:13">
      <c r="M823912" s="4"/>
    </row>
    <row r="823913" spans="13:13">
      <c r="M823913" s="4"/>
    </row>
    <row r="823914" spans="13:13">
      <c r="M823914" s="4"/>
    </row>
    <row r="823915" spans="13:13">
      <c r="M823915" s="4"/>
    </row>
    <row r="823916" spans="13:13">
      <c r="M823916" s="4"/>
    </row>
    <row r="823917" spans="13:13">
      <c r="M823917" s="4"/>
    </row>
    <row r="823918" spans="13:13">
      <c r="M823918" s="4"/>
    </row>
    <row r="823919" spans="13:13">
      <c r="M823919" s="4"/>
    </row>
    <row r="823920" spans="13:13">
      <c r="M823920" s="4"/>
    </row>
    <row r="823921" spans="13:13">
      <c r="M823921" s="4"/>
    </row>
    <row r="823922" spans="13:13">
      <c r="M823922" s="4"/>
    </row>
    <row r="823923" spans="13:13">
      <c r="M823923" s="4"/>
    </row>
    <row r="823924" spans="13:13">
      <c r="M823924" s="4"/>
    </row>
    <row r="823925" spans="13:13">
      <c r="M823925" s="4"/>
    </row>
    <row r="823926" spans="13:13">
      <c r="M823926" s="4"/>
    </row>
    <row r="823927" spans="13:13">
      <c r="M823927" s="4"/>
    </row>
    <row r="823928" spans="13:13">
      <c r="M823928" s="4"/>
    </row>
    <row r="823929" spans="13:13">
      <c r="M823929" s="4"/>
    </row>
    <row r="823930" spans="13:13">
      <c r="M823930" s="4"/>
    </row>
    <row r="823931" spans="13:13">
      <c r="M823931" s="4"/>
    </row>
    <row r="823932" spans="13:13">
      <c r="M823932" s="4"/>
    </row>
    <row r="823933" spans="13:13">
      <c r="M823933" s="4"/>
    </row>
    <row r="823934" spans="13:13">
      <c r="M823934" s="4"/>
    </row>
    <row r="823935" spans="13:13">
      <c r="M823935" s="4"/>
    </row>
    <row r="823936" spans="13:13">
      <c r="M823936" s="4"/>
    </row>
    <row r="823937" spans="13:13">
      <c r="M823937" s="4"/>
    </row>
    <row r="823938" spans="13:13">
      <c r="M823938" s="4"/>
    </row>
    <row r="823939" spans="13:13">
      <c r="M823939" s="4"/>
    </row>
    <row r="823940" spans="13:13">
      <c r="M823940" s="4"/>
    </row>
    <row r="823941" spans="13:13">
      <c r="M823941" s="4"/>
    </row>
    <row r="823942" spans="13:13">
      <c r="M823942" s="4"/>
    </row>
    <row r="823943" spans="13:13">
      <c r="M823943" s="4"/>
    </row>
    <row r="823944" spans="13:13">
      <c r="M823944" s="4"/>
    </row>
    <row r="823945" spans="13:13">
      <c r="M823945" s="4"/>
    </row>
    <row r="823946" spans="13:13">
      <c r="M823946" s="4"/>
    </row>
    <row r="823947" spans="13:13">
      <c r="M823947" s="4"/>
    </row>
    <row r="823948" spans="13:13">
      <c r="M823948" s="4"/>
    </row>
    <row r="823949" spans="13:13">
      <c r="M823949" s="4"/>
    </row>
    <row r="823950" spans="13:13">
      <c r="M823950" s="4"/>
    </row>
    <row r="823951" spans="13:13">
      <c r="M823951" s="4"/>
    </row>
    <row r="823952" spans="13:13">
      <c r="M823952" s="4"/>
    </row>
    <row r="823953" spans="13:13">
      <c r="M823953" s="4"/>
    </row>
    <row r="823954" spans="13:13">
      <c r="M823954" s="4"/>
    </row>
    <row r="823955" spans="13:13">
      <c r="M823955" s="4"/>
    </row>
    <row r="823956" spans="13:13">
      <c r="M823956" s="4"/>
    </row>
    <row r="823957" spans="13:13">
      <c r="M823957" s="4"/>
    </row>
    <row r="823958" spans="13:13">
      <c r="M823958" s="4"/>
    </row>
    <row r="823959" spans="13:13">
      <c r="M823959" s="4"/>
    </row>
    <row r="823960" spans="13:13">
      <c r="M823960" s="4"/>
    </row>
    <row r="823961" spans="13:13">
      <c r="M823961" s="4"/>
    </row>
    <row r="823962" spans="13:13">
      <c r="M823962" s="4"/>
    </row>
    <row r="823963" spans="13:13">
      <c r="M823963" s="4"/>
    </row>
    <row r="823964" spans="13:13">
      <c r="M823964" s="4"/>
    </row>
    <row r="823965" spans="13:13">
      <c r="M823965" s="4"/>
    </row>
    <row r="823966" spans="13:13">
      <c r="M823966" s="4"/>
    </row>
    <row r="823967" spans="13:13">
      <c r="M823967" s="4"/>
    </row>
    <row r="823968" spans="13:13">
      <c r="M823968" s="4"/>
    </row>
    <row r="823969" spans="13:13">
      <c r="M823969" s="4"/>
    </row>
    <row r="823970" spans="13:13">
      <c r="M823970" s="4"/>
    </row>
    <row r="823971" spans="13:13">
      <c r="M823971" s="4"/>
    </row>
    <row r="823972" spans="13:13">
      <c r="M823972" s="4"/>
    </row>
    <row r="823973" spans="13:13">
      <c r="M823973" s="4"/>
    </row>
    <row r="823974" spans="13:13">
      <c r="M823974" s="4"/>
    </row>
    <row r="823975" spans="13:13">
      <c r="M823975" s="4"/>
    </row>
    <row r="823976" spans="13:13">
      <c r="M823976" s="4"/>
    </row>
    <row r="823977" spans="13:13">
      <c r="M823977" s="4"/>
    </row>
    <row r="823978" spans="13:13">
      <c r="M823978" s="4"/>
    </row>
    <row r="823979" spans="13:13">
      <c r="M823979" s="4"/>
    </row>
    <row r="823980" spans="13:13">
      <c r="M823980" s="4"/>
    </row>
    <row r="823981" spans="13:13">
      <c r="M823981" s="4"/>
    </row>
    <row r="823982" spans="13:13">
      <c r="M823982" s="4"/>
    </row>
    <row r="823983" spans="13:13">
      <c r="M823983" s="4"/>
    </row>
    <row r="823984" spans="13:13">
      <c r="M823984" s="4"/>
    </row>
    <row r="823985" spans="13:13">
      <c r="M823985" s="4"/>
    </row>
    <row r="823986" spans="13:13">
      <c r="M823986" s="4"/>
    </row>
    <row r="823987" spans="13:13">
      <c r="M823987" s="4"/>
    </row>
    <row r="823988" spans="13:13">
      <c r="M823988" s="4"/>
    </row>
    <row r="823989" spans="13:13">
      <c r="M823989" s="4"/>
    </row>
    <row r="823990" spans="13:13">
      <c r="M823990" s="4"/>
    </row>
    <row r="823991" spans="13:13">
      <c r="M823991" s="4"/>
    </row>
    <row r="823992" spans="13:13">
      <c r="M823992" s="4"/>
    </row>
    <row r="823993" spans="13:13">
      <c r="M823993" s="4"/>
    </row>
    <row r="823994" spans="13:13">
      <c r="M823994" s="4"/>
    </row>
    <row r="823995" spans="13:13">
      <c r="M823995" s="4"/>
    </row>
    <row r="823996" spans="13:13">
      <c r="M823996" s="4"/>
    </row>
    <row r="823997" spans="13:13">
      <c r="M823997" s="4"/>
    </row>
    <row r="823998" spans="13:13">
      <c r="M823998" s="4"/>
    </row>
    <row r="823999" spans="13:13">
      <c r="M823999" s="4"/>
    </row>
    <row r="824000" spans="13:13">
      <c r="M824000" s="4"/>
    </row>
    <row r="824001" spans="13:13">
      <c r="M824001" s="4"/>
    </row>
    <row r="824002" spans="13:13">
      <c r="M824002" s="4"/>
    </row>
    <row r="824003" spans="13:13">
      <c r="M824003" s="4"/>
    </row>
    <row r="824004" spans="13:13">
      <c r="M824004" s="4"/>
    </row>
    <row r="824005" spans="13:13">
      <c r="M824005" s="4"/>
    </row>
    <row r="824006" spans="13:13">
      <c r="M824006" s="4"/>
    </row>
    <row r="824007" spans="13:13">
      <c r="M824007" s="4"/>
    </row>
    <row r="824008" spans="13:13">
      <c r="M824008" s="4"/>
    </row>
    <row r="824009" spans="13:13">
      <c r="M824009" s="4"/>
    </row>
    <row r="824010" spans="13:13">
      <c r="M824010" s="4"/>
    </row>
    <row r="824011" spans="13:13">
      <c r="M824011" s="4"/>
    </row>
    <row r="824012" spans="13:13">
      <c r="M824012" s="4"/>
    </row>
    <row r="824013" spans="13:13">
      <c r="M824013" s="4"/>
    </row>
    <row r="824014" spans="13:13">
      <c r="M824014" s="4"/>
    </row>
    <row r="824015" spans="13:13">
      <c r="M824015" s="4"/>
    </row>
    <row r="824016" spans="13:13">
      <c r="M824016" s="4"/>
    </row>
    <row r="824017" spans="13:13">
      <c r="M824017" s="4"/>
    </row>
    <row r="824018" spans="13:13">
      <c r="M824018" s="4"/>
    </row>
    <row r="824019" spans="13:13">
      <c r="M824019" s="4"/>
    </row>
    <row r="824020" spans="13:13">
      <c r="M824020" s="4"/>
    </row>
    <row r="824021" spans="13:13">
      <c r="M824021" s="4"/>
    </row>
    <row r="824022" spans="13:13">
      <c r="M824022" s="4"/>
    </row>
    <row r="824023" spans="13:13">
      <c r="M824023" s="4"/>
    </row>
    <row r="824024" spans="13:13">
      <c r="M824024" s="4"/>
    </row>
    <row r="824025" spans="13:13">
      <c r="M824025" s="4"/>
    </row>
    <row r="824026" spans="13:13">
      <c r="M824026" s="4"/>
    </row>
    <row r="824027" spans="13:13">
      <c r="M824027" s="4"/>
    </row>
    <row r="824028" spans="13:13">
      <c r="M824028" s="4"/>
    </row>
    <row r="824029" spans="13:13">
      <c r="M824029" s="4"/>
    </row>
    <row r="824030" spans="13:13">
      <c r="M824030" s="4"/>
    </row>
    <row r="824031" spans="13:13">
      <c r="M824031" s="4"/>
    </row>
    <row r="824032" spans="13:13">
      <c r="M824032" s="4"/>
    </row>
    <row r="824033" spans="13:13">
      <c r="M824033" s="4"/>
    </row>
    <row r="824034" spans="13:13">
      <c r="M824034" s="4"/>
    </row>
    <row r="824035" spans="13:13">
      <c r="M824035" s="4"/>
    </row>
    <row r="824036" spans="13:13">
      <c r="M824036" s="4"/>
    </row>
    <row r="824037" spans="13:13">
      <c r="M824037" s="4"/>
    </row>
    <row r="824038" spans="13:13">
      <c r="M824038" s="4"/>
    </row>
    <row r="824039" spans="13:13">
      <c r="M824039" s="4"/>
    </row>
    <row r="824040" spans="13:13">
      <c r="M824040" s="4"/>
    </row>
    <row r="824041" spans="13:13">
      <c r="M824041" s="4"/>
    </row>
    <row r="824042" spans="13:13">
      <c r="M824042" s="4"/>
    </row>
    <row r="824043" spans="13:13">
      <c r="M824043" s="4"/>
    </row>
    <row r="824044" spans="13:13">
      <c r="M824044" s="4"/>
    </row>
    <row r="824045" spans="13:13">
      <c r="M824045" s="4"/>
    </row>
    <row r="824046" spans="13:13">
      <c r="M824046" s="4"/>
    </row>
    <row r="824047" spans="13:13">
      <c r="M824047" s="4"/>
    </row>
    <row r="824048" spans="13:13">
      <c r="M824048" s="4"/>
    </row>
    <row r="824049" spans="13:13">
      <c r="M824049" s="4"/>
    </row>
    <row r="824050" spans="13:13">
      <c r="M824050" s="4"/>
    </row>
    <row r="824051" spans="13:13">
      <c r="M824051" s="4"/>
    </row>
    <row r="824052" spans="13:13">
      <c r="M824052" s="4"/>
    </row>
    <row r="824053" spans="13:13">
      <c r="M824053" s="4"/>
    </row>
    <row r="824054" spans="13:13">
      <c r="M824054" s="4"/>
    </row>
    <row r="824055" spans="13:13">
      <c r="M824055" s="4"/>
    </row>
    <row r="824056" spans="13:13">
      <c r="M824056" s="4"/>
    </row>
    <row r="824057" spans="13:13">
      <c r="M824057" s="4"/>
    </row>
    <row r="824058" spans="13:13">
      <c r="M824058" s="4"/>
    </row>
    <row r="824059" spans="13:13">
      <c r="M824059" s="4"/>
    </row>
    <row r="824060" spans="13:13">
      <c r="M824060" s="4"/>
    </row>
    <row r="824061" spans="13:13">
      <c r="M824061" s="4"/>
    </row>
    <row r="824062" spans="13:13">
      <c r="M824062" s="4"/>
    </row>
    <row r="824063" spans="13:13">
      <c r="M824063" s="4"/>
    </row>
    <row r="824064" spans="13:13">
      <c r="M824064" s="4"/>
    </row>
    <row r="824065" spans="13:13">
      <c r="M824065" s="4"/>
    </row>
    <row r="824066" spans="13:13">
      <c r="M824066" s="4"/>
    </row>
    <row r="824067" spans="13:13">
      <c r="M824067" s="4"/>
    </row>
    <row r="824068" spans="13:13">
      <c r="M824068" s="4"/>
    </row>
    <row r="824069" spans="13:13">
      <c r="M824069" s="4"/>
    </row>
    <row r="824070" spans="13:13">
      <c r="M824070" s="4"/>
    </row>
    <row r="824071" spans="13:13">
      <c r="M824071" s="4"/>
    </row>
    <row r="824072" spans="13:13">
      <c r="M824072" s="4"/>
    </row>
    <row r="824073" spans="13:13">
      <c r="M824073" s="4"/>
    </row>
    <row r="824074" spans="13:13">
      <c r="M824074" s="4"/>
    </row>
    <row r="824075" spans="13:13">
      <c r="M824075" s="4"/>
    </row>
    <row r="824076" spans="13:13">
      <c r="M824076" s="4"/>
    </row>
    <row r="824077" spans="13:13">
      <c r="M824077" s="4"/>
    </row>
    <row r="824078" spans="13:13">
      <c r="M824078" s="4"/>
    </row>
    <row r="824079" spans="13:13">
      <c r="M824079" s="4"/>
    </row>
    <row r="824080" spans="13:13">
      <c r="M824080" s="4"/>
    </row>
    <row r="824081" spans="13:13">
      <c r="M824081" s="4"/>
    </row>
    <row r="824082" spans="13:13">
      <c r="M824082" s="4"/>
    </row>
    <row r="824083" spans="13:13">
      <c r="M824083" s="4"/>
    </row>
    <row r="824084" spans="13:13">
      <c r="M824084" s="4"/>
    </row>
    <row r="824085" spans="13:13">
      <c r="M824085" s="4"/>
    </row>
    <row r="824086" spans="13:13">
      <c r="M824086" s="4"/>
    </row>
    <row r="824087" spans="13:13">
      <c r="M824087" s="4"/>
    </row>
    <row r="824088" spans="13:13">
      <c r="M824088" s="4"/>
    </row>
    <row r="824089" spans="13:13">
      <c r="M824089" s="4"/>
    </row>
    <row r="824090" spans="13:13">
      <c r="M824090" s="4"/>
    </row>
    <row r="824091" spans="13:13">
      <c r="M824091" s="4"/>
    </row>
    <row r="824092" spans="13:13">
      <c r="M824092" s="4"/>
    </row>
    <row r="824093" spans="13:13">
      <c r="M824093" s="4"/>
    </row>
    <row r="824094" spans="13:13">
      <c r="M824094" s="4"/>
    </row>
    <row r="824095" spans="13:13">
      <c r="M824095" s="4"/>
    </row>
    <row r="824096" spans="13:13">
      <c r="M824096" s="4"/>
    </row>
    <row r="824097" spans="13:13">
      <c r="M824097" s="4"/>
    </row>
    <row r="824098" spans="13:13">
      <c r="M824098" s="4"/>
    </row>
    <row r="824099" spans="13:13">
      <c r="M824099" s="4"/>
    </row>
    <row r="824100" spans="13:13">
      <c r="M824100" s="4"/>
    </row>
    <row r="824101" spans="13:13">
      <c r="M824101" s="4"/>
    </row>
    <row r="824102" spans="13:13">
      <c r="M824102" s="4"/>
    </row>
    <row r="824103" spans="13:13">
      <c r="M824103" s="4"/>
    </row>
    <row r="824104" spans="13:13">
      <c r="M824104" s="4"/>
    </row>
    <row r="824105" spans="13:13">
      <c r="M824105" s="4"/>
    </row>
    <row r="824106" spans="13:13">
      <c r="M824106" s="4"/>
    </row>
    <row r="824107" spans="13:13">
      <c r="M824107" s="4"/>
    </row>
    <row r="824108" spans="13:13">
      <c r="M824108" s="4"/>
    </row>
    <row r="824109" spans="13:13">
      <c r="M824109" s="4"/>
    </row>
    <row r="824110" spans="13:13">
      <c r="M824110" s="4"/>
    </row>
    <row r="824111" spans="13:13">
      <c r="M824111" s="4"/>
    </row>
    <row r="824112" spans="13:13">
      <c r="M824112" s="4"/>
    </row>
    <row r="824113" spans="13:13">
      <c r="M824113" s="4"/>
    </row>
    <row r="824114" spans="13:13">
      <c r="M824114" s="4"/>
    </row>
    <row r="824115" spans="13:13">
      <c r="M824115" s="4"/>
    </row>
    <row r="824116" spans="13:13">
      <c r="M824116" s="4"/>
    </row>
    <row r="824117" spans="13:13">
      <c r="M824117" s="4"/>
    </row>
    <row r="824118" spans="13:13">
      <c r="M824118" s="4"/>
    </row>
    <row r="824119" spans="13:13">
      <c r="M824119" s="4"/>
    </row>
    <row r="824120" spans="13:13">
      <c r="M824120" s="4"/>
    </row>
    <row r="824121" spans="13:13">
      <c r="M824121" s="4"/>
    </row>
    <row r="824122" spans="13:13">
      <c r="M824122" s="4"/>
    </row>
    <row r="824123" spans="13:13">
      <c r="M824123" s="4"/>
    </row>
    <row r="824124" spans="13:13">
      <c r="M824124" s="4"/>
    </row>
    <row r="824125" spans="13:13">
      <c r="M824125" s="4"/>
    </row>
    <row r="824126" spans="13:13">
      <c r="M824126" s="4"/>
    </row>
    <row r="824127" spans="13:13">
      <c r="M824127" s="4"/>
    </row>
    <row r="824128" spans="13:13">
      <c r="M824128" s="4"/>
    </row>
    <row r="824129" spans="13:13">
      <c r="M824129" s="4"/>
    </row>
    <row r="824130" spans="13:13">
      <c r="M824130" s="4"/>
    </row>
    <row r="824131" spans="13:13">
      <c r="M824131" s="4"/>
    </row>
    <row r="824132" spans="13:13">
      <c r="M824132" s="4"/>
    </row>
    <row r="824133" spans="13:13">
      <c r="M824133" s="4"/>
    </row>
    <row r="824134" spans="13:13">
      <c r="M824134" s="4"/>
    </row>
    <row r="824135" spans="13:13">
      <c r="M824135" s="4"/>
    </row>
    <row r="824136" spans="13:13">
      <c r="M824136" s="4"/>
    </row>
    <row r="824137" spans="13:13">
      <c r="M824137" s="4"/>
    </row>
    <row r="824138" spans="13:13">
      <c r="M824138" s="4"/>
    </row>
    <row r="824139" spans="13:13">
      <c r="M824139" s="4"/>
    </row>
    <row r="824140" spans="13:13">
      <c r="M824140" s="4"/>
    </row>
    <row r="824141" spans="13:13">
      <c r="M824141" s="4"/>
    </row>
    <row r="824142" spans="13:13">
      <c r="M824142" s="4"/>
    </row>
    <row r="824143" spans="13:13">
      <c r="M824143" s="4"/>
    </row>
    <row r="824144" spans="13:13">
      <c r="M824144" s="4"/>
    </row>
    <row r="824145" spans="13:13">
      <c r="M824145" s="4"/>
    </row>
    <row r="824146" spans="13:13">
      <c r="M824146" s="4"/>
    </row>
    <row r="824147" spans="13:13">
      <c r="M824147" s="4"/>
    </row>
    <row r="824148" spans="13:13">
      <c r="M824148" s="4"/>
    </row>
    <row r="824149" spans="13:13">
      <c r="M824149" s="4"/>
    </row>
    <row r="824150" spans="13:13">
      <c r="M824150" s="4"/>
    </row>
    <row r="824151" spans="13:13">
      <c r="M824151" s="4"/>
    </row>
    <row r="824152" spans="13:13">
      <c r="M824152" s="4"/>
    </row>
    <row r="824153" spans="13:13">
      <c r="M824153" s="4"/>
    </row>
    <row r="824154" spans="13:13">
      <c r="M824154" s="4"/>
    </row>
    <row r="824155" spans="13:13">
      <c r="M824155" s="4"/>
    </row>
    <row r="824156" spans="13:13">
      <c r="M824156" s="4"/>
    </row>
    <row r="824157" spans="13:13">
      <c r="M824157" s="4"/>
    </row>
    <row r="824158" spans="13:13">
      <c r="M824158" s="4"/>
    </row>
    <row r="824159" spans="13:13">
      <c r="M824159" s="4"/>
    </row>
    <row r="824160" spans="13:13">
      <c r="M824160" s="4"/>
    </row>
    <row r="824161" spans="13:13">
      <c r="M824161" s="4"/>
    </row>
    <row r="824162" spans="13:13">
      <c r="M824162" s="4"/>
    </row>
    <row r="824163" spans="13:13">
      <c r="M824163" s="4"/>
    </row>
    <row r="824164" spans="13:13">
      <c r="M824164" s="4"/>
    </row>
    <row r="824165" spans="13:13">
      <c r="M824165" s="4"/>
    </row>
    <row r="824166" spans="13:13">
      <c r="M824166" s="4"/>
    </row>
    <row r="824167" spans="13:13">
      <c r="M824167" s="4"/>
    </row>
    <row r="824168" spans="13:13">
      <c r="M824168" s="4"/>
    </row>
    <row r="824169" spans="13:13">
      <c r="M824169" s="4"/>
    </row>
    <row r="824170" spans="13:13">
      <c r="M824170" s="4"/>
    </row>
    <row r="824171" spans="13:13">
      <c r="M824171" s="4"/>
    </row>
    <row r="824172" spans="13:13">
      <c r="M824172" s="4"/>
    </row>
    <row r="824173" spans="13:13">
      <c r="M824173" s="4"/>
    </row>
    <row r="824174" spans="13:13">
      <c r="M824174" s="4"/>
    </row>
    <row r="824175" spans="13:13">
      <c r="M824175" s="4"/>
    </row>
    <row r="824176" spans="13:13">
      <c r="M824176" s="4"/>
    </row>
    <row r="824177" spans="13:13">
      <c r="M824177" s="4"/>
    </row>
    <row r="824178" spans="13:13">
      <c r="M824178" s="4"/>
    </row>
    <row r="824179" spans="13:13">
      <c r="M824179" s="4"/>
    </row>
    <row r="824180" spans="13:13">
      <c r="M824180" s="4"/>
    </row>
    <row r="824181" spans="13:13">
      <c r="M824181" s="4"/>
    </row>
    <row r="824182" spans="13:13">
      <c r="M824182" s="4"/>
    </row>
    <row r="824183" spans="13:13">
      <c r="M824183" s="4"/>
    </row>
    <row r="824184" spans="13:13">
      <c r="M824184" s="4"/>
    </row>
    <row r="824185" spans="13:13">
      <c r="M824185" s="4"/>
    </row>
    <row r="824186" spans="13:13">
      <c r="M824186" s="4"/>
    </row>
    <row r="824187" spans="13:13">
      <c r="M824187" s="4"/>
    </row>
    <row r="824188" spans="13:13">
      <c r="M824188" s="4"/>
    </row>
    <row r="824189" spans="13:13">
      <c r="M824189" s="4"/>
    </row>
    <row r="824190" spans="13:13">
      <c r="M824190" s="4"/>
    </row>
    <row r="824191" spans="13:13">
      <c r="M824191" s="4"/>
    </row>
    <row r="824192" spans="13:13">
      <c r="M824192" s="4"/>
    </row>
    <row r="824193" spans="13:13">
      <c r="M824193" s="4"/>
    </row>
    <row r="824194" spans="13:13">
      <c r="M824194" s="4"/>
    </row>
    <row r="824195" spans="13:13">
      <c r="M824195" s="4"/>
    </row>
    <row r="824196" spans="13:13">
      <c r="M824196" s="4"/>
    </row>
    <row r="824197" spans="13:13">
      <c r="M824197" s="4"/>
    </row>
    <row r="824198" spans="13:13">
      <c r="M824198" s="4"/>
    </row>
    <row r="824199" spans="13:13">
      <c r="M824199" s="4"/>
    </row>
    <row r="824200" spans="13:13">
      <c r="M824200" s="4"/>
    </row>
    <row r="824201" spans="13:13">
      <c r="M824201" s="4"/>
    </row>
    <row r="824202" spans="13:13">
      <c r="M824202" s="4"/>
    </row>
    <row r="824203" spans="13:13">
      <c r="M824203" s="4"/>
    </row>
    <row r="824204" spans="13:13">
      <c r="M824204" s="4"/>
    </row>
    <row r="824205" spans="13:13">
      <c r="M824205" s="4"/>
    </row>
    <row r="824206" spans="13:13">
      <c r="M824206" s="4"/>
    </row>
    <row r="824207" spans="13:13">
      <c r="M824207" s="4"/>
    </row>
    <row r="824208" spans="13:13">
      <c r="M824208" s="4"/>
    </row>
    <row r="824209" spans="13:13">
      <c r="M824209" s="4"/>
    </row>
    <row r="824210" spans="13:13">
      <c r="M824210" s="4"/>
    </row>
    <row r="824211" spans="13:13">
      <c r="M824211" s="4"/>
    </row>
    <row r="824212" spans="13:13">
      <c r="M824212" s="4"/>
    </row>
    <row r="824213" spans="13:13">
      <c r="M824213" s="4"/>
    </row>
    <row r="824214" spans="13:13">
      <c r="M824214" s="4"/>
    </row>
    <row r="824215" spans="13:13">
      <c r="M824215" s="4"/>
    </row>
    <row r="824216" spans="13:13">
      <c r="M824216" s="4"/>
    </row>
    <row r="824217" spans="13:13">
      <c r="M824217" s="4"/>
    </row>
    <row r="824218" spans="13:13">
      <c r="M824218" s="4"/>
    </row>
    <row r="824219" spans="13:13">
      <c r="M824219" s="4"/>
    </row>
    <row r="824220" spans="13:13">
      <c r="M824220" s="4"/>
    </row>
    <row r="824221" spans="13:13">
      <c r="M824221" s="4"/>
    </row>
    <row r="824222" spans="13:13">
      <c r="M824222" s="4"/>
    </row>
    <row r="824223" spans="13:13">
      <c r="M824223" s="4"/>
    </row>
    <row r="824224" spans="13:13">
      <c r="M824224" s="4"/>
    </row>
    <row r="824225" spans="13:13">
      <c r="M824225" s="4"/>
    </row>
    <row r="824226" spans="13:13">
      <c r="M824226" s="4"/>
    </row>
    <row r="824227" spans="13:13">
      <c r="M824227" s="4"/>
    </row>
    <row r="824228" spans="13:13">
      <c r="M824228" s="4"/>
    </row>
    <row r="824229" spans="13:13">
      <c r="M824229" s="4"/>
    </row>
    <row r="824230" spans="13:13">
      <c r="M824230" s="4"/>
    </row>
    <row r="824231" spans="13:13">
      <c r="M824231" s="4"/>
    </row>
    <row r="824232" spans="13:13">
      <c r="M824232" s="4"/>
    </row>
    <row r="824233" spans="13:13">
      <c r="M824233" s="4"/>
    </row>
    <row r="824234" spans="13:13">
      <c r="M824234" s="4"/>
    </row>
    <row r="824235" spans="13:13">
      <c r="M824235" s="4"/>
    </row>
    <row r="824236" spans="13:13">
      <c r="M824236" s="4"/>
    </row>
    <row r="824237" spans="13:13">
      <c r="M824237" s="4"/>
    </row>
    <row r="824238" spans="13:13">
      <c r="M824238" s="4"/>
    </row>
    <row r="824239" spans="13:13">
      <c r="M824239" s="4"/>
    </row>
    <row r="824240" spans="13:13">
      <c r="M824240" s="4"/>
    </row>
    <row r="824241" spans="13:13">
      <c r="M824241" s="4"/>
    </row>
    <row r="824242" spans="13:13">
      <c r="M824242" s="4"/>
    </row>
    <row r="824243" spans="13:13">
      <c r="M824243" s="4"/>
    </row>
    <row r="824244" spans="13:13">
      <c r="M824244" s="4"/>
    </row>
    <row r="824245" spans="13:13">
      <c r="M824245" s="4"/>
    </row>
    <row r="824246" spans="13:13">
      <c r="M824246" s="4"/>
    </row>
    <row r="824247" spans="13:13">
      <c r="M824247" s="4"/>
    </row>
    <row r="824248" spans="13:13">
      <c r="M824248" s="4"/>
    </row>
    <row r="824249" spans="13:13">
      <c r="M824249" s="4"/>
    </row>
    <row r="824250" spans="13:13">
      <c r="M824250" s="4"/>
    </row>
    <row r="824251" spans="13:13">
      <c r="M824251" s="4"/>
    </row>
    <row r="824252" spans="13:13">
      <c r="M824252" s="4"/>
    </row>
    <row r="824253" spans="13:13">
      <c r="M824253" s="4"/>
    </row>
    <row r="824254" spans="13:13">
      <c r="M824254" s="4"/>
    </row>
    <row r="824255" spans="13:13">
      <c r="M824255" s="4"/>
    </row>
    <row r="824256" spans="13:13">
      <c r="M824256" s="4"/>
    </row>
    <row r="824257" spans="13:13">
      <c r="M824257" s="4"/>
    </row>
    <row r="824258" spans="13:13">
      <c r="M824258" s="4"/>
    </row>
    <row r="824259" spans="13:13">
      <c r="M824259" s="4"/>
    </row>
    <row r="824260" spans="13:13">
      <c r="M824260" s="4"/>
    </row>
    <row r="824261" spans="13:13">
      <c r="M824261" s="4"/>
    </row>
    <row r="824262" spans="13:13">
      <c r="M824262" s="4"/>
    </row>
    <row r="824263" spans="13:13">
      <c r="M824263" s="4"/>
    </row>
    <row r="824264" spans="13:13">
      <c r="M824264" s="4"/>
    </row>
    <row r="824265" spans="13:13">
      <c r="M824265" s="4"/>
    </row>
    <row r="824266" spans="13:13">
      <c r="M824266" s="4"/>
    </row>
    <row r="824267" spans="13:13">
      <c r="M824267" s="4"/>
    </row>
    <row r="824268" spans="13:13">
      <c r="M824268" s="4"/>
    </row>
    <row r="824269" spans="13:13">
      <c r="M824269" s="4"/>
    </row>
    <row r="824270" spans="13:13">
      <c r="M824270" s="4"/>
    </row>
    <row r="824271" spans="13:13">
      <c r="M824271" s="4"/>
    </row>
    <row r="824272" spans="13:13">
      <c r="M824272" s="4"/>
    </row>
    <row r="824273" spans="13:13">
      <c r="M824273" s="4"/>
    </row>
    <row r="824274" spans="13:13">
      <c r="M824274" s="4"/>
    </row>
    <row r="824275" spans="13:13">
      <c r="M824275" s="4"/>
    </row>
    <row r="824276" spans="13:13">
      <c r="M824276" s="4"/>
    </row>
    <row r="824277" spans="13:13">
      <c r="M824277" s="4"/>
    </row>
    <row r="824278" spans="13:13">
      <c r="M824278" s="4"/>
    </row>
    <row r="824279" spans="13:13">
      <c r="M824279" s="4"/>
    </row>
    <row r="824280" spans="13:13">
      <c r="M824280" s="4"/>
    </row>
    <row r="824281" spans="13:13">
      <c r="M824281" s="4"/>
    </row>
    <row r="824282" spans="13:13">
      <c r="M824282" s="4"/>
    </row>
    <row r="824283" spans="13:13">
      <c r="M824283" s="4"/>
    </row>
    <row r="824284" spans="13:13">
      <c r="M824284" s="4"/>
    </row>
    <row r="824285" spans="13:13">
      <c r="M824285" s="4"/>
    </row>
    <row r="824286" spans="13:13">
      <c r="M824286" s="4"/>
    </row>
    <row r="824287" spans="13:13">
      <c r="M824287" s="4"/>
    </row>
    <row r="824288" spans="13:13">
      <c r="M824288" s="4"/>
    </row>
    <row r="824289" spans="13:13">
      <c r="M824289" s="4"/>
    </row>
    <row r="824290" spans="13:13">
      <c r="M824290" s="4"/>
    </row>
    <row r="824291" spans="13:13">
      <c r="M824291" s="4"/>
    </row>
    <row r="824292" spans="13:13">
      <c r="M824292" s="4"/>
    </row>
    <row r="824293" spans="13:13">
      <c r="M824293" s="4"/>
    </row>
    <row r="824294" spans="13:13">
      <c r="M824294" s="4"/>
    </row>
    <row r="824295" spans="13:13">
      <c r="M824295" s="4"/>
    </row>
    <row r="824296" spans="13:13">
      <c r="M824296" s="4"/>
    </row>
    <row r="824297" spans="13:13">
      <c r="M824297" s="4"/>
    </row>
    <row r="824298" spans="13:13">
      <c r="M824298" s="4"/>
    </row>
    <row r="824299" spans="13:13">
      <c r="M824299" s="4"/>
    </row>
    <row r="824300" spans="13:13">
      <c r="M824300" s="4"/>
    </row>
    <row r="824301" spans="13:13">
      <c r="M824301" s="4"/>
    </row>
    <row r="824302" spans="13:13">
      <c r="M824302" s="4"/>
    </row>
    <row r="824303" spans="13:13">
      <c r="M824303" s="4"/>
    </row>
    <row r="824304" spans="13:13">
      <c r="M824304" s="4"/>
    </row>
    <row r="824305" spans="13:13">
      <c r="M824305" s="4"/>
    </row>
    <row r="824306" spans="13:13">
      <c r="M824306" s="4"/>
    </row>
    <row r="824307" spans="13:13">
      <c r="M824307" s="4"/>
    </row>
    <row r="824308" spans="13:13">
      <c r="M824308" s="4"/>
    </row>
    <row r="824309" spans="13:13">
      <c r="M824309" s="4"/>
    </row>
    <row r="824310" spans="13:13">
      <c r="M824310" s="4"/>
    </row>
    <row r="824311" spans="13:13">
      <c r="M824311" s="4"/>
    </row>
    <row r="824312" spans="13:13">
      <c r="M824312" s="4"/>
    </row>
    <row r="824313" spans="13:13">
      <c r="M824313" s="4"/>
    </row>
    <row r="824314" spans="13:13">
      <c r="M824314" s="4"/>
    </row>
    <row r="824315" spans="13:13">
      <c r="M824315" s="4"/>
    </row>
    <row r="824316" spans="13:13">
      <c r="M824316" s="4"/>
    </row>
    <row r="824317" spans="13:13">
      <c r="M824317" s="4"/>
    </row>
    <row r="824318" spans="13:13">
      <c r="M824318" s="4"/>
    </row>
    <row r="824319" spans="13:13">
      <c r="M824319" s="4"/>
    </row>
    <row r="824320" spans="13:13">
      <c r="M824320" s="4"/>
    </row>
    <row r="824321" spans="13:13">
      <c r="M824321" s="4"/>
    </row>
    <row r="824322" spans="13:13">
      <c r="M824322" s="4"/>
    </row>
    <row r="824323" spans="13:13">
      <c r="M824323" s="4"/>
    </row>
    <row r="824324" spans="13:13">
      <c r="M824324" s="4"/>
    </row>
    <row r="824325" spans="13:13">
      <c r="M824325" s="4"/>
    </row>
    <row r="824326" spans="13:13">
      <c r="M824326" s="4"/>
    </row>
    <row r="824327" spans="13:13">
      <c r="M824327" s="4"/>
    </row>
    <row r="824328" spans="13:13">
      <c r="M824328" s="4"/>
    </row>
    <row r="824329" spans="13:13">
      <c r="M824329" s="4"/>
    </row>
    <row r="824330" spans="13:13">
      <c r="M824330" s="4"/>
    </row>
    <row r="824331" spans="13:13">
      <c r="M824331" s="4"/>
    </row>
    <row r="824332" spans="13:13">
      <c r="M824332" s="4"/>
    </row>
    <row r="824333" spans="13:13">
      <c r="M824333" s="4"/>
    </row>
    <row r="824334" spans="13:13">
      <c r="M824334" s="4"/>
    </row>
    <row r="824335" spans="13:13">
      <c r="M824335" s="4"/>
    </row>
    <row r="824336" spans="13:13">
      <c r="M824336" s="4"/>
    </row>
    <row r="824337" spans="13:13">
      <c r="M824337" s="4"/>
    </row>
    <row r="824338" spans="13:13">
      <c r="M824338" s="4"/>
    </row>
    <row r="824339" spans="13:13">
      <c r="M824339" s="4"/>
    </row>
    <row r="824340" spans="13:13">
      <c r="M824340" s="4"/>
    </row>
    <row r="824341" spans="13:13">
      <c r="M824341" s="4"/>
    </row>
    <row r="824342" spans="13:13">
      <c r="M824342" s="4"/>
    </row>
    <row r="824343" spans="13:13">
      <c r="M824343" s="4"/>
    </row>
    <row r="824344" spans="13:13">
      <c r="M824344" s="4"/>
    </row>
    <row r="824345" spans="13:13">
      <c r="M824345" s="4"/>
    </row>
    <row r="824346" spans="13:13">
      <c r="M824346" s="4"/>
    </row>
    <row r="824347" spans="13:13">
      <c r="M824347" s="4"/>
    </row>
    <row r="824348" spans="13:13">
      <c r="M824348" s="4"/>
    </row>
    <row r="824349" spans="13:13">
      <c r="M824349" s="4"/>
    </row>
    <row r="824350" spans="13:13">
      <c r="M824350" s="4"/>
    </row>
    <row r="824351" spans="13:13">
      <c r="M824351" s="4"/>
    </row>
    <row r="824352" spans="13:13">
      <c r="M824352" s="4"/>
    </row>
    <row r="824353" spans="13:13">
      <c r="M824353" s="4"/>
    </row>
    <row r="824354" spans="13:13">
      <c r="M824354" s="4"/>
    </row>
    <row r="824355" spans="13:13">
      <c r="M824355" s="4"/>
    </row>
    <row r="824356" spans="13:13">
      <c r="M824356" s="4"/>
    </row>
    <row r="824357" spans="13:13">
      <c r="M824357" s="4"/>
    </row>
    <row r="824358" spans="13:13">
      <c r="M824358" s="4"/>
    </row>
    <row r="824359" spans="13:13">
      <c r="M824359" s="4"/>
    </row>
    <row r="824360" spans="13:13">
      <c r="M824360" s="4"/>
    </row>
    <row r="824361" spans="13:13">
      <c r="M824361" s="4"/>
    </row>
    <row r="824362" spans="13:13">
      <c r="M824362" s="4"/>
    </row>
    <row r="824363" spans="13:13">
      <c r="M824363" s="4"/>
    </row>
    <row r="824364" spans="13:13">
      <c r="M824364" s="4"/>
    </row>
    <row r="824365" spans="13:13">
      <c r="M824365" s="4"/>
    </row>
    <row r="824366" spans="13:13">
      <c r="M824366" s="4"/>
    </row>
    <row r="824367" spans="13:13">
      <c r="M824367" s="4"/>
    </row>
    <row r="824368" spans="13:13">
      <c r="M824368" s="4"/>
    </row>
    <row r="824369" spans="13:13">
      <c r="M824369" s="4"/>
    </row>
    <row r="824370" spans="13:13">
      <c r="M824370" s="4"/>
    </row>
    <row r="824371" spans="13:13">
      <c r="M824371" s="4"/>
    </row>
    <row r="824372" spans="13:13">
      <c r="M824372" s="4"/>
    </row>
    <row r="824373" spans="13:13">
      <c r="M824373" s="4"/>
    </row>
    <row r="824374" spans="13:13">
      <c r="M824374" s="4"/>
    </row>
    <row r="824375" spans="13:13">
      <c r="M824375" s="4"/>
    </row>
    <row r="824376" spans="13:13">
      <c r="M824376" s="4"/>
    </row>
    <row r="824377" spans="13:13">
      <c r="M824377" s="4"/>
    </row>
    <row r="824378" spans="13:13">
      <c r="M824378" s="4"/>
    </row>
    <row r="824379" spans="13:13">
      <c r="M824379" s="4"/>
    </row>
    <row r="824380" spans="13:13">
      <c r="M824380" s="4"/>
    </row>
    <row r="824381" spans="13:13">
      <c r="M824381" s="4"/>
    </row>
    <row r="824382" spans="13:13">
      <c r="M824382" s="4"/>
    </row>
    <row r="824383" spans="13:13">
      <c r="M824383" s="4"/>
    </row>
    <row r="824384" spans="13:13">
      <c r="M824384" s="4"/>
    </row>
    <row r="824385" spans="13:13">
      <c r="M824385" s="4"/>
    </row>
    <row r="824386" spans="13:13">
      <c r="M824386" s="4"/>
    </row>
    <row r="824387" spans="13:13">
      <c r="M824387" s="4"/>
    </row>
    <row r="824388" spans="13:13">
      <c r="M824388" s="4"/>
    </row>
    <row r="824389" spans="13:13">
      <c r="M824389" s="4"/>
    </row>
    <row r="824390" spans="13:13">
      <c r="M824390" s="4"/>
    </row>
    <row r="824391" spans="13:13">
      <c r="M824391" s="4"/>
    </row>
    <row r="824392" spans="13:13">
      <c r="M824392" s="4"/>
    </row>
    <row r="824393" spans="13:13">
      <c r="M824393" s="4"/>
    </row>
    <row r="824394" spans="13:13">
      <c r="M824394" s="4"/>
    </row>
    <row r="824395" spans="13:13">
      <c r="M824395" s="4"/>
    </row>
    <row r="824396" spans="13:13">
      <c r="M824396" s="4"/>
    </row>
    <row r="824397" spans="13:13">
      <c r="M824397" s="4"/>
    </row>
    <row r="824398" spans="13:13">
      <c r="M824398" s="4"/>
    </row>
    <row r="824399" spans="13:13">
      <c r="M824399" s="4"/>
    </row>
    <row r="824400" spans="13:13">
      <c r="M824400" s="4"/>
    </row>
    <row r="824401" spans="13:13">
      <c r="M824401" s="4"/>
    </row>
    <row r="824402" spans="13:13">
      <c r="M824402" s="4"/>
    </row>
    <row r="824403" spans="13:13">
      <c r="M824403" s="4"/>
    </row>
    <row r="824404" spans="13:13">
      <c r="M824404" s="4"/>
    </row>
    <row r="824405" spans="13:13">
      <c r="M824405" s="4"/>
    </row>
    <row r="824406" spans="13:13">
      <c r="M824406" s="4"/>
    </row>
    <row r="824407" spans="13:13">
      <c r="M824407" s="4"/>
    </row>
    <row r="824408" spans="13:13">
      <c r="M824408" s="4"/>
    </row>
    <row r="824409" spans="13:13">
      <c r="M824409" s="4"/>
    </row>
    <row r="824410" spans="13:13">
      <c r="M824410" s="4"/>
    </row>
    <row r="824411" spans="13:13">
      <c r="M824411" s="4"/>
    </row>
    <row r="824412" spans="13:13">
      <c r="M824412" s="4"/>
    </row>
    <row r="824413" spans="13:13">
      <c r="M824413" s="4"/>
    </row>
    <row r="824414" spans="13:13">
      <c r="M824414" s="4"/>
    </row>
    <row r="824415" spans="13:13">
      <c r="M824415" s="4"/>
    </row>
    <row r="824416" spans="13:13">
      <c r="M824416" s="4"/>
    </row>
    <row r="824417" spans="13:13">
      <c r="M824417" s="4"/>
    </row>
    <row r="824418" spans="13:13">
      <c r="M824418" s="4"/>
    </row>
    <row r="824419" spans="13:13">
      <c r="M824419" s="4"/>
    </row>
    <row r="824420" spans="13:13">
      <c r="M824420" s="4"/>
    </row>
    <row r="824421" spans="13:13">
      <c r="M824421" s="4"/>
    </row>
    <row r="824422" spans="13:13">
      <c r="M824422" s="4"/>
    </row>
    <row r="824423" spans="13:13">
      <c r="M824423" s="4"/>
    </row>
    <row r="824424" spans="13:13">
      <c r="M824424" s="4"/>
    </row>
    <row r="824425" spans="13:13">
      <c r="M824425" s="4"/>
    </row>
    <row r="824426" spans="13:13">
      <c r="M824426" s="4"/>
    </row>
    <row r="824427" spans="13:13">
      <c r="M824427" s="4"/>
    </row>
    <row r="824428" spans="13:13">
      <c r="M824428" s="4"/>
    </row>
    <row r="824429" spans="13:13">
      <c r="M824429" s="4"/>
    </row>
    <row r="824430" spans="13:13">
      <c r="M824430" s="4"/>
    </row>
    <row r="824431" spans="13:13">
      <c r="M824431" s="4"/>
    </row>
    <row r="824432" spans="13:13">
      <c r="M824432" s="4"/>
    </row>
    <row r="824433" spans="13:13">
      <c r="M824433" s="4"/>
    </row>
    <row r="824434" spans="13:13">
      <c r="M824434" s="4"/>
    </row>
    <row r="824435" spans="13:13">
      <c r="M824435" s="4"/>
    </row>
    <row r="824436" spans="13:13">
      <c r="M824436" s="4"/>
    </row>
    <row r="824437" spans="13:13">
      <c r="M824437" s="4"/>
    </row>
    <row r="824438" spans="13:13">
      <c r="M824438" s="4"/>
    </row>
    <row r="824439" spans="13:13">
      <c r="M824439" s="4"/>
    </row>
    <row r="824440" spans="13:13">
      <c r="M824440" s="4"/>
    </row>
    <row r="824441" spans="13:13">
      <c r="M824441" s="4"/>
    </row>
    <row r="824442" spans="13:13">
      <c r="M824442" s="4"/>
    </row>
    <row r="824443" spans="13:13">
      <c r="M824443" s="4"/>
    </row>
    <row r="824444" spans="13:13">
      <c r="M824444" s="4"/>
    </row>
    <row r="824445" spans="13:13">
      <c r="M824445" s="4"/>
    </row>
    <row r="824446" spans="13:13">
      <c r="M824446" s="4"/>
    </row>
    <row r="824447" spans="13:13">
      <c r="M824447" s="4"/>
    </row>
    <row r="824448" spans="13:13">
      <c r="M824448" s="4"/>
    </row>
    <row r="824449" spans="13:13">
      <c r="M824449" s="4"/>
    </row>
    <row r="824450" spans="13:13">
      <c r="M824450" s="4"/>
    </row>
    <row r="824451" spans="13:13">
      <c r="M824451" s="4"/>
    </row>
    <row r="824452" spans="13:13">
      <c r="M824452" s="4"/>
    </row>
    <row r="824453" spans="13:13">
      <c r="M824453" s="4"/>
    </row>
    <row r="824454" spans="13:13">
      <c r="M824454" s="4"/>
    </row>
    <row r="824455" spans="13:13">
      <c r="M824455" s="4"/>
    </row>
    <row r="824456" spans="13:13">
      <c r="M824456" s="4"/>
    </row>
    <row r="824457" spans="13:13">
      <c r="M824457" s="4"/>
    </row>
    <row r="824458" spans="13:13">
      <c r="M824458" s="4"/>
    </row>
    <row r="824459" spans="13:13">
      <c r="M824459" s="4"/>
    </row>
    <row r="824460" spans="13:13">
      <c r="M824460" s="4"/>
    </row>
    <row r="824461" spans="13:13">
      <c r="M824461" s="4"/>
    </row>
    <row r="824462" spans="13:13">
      <c r="M824462" s="4"/>
    </row>
    <row r="824463" spans="13:13">
      <c r="M824463" s="4"/>
    </row>
    <row r="824464" spans="13:13">
      <c r="M824464" s="4"/>
    </row>
    <row r="824465" spans="13:13">
      <c r="M824465" s="4"/>
    </row>
    <row r="824466" spans="13:13">
      <c r="M824466" s="4"/>
    </row>
    <row r="824467" spans="13:13">
      <c r="M824467" s="4"/>
    </row>
    <row r="824468" spans="13:13">
      <c r="M824468" s="4"/>
    </row>
    <row r="824469" spans="13:13">
      <c r="M824469" s="4"/>
    </row>
    <row r="824470" spans="13:13">
      <c r="M824470" s="4"/>
    </row>
    <row r="824471" spans="13:13">
      <c r="M824471" s="4"/>
    </row>
    <row r="824472" spans="13:13">
      <c r="M824472" s="4"/>
    </row>
    <row r="824473" spans="13:13">
      <c r="M824473" s="4"/>
    </row>
    <row r="824474" spans="13:13">
      <c r="M824474" s="4"/>
    </row>
    <row r="824475" spans="13:13">
      <c r="M824475" s="4"/>
    </row>
    <row r="824476" spans="13:13">
      <c r="M824476" s="4"/>
    </row>
    <row r="824477" spans="13:13">
      <c r="M824477" s="4"/>
    </row>
    <row r="824478" spans="13:13">
      <c r="M824478" s="4"/>
    </row>
    <row r="824479" spans="13:13">
      <c r="M824479" s="4"/>
    </row>
    <row r="824480" spans="13:13">
      <c r="M824480" s="4"/>
    </row>
    <row r="824481" spans="13:13">
      <c r="M824481" s="4"/>
    </row>
    <row r="824482" spans="13:13">
      <c r="M824482" s="4"/>
    </row>
    <row r="824483" spans="13:13">
      <c r="M824483" s="4"/>
    </row>
    <row r="824484" spans="13:13">
      <c r="M824484" s="4"/>
    </row>
    <row r="824485" spans="13:13">
      <c r="M824485" s="4"/>
    </row>
    <row r="824486" spans="13:13">
      <c r="M824486" s="4"/>
    </row>
    <row r="824487" spans="13:13">
      <c r="M824487" s="4"/>
    </row>
    <row r="824488" spans="13:13">
      <c r="M824488" s="4"/>
    </row>
    <row r="824489" spans="13:13">
      <c r="M824489" s="4"/>
    </row>
    <row r="824490" spans="13:13">
      <c r="M824490" s="4"/>
    </row>
    <row r="824491" spans="13:13">
      <c r="M824491" s="4"/>
    </row>
    <row r="824492" spans="13:13">
      <c r="M824492" s="4"/>
    </row>
    <row r="824493" spans="13:13">
      <c r="M824493" s="4"/>
    </row>
    <row r="824494" spans="13:13">
      <c r="M824494" s="4"/>
    </row>
    <row r="824495" spans="13:13">
      <c r="M824495" s="4"/>
    </row>
    <row r="824496" spans="13:13">
      <c r="M824496" s="4"/>
    </row>
    <row r="824497" spans="13:13">
      <c r="M824497" s="4"/>
    </row>
    <row r="824498" spans="13:13">
      <c r="M824498" s="4"/>
    </row>
    <row r="824499" spans="13:13">
      <c r="M824499" s="4"/>
    </row>
    <row r="824500" spans="13:13">
      <c r="M824500" s="4"/>
    </row>
    <row r="824501" spans="13:13">
      <c r="M824501" s="4"/>
    </row>
    <row r="824502" spans="13:13">
      <c r="M824502" s="4"/>
    </row>
    <row r="824503" spans="13:13">
      <c r="M824503" s="4"/>
    </row>
    <row r="824504" spans="13:13">
      <c r="M824504" s="4"/>
    </row>
    <row r="824505" spans="13:13">
      <c r="M824505" s="4"/>
    </row>
    <row r="824506" spans="13:13">
      <c r="M824506" s="4"/>
    </row>
    <row r="824507" spans="13:13">
      <c r="M824507" s="4"/>
    </row>
    <row r="824508" spans="13:13">
      <c r="M824508" s="4"/>
    </row>
    <row r="824509" spans="13:13">
      <c r="M824509" s="4"/>
    </row>
    <row r="824510" spans="13:13">
      <c r="M824510" s="4"/>
    </row>
    <row r="824511" spans="13:13">
      <c r="M824511" s="4"/>
    </row>
    <row r="824512" spans="13:13">
      <c r="M824512" s="4"/>
    </row>
    <row r="824513" spans="13:13">
      <c r="M824513" s="4"/>
    </row>
    <row r="824514" spans="13:13">
      <c r="M824514" s="4"/>
    </row>
    <row r="824515" spans="13:13">
      <c r="M824515" s="4"/>
    </row>
    <row r="824516" spans="13:13">
      <c r="M824516" s="4"/>
    </row>
    <row r="824517" spans="13:13">
      <c r="M824517" s="4"/>
    </row>
    <row r="824518" spans="13:13">
      <c r="M824518" s="4"/>
    </row>
    <row r="824519" spans="13:13">
      <c r="M824519" s="4"/>
    </row>
    <row r="824520" spans="13:13">
      <c r="M824520" s="4"/>
    </row>
    <row r="824521" spans="13:13">
      <c r="M824521" s="4"/>
    </row>
    <row r="824522" spans="13:13">
      <c r="M824522" s="4"/>
    </row>
    <row r="824523" spans="13:13">
      <c r="M824523" s="4"/>
    </row>
    <row r="824524" spans="13:13">
      <c r="M824524" s="4"/>
    </row>
    <row r="824525" spans="13:13">
      <c r="M824525" s="4"/>
    </row>
    <row r="824526" spans="13:13">
      <c r="M824526" s="4"/>
    </row>
    <row r="824527" spans="13:13">
      <c r="M824527" s="4"/>
    </row>
    <row r="824528" spans="13:13">
      <c r="M824528" s="4"/>
    </row>
    <row r="824529" spans="13:13">
      <c r="M824529" s="4"/>
    </row>
    <row r="824530" spans="13:13">
      <c r="M824530" s="4"/>
    </row>
    <row r="824531" spans="13:13">
      <c r="M824531" s="4"/>
    </row>
    <row r="824532" spans="13:13">
      <c r="M824532" s="4"/>
    </row>
    <row r="824533" spans="13:13">
      <c r="M824533" s="4"/>
    </row>
    <row r="824534" spans="13:13">
      <c r="M824534" s="4"/>
    </row>
    <row r="824535" spans="13:13">
      <c r="M824535" s="4"/>
    </row>
    <row r="824536" spans="13:13">
      <c r="M824536" s="4"/>
    </row>
    <row r="824537" spans="13:13">
      <c r="M824537" s="4"/>
    </row>
    <row r="824538" spans="13:13">
      <c r="M824538" s="4"/>
    </row>
    <row r="824539" spans="13:13">
      <c r="M824539" s="4"/>
    </row>
    <row r="824540" spans="13:13">
      <c r="M824540" s="4"/>
    </row>
    <row r="824541" spans="13:13">
      <c r="M824541" s="4"/>
    </row>
    <row r="824542" spans="13:13">
      <c r="M824542" s="4"/>
    </row>
    <row r="824543" spans="13:13">
      <c r="M824543" s="4"/>
    </row>
    <row r="824544" spans="13:13">
      <c r="M824544" s="4"/>
    </row>
    <row r="824545" spans="13:13">
      <c r="M824545" s="4"/>
    </row>
    <row r="824546" spans="13:13">
      <c r="M824546" s="4"/>
    </row>
    <row r="824547" spans="13:13">
      <c r="M824547" s="4"/>
    </row>
    <row r="824548" spans="13:13">
      <c r="M824548" s="4"/>
    </row>
    <row r="824549" spans="13:13">
      <c r="M824549" s="4"/>
    </row>
    <row r="824550" spans="13:13">
      <c r="M824550" s="4"/>
    </row>
    <row r="824551" spans="13:13">
      <c r="M824551" s="4"/>
    </row>
    <row r="824552" spans="13:13">
      <c r="M824552" s="4"/>
    </row>
    <row r="824553" spans="13:13">
      <c r="M824553" s="4"/>
    </row>
    <row r="824554" spans="13:13">
      <c r="M824554" s="4"/>
    </row>
    <row r="824555" spans="13:13">
      <c r="M824555" s="4"/>
    </row>
    <row r="824556" spans="13:13">
      <c r="M824556" s="4"/>
    </row>
    <row r="824557" spans="13:13">
      <c r="M824557" s="4"/>
    </row>
    <row r="824558" spans="13:13">
      <c r="M824558" s="4"/>
    </row>
    <row r="824559" spans="13:13">
      <c r="M824559" s="4"/>
    </row>
    <row r="824560" spans="13:13">
      <c r="M824560" s="4"/>
    </row>
    <row r="824561" spans="13:13">
      <c r="M824561" s="4"/>
    </row>
    <row r="824562" spans="13:13">
      <c r="M824562" s="4"/>
    </row>
    <row r="824563" spans="13:13">
      <c r="M824563" s="4"/>
    </row>
    <row r="824564" spans="13:13">
      <c r="M824564" s="4"/>
    </row>
    <row r="824565" spans="13:13">
      <c r="M824565" s="4"/>
    </row>
    <row r="824566" spans="13:13">
      <c r="M824566" s="4"/>
    </row>
    <row r="824567" spans="13:13">
      <c r="M824567" s="4"/>
    </row>
    <row r="824568" spans="13:13">
      <c r="M824568" s="4"/>
    </row>
    <row r="824569" spans="13:13">
      <c r="M824569" s="4"/>
    </row>
    <row r="824570" spans="13:13">
      <c r="M824570" s="4"/>
    </row>
    <row r="824571" spans="13:13">
      <c r="M824571" s="4"/>
    </row>
    <row r="824572" spans="13:13">
      <c r="M824572" s="4"/>
    </row>
    <row r="824573" spans="13:13">
      <c r="M824573" s="4"/>
    </row>
    <row r="824574" spans="13:13">
      <c r="M824574" s="4"/>
    </row>
    <row r="824575" spans="13:13">
      <c r="M824575" s="4"/>
    </row>
    <row r="824576" spans="13:13">
      <c r="M824576" s="4"/>
    </row>
    <row r="824577" spans="13:13">
      <c r="M824577" s="4"/>
    </row>
    <row r="824578" spans="13:13">
      <c r="M824578" s="4"/>
    </row>
    <row r="824579" spans="13:13">
      <c r="M824579" s="4"/>
    </row>
    <row r="824580" spans="13:13">
      <c r="M824580" s="4"/>
    </row>
    <row r="824581" spans="13:13">
      <c r="M824581" s="4"/>
    </row>
    <row r="824582" spans="13:13">
      <c r="M824582" s="4"/>
    </row>
    <row r="824583" spans="13:13">
      <c r="M824583" s="4"/>
    </row>
    <row r="824584" spans="13:13">
      <c r="M824584" s="4"/>
    </row>
    <row r="824585" spans="13:13">
      <c r="M824585" s="4"/>
    </row>
    <row r="824586" spans="13:13">
      <c r="M824586" s="4"/>
    </row>
    <row r="824587" spans="13:13">
      <c r="M824587" s="4"/>
    </row>
    <row r="824588" spans="13:13">
      <c r="M824588" s="4"/>
    </row>
    <row r="824589" spans="13:13">
      <c r="M824589" s="4"/>
    </row>
    <row r="824590" spans="13:13">
      <c r="M824590" s="4"/>
    </row>
    <row r="824591" spans="13:13">
      <c r="M824591" s="4"/>
    </row>
    <row r="824592" spans="13:13">
      <c r="M824592" s="4"/>
    </row>
    <row r="824593" spans="13:13">
      <c r="M824593" s="4"/>
    </row>
    <row r="824594" spans="13:13">
      <c r="M824594" s="4"/>
    </row>
    <row r="824595" spans="13:13">
      <c r="M824595" s="4"/>
    </row>
    <row r="824596" spans="13:13">
      <c r="M824596" s="4"/>
    </row>
    <row r="824597" spans="13:13">
      <c r="M824597" s="4"/>
    </row>
    <row r="824598" spans="13:13">
      <c r="M824598" s="4"/>
    </row>
    <row r="824599" spans="13:13">
      <c r="M824599" s="4"/>
    </row>
    <row r="824600" spans="13:13">
      <c r="M824600" s="4"/>
    </row>
    <row r="824601" spans="13:13">
      <c r="M824601" s="4"/>
    </row>
    <row r="824602" spans="13:13">
      <c r="M824602" s="4"/>
    </row>
    <row r="824603" spans="13:13">
      <c r="M824603" s="4"/>
    </row>
    <row r="824604" spans="13:13">
      <c r="M824604" s="4"/>
    </row>
    <row r="824605" spans="13:13">
      <c r="M824605" s="4"/>
    </row>
    <row r="824606" spans="13:13">
      <c r="M824606" s="4"/>
    </row>
    <row r="824607" spans="13:13">
      <c r="M824607" s="4"/>
    </row>
    <row r="824608" spans="13:13">
      <c r="M824608" s="4"/>
    </row>
    <row r="824609" spans="13:13">
      <c r="M824609" s="4"/>
    </row>
    <row r="824610" spans="13:13">
      <c r="M824610" s="4"/>
    </row>
    <row r="824611" spans="13:13">
      <c r="M824611" s="4"/>
    </row>
    <row r="824612" spans="13:13">
      <c r="M824612" s="4"/>
    </row>
    <row r="824613" spans="13:13">
      <c r="M824613" s="4"/>
    </row>
    <row r="824614" spans="13:13">
      <c r="M824614" s="4"/>
    </row>
    <row r="824615" spans="13:13">
      <c r="M824615" s="4"/>
    </row>
    <row r="824616" spans="13:13">
      <c r="M824616" s="4"/>
    </row>
    <row r="824617" spans="13:13">
      <c r="M824617" s="4"/>
    </row>
    <row r="824618" spans="13:13">
      <c r="M824618" s="4"/>
    </row>
    <row r="824619" spans="13:13">
      <c r="M824619" s="4"/>
    </row>
    <row r="824620" spans="13:13">
      <c r="M824620" s="4"/>
    </row>
    <row r="824621" spans="13:13">
      <c r="M824621" s="4"/>
    </row>
    <row r="824622" spans="13:13">
      <c r="M824622" s="4"/>
    </row>
    <row r="824623" spans="13:13">
      <c r="M824623" s="4"/>
    </row>
    <row r="824624" spans="13:13">
      <c r="M824624" s="4"/>
    </row>
    <row r="824625" spans="13:13">
      <c r="M824625" s="4"/>
    </row>
    <row r="824626" spans="13:13">
      <c r="M824626" s="4"/>
    </row>
    <row r="824627" spans="13:13">
      <c r="M824627" s="4"/>
    </row>
    <row r="824628" spans="13:13">
      <c r="M824628" s="4"/>
    </row>
    <row r="824629" spans="13:13">
      <c r="M824629" s="4"/>
    </row>
    <row r="824630" spans="13:13">
      <c r="M824630" s="4"/>
    </row>
    <row r="824631" spans="13:13">
      <c r="M824631" s="4"/>
    </row>
    <row r="824632" spans="13:13">
      <c r="M824632" s="4"/>
    </row>
    <row r="824633" spans="13:13">
      <c r="M824633" s="4"/>
    </row>
    <row r="824634" spans="13:13">
      <c r="M824634" s="4"/>
    </row>
    <row r="824635" spans="13:13">
      <c r="M824635" s="4"/>
    </row>
    <row r="824636" spans="13:13">
      <c r="M824636" s="4"/>
    </row>
    <row r="824637" spans="13:13">
      <c r="M824637" s="4"/>
    </row>
    <row r="824638" spans="13:13">
      <c r="M824638" s="4"/>
    </row>
    <row r="824639" spans="13:13">
      <c r="M824639" s="4"/>
    </row>
    <row r="824640" spans="13:13">
      <c r="M824640" s="4"/>
    </row>
    <row r="824641" spans="13:13">
      <c r="M824641" s="4"/>
    </row>
    <row r="824642" spans="13:13">
      <c r="M824642" s="4"/>
    </row>
    <row r="824643" spans="13:13">
      <c r="M824643" s="4"/>
    </row>
    <row r="824644" spans="13:13">
      <c r="M824644" s="4"/>
    </row>
    <row r="824645" spans="13:13">
      <c r="M824645" s="4"/>
    </row>
    <row r="824646" spans="13:13">
      <c r="M824646" s="4"/>
    </row>
    <row r="824647" spans="13:13">
      <c r="M824647" s="4"/>
    </row>
    <row r="824648" spans="13:13">
      <c r="M824648" s="4"/>
    </row>
    <row r="824649" spans="13:13">
      <c r="M824649" s="4"/>
    </row>
    <row r="824650" spans="13:13">
      <c r="M824650" s="4"/>
    </row>
    <row r="824651" spans="13:13">
      <c r="M824651" s="4"/>
    </row>
    <row r="824652" spans="13:13">
      <c r="M824652" s="4"/>
    </row>
    <row r="824653" spans="13:13">
      <c r="M824653" s="4"/>
    </row>
    <row r="824654" spans="13:13">
      <c r="M824654" s="4"/>
    </row>
    <row r="824655" spans="13:13">
      <c r="M824655" s="4"/>
    </row>
    <row r="824656" spans="13:13">
      <c r="M824656" s="4"/>
    </row>
    <row r="824657" spans="13:13">
      <c r="M824657" s="4"/>
    </row>
    <row r="824658" spans="13:13">
      <c r="M824658" s="4"/>
    </row>
    <row r="824659" spans="13:13">
      <c r="M824659" s="4"/>
    </row>
    <row r="824660" spans="13:13">
      <c r="M824660" s="4"/>
    </row>
    <row r="824661" spans="13:13">
      <c r="M824661" s="4"/>
    </row>
    <row r="824662" spans="13:13">
      <c r="M824662" s="4"/>
    </row>
    <row r="824663" spans="13:13">
      <c r="M824663" s="4"/>
    </row>
    <row r="824664" spans="13:13">
      <c r="M824664" s="4"/>
    </row>
    <row r="824665" spans="13:13">
      <c r="M824665" s="4"/>
    </row>
    <row r="824666" spans="13:13">
      <c r="M824666" s="4"/>
    </row>
    <row r="824667" spans="13:13">
      <c r="M824667" s="4"/>
    </row>
    <row r="824668" spans="13:13">
      <c r="M824668" s="4"/>
    </row>
    <row r="824669" spans="13:13">
      <c r="M824669" s="4"/>
    </row>
    <row r="824670" spans="13:13">
      <c r="M824670" s="4"/>
    </row>
    <row r="824671" spans="13:13">
      <c r="M824671" s="4"/>
    </row>
    <row r="824672" spans="13:13">
      <c r="M824672" s="4"/>
    </row>
    <row r="824673" spans="13:13">
      <c r="M824673" s="4"/>
    </row>
    <row r="824674" spans="13:13">
      <c r="M824674" s="4"/>
    </row>
    <row r="824675" spans="13:13">
      <c r="M824675" s="4"/>
    </row>
    <row r="824676" spans="13:13">
      <c r="M824676" s="4"/>
    </row>
    <row r="824677" spans="13:13">
      <c r="M824677" s="4"/>
    </row>
    <row r="824678" spans="13:13">
      <c r="M824678" s="4"/>
    </row>
    <row r="824679" spans="13:13">
      <c r="M824679" s="4"/>
    </row>
    <row r="824680" spans="13:13">
      <c r="M824680" s="4"/>
    </row>
    <row r="824681" spans="13:13">
      <c r="M824681" s="4"/>
    </row>
    <row r="824682" spans="13:13">
      <c r="M824682" s="4"/>
    </row>
    <row r="824683" spans="13:13">
      <c r="M824683" s="4"/>
    </row>
    <row r="824684" spans="13:13">
      <c r="M824684" s="4"/>
    </row>
    <row r="824685" spans="13:13">
      <c r="M824685" s="4"/>
    </row>
    <row r="824686" spans="13:13">
      <c r="M824686" s="4"/>
    </row>
    <row r="824687" spans="13:13">
      <c r="M824687" s="4"/>
    </row>
    <row r="824688" spans="13:13">
      <c r="M824688" s="4"/>
    </row>
    <row r="824689" spans="13:13">
      <c r="M824689" s="4"/>
    </row>
    <row r="824690" spans="13:13">
      <c r="M824690" s="4"/>
    </row>
    <row r="824691" spans="13:13">
      <c r="M824691" s="4"/>
    </row>
    <row r="824692" spans="13:13">
      <c r="M824692" s="4"/>
    </row>
    <row r="824693" spans="13:13">
      <c r="M824693" s="4"/>
    </row>
    <row r="824694" spans="13:13">
      <c r="M824694" s="4"/>
    </row>
    <row r="824695" spans="13:13">
      <c r="M824695" s="4"/>
    </row>
    <row r="824696" spans="13:13">
      <c r="M824696" s="4"/>
    </row>
    <row r="824697" spans="13:13">
      <c r="M824697" s="4"/>
    </row>
    <row r="824698" spans="13:13">
      <c r="M824698" s="4"/>
    </row>
    <row r="824699" spans="13:13">
      <c r="M824699" s="4"/>
    </row>
    <row r="824700" spans="13:13">
      <c r="M824700" s="4"/>
    </row>
    <row r="824701" spans="13:13">
      <c r="M824701" s="4"/>
    </row>
    <row r="824702" spans="13:13">
      <c r="M824702" s="4"/>
    </row>
    <row r="824703" spans="13:13">
      <c r="M824703" s="4"/>
    </row>
    <row r="824704" spans="13:13">
      <c r="M824704" s="4"/>
    </row>
    <row r="824705" spans="13:13">
      <c r="M824705" s="4"/>
    </row>
    <row r="824706" spans="13:13">
      <c r="M824706" s="4"/>
    </row>
    <row r="824707" spans="13:13">
      <c r="M824707" s="4"/>
    </row>
    <row r="824708" spans="13:13">
      <c r="M824708" s="4"/>
    </row>
    <row r="824709" spans="13:13">
      <c r="M824709" s="4"/>
    </row>
    <row r="824710" spans="13:13">
      <c r="M824710" s="4"/>
    </row>
    <row r="824711" spans="13:13">
      <c r="M824711" s="4"/>
    </row>
    <row r="824712" spans="13:13">
      <c r="M824712" s="4"/>
    </row>
    <row r="824713" spans="13:13">
      <c r="M824713" s="4"/>
    </row>
    <row r="824714" spans="13:13">
      <c r="M824714" s="4"/>
    </row>
    <row r="824715" spans="13:13">
      <c r="M824715" s="4"/>
    </row>
    <row r="824716" spans="13:13">
      <c r="M824716" s="4"/>
    </row>
    <row r="824717" spans="13:13">
      <c r="M824717" s="4"/>
    </row>
    <row r="824718" spans="13:13">
      <c r="M824718" s="4"/>
    </row>
    <row r="824719" spans="13:13">
      <c r="M824719" s="4"/>
    </row>
    <row r="824720" spans="13:13">
      <c r="M824720" s="4"/>
    </row>
    <row r="824721" spans="13:13">
      <c r="M824721" s="4"/>
    </row>
    <row r="824722" spans="13:13">
      <c r="M824722" s="4"/>
    </row>
    <row r="824723" spans="13:13">
      <c r="M824723" s="4"/>
    </row>
    <row r="824724" spans="13:13">
      <c r="M824724" s="4"/>
    </row>
    <row r="824725" spans="13:13">
      <c r="M824725" s="4"/>
    </row>
    <row r="824726" spans="13:13">
      <c r="M824726" s="4"/>
    </row>
    <row r="824727" spans="13:13">
      <c r="M824727" s="4"/>
    </row>
    <row r="824728" spans="13:13">
      <c r="M824728" s="4"/>
    </row>
    <row r="824729" spans="13:13">
      <c r="M824729" s="4"/>
    </row>
    <row r="824730" spans="13:13">
      <c r="M824730" s="4"/>
    </row>
    <row r="824731" spans="13:13">
      <c r="M824731" s="4"/>
    </row>
    <row r="824732" spans="13:13">
      <c r="M824732" s="4"/>
    </row>
    <row r="824733" spans="13:13">
      <c r="M824733" s="4"/>
    </row>
    <row r="824734" spans="13:13">
      <c r="M824734" s="4"/>
    </row>
    <row r="824735" spans="13:13">
      <c r="M824735" s="4"/>
    </row>
    <row r="824736" spans="13:13">
      <c r="M824736" s="4"/>
    </row>
    <row r="824737" spans="13:13">
      <c r="M824737" s="4"/>
    </row>
    <row r="824738" spans="13:13">
      <c r="M824738" s="4"/>
    </row>
    <row r="824739" spans="13:13">
      <c r="M824739" s="4"/>
    </row>
    <row r="824740" spans="13:13">
      <c r="M824740" s="4"/>
    </row>
    <row r="824741" spans="13:13">
      <c r="M824741" s="4"/>
    </row>
    <row r="824742" spans="13:13">
      <c r="M824742" s="4"/>
    </row>
    <row r="824743" spans="13:13">
      <c r="M824743" s="4"/>
    </row>
    <row r="824744" spans="13:13">
      <c r="M824744" s="4"/>
    </row>
    <row r="824745" spans="13:13">
      <c r="M824745" s="4"/>
    </row>
    <row r="824746" spans="13:13">
      <c r="M824746" s="4"/>
    </row>
    <row r="824747" spans="13:13">
      <c r="M824747" s="4"/>
    </row>
    <row r="824748" spans="13:13">
      <c r="M824748" s="4"/>
    </row>
    <row r="824749" spans="13:13">
      <c r="M824749" s="4"/>
    </row>
    <row r="824750" spans="13:13">
      <c r="M824750" s="4"/>
    </row>
    <row r="824751" spans="13:13">
      <c r="M824751" s="4"/>
    </row>
    <row r="824752" spans="13:13">
      <c r="M824752" s="4"/>
    </row>
    <row r="824753" spans="13:13">
      <c r="M824753" s="4"/>
    </row>
    <row r="824754" spans="13:13">
      <c r="M824754" s="4"/>
    </row>
    <row r="824755" spans="13:13">
      <c r="M824755" s="4"/>
    </row>
    <row r="824756" spans="13:13">
      <c r="M824756" s="4"/>
    </row>
    <row r="824757" spans="13:13">
      <c r="M824757" s="4"/>
    </row>
    <row r="824758" spans="13:13">
      <c r="M824758" s="4"/>
    </row>
    <row r="824759" spans="13:13">
      <c r="M824759" s="4"/>
    </row>
    <row r="824760" spans="13:13">
      <c r="M824760" s="4"/>
    </row>
    <row r="824761" spans="13:13">
      <c r="M824761" s="4"/>
    </row>
    <row r="824762" spans="13:13">
      <c r="M824762" s="4"/>
    </row>
    <row r="824763" spans="13:13">
      <c r="M824763" s="4"/>
    </row>
    <row r="824764" spans="13:13">
      <c r="M824764" s="4"/>
    </row>
    <row r="824765" spans="13:13">
      <c r="M824765" s="4"/>
    </row>
    <row r="824766" spans="13:13">
      <c r="M824766" s="4"/>
    </row>
    <row r="824767" spans="13:13">
      <c r="M824767" s="4"/>
    </row>
    <row r="824768" spans="13:13">
      <c r="M824768" s="4"/>
    </row>
    <row r="824769" spans="13:13">
      <c r="M824769" s="4"/>
    </row>
    <row r="824770" spans="13:13">
      <c r="M824770" s="4"/>
    </row>
    <row r="824771" spans="13:13">
      <c r="M824771" s="4"/>
    </row>
    <row r="824772" spans="13:13">
      <c r="M824772" s="4"/>
    </row>
    <row r="824773" spans="13:13">
      <c r="M824773" s="4"/>
    </row>
    <row r="824774" spans="13:13">
      <c r="M824774" s="4"/>
    </row>
    <row r="824775" spans="13:13">
      <c r="M824775" s="4"/>
    </row>
    <row r="824776" spans="13:13">
      <c r="M824776" s="4"/>
    </row>
    <row r="824777" spans="13:13">
      <c r="M824777" s="4"/>
    </row>
    <row r="824778" spans="13:13">
      <c r="M824778" s="4"/>
    </row>
    <row r="824779" spans="13:13">
      <c r="M824779" s="4"/>
    </row>
    <row r="824780" spans="13:13">
      <c r="M824780" s="4"/>
    </row>
    <row r="824781" spans="13:13">
      <c r="M824781" s="4"/>
    </row>
    <row r="824782" spans="13:13">
      <c r="M824782" s="4"/>
    </row>
    <row r="824783" spans="13:13">
      <c r="M824783" s="4"/>
    </row>
    <row r="824784" spans="13:13">
      <c r="M824784" s="4"/>
    </row>
    <row r="824785" spans="13:13">
      <c r="M824785" s="4"/>
    </row>
    <row r="824786" spans="13:13">
      <c r="M824786" s="4"/>
    </row>
    <row r="824787" spans="13:13">
      <c r="M824787" s="4"/>
    </row>
    <row r="824788" spans="13:13">
      <c r="M824788" s="4"/>
    </row>
    <row r="824789" spans="13:13">
      <c r="M824789" s="4"/>
    </row>
    <row r="824790" spans="13:13">
      <c r="M824790" s="4"/>
    </row>
    <row r="824791" spans="13:13">
      <c r="M824791" s="4"/>
    </row>
    <row r="824792" spans="13:13">
      <c r="M824792" s="4"/>
    </row>
    <row r="824793" spans="13:13">
      <c r="M824793" s="4"/>
    </row>
    <row r="824794" spans="13:13">
      <c r="M824794" s="4"/>
    </row>
    <row r="824795" spans="13:13">
      <c r="M824795" s="4"/>
    </row>
    <row r="824796" spans="13:13">
      <c r="M824796" s="4"/>
    </row>
    <row r="824797" spans="13:13">
      <c r="M824797" s="4"/>
    </row>
    <row r="824798" spans="13:13">
      <c r="M824798" s="4"/>
    </row>
    <row r="824799" spans="13:13">
      <c r="M824799" s="4"/>
    </row>
    <row r="824800" spans="13:13">
      <c r="M824800" s="4"/>
    </row>
    <row r="824801" spans="13:13">
      <c r="M824801" s="4"/>
    </row>
    <row r="824802" spans="13:13">
      <c r="M824802" s="4"/>
    </row>
    <row r="824803" spans="13:13">
      <c r="M824803" s="4"/>
    </row>
    <row r="824804" spans="13:13">
      <c r="M824804" s="4"/>
    </row>
    <row r="824805" spans="13:13">
      <c r="M824805" s="4"/>
    </row>
    <row r="824806" spans="13:13">
      <c r="M824806" s="4"/>
    </row>
    <row r="824807" spans="13:13">
      <c r="M824807" s="4"/>
    </row>
    <row r="824808" spans="13:13">
      <c r="M824808" s="4"/>
    </row>
    <row r="824809" spans="13:13">
      <c r="M824809" s="4"/>
    </row>
    <row r="824810" spans="13:13">
      <c r="M824810" s="4"/>
    </row>
    <row r="824811" spans="13:13">
      <c r="M824811" s="4"/>
    </row>
    <row r="824812" spans="13:13">
      <c r="M824812" s="4"/>
    </row>
    <row r="824813" spans="13:13">
      <c r="M824813" s="4"/>
    </row>
    <row r="824814" spans="13:13">
      <c r="M824814" s="4"/>
    </row>
    <row r="824815" spans="13:13">
      <c r="M824815" s="4"/>
    </row>
    <row r="824816" spans="13:13">
      <c r="M824816" s="4"/>
    </row>
    <row r="824817" spans="13:13">
      <c r="M824817" s="4"/>
    </row>
    <row r="824818" spans="13:13">
      <c r="M824818" s="4"/>
    </row>
    <row r="824819" spans="13:13">
      <c r="M824819" s="4"/>
    </row>
    <row r="824820" spans="13:13">
      <c r="M824820" s="4"/>
    </row>
    <row r="824821" spans="13:13">
      <c r="M824821" s="4"/>
    </row>
    <row r="824822" spans="13:13">
      <c r="M824822" s="4"/>
    </row>
    <row r="824823" spans="13:13">
      <c r="M824823" s="4"/>
    </row>
    <row r="824824" spans="13:13">
      <c r="M824824" s="4"/>
    </row>
    <row r="824825" spans="13:13">
      <c r="M824825" s="4"/>
    </row>
    <row r="824826" spans="13:13">
      <c r="M824826" s="4"/>
    </row>
    <row r="824827" spans="13:13">
      <c r="M824827" s="4"/>
    </row>
    <row r="824828" spans="13:13">
      <c r="M824828" s="4"/>
    </row>
    <row r="824829" spans="13:13">
      <c r="M824829" s="4"/>
    </row>
    <row r="824830" spans="13:13">
      <c r="M824830" s="4"/>
    </row>
    <row r="824831" spans="13:13">
      <c r="M824831" s="4"/>
    </row>
    <row r="824832" spans="13:13">
      <c r="M824832" s="4"/>
    </row>
    <row r="824833" spans="13:13">
      <c r="M824833" s="4"/>
    </row>
    <row r="824834" spans="13:13">
      <c r="M824834" s="4"/>
    </row>
    <row r="824835" spans="13:13">
      <c r="M824835" s="4"/>
    </row>
    <row r="824836" spans="13:13">
      <c r="M824836" s="4"/>
    </row>
    <row r="824837" spans="13:13">
      <c r="M824837" s="4"/>
    </row>
    <row r="824838" spans="13:13">
      <c r="M824838" s="4"/>
    </row>
    <row r="824839" spans="13:13">
      <c r="M824839" s="4"/>
    </row>
    <row r="824840" spans="13:13">
      <c r="M824840" s="4"/>
    </row>
    <row r="824841" spans="13:13">
      <c r="M824841" s="4"/>
    </row>
    <row r="824842" spans="13:13">
      <c r="M824842" s="4"/>
    </row>
    <row r="824843" spans="13:13">
      <c r="M824843" s="4"/>
    </row>
    <row r="824844" spans="13:13">
      <c r="M824844" s="4"/>
    </row>
    <row r="824845" spans="13:13">
      <c r="M824845" s="4"/>
    </row>
    <row r="824846" spans="13:13">
      <c r="M824846" s="4"/>
    </row>
    <row r="824847" spans="13:13">
      <c r="M824847" s="4"/>
    </row>
    <row r="824848" spans="13:13">
      <c r="M824848" s="4"/>
    </row>
    <row r="824849" spans="13:13">
      <c r="M824849" s="4"/>
    </row>
    <row r="824850" spans="13:13">
      <c r="M824850" s="4"/>
    </row>
    <row r="824851" spans="13:13">
      <c r="M824851" s="4"/>
    </row>
    <row r="824852" spans="13:13">
      <c r="M824852" s="4"/>
    </row>
    <row r="824853" spans="13:13">
      <c r="M824853" s="4"/>
    </row>
    <row r="824854" spans="13:13">
      <c r="M824854" s="4"/>
    </row>
    <row r="824855" spans="13:13">
      <c r="M824855" s="4"/>
    </row>
    <row r="824856" spans="13:13">
      <c r="M824856" s="4"/>
    </row>
    <row r="824857" spans="13:13">
      <c r="M824857" s="4"/>
    </row>
    <row r="824858" spans="13:13">
      <c r="M824858" s="4"/>
    </row>
    <row r="824859" spans="13:13">
      <c r="M824859" s="4"/>
    </row>
    <row r="824860" spans="13:13">
      <c r="M824860" s="4"/>
    </row>
    <row r="824861" spans="13:13">
      <c r="M824861" s="4"/>
    </row>
    <row r="824862" spans="13:13">
      <c r="M824862" s="4"/>
    </row>
    <row r="824863" spans="13:13">
      <c r="M824863" s="4"/>
    </row>
    <row r="824864" spans="13:13">
      <c r="M824864" s="4"/>
    </row>
    <row r="824865" spans="13:13">
      <c r="M824865" s="4"/>
    </row>
    <row r="824866" spans="13:13">
      <c r="M824866" s="4"/>
    </row>
    <row r="824867" spans="13:13">
      <c r="M824867" s="4"/>
    </row>
    <row r="824868" spans="13:13">
      <c r="M824868" s="4"/>
    </row>
    <row r="824869" spans="13:13">
      <c r="M824869" s="4"/>
    </row>
    <row r="824870" spans="13:13">
      <c r="M824870" s="4"/>
    </row>
    <row r="824871" spans="13:13">
      <c r="M824871" s="4"/>
    </row>
    <row r="824872" spans="13:13">
      <c r="M824872" s="4"/>
    </row>
    <row r="824873" spans="13:13">
      <c r="M824873" s="4"/>
    </row>
    <row r="824874" spans="13:13">
      <c r="M824874" s="4"/>
    </row>
    <row r="824875" spans="13:13">
      <c r="M824875" s="4"/>
    </row>
    <row r="824876" spans="13:13">
      <c r="M824876" s="4"/>
    </row>
    <row r="824877" spans="13:13">
      <c r="M824877" s="4"/>
    </row>
    <row r="824878" spans="13:13">
      <c r="M824878" s="4"/>
    </row>
    <row r="824879" spans="13:13">
      <c r="M824879" s="4"/>
    </row>
    <row r="824880" spans="13:13">
      <c r="M824880" s="4"/>
    </row>
    <row r="824881" spans="13:13">
      <c r="M824881" s="4"/>
    </row>
    <row r="824882" spans="13:13">
      <c r="M824882" s="4"/>
    </row>
    <row r="824883" spans="13:13">
      <c r="M824883" s="4"/>
    </row>
    <row r="824884" spans="13:13">
      <c r="M824884" s="4"/>
    </row>
    <row r="824885" spans="13:13">
      <c r="M824885" s="4"/>
    </row>
    <row r="824886" spans="13:13">
      <c r="M824886" s="4"/>
    </row>
    <row r="824887" spans="13:13">
      <c r="M824887" s="4"/>
    </row>
    <row r="824888" spans="13:13">
      <c r="M824888" s="4"/>
    </row>
    <row r="824889" spans="13:13">
      <c r="M824889" s="4"/>
    </row>
    <row r="824890" spans="13:13">
      <c r="M824890" s="4"/>
    </row>
    <row r="824891" spans="13:13">
      <c r="M824891" s="4"/>
    </row>
    <row r="824892" spans="13:13">
      <c r="M824892" s="4"/>
    </row>
    <row r="824893" spans="13:13">
      <c r="M824893" s="4"/>
    </row>
    <row r="824894" spans="13:13">
      <c r="M824894" s="4"/>
    </row>
    <row r="824895" spans="13:13">
      <c r="M824895" s="4"/>
    </row>
    <row r="824896" spans="13:13">
      <c r="M824896" s="4"/>
    </row>
    <row r="824897" spans="13:13">
      <c r="M824897" s="4"/>
    </row>
    <row r="824898" spans="13:13">
      <c r="M824898" s="4"/>
    </row>
    <row r="824899" spans="13:13">
      <c r="M824899" s="4"/>
    </row>
    <row r="824900" spans="13:13">
      <c r="M824900" s="4"/>
    </row>
    <row r="824901" spans="13:13">
      <c r="M824901" s="4"/>
    </row>
    <row r="824902" spans="13:13">
      <c r="M824902" s="4"/>
    </row>
    <row r="824903" spans="13:13">
      <c r="M824903" s="4"/>
    </row>
    <row r="824904" spans="13:13">
      <c r="M824904" s="4"/>
    </row>
    <row r="824905" spans="13:13">
      <c r="M824905" s="4"/>
    </row>
    <row r="824906" spans="13:13">
      <c r="M824906" s="4"/>
    </row>
    <row r="824907" spans="13:13">
      <c r="M824907" s="4"/>
    </row>
    <row r="824908" spans="13:13">
      <c r="M824908" s="4"/>
    </row>
    <row r="824909" spans="13:13">
      <c r="M824909" s="4"/>
    </row>
    <row r="824910" spans="13:13">
      <c r="M824910" s="4"/>
    </row>
    <row r="824911" spans="13:13">
      <c r="M824911" s="4"/>
    </row>
    <row r="824912" spans="13:13">
      <c r="M824912" s="4"/>
    </row>
    <row r="824913" spans="13:13">
      <c r="M824913" s="4"/>
    </row>
    <row r="824914" spans="13:13">
      <c r="M824914" s="4"/>
    </row>
    <row r="824915" spans="13:13">
      <c r="M824915" s="4"/>
    </row>
    <row r="824916" spans="13:13">
      <c r="M824916" s="4"/>
    </row>
    <row r="824917" spans="13:13">
      <c r="M824917" s="4"/>
    </row>
    <row r="824918" spans="13:13">
      <c r="M824918" s="4"/>
    </row>
    <row r="824919" spans="13:13">
      <c r="M824919" s="4"/>
    </row>
    <row r="824920" spans="13:13">
      <c r="M824920" s="4"/>
    </row>
    <row r="824921" spans="13:13">
      <c r="M824921" s="4"/>
    </row>
    <row r="824922" spans="13:13">
      <c r="M824922" s="4"/>
    </row>
    <row r="824923" spans="13:13">
      <c r="M824923" s="4"/>
    </row>
    <row r="824924" spans="13:13">
      <c r="M824924" s="4"/>
    </row>
    <row r="824925" spans="13:13">
      <c r="M824925" s="4"/>
    </row>
    <row r="824926" spans="13:13">
      <c r="M824926" s="4"/>
    </row>
    <row r="824927" spans="13:13">
      <c r="M824927" s="4"/>
    </row>
    <row r="824928" spans="13:13">
      <c r="M824928" s="4"/>
    </row>
    <row r="824929" spans="13:13">
      <c r="M824929" s="4"/>
    </row>
    <row r="824930" spans="13:13">
      <c r="M824930" s="4"/>
    </row>
    <row r="824931" spans="13:13">
      <c r="M824931" s="4"/>
    </row>
    <row r="824932" spans="13:13">
      <c r="M824932" s="4"/>
    </row>
    <row r="824933" spans="13:13">
      <c r="M824933" s="4"/>
    </row>
    <row r="824934" spans="13:13">
      <c r="M824934" s="4"/>
    </row>
    <row r="824935" spans="13:13">
      <c r="M824935" s="4"/>
    </row>
    <row r="824936" spans="13:13">
      <c r="M824936" s="4"/>
    </row>
    <row r="824937" spans="13:13">
      <c r="M824937" s="4"/>
    </row>
    <row r="824938" spans="13:13">
      <c r="M824938" s="4"/>
    </row>
    <row r="824939" spans="13:13">
      <c r="M824939" s="4"/>
    </row>
    <row r="824940" spans="13:13">
      <c r="M824940" s="4"/>
    </row>
    <row r="824941" spans="13:13">
      <c r="M824941" s="4"/>
    </row>
    <row r="824942" spans="13:13">
      <c r="M824942" s="4"/>
    </row>
    <row r="824943" spans="13:13">
      <c r="M824943" s="4"/>
    </row>
    <row r="824944" spans="13:13">
      <c r="M824944" s="4"/>
    </row>
    <row r="824945" spans="13:13">
      <c r="M824945" s="4"/>
    </row>
    <row r="824946" spans="13:13">
      <c r="M824946" s="4"/>
    </row>
    <row r="824947" spans="13:13">
      <c r="M824947" s="4"/>
    </row>
    <row r="824948" spans="13:13">
      <c r="M824948" s="4"/>
    </row>
    <row r="824949" spans="13:13">
      <c r="M824949" s="4"/>
    </row>
    <row r="824950" spans="13:13">
      <c r="M824950" s="4"/>
    </row>
    <row r="824951" spans="13:13">
      <c r="M824951" s="4"/>
    </row>
    <row r="824952" spans="13:13">
      <c r="M824952" s="4"/>
    </row>
    <row r="824953" spans="13:13">
      <c r="M824953" s="4"/>
    </row>
    <row r="824954" spans="13:13">
      <c r="M824954" s="4"/>
    </row>
    <row r="824955" spans="13:13">
      <c r="M824955" s="4"/>
    </row>
    <row r="824956" spans="13:13">
      <c r="M824956" s="4"/>
    </row>
    <row r="824957" spans="13:13">
      <c r="M824957" s="4"/>
    </row>
    <row r="824958" spans="13:13">
      <c r="M824958" s="4"/>
    </row>
    <row r="824959" spans="13:13">
      <c r="M824959" s="4"/>
    </row>
    <row r="824960" spans="13:13">
      <c r="M824960" s="4"/>
    </row>
    <row r="824961" spans="13:13">
      <c r="M824961" s="4"/>
    </row>
    <row r="824962" spans="13:13">
      <c r="M824962" s="4"/>
    </row>
    <row r="824963" spans="13:13">
      <c r="M824963" s="4"/>
    </row>
    <row r="824964" spans="13:13">
      <c r="M824964" s="4"/>
    </row>
    <row r="824965" spans="13:13">
      <c r="M824965" s="4"/>
    </row>
    <row r="824966" spans="13:13">
      <c r="M824966" s="4"/>
    </row>
    <row r="824967" spans="13:13">
      <c r="M824967" s="4"/>
    </row>
    <row r="824968" spans="13:13">
      <c r="M824968" s="4"/>
    </row>
    <row r="824969" spans="13:13">
      <c r="M824969" s="4"/>
    </row>
    <row r="824970" spans="13:13">
      <c r="M824970" s="4"/>
    </row>
    <row r="824971" spans="13:13">
      <c r="M824971" s="4"/>
    </row>
    <row r="824972" spans="13:13">
      <c r="M824972" s="4"/>
    </row>
    <row r="824973" spans="13:13">
      <c r="M824973" s="4"/>
    </row>
    <row r="824974" spans="13:13">
      <c r="M824974" s="4"/>
    </row>
    <row r="824975" spans="13:13">
      <c r="M824975" s="4"/>
    </row>
    <row r="824976" spans="13:13">
      <c r="M824976" s="4"/>
    </row>
    <row r="824977" spans="13:13">
      <c r="M824977" s="4"/>
    </row>
    <row r="824978" spans="13:13">
      <c r="M824978" s="4"/>
    </row>
    <row r="824979" spans="13:13">
      <c r="M824979" s="4"/>
    </row>
    <row r="824980" spans="13:13">
      <c r="M824980" s="4"/>
    </row>
    <row r="824981" spans="13:13">
      <c r="M824981" s="4"/>
    </row>
    <row r="824982" spans="13:13">
      <c r="M824982" s="4"/>
    </row>
    <row r="824983" spans="13:13">
      <c r="M824983" s="4"/>
    </row>
    <row r="824984" spans="13:13">
      <c r="M824984" s="4"/>
    </row>
    <row r="824985" spans="13:13">
      <c r="M824985" s="4"/>
    </row>
    <row r="824986" spans="13:13">
      <c r="M824986" s="4"/>
    </row>
    <row r="824987" spans="13:13">
      <c r="M824987" s="4"/>
    </row>
    <row r="824988" spans="13:13">
      <c r="M824988" s="4"/>
    </row>
    <row r="824989" spans="13:13">
      <c r="M824989" s="4"/>
    </row>
    <row r="824990" spans="13:13">
      <c r="M824990" s="4"/>
    </row>
    <row r="824991" spans="13:13">
      <c r="M824991" s="4"/>
    </row>
    <row r="824992" spans="13:13">
      <c r="M824992" s="4"/>
    </row>
    <row r="824993" spans="13:13">
      <c r="M824993" s="4"/>
    </row>
    <row r="824994" spans="13:13">
      <c r="M824994" s="4"/>
    </row>
    <row r="824995" spans="13:13">
      <c r="M824995" s="4"/>
    </row>
    <row r="824996" spans="13:13">
      <c r="M824996" s="4"/>
    </row>
    <row r="824997" spans="13:13">
      <c r="M824997" s="4"/>
    </row>
    <row r="824998" spans="13:13">
      <c r="M824998" s="4"/>
    </row>
    <row r="824999" spans="13:13">
      <c r="M824999" s="4"/>
    </row>
    <row r="825000" spans="13:13">
      <c r="M825000" s="4"/>
    </row>
    <row r="825001" spans="13:13">
      <c r="M825001" s="4"/>
    </row>
    <row r="825002" spans="13:13">
      <c r="M825002" s="4"/>
    </row>
    <row r="825003" spans="13:13">
      <c r="M825003" s="4"/>
    </row>
    <row r="825004" spans="13:13">
      <c r="M825004" s="4"/>
    </row>
    <row r="825005" spans="13:13">
      <c r="M825005" s="4"/>
    </row>
    <row r="825006" spans="13:13">
      <c r="M825006" s="4"/>
    </row>
    <row r="825007" spans="13:13">
      <c r="M825007" s="4"/>
    </row>
    <row r="825008" spans="13:13">
      <c r="M825008" s="4"/>
    </row>
    <row r="825009" spans="13:13">
      <c r="M825009" s="4"/>
    </row>
    <row r="825010" spans="13:13">
      <c r="M825010" s="4"/>
    </row>
    <row r="825011" spans="13:13">
      <c r="M825011" s="4"/>
    </row>
    <row r="825012" spans="13:13">
      <c r="M825012" s="4"/>
    </row>
    <row r="825013" spans="13:13">
      <c r="M825013" s="4"/>
    </row>
    <row r="825014" spans="13:13">
      <c r="M825014" s="4"/>
    </row>
    <row r="825015" spans="13:13">
      <c r="M825015" s="4"/>
    </row>
    <row r="825016" spans="13:13">
      <c r="M825016" s="4"/>
    </row>
    <row r="825017" spans="13:13">
      <c r="M825017" s="4"/>
    </row>
    <row r="825018" spans="13:13">
      <c r="M825018" s="4"/>
    </row>
    <row r="825019" spans="13:13">
      <c r="M825019" s="4"/>
    </row>
    <row r="825020" spans="13:13">
      <c r="M825020" s="4"/>
    </row>
    <row r="825021" spans="13:13">
      <c r="M825021" s="4"/>
    </row>
    <row r="825022" spans="13:13">
      <c r="M825022" s="4"/>
    </row>
    <row r="825023" spans="13:13">
      <c r="M825023" s="4"/>
    </row>
    <row r="825024" spans="13:13">
      <c r="M825024" s="4"/>
    </row>
    <row r="825025" spans="13:13">
      <c r="M825025" s="4"/>
    </row>
    <row r="825026" spans="13:13">
      <c r="M825026" s="4"/>
    </row>
    <row r="825027" spans="13:13">
      <c r="M825027" s="4"/>
    </row>
    <row r="825028" spans="13:13">
      <c r="M825028" s="4"/>
    </row>
    <row r="825029" spans="13:13">
      <c r="M825029" s="4"/>
    </row>
    <row r="825030" spans="13:13">
      <c r="M825030" s="4"/>
    </row>
    <row r="825031" spans="13:13">
      <c r="M825031" s="4"/>
    </row>
    <row r="825032" spans="13:13">
      <c r="M825032" s="4"/>
    </row>
    <row r="825033" spans="13:13">
      <c r="M825033" s="4"/>
    </row>
    <row r="825034" spans="13:13">
      <c r="M825034" s="4"/>
    </row>
    <row r="825035" spans="13:13">
      <c r="M825035" s="4"/>
    </row>
    <row r="825036" spans="13:13">
      <c r="M825036" s="4"/>
    </row>
    <row r="825037" spans="13:13">
      <c r="M825037" s="4"/>
    </row>
    <row r="825038" spans="13:13">
      <c r="M825038" s="4"/>
    </row>
    <row r="825039" spans="13:13">
      <c r="M825039" s="4"/>
    </row>
    <row r="825040" spans="13:13">
      <c r="M825040" s="4"/>
    </row>
    <row r="825041" spans="13:13">
      <c r="M825041" s="4"/>
    </row>
    <row r="825042" spans="13:13">
      <c r="M825042" s="4"/>
    </row>
    <row r="825043" spans="13:13">
      <c r="M825043" s="4"/>
    </row>
    <row r="825044" spans="13:13">
      <c r="M825044" s="4"/>
    </row>
    <row r="825045" spans="13:13">
      <c r="M825045" s="4"/>
    </row>
    <row r="825046" spans="13:13">
      <c r="M825046" s="4"/>
    </row>
    <row r="825047" spans="13:13">
      <c r="M825047" s="4"/>
    </row>
    <row r="825048" spans="13:13">
      <c r="M825048" s="4"/>
    </row>
    <row r="825049" spans="13:13">
      <c r="M825049" s="4"/>
    </row>
    <row r="825050" spans="13:13">
      <c r="M825050" s="4"/>
    </row>
    <row r="825051" spans="13:13">
      <c r="M825051" s="4"/>
    </row>
    <row r="825052" spans="13:13">
      <c r="M825052" s="4"/>
    </row>
    <row r="825053" spans="13:13">
      <c r="M825053" s="4"/>
    </row>
    <row r="825054" spans="13:13">
      <c r="M825054" s="4"/>
    </row>
    <row r="825055" spans="13:13">
      <c r="M825055" s="4"/>
    </row>
    <row r="825056" spans="13:13">
      <c r="M825056" s="4"/>
    </row>
    <row r="825057" spans="13:13">
      <c r="M825057" s="4"/>
    </row>
    <row r="825058" spans="13:13">
      <c r="M825058" s="4"/>
    </row>
    <row r="825059" spans="13:13">
      <c r="M825059" s="4"/>
    </row>
    <row r="825060" spans="13:13">
      <c r="M825060" s="4"/>
    </row>
    <row r="825061" spans="13:13">
      <c r="M825061" s="4"/>
    </row>
    <row r="825062" spans="13:13">
      <c r="M825062" s="4"/>
    </row>
    <row r="825063" spans="13:13">
      <c r="M825063" s="4"/>
    </row>
    <row r="825064" spans="13:13">
      <c r="M825064" s="4"/>
    </row>
    <row r="825065" spans="13:13">
      <c r="M825065" s="4"/>
    </row>
    <row r="825066" spans="13:13">
      <c r="M825066" s="4"/>
    </row>
    <row r="825067" spans="13:13">
      <c r="M825067" s="4"/>
    </row>
    <row r="825068" spans="13:13">
      <c r="M825068" s="4"/>
    </row>
    <row r="825069" spans="13:13">
      <c r="M825069" s="4"/>
    </row>
    <row r="825070" spans="13:13">
      <c r="M825070" s="4"/>
    </row>
    <row r="825071" spans="13:13">
      <c r="M825071" s="4"/>
    </row>
    <row r="825072" spans="13:13">
      <c r="M825072" s="4"/>
    </row>
    <row r="825073" spans="13:13">
      <c r="M825073" s="4"/>
    </row>
    <row r="825074" spans="13:13">
      <c r="M825074" s="4"/>
    </row>
    <row r="825075" spans="13:13">
      <c r="M825075" s="4"/>
    </row>
    <row r="825076" spans="13:13">
      <c r="M825076" s="4"/>
    </row>
    <row r="825077" spans="13:13">
      <c r="M825077" s="4"/>
    </row>
    <row r="825078" spans="13:13">
      <c r="M825078" s="4"/>
    </row>
    <row r="825079" spans="13:13">
      <c r="M825079" s="4"/>
    </row>
    <row r="825080" spans="13:13">
      <c r="M825080" s="4"/>
    </row>
    <row r="825081" spans="13:13">
      <c r="M825081" s="4"/>
    </row>
    <row r="825082" spans="13:13">
      <c r="M825082" s="4"/>
    </row>
    <row r="825083" spans="13:13">
      <c r="M825083" s="4"/>
    </row>
    <row r="825084" spans="13:13">
      <c r="M825084" s="4"/>
    </row>
    <row r="825085" spans="13:13">
      <c r="M825085" s="4"/>
    </row>
    <row r="825086" spans="13:13">
      <c r="M825086" s="4"/>
    </row>
    <row r="825087" spans="13:13">
      <c r="M825087" s="4"/>
    </row>
    <row r="825088" spans="13:13">
      <c r="M825088" s="4"/>
    </row>
    <row r="825089" spans="13:13">
      <c r="M825089" s="4"/>
    </row>
    <row r="825090" spans="13:13">
      <c r="M825090" s="4"/>
    </row>
    <row r="825091" spans="13:13">
      <c r="M825091" s="4"/>
    </row>
    <row r="825092" spans="13:13">
      <c r="M825092" s="4"/>
    </row>
    <row r="825093" spans="13:13">
      <c r="M825093" s="4"/>
    </row>
    <row r="825094" spans="13:13">
      <c r="M825094" s="4"/>
    </row>
    <row r="825095" spans="13:13">
      <c r="M825095" s="4"/>
    </row>
    <row r="825096" spans="13:13">
      <c r="M825096" s="4"/>
    </row>
    <row r="825097" spans="13:13">
      <c r="M825097" s="4"/>
    </row>
    <row r="825098" spans="13:13">
      <c r="M825098" s="4"/>
    </row>
    <row r="825099" spans="13:13">
      <c r="M825099" s="4"/>
    </row>
    <row r="825100" spans="13:13">
      <c r="M825100" s="4"/>
    </row>
    <row r="825101" spans="13:13">
      <c r="M825101" s="4"/>
    </row>
    <row r="825102" spans="13:13">
      <c r="M825102" s="4"/>
    </row>
    <row r="825103" spans="13:13">
      <c r="M825103" s="4"/>
    </row>
    <row r="825104" spans="13:13">
      <c r="M825104" s="4"/>
    </row>
    <row r="825105" spans="13:13">
      <c r="M825105" s="4"/>
    </row>
    <row r="825106" spans="13:13">
      <c r="M825106" s="4"/>
    </row>
    <row r="825107" spans="13:13">
      <c r="M825107" s="4"/>
    </row>
    <row r="825108" spans="13:13">
      <c r="M825108" s="4"/>
    </row>
    <row r="825109" spans="13:13">
      <c r="M825109" s="4"/>
    </row>
    <row r="825110" spans="13:13">
      <c r="M825110" s="4"/>
    </row>
    <row r="825111" spans="13:13">
      <c r="M825111" s="4"/>
    </row>
    <row r="825112" spans="13:13">
      <c r="M825112" s="4"/>
    </row>
    <row r="825113" spans="13:13">
      <c r="M825113" s="4"/>
    </row>
    <row r="825114" spans="13:13">
      <c r="M825114" s="4"/>
    </row>
    <row r="825115" spans="13:13">
      <c r="M825115" s="4"/>
    </row>
    <row r="825116" spans="13:13">
      <c r="M825116" s="4"/>
    </row>
    <row r="825117" spans="13:13">
      <c r="M825117" s="4"/>
    </row>
    <row r="825118" spans="13:13">
      <c r="M825118" s="4"/>
    </row>
    <row r="825119" spans="13:13">
      <c r="M825119" s="4"/>
    </row>
    <row r="825120" spans="13:13">
      <c r="M825120" s="4"/>
    </row>
    <row r="825121" spans="13:13">
      <c r="M825121" s="4"/>
    </row>
    <row r="825122" spans="13:13">
      <c r="M825122" s="4"/>
    </row>
    <row r="825123" spans="13:13">
      <c r="M825123" s="4"/>
    </row>
    <row r="825124" spans="13:13">
      <c r="M825124" s="4"/>
    </row>
    <row r="825125" spans="13:13">
      <c r="M825125" s="4"/>
    </row>
    <row r="825126" spans="13:13">
      <c r="M825126" s="4"/>
    </row>
    <row r="825127" spans="13:13">
      <c r="M825127" s="4"/>
    </row>
    <row r="825128" spans="13:13">
      <c r="M825128" s="4"/>
    </row>
    <row r="825129" spans="13:13">
      <c r="M825129" s="4"/>
    </row>
    <row r="825130" spans="13:13">
      <c r="M825130" s="4"/>
    </row>
    <row r="825131" spans="13:13">
      <c r="M825131" s="4"/>
    </row>
    <row r="825132" spans="13:13">
      <c r="M825132" s="4"/>
    </row>
    <row r="825133" spans="13:13">
      <c r="M825133" s="4"/>
    </row>
    <row r="825134" spans="13:13">
      <c r="M825134" s="4"/>
    </row>
    <row r="825135" spans="13:13">
      <c r="M825135" s="4"/>
    </row>
    <row r="825136" spans="13:13">
      <c r="M825136" s="4"/>
    </row>
    <row r="825137" spans="13:13">
      <c r="M825137" s="4"/>
    </row>
    <row r="825138" spans="13:13">
      <c r="M825138" s="4"/>
    </row>
    <row r="825139" spans="13:13">
      <c r="M825139" s="4"/>
    </row>
    <row r="825140" spans="13:13">
      <c r="M825140" s="4"/>
    </row>
    <row r="825141" spans="13:13">
      <c r="M825141" s="4"/>
    </row>
    <row r="825142" spans="13:13">
      <c r="M825142" s="4"/>
    </row>
    <row r="825143" spans="13:13">
      <c r="M825143" s="4"/>
    </row>
    <row r="825144" spans="13:13">
      <c r="M825144" s="4"/>
    </row>
    <row r="825145" spans="13:13">
      <c r="M825145" s="4"/>
    </row>
    <row r="825146" spans="13:13">
      <c r="M825146" s="4"/>
    </row>
    <row r="825147" spans="13:13">
      <c r="M825147" s="4"/>
    </row>
    <row r="825148" spans="13:13">
      <c r="M825148" s="4"/>
    </row>
    <row r="825149" spans="13:13">
      <c r="M825149" s="4"/>
    </row>
    <row r="825150" spans="13:13">
      <c r="M825150" s="4"/>
    </row>
    <row r="825151" spans="13:13">
      <c r="M825151" s="4"/>
    </row>
    <row r="825152" spans="13:13">
      <c r="M825152" s="4"/>
    </row>
    <row r="825153" spans="13:13">
      <c r="M825153" s="4"/>
    </row>
    <row r="825154" spans="13:13">
      <c r="M825154" s="4"/>
    </row>
    <row r="825155" spans="13:13">
      <c r="M825155" s="4"/>
    </row>
    <row r="825156" spans="13:13">
      <c r="M825156" s="4"/>
    </row>
    <row r="825157" spans="13:13">
      <c r="M825157" s="4"/>
    </row>
    <row r="825158" spans="13:13">
      <c r="M825158" s="4"/>
    </row>
    <row r="825159" spans="13:13">
      <c r="M825159" s="4"/>
    </row>
    <row r="825160" spans="13:13">
      <c r="M825160" s="4"/>
    </row>
    <row r="825161" spans="13:13">
      <c r="M825161" s="4"/>
    </row>
    <row r="825162" spans="13:13">
      <c r="M825162" s="4"/>
    </row>
    <row r="825163" spans="13:13">
      <c r="M825163" s="4"/>
    </row>
    <row r="825164" spans="13:13">
      <c r="M825164" s="4"/>
    </row>
    <row r="825165" spans="13:13">
      <c r="M825165" s="4"/>
    </row>
    <row r="825166" spans="13:13">
      <c r="M825166" s="4"/>
    </row>
    <row r="825167" spans="13:13">
      <c r="M825167" s="4"/>
    </row>
    <row r="825168" spans="13:13">
      <c r="M825168" s="4"/>
    </row>
    <row r="825169" spans="13:13">
      <c r="M825169" s="4"/>
    </row>
    <row r="825170" spans="13:13">
      <c r="M825170" s="4"/>
    </row>
    <row r="825171" spans="13:13">
      <c r="M825171" s="4"/>
    </row>
    <row r="825172" spans="13:13">
      <c r="M825172" s="4"/>
    </row>
    <row r="825173" spans="13:13">
      <c r="M825173" s="4"/>
    </row>
    <row r="825174" spans="13:13">
      <c r="M825174" s="4"/>
    </row>
    <row r="825175" spans="13:13">
      <c r="M825175" s="4"/>
    </row>
    <row r="825176" spans="13:13">
      <c r="M825176" s="4"/>
    </row>
    <row r="825177" spans="13:13">
      <c r="M825177" s="4"/>
    </row>
    <row r="825178" spans="13:13">
      <c r="M825178" s="4"/>
    </row>
    <row r="825179" spans="13:13">
      <c r="M825179" s="4"/>
    </row>
    <row r="825180" spans="13:13">
      <c r="M825180" s="4"/>
    </row>
    <row r="825181" spans="13:13">
      <c r="M825181" s="4"/>
    </row>
    <row r="825182" spans="13:13">
      <c r="M825182" s="4"/>
    </row>
    <row r="825183" spans="13:13">
      <c r="M825183" s="4"/>
    </row>
    <row r="825184" spans="13:13">
      <c r="M825184" s="4"/>
    </row>
    <row r="825185" spans="13:13">
      <c r="M825185" s="4"/>
    </row>
    <row r="825186" spans="13:13">
      <c r="M825186" s="4"/>
    </row>
    <row r="825187" spans="13:13">
      <c r="M825187" s="4"/>
    </row>
    <row r="825188" spans="13:13">
      <c r="M825188" s="4"/>
    </row>
    <row r="825189" spans="13:13">
      <c r="M825189" s="4"/>
    </row>
    <row r="825190" spans="13:13">
      <c r="M825190" s="4"/>
    </row>
    <row r="825191" spans="13:13">
      <c r="M825191" s="4"/>
    </row>
    <row r="825192" spans="13:13">
      <c r="M825192" s="4"/>
    </row>
    <row r="825193" spans="13:13">
      <c r="M825193" s="4"/>
    </row>
    <row r="825194" spans="13:13">
      <c r="M825194" s="4"/>
    </row>
    <row r="825195" spans="13:13">
      <c r="M825195" s="4"/>
    </row>
    <row r="825196" spans="13:13">
      <c r="M825196" s="4"/>
    </row>
    <row r="825197" spans="13:13">
      <c r="M825197" s="4"/>
    </row>
    <row r="825198" spans="13:13">
      <c r="M825198" s="4"/>
    </row>
    <row r="825199" spans="13:13">
      <c r="M825199" s="4"/>
    </row>
    <row r="825200" spans="13:13">
      <c r="M825200" s="4"/>
    </row>
    <row r="825201" spans="13:13">
      <c r="M825201" s="4"/>
    </row>
    <row r="825202" spans="13:13">
      <c r="M825202" s="4"/>
    </row>
    <row r="825203" spans="13:13">
      <c r="M825203" s="4"/>
    </row>
    <row r="825204" spans="13:13">
      <c r="M825204" s="4"/>
    </row>
    <row r="825205" spans="13:13">
      <c r="M825205" s="4"/>
    </row>
    <row r="825206" spans="13:13">
      <c r="M825206" s="4"/>
    </row>
    <row r="825207" spans="13:13">
      <c r="M825207" s="4"/>
    </row>
    <row r="825208" spans="13:13">
      <c r="M825208" s="4"/>
    </row>
    <row r="825209" spans="13:13">
      <c r="M825209" s="4"/>
    </row>
    <row r="825210" spans="13:13">
      <c r="M825210" s="4"/>
    </row>
    <row r="825211" spans="13:13">
      <c r="M825211" s="4"/>
    </row>
    <row r="825212" spans="13:13">
      <c r="M825212" s="4"/>
    </row>
    <row r="825213" spans="13:13">
      <c r="M825213" s="4"/>
    </row>
    <row r="825214" spans="13:13">
      <c r="M825214" s="4"/>
    </row>
    <row r="825215" spans="13:13">
      <c r="M825215" s="4"/>
    </row>
    <row r="825216" spans="13:13">
      <c r="M825216" s="4"/>
    </row>
    <row r="825217" spans="13:13">
      <c r="M825217" s="4"/>
    </row>
    <row r="825218" spans="13:13">
      <c r="M825218" s="4"/>
    </row>
    <row r="825219" spans="13:13">
      <c r="M825219" s="4"/>
    </row>
    <row r="825220" spans="13:13">
      <c r="M825220" s="4"/>
    </row>
    <row r="825221" spans="13:13">
      <c r="M825221" s="4"/>
    </row>
    <row r="825222" spans="13:13">
      <c r="M825222" s="4"/>
    </row>
    <row r="825223" spans="13:13">
      <c r="M825223" s="4"/>
    </row>
    <row r="825224" spans="13:13">
      <c r="M825224" s="4"/>
    </row>
    <row r="825225" spans="13:13">
      <c r="M825225" s="4"/>
    </row>
    <row r="825226" spans="13:13">
      <c r="M825226" s="4"/>
    </row>
    <row r="825227" spans="13:13">
      <c r="M825227" s="4"/>
    </row>
    <row r="825228" spans="13:13">
      <c r="M825228" s="4"/>
    </row>
    <row r="825229" spans="13:13">
      <c r="M825229" s="4"/>
    </row>
    <row r="825230" spans="13:13">
      <c r="M825230" s="4"/>
    </row>
    <row r="825231" spans="13:13">
      <c r="M825231" s="4"/>
    </row>
    <row r="825232" spans="13:13">
      <c r="M825232" s="4"/>
    </row>
    <row r="825233" spans="13:13">
      <c r="M825233" s="4"/>
    </row>
    <row r="825234" spans="13:13">
      <c r="M825234" s="4"/>
    </row>
    <row r="825235" spans="13:13">
      <c r="M825235" s="4"/>
    </row>
    <row r="825236" spans="13:13">
      <c r="M825236" s="4"/>
    </row>
    <row r="825237" spans="13:13">
      <c r="M825237" s="4"/>
    </row>
    <row r="825238" spans="13:13">
      <c r="M825238" s="4"/>
    </row>
    <row r="825239" spans="13:13">
      <c r="M825239" s="4"/>
    </row>
    <row r="825240" spans="13:13">
      <c r="M825240" s="4"/>
    </row>
    <row r="825241" spans="13:13">
      <c r="M825241" s="4"/>
    </row>
    <row r="825242" spans="13:13">
      <c r="M825242" s="4"/>
    </row>
    <row r="825243" spans="13:13">
      <c r="M825243" s="4"/>
    </row>
    <row r="825244" spans="13:13">
      <c r="M825244" s="4"/>
    </row>
    <row r="825245" spans="13:13">
      <c r="M825245" s="4"/>
    </row>
    <row r="825246" spans="13:13">
      <c r="M825246" s="4"/>
    </row>
    <row r="825247" spans="13:13">
      <c r="M825247" s="4"/>
    </row>
    <row r="825248" spans="13:13">
      <c r="M825248" s="4"/>
    </row>
    <row r="825249" spans="13:13">
      <c r="M825249" s="4"/>
    </row>
    <row r="825250" spans="13:13">
      <c r="M825250" s="4"/>
    </row>
    <row r="825251" spans="13:13">
      <c r="M825251" s="4"/>
    </row>
    <row r="825252" spans="13:13">
      <c r="M825252" s="4"/>
    </row>
    <row r="825253" spans="13:13">
      <c r="M825253" s="4"/>
    </row>
    <row r="825254" spans="13:13">
      <c r="M825254" s="4"/>
    </row>
    <row r="825255" spans="13:13">
      <c r="M825255" s="4"/>
    </row>
    <row r="825256" spans="13:13">
      <c r="M825256" s="4"/>
    </row>
    <row r="825257" spans="13:13">
      <c r="M825257" s="4"/>
    </row>
    <row r="825258" spans="13:13">
      <c r="M825258" s="4"/>
    </row>
    <row r="825259" spans="13:13">
      <c r="M825259" s="4"/>
    </row>
    <row r="825260" spans="13:13">
      <c r="M825260" s="4"/>
    </row>
    <row r="825261" spans="13:13">
      <c r="M825261" s="4"/>
    </row>
    <row r="825262" spans="13:13">
      <c r="M825262" s="4"/>
    </row>
    <row r="825263" spans="13:13">
      <c r="M825263" s="4"/>
    </row>
    <row r="825264" spans="13:13">
      <c r="M825264" s="4"/>
    </row>
    <row r="825265" spans="13:13">
      <c r="M825265" s="4"/>
    </row>
    <row r="825266" spans="13:13">
      <c r="M825266" s="4"/>
    </row>
    <row r="825267" spans="13:13">
      <c r="M825267" s="4"/>
    </row>
    <row r="825268" spans="13:13">
      <c r="M825268" s="4"/>
    </row>
    <row r="825269" spans="13:13">
      <c r="M825269" s="4"/>
    </row>
    <row r="825270" spans="13:13">
      <c r="M825270" s="4"/>
    </row>
    <row r="825271" spans="13:13">
      <c r="M825271" s="4"/>
    </row>
    <row r="825272" spans="13:13">
      <c r="M825272" s="4"/>
    </row>
    <row r="825273" spans="13:13">
      <c r="M825273" s="4"/>
    </row>
    <row r="825274" spans="13:13">
      <c r="M825274" s="4"/>
    </row>
    <row r="825275" spans="13:13">
      <c r="M825275" s="4"/>
    </row>
    <row r="825276" spans="13:13">
      <c r="M825276" s="4"/>
    </row>
    <row r="825277" spans="13:13">
      <c r="M825277" s="4"/>
    </row>
    <row r="825278" spans="13:13">
      <c r="M825278" s="4"/>
    </row>
    <row r="825279" spans="13:13">
      <c r="M825279" s="4"/>
    </row>
    <row r="825280" spans="13:13">
      <c r="M825280" s="4"/>
    </row>
    <row r="825281" spans="13:13">
      <c r="M825281" s="4"/>
    </row>
    <row r="825282" spans="13:13">
      <c r="M825282" s="4"/>
    </row>
    <row r="825283" spans="13:13">
      <c r="M825283" s="4"/>
    </row>
    <row r="825284" spans="13:13">
      <c r="M825284" s="4"/>
    </row>
    <row r="825285" spans="13:13">
      <c r="M825285" s="4"/>
    </row>
    <row r="825286" spans="13:13">
      <c r="M825286" s="4"/>
    </row>
    <row r="825287" spans="13:13">
      <c r="M825287" s="4"/>
    </row>
    <row r="825288" spans="13:13">
      <c r="M825288" s="4"/>
    </row>
    <row r="825289" spans="13:13">
      <c r="M825289" s="4"/>
    </row>
    <row r="825290" spans="13:13">
      <c r="M825290" s="4"/>
    </row>
    <row r="825291" spans="13:13">
      <c r="M825291" s="4"/>
    </row>
    <row r="825292" spans="13:13">
      <c r="M825292" s="4"/>
    </row>
    <row r="825293" spans="13:13">
      <c r="M825293" s="4"/>
    </row>
    <row r="825294" spans="13:13">
      <c r="M825294" s="4"/>
    </row>
    <row r="825295" spans="13:13">
      <c r="M825295" s="4"/>
    </row>
    <row r="825296" spans="13:13">
      <c r="M825296" s="4"/>
    </row>
    <row r="825297" spans="13:13">
      <c r="M825297" s="4"/>
    </row>
    <row r="825298" spans="13:13">
      <c r="M825298" s="4"/>
    </row>
    <row r="825299" spans="13:13">
      <c r="M825299" s="4"/>
    </row>
    <row r="825300" spans="13:13">
      <c r="M825300" s="4"/>
    </row>
    <row r="825301" spans="13:13">
      <c r="M825301" s="4"/>
    </row>
    <row r="825302" spans="13:13">
      <c r="M825302" s="4"/>
    </row>
    <row r="825303" spans="13:13">
      <c r="M825303" s="4"/>
    </row>
    <row r="825304" spans="13:13">
      <c r="M825304" s="4"/>
    </row>
    <row r="825305" spans="13:13">
      <c r="M825305" s="4"/>
    </row>
    <row r="825306" spans="13:13">
      <c r="M825306" s="4"/>
    </row>
    <row r="825307" spans="13:13">
      <c r="M825307" s="4"/>
    </row>
    <row r="825308" spans="13:13">
      <c r="M825308" s="4"/>
    </row>
    <row r="825309" spans="13:13">
      <c r="M825309" s="4"/>
    </row>
    <row r="825310" spans="13:13">
      <c r="M825310" s="4"/>
    </row>
    <row r="825311" spans="13:13">
      <c r="M825311" s="4"/>
    </row>
    <row r="825312" spans="13:13">
      <c r="M825312" s="4"/>
    </row>
    <row r="825313" spans="13:13">
      <c r="M825313" s="4"/>
    </row>
    <row r="825314" spans="13:13">
      <c r="M825314" s="4"/>
    </row>
    <row r="825315" spans="13:13">
      <c r="M825315" s="4"/>
    </row>
    <row r="825316" spans="13:13">
      <c r="M825316" s="4"/>
    </row>
    <row r="825317" spans="13:13">
      <c r="M825317" s="4"/>
    </row>
    <row r="825318" spans="13:13">
      <c r="M825318" s="4"/>
    </row>
    <row r="825319" spans="13:13">
      <c r="M825319" s="4"/>
    </row>
    <row r="825320" spans="13:13">
      <c r="M825320" s="4"/>
    </row>
    <row r="825321" spans="13:13">
      <c r="M825321" s="4"/>
    </row>
    <row r="825322" spans="13:13">
      <c r="M825322" s="4"/>
    </row>
    <row r="825323" spans="13:13">
      <c r="M825323" s="4"/>
    </row>
    <row r="825324" spans="13:13">
      <c r="M825324" s="4"/>
    </row>
    <row r="825325" spans="13:13">
      <c r="M825325" s="4"/>
    </row>
    <row r="825326" spans="13:13">
      <c r="M825326" s="4"/>
    </row>
    <row r="825327" spans="13:13">
      <c r="M825327" s="4"/>
    </row>
    <row r="825328" spans="13:13">
      <c r="M825328" s="4"/>
    </row>
    <row r="825329" spans="13:13">
      <c r="M825329" s="4"/>
    </row>
    <row r="825330" spans="13:13">
      <c r="M825330" s="4"/>
    </row>
    <row r="825331" spans="13:13">
      <c r="M825331" s="4"/>
    </row>
    <row r="825332" spans="13:13">
      <c r="M825332" s="4"/>
    </row>
    <row r="825333" spans="13:13">
      <c r="M825333" s="4"/>
    </row>
    <row r="825334" spans="13:13">
      <c r="M825334" s="4"/>
    </row>
    <row r="825335" spans="13:13">
      <c r="M825335" s="4"/>
    </row>
    <row r="825336" spans="13:13">
      <c r="M825336" s="4"/>
    </row>
    <row r="825337" spans="13:13">
      <c r="M825337" s="4"/>
    </row>
    <row r="825338" spans="13:13">
      <c r="M825338" s="4"/>
    </row>
    <row r="825339" spans="13:13">
      <c r="M825339" s="4"/>
    </row>
    <row r="825340" spans="13:13">
      <c r="M825340" s="4"/>
    </row>
    <row r="825341" spans="13:13">
      <c r="M825341" s="4"/>
    </row>
    <row r="825342" spans="13:13">
      <c r="M825342" s="4"/>
    </row>
    <row r="825343" spans="13:13">
      <c r="M825343" s="4"/>
    </row>
    <row r="825344" spans="13:13">
      <c r="M825344" s="4"/>
    </row>
    <row r="825345" spans="13:13">
      <c r="M825345" s="4"/>
    </row>
    <row r="825346" spans="13:13">
      <c r="M825346" s="4"/>
    </row>
    <row r="825347" spans="13:13">
      <c r="M825347" s="4"/>
    </row>
    <row r="825348" spans="13:13">
      <c r="M825348" s="4"/>
    </row>
    <row r="825349" spans="13:13">
      <c r="M825349" s="4"/>
    </row>
    <row r="825350" spans="13:13">
      <c r="M825350" s="4"/>
    </row>
    <row r="825351" spans="13:13">
      <c r="M825351" s="4"/>
    </row>
    <row r="825352" spans="13:13">
      <c r="M825352" s="4"/>
    </row>
    <row r="825353" spans="13:13">
      <c r="M825353" s="4"/>
    </row>
    <row r="825354" spans="13:13">
      <c r="M825354" s="4"/>
    </row>
    <row r="825355" spans="13:13">
      <c r="M825355" s="4"/>
    </row>
    <row r="825356" spans="13:13">
      <c r="M825356" s="4"/>
    </row>
    <row r="825357" spans="13:13">
      <c r="M825357" s="4"/>
    </row>
    <row r="825358" spans="13:13">
      <c r="M825358" s="4"/>
    </row>
    <row r="825359" spans="13:13">
      <c r="M825359" s="4"/>
    </row>
    <row r="825360" spans="13:13">
      <c r="M825360" s="4"/>
    </row>
    <row r="825361" spans="13:13">
      <c r="M825361" s="4"/>
    </row>
    <row r="825362" spans="13:13">
      <c r="M825362" s="4"/>
    </row>
    <row r="825363" spans="13:13">
      <c r="M825363" s="4"/>
    </row>
    <row r="825364" spans="13:13">
      <c r="M825364" s="4"/>
    </row>
    <row r="825365" spans="13:13">
      <c r="M825365" s="4"/>
    </row>
    <row r="825366" spans="13:13">
      <c r="M825366" s="4"/>
    </row>
    <row r="825367" spans="13:13">
      <c r="M825367" s="4"/>
    </row>
    <row r="825368" spans="13:13">
      <c r="M825368" s="4"/>
    </row>
    <row r="825369" spans="13:13">
      <c r="M825369" s="4"/>
    </row>
    <row r="825370" spans="13:13">
      <c r="M825370" s="4"/>
    </row>
    <row r="825371" spans="13:13">
      <c r="M825371" s="4"/>
    </row>
    <row r="825372" spans="13:13">
      <c r="M825372" s="4"/>
    </row>
    <row r="825373" spans="13:13">
      <c r="M825373" s="4"/>
    </row>
    <row r="825374" spans="13:13">
      <c r="M825374" s="4"/>
    </row>
    <row r="825375" spans="13:13">
      <c r="M825375" s="4"/>
    </row>
    <row r="825376" spans="13:13">
      <c r="M825376" s="4"/>
    </row>
    <row r="825377" spans="13:13">
      <c r="M825377" s="4"/>
    </row>
    <row r="825378" spans="13:13">
      <c r="M825378" s="4"/>
    </row>
    <row r="825379" spans="13:13">
      <c r="M825379" s="4"/>
    </row>
    <row r="825380" spans="13:13">
      <c r="M825380" s="4"/>
    </row>
    <row r="825381" spans="13:13">
      <c r="M825381" s="4"/>
    </row>
    <row r="825382" spans="13:13">
      <c r="M825382" s="4"/>
    </row>
    <row r="825383" spans="13:13">
      <c r="M825383" s="4"/>
    </row>
    <row r="825384" spans="13:13">
      <c r="M825384" s="4"/>
    </row>
    <row r="825385" spans="13:13">
      <c r="M825385" s="4"/>
    </row>
    <row r="825386" spans="13:13">
      <c r="M825386" s="4"/>
    </row>
    <row r="825387" spans="13:13">
      <c r="M825387" s="4"/>
    </row>
    <row r="825388" spans="13:13">
      <c r="M825388" s="4"/>
    </row>
    <row r="825389" spans="13:13">
      <c r="M825389" s="4"/>
    </row>
    <row r="825390" spans="13:13">
      <c r="M825390" s="4"/>
    </row>
    <row r="825391" spans="13:13">
      <c r="M825391" s="4"/>
    </row>
    <row r="825392" spans="13:13">
      <c r="M825392" s="4"/>
    </row>
    <row r="825393" spans="13:13">
      <c r="M825393" s="4"/>
    </row>
    <row r="825394" spans="13:13">
      <c r="M825394" s="4"/>
    </row>
    <row r="825395" spans="13:13">
      <c r="M825395" s="4"/>
    </row>
    <row r="825396" spans="13:13">
      <c r="M825396" s="4"/>
    </row>
    <row r="825397" spans="13:13">
      <c r="M825397" s="4"/>
    </row>
    <row r="825398" spans="13:13">
      <c r="M825398" s="4"/>
    </row>
    <row r="825399" spans="13:13">
      <c r="M825399" s="4"/>
    </row>
    <row r="825400" spans="13:13">
      <c r="M825400" s="4"/>
    </row>
    <row r="825401" spans="13:13">
      <c r="M825401" s="4"/>
    </row>
    <row r="825402" spans="13:13">
      <c r="M825402" s="4"/>
    </row>
    <row r="825403" spans="13:13">
      <c r="M825403" s="4"/>
    </row>
    <row r="825404" spans="13:13">
      <c r="M825404" s="4"/>
    </row>
    <row r="825405" spans="13:13">
      <c r="M825405" s="4"/>
    </row>
    <row r="825406" spans="13:13">
      <c r="M825406" s="4"/>
    </row>
    <row r="825407" spans="13:13">
      <c r="M825407" s="4"/>
    </row>
    <row r="825408" spans="13:13">
      <c r="M825408" s="4"/>
    </row>
    <row r="825409" spans="13:13">
      <c r="M825409" s="4"/>
    </row>
    <row r="825410" spans="13:13">
      <c r="M825410" s="4"/>
    </row>
    <row r="825411" spans="13:13">
      <c r="M825411" s="4"/>
    </row>
    <row r="825412" spans="13:13">
      <c r="M825412" s="4"/>
    </row>
    <row r="825413" spans="13:13">
      <c r="M825413" s="4"/>
    </row>
    <row r="825414" spans="13:13">
      <c r="M825414" s="4"/>
    </row>
    <row r="825415" spans="13:13">
      <c r="M825415" s="4"/>
    </row>
    <row r="825416" spans="13:13">
      <c r="M825416" s="4"/>
    </row>
    <row r="825417" spans="13:13">
      <c r="M825417" s="4"/>
    </row>
    <row r="825418" spans="13:13">
      <c r="M825418" s="4"/>
    </row>
    <row r="825419" spans="13:13">
      <c r="M825419" s="4"/>
    </row>
    <row r="825420" spans="13:13">
      <c r="M825420" s="4"/>
    </row>
    <row r="825421" spans="13:13">
      <c r="M825421" s="4"/>
    </row>
    <row r="825422" spans="13:13">
      <c r="M825422" s="4"/>
    </row>
    <row r="825423" spans="13:13">
      <c r="M825423" s="4"/>
    </row>
    <row r="825424" spans="13:13">
      <c r="M825424" s="4"/>
    </row>
    <row r="825425" spans="13:13">
      <c r="M825425" s="4"/>
    </row>
    <row r="825426" spans="13:13">
      <c r="M825426" s="4"/>
    </row>
    <row r="825427" spans="13:13">
      <c r="M825427" s="4"/>
    </row>
    <row r="825428" spans="13:13">
      <c r="M825428" s="4"/>
    </row>
    <row r="825429" spans="13:13">
      <c r="M825429" s="4"/>
    </row>
    <row r="825430" spans="13:13">
      <c r="M825430" s="4"/>
    </row>
    <row r="825431" spans="13:13">
      <c r="M825431" s="4"/>
    </row>
    <row r="825432" spans="13:13">
      <c r="M825432" s="4"/>
    </row>
    <row r="825433" spans="13:13">
      <c r="M825433" s="4"/>
    </row>
    <row r="825434" spans="13:13">
      <c r="M825434" s="4"/>
    </row>
    <row r="825435" spans="13:13">
      <c r="M825435" s="4"/>
    </row>
    <row r="825436" spans="13:13">
      <c r="M825436" s="4"/>
    </row>
    <row r="825437" spans="13:13">
      <c r="M825437" s="4"/>
    </row>
    <row r="825438" spans="13:13">
      <c r="M825438" s="4"/>
    </row>
    <row r="825439" spans="13:13">
      <c r="M825439" s="4"/>
    </row>
    <row r="825440" spans="13:13">
      <c r="M825440" s="4"/>
    </row>
    <row r="825441" spans="13:13">
      <c r="M825441" s="4"/>
    </row>
    <row r="825442" spans="13:13">
      <c r="M825442" s="4"/>
    </row>
    <row r="825443" spans="13:13">
      <c r="M825443" s="4"/>
    </row>
    <row r="825444" spans="13:13">
      <c r="M825444" s="4"/>
    </row>
    <row r="825445" spans="13:13">
      <c r="M825445" s="4"/>
    </row>
    <row r="825446" spans="13:13">
      <c r="M825446" s="4"/>
    </row>
    <row r="825447" spans="13:13">
      <c r="M825447" s="4"/>
    </row>
    <row r="825448" spans="13:13">
      <c r="M825448" s="4"/>
    </row>
    <row r="825449" spans="13:13">
      <c r="M825449" s="4"/>
    </row>
    <row r="825450" spans="13:13">
      <c r="M825450" s="4"/>
    </row>
    <row r="825451" spans="13:13">
      <c r="M825451" s="4"/>
    </row>
    <row r="825452" spans="13:13">
      <c r="M825452" s="4"/>
    </row>
    <row r="825453" spans="13:13">
      <c r="M825453" s="4"/>
    </row>
    <row r="825454" spans="13:13">
      <c r="M825454" s="4"/>
    </row>
    <row r="825455" spans="13:13">
      <c r="M825455" s="4"/>
    </row>
    <row r="825456" spans="13:13">
      <c r="M825456" s="4"/>
    </row>
    <row r="825457" spans="13:13">
      <c r="M825457" s="4"/>
    </row>
    <row r="825458" spans="13:13">
      <c r="M825458" s="4"/>
    </row>
    <row r="825459" spans="13:13">
      <c r="M825459" s="4"/>
    </row>
    <row r="825460" spans="13:13">
      <c r="M825460" s="4"/>
    </row>
    <row r="825461" spans="13:13">
      <c r="M825461" s="4"/>
    </row>
    <row r="825462" spans="13:13">
      <c r="M825462" s="4"/>
    </row>
    <row r="825463" spans="13:13">
      <c r="M825463" s="4"/>
    </row>
    <row r="825464" spans="13:13">
      <c r="M825464" s="4"/>
    </row>
    <row r="825465" spans="13:13">
      <c r="M825465" s="4"/>
    </row>
    <row r="825466" spans="13:13">
      <c r="M825466" s="4"/>
    </row>
    <row r="825467" spans="13:13">
      <c r="M825467" s="4"/>
    </row>
    <row r="825468" spans="13:13">
      <c r="M825468" s="4"/>
    </row>
    <row r="825469" spans="13:13">
      <c r="M825469" s="4"/>
    </row>
    <row r="825470" spans="13:13">
      <c r="M825470" s="4"/>
    </row>
    <row r="825471" spans="13:13">
      <c r="M825471" s="4"/>
    </row>
    <row r="825472" spans="13:13">
      <c r="M825472" s="4"/>
    </row>
    <row r="825473" spans="13:13">
      <c r="M825473" s="4"/>
    </row>
    <row r="825474" spans="13:13">
      <c r="M825474" s="4"/>
    </row>
    <row r="825475" spans="13:13">
      <c r="M825475" s="4"/>
    </row>
    <row r="825476" spans="13:13">
      <c r="M825476" s="4"/>
    </row>
    <row r="825477" spans="13:13">
      <c r="M825477" s="4"/>
    </row>
    <row r="825478" spans="13:13">
      <c r="M825478" s="4"/>
    </row>
    <row r="825479" spans="13:13">
      <c r="M825479" s="4"/>
    </row>
    <row r="825480" spans="13:13">
      <c r="M825480" s="4"/>
    </row>
    <row r="825481" spans="13:13">
      <c r="M825481" s="4"/>
    </row>
    <row r="825482" spans="13:13">
      <c r="M825482" s="4"/>
    </row>
    <row r="825483" spans="13:13">
      <c r="M825483" s="4"/>
    </row>
    <row r="825484" spans="13:13">
      <c r="M825484" s="4"/>
    </row>
    <row r="825485" spans="13:13">
      <c r="M825485" s="4"/>
    </row>
    <row r="825486" spans="13:13">
      <c r="M825486" s="4"/>
    </row>
    <row r="825487" spans="13:13">
      <c r="M825487" s="4"/>
    </row>
    <row r="825488" spans="13:13">
      <c r="M825488" s="4"/>
    </row>
    <row r="825489" spans="13:13">
      <c r="M825489" s="4"/>
    </row>
    <row r="825490" spans="13:13">
      <c r="M825490" s="4"/>
    </row>
    <row r="825491" spans="13:13">
      <c r="M825491" s="4"/>
    </row>
    <row r="825492" spans="13:13">
      <c r="M825492" s="4"/>
    </row>
    <row r="825493" spans="13:13">
      <c r="M825493" s="4"/>
    </row>
    <row r="825494" spans="13:13">
      <c r="M825494" s="4"/>
    </row>
    <row r="825495" spans="13:13">
      <c r="M825495" s="4"/>
    </row>
    <row r="825496" spans="13:13">
      <c r="M825496" s="4"/>
    </row>
    <row r="825497" spans="13:13">
      <c r="M825497" s="4"/>
    </row>
    <row r="825498" spans="13:13">
      <c r="M825498" s="4"/>
    </row>
    <row r="825499" spans="13:13">
      <c r="M825499" s="4"/>
    </row>
    <row r="825500" spans="13:13">
      <c r="M825500" s="4"/>
    </row>
    <row r="825501" spans="13:13">
      <c r="M825501" s="4"/>
    </row>
    <row r="825502" spans="13:13">
      <c r="M825502" s="4"/>
    </row>
    <row r="825503" spans="13:13">
      <c r="M825503" s="4"/>
    </row>
    <row r="825504" spans="13:13">
      <c r="M825504" s="4"/>
    </row>
    <row r="825505" spans="13:13">
      <c r="M825505" s="4"/>
    </row>
    <row r="825506" spans="13:13">
      <c r="M825506" s="4"/>
    </row>
    <row r="825507" spans="13:13">
      <c r="M825507" s="4"/>
    </row>
    <row r="825508" spans="13:13">
      <c r="M825508" s="4"/>
    </row>
    <row r="825509" spans="13:13">
      <c r="M825509" s="4"/>
    </row>
    <row r="825510" spans="13:13">
      <c r="M825510" s="4"/>
    </row>
    <row r="825511" spans="13:13">
      <c r="M825511" s="4"/>
    </row>
    <row r="825512" spans="13:13">
      <c r="M825512" s="4"/>
    </row>
    <row r="825513" spans="13:13">
      <c r="M825513" s="4"/>
    </row>
    <row r="825514" spans="13:13">
      <c r="M825514" s="4"/>
    </row>
    <row r="825515" spans="13:13">
      <c r="M825515" s="4"/>
    </row>
    <row r="825516" spans="13:13">
      <c r="M825516" s="4"/>
    </row>
    <row r="825517" spans="13:13">
      <c r="M825517" s="4"/>
    </row>
    <row r="825518" spans="13:13">
      <c r="M825518" s="4"/>
    </row>
    <row r="825519" spans="13:13">
      <c r="M825519" s="4"/>
    </row>
    <row r="825520" spans="13:13">
      <c r="M825520" s="4"/>
    </row>
    <row r="825521" spans="13:13">
      <c r="M825521" s="4"/>
    </row>
    <row r="825522" spans="13:13">
      <c r="M825522" s="4"/>
    </row>
    <row r="825523" spans="13:13">
      <c r="M825523" s="4"/>
    </row>
    <row r="825524" spans="13:13">
      <c r="M825524" s="4"/>
    </row>
    <row r="825525" spans="13:13">
      <c r="M825525" s="4"/>
    </row>
    <row r="825526" spans="13:13">
      <c r="M825526" s="4"/>
    </row>
    <row r="825527" spans="13:13">
      <c r="M825527" s="4"/>
    </row>
    <row r="825528" spans="13:13">
      <c r="M825528" s="4"/>
    </row>
    <row r="825529" spans="13:13">
      <c r="M825529" s="4"/>
    </row>
    <row r="825530" spans="13:13">
      <c r="M825530" s="4"/>
    </row>
    <row r="825531" spans="13:13">
      <c r="M825531" s="4"/>
    </row>
    <row r="825532" spans="13:13">
      <c r="M825532" s="4"/>
    </row>
    <row r="825533" spans="13:13">
      <c r="M825533" s="4"/>
    </row>
    <row r="825534" spans="13:13">
      <c r="M825534" s="4"/>
    </row>
    <row r="825535" spans="13:13">
      <c r="M825535" s="4"/>
    </row>
    <row r="825536" spans="13:13">
      <c r="M825536" s="4"/>
    </row>
    <row r="825537" spans="13:13">
      <c r="M825537" s="4"/>
    </row>
    <row r="825538" spans="13:13">
      <c r="M825538" s="4"/>
    </row>
    <row r="825539" spans="13:13">
      <c r="M825539" s="4"/>
    </row>
    <row r="825540" spans="13:13">
      <c r="M825540" s="4"/>
    </row>
    <row r="825541" spans="13:13">
      <c r="M825541" s="4"/>
    </row>
    <row r="825542" spans="13:13">
      <c r="M825542" s="4"/>
    </row>
    <row r="825543" spans="13:13">
      <c r="M825543" s="4"/>
    </row>
    <row r="825544" spans="13:13">
      <c r="M825544" s="4"/>
    </row>
    <row r="825545" spans="13:13">
      <c r="M825545" s="4"/>
    </row>
    <row r="825546" spans="13:13">
      <c r="M825546" s="4"/>
    </row>
    <row r="825547" spans="13:13">
      <c r="M825547" s="4"/>
    </row>
    <row r="825548" spans="13:13">
      <c r="M825548" s="4"/>
    </row>
    <row r="825549" spans="13:13">
      <c r="M825549" s="4"/>
    </row>
    <row r="825550" spans="13:13">
      <c r="M825550" s="4"/>
    </row>
    <row r="825551" spans="13:13">
      <c r="M825551" s="4"/>
    </row>
    <row r="825552" spans="13:13">
      <c r="M825552" s="4"/>
    </row>
    <row r="825553" spans="13:13">
      <c r="M825553" s="4"/>
    </row>
    <row r="825554" spans="13:13">
      <c r="M825554" s="4"/>
    </row>
    <row r="825555" spans="13:13">
      <c r="M825555" s="4"/>
    </row>
    <row r="825556" spans="13:13">
      <c r="M825556" s="4"/>
    </row>
    <row r="825557" spans="13:13">
      <c r="M825557" s="4"/>
    </row>
    <row r="825558" spans="13:13">
      <c r="M825558" s="4"/>
    </row>
    <row r="825559" spans="13:13">
      <c r="M825559" s="4"/>
    </row>
    <row r="825560" spans="13:13">
      <c r="M825560" s="4"/>
    </row>
    <row r="825561" spans="13:13">
      <c r="M825561" s="4"/>
    </row>
    <row r="825562" spans="13:13">
      <c r="M825562" s="4"/>
    </row>
    <row r="825563" spans="13:13">
      <c r="M825563" s="4"/>
    </row>
    <row r="825564" spans="13:13">
      <c r="M825564" s="4"/>
    </row>
    <row r="825565" spans="13:13">
      <c r="M825565" s="4"/>
    </row>
    <row r="825566" spans="13:13">
      <c r="M825566" s="4"/>
    </row>
    <row r="825567" spans="13:13">
      <c r="M825567" s="4"/>
    </row>
    <row r="825568" spans="13:13">
      <c r="M825568" s="4"/>
    </row>
    <row r="825569" spans="13:13">
      <c r="M825569" s="4"/>
    </row>
    <row r="825570" spans="13:13">
      <c r="M825570" s="4"/>
    </row>
    <row r="825571" spans="13:13">
      <c r="M825571" s="4"/>
    </row>
    <row r="825572" spans="13:13">
      <c r="M825572" s="4"/>
    </row>
    <row r="825573" spans="13:13">
      <c r="M825573" s="4"/>
    </row>
    <row r="825574" spans="13:13">
      <c r="M825574" s="4"/>
    </row>
    <row r="825575" spans="13:13">
      <c r="M825575" s="4"/>
    </row>
    <row r="825576" spans="13:13">
      <c r="M825576" s="4"/>
    </row>
    <row r="825577" spans="13:13">
      <c r="M825577" s="4"/>
    </row>
    <row r="825578" spans="13:13">
      <c r="M825578" s="4"/>
    </row>
    <row r="825579" spans="13:13">
      <c r="M825579" s="4"/>
    </row>
    <row r="825580" spans="13:13">
      <c r="M825580" s="4"/>
    </row>
    <row r="825581" spans="13:13">
      <c r="M825581" s="4"/>
    </row>
    <row r="825582" spans="13:13">
      <c r="M825582" s="4"/>
    </row>
    <row r="825583" spans="13:13">
      <c r="M825583" s="4"/>
    </row>
    <row r="825584" spans="13:13">
      <c r="M825584" s="4"/>
    </row>
    <row r="825585" spans="13:13">
      <c r="M825585" s="4"/>
    </row>
    <row r="825586" spans="13:13">
      <c r="M825586" s="4"/>
    </row>
    <row r="825587" spans="13:13">
      <c r="M825587" s="4"/>
    </row>
    <row r="825588" spans="13:13">
      <c r="M825588" s="4"/>
    </row>
    <row r="825589" spans="13:13">
      <c r="M825589" s="4"/>
    </row>
    <row r="825590" spans="13:13">
      <c r="M825590" s="4"/>
    </row>
    <row r="825591" spans="13:13">
      <c r="M825591" s="4"/>
    </row>
    <row r="825592" spans="13:13">
      <c r="M825592" s="4"/>
    </row>
    <row r="825593" spans="13:13">
      <c r="M825593" s="4"/>
    </row>
    <row r="825594" spans="13:13">
      <c r="M825594" s="4"/>
    </row>
    <row r="825595" spans="13:13">
      <c r="M825595" s="4"/>
    </row>
    <row r="825596" spans="13:13">
      <c r="M825596" s="4"/>
    </row>
    <row r="825597" spans="13:13">
      <c r="M825597" s="4"/>
    </row>
    <row r="825598" spans="13:13">
      <c r="M825598" s="4"/>
    </row>
    <row r="825599" spans="13:13">
      <c r="M825599" s="4"/>
    </row>
    <row r="825600" spans="13:13">
      <c r="M825600" s="4"/>
    </row>
    <row r="825601" spans="13:13">
      <c r="M825601" s="4"/>
    </row>
    <row r="825602" spans="13:13">
      <c r="M825602" s="4"/>
    </row>
    <row r="825603" spans="13:13">
      <c r="M825603" s="4"/>
    </row>
    <row r="825604" spans="13:13">
      <c r="M825604" s="4"/>
    </row>
    <row r="825605" spans="13:13">
      <c r="M825605" s="4"/>
    </row>
    <row r="825606" spans="13:13">
      <c r="M825606" s="4"/>
    </row>
    <row r="825607" spans="13:13">
      <c r="M825607" s="4"/>
    </row>
    <row r="825608" spans="13:13">
      <c r="M825608" s="4"/>
    </row>
    <row r="825609" spans="13:13">
      <c r="M825609" s="4"/>
    </row>
    <row r="825610" spans="13:13">
      <c r="M825610" s="4"/>
    </row>
    <row r="825611" spans="13:13">
      <c r="M825611" s="4"/>
    </row>
    <row r="825612" spans="13:13">
      <c r="M825612" s="4"/>
    </row>
    <row r="825613" spans="13:13">
      <c r="M825613" s="4"/>
    </row>
    <row r="825614" spans="13:13">
      <c r="M825614" s="4"/>
    </row>
    <row r="825615" spans="13:13">
      <c r="M825615" s="4"/>
    </row>
    <row r="825616" spans="13:13">
      <c r="M825616" s="4"/>
    </row>
    <row r="825617" spans="13:13">
      <c r="M825617" s="4"/>
    </row>
    <row r="825618" spans="13:13">
      <c r="M825618" s="4"/>
    </row>
    <row r="825619" spans="13:13">
      <c r="M825619" s="4"/>
    </row>
    <row r="825620" spans="13:13">
      <c r="M825620" s="4"/>
    </row>
    <row r="825621" spans="13:13">
      <c r="M825621" s="4"/>
    </row>
    <row r="825622" spans="13:13">
      <c r="M825622" s="4"/>
    </row>
    <row r="825623" spans="13:13">
      <c r="M825623" s="4"/>
    </row>
    <row r="825624" spans="13:13">
      <c r="M825624" s="4"/>
    </row>
    <row r="825625" spans="13:13">
      <c r="M825625" s="4"/>
    </row>
    <row r="825626" spans="13:13">
      <c r="M825626" s="4"/>
    </row>
    <row r="825627" spans="13:13">
      <c r="M825627" s="4"/>
    </row>
    <row r="825628" spans="13:13">
      <c r="M825628" s="4"/>
    </row>
    <row r="825629" spans="13:13">
      <c r="M825629" s="4"/>
    </row>
    <row r="825630" spans="13:13">
      <c r="M825630" s="4"/>
    </row>
    <row r="825631" spans="13:13">
      <c r="M825631" s="4"/>
    </row>
    <row r="825632" spans="13:13">
      <c r="M825632" s="4"/>
    </row>
    <row r="825633" spans="13:13">
      <c r="M825633" s="4"/>
    </row>
    <row r="825634" spans="13:13">
      <c r="M825634" s="4"/>
    </row>
    <row r="825635" spans="13:13">
      <c r="M825635" s="4"/>
    </row>
    <row r="825636" spans="13:13">
      <c r="M825636" s="4"/>
    </row>
    <row r="825637" spans="13:13">
      <c r="M825637" s="4"/>
    </row>
    <row r="825638" spans="13:13">
      <c r="M825638" s="4"/>
    </row>
    <row r="825639" spans="13:13">
      <c r="M825639" s="4"/>
    </row>
    <row r="825640" spans="13:13">
      <c r="M825640" s="4"/>
    </row>
    <row r="825641" spans="13:13">
      <c r="M825641" s="4"/>
    </row>
    <row r="825642" spans="13:13">
      <c r="M825642" s="4"/>
    </row>
    <row r="825643" spans="13:13">
      <c r="M825643" s="4"/>
    </row>
    <row r="825644" spans="13:13">
      <c r="M825644" s="4"/>
    </row>
    <row r="825645" spans="13:13">
      <c r="M825645" s="4"/>
    </row>
    <row r="825646" spans="13:13">
      <c r="M825646" s="4"/>
    </row>
    <row r="825647" spans="13:13">
      <c r="M825647" s="4"/>
    </row>
    <row r="825648" spans="13:13">
      <c r="M825648" s="4"/>
    </row>
    <row r="825649" spans="13:13">
      <c r="M825649" s="4"/>
    </row>
    <row r="825650" spans="13:13">
      <c r="M825650" s="4"/>
    </row>
    <row r="825651" spans="13:13">
      <c r="M825651" s="4"/>
    </row>
    <row r="825652" spans="13:13">
      <c r="M825652" s="4"/>
    </row>
    <row r="825653" spans="13:13">
      <c r="M825653" s="4"/>
    </row>
    <row r="825654" spans="13:13">
      <c r="M825654" s="4"/>
    </row>
    <row r="825655" spans="13:13">
      <c r="M825655" s="4"/>
    </row>
    <row r="825656" spans="13:13">
      <c r="M825656" s="4"/>
    </row>
    <row r="825657" spans="13:13">
      <c r="M825657" s="4"/>
    </row>
    <row r="825658" spans="13:13">
      <c r="M825658" s="4"/>
    </row>
    <row r="825659" spans="13:13">
      <c r="M825659" s="4"/>
    </row>
    <row r="825660" spans="13:13">
      <c r="M825660" s="4"/>
    </row>
    <row r="825661" spans="13:13">
      <c r="M825661" s="4"/>
    </row>
    <row r="825662" spans="13:13">
      <c r="M825662" s="4"/>
    </row>
    <row r="825663" spans="13:13">
      <c r="M825663" s="4"/>
    </row>
    <row r="825664" spans="13:13">
      <c r="M825664" s="4"/>
    </row>
    <row r="825665" spans="13:13">
      <c r="M825665" s="4"/>
    </row>
    <row r="825666" spans="13:13">
      <c r="M825666" s="4"/>
    </row>
    <row r="825667" spans="13:13">
      <c r="M825667" s="4"/>
    </row>
    <row r="825668" spans="13:13">
      <c r="M825668" s="4"/>
    </row>
    <row r="825669" spans="13:13">
      <c r="M825669" s="4"/>
    </row>
    <row r="825670" spans="13:13">
      <c r="M825670" s="4"/>
    </row>
    <row r="825671" spans="13:13">
      <c r="M825671" s="4"/>
    </row>
    <row r="825672" spans="13:13">
      <c r="M825672" s="4"/>
    </row>
    <row r="825673" spans="13:13">
      <c r="M825673" s="4"/>
    </row>
    <row r="825674" spans="13:13">
      <c r="M825674" s="4"/>
    </row>
    <row r="825675" spans="13:13">
      <c r="M825675" s="4"/>
    </row>
    <row r="825676" spans="13:13">
      <c r="M825676" s="4"/>
    </row>
    <row r="825677" spans="13:13">
      <c r="M825677" s="4"/>
    </row>
    <row r="825678" spans="13:13">
      <c r="M825678" s="4"/>
    </row>
    <row r="825679" spans="13:13">
      <c r="M825679" s="4"/>
    </row>
    <row r="825680" spans="13:13">
      <c r="M825680" s="4"/>
    </row>
    <row r="825681" spans="13:13">
      <c r="M825681" s="4"/>
    </row>
    <row r="825682" spans="13:13">
      <c r="M825682" s="4"/>
    </row>
    <row r="825683" spans="13:13">
      <c r="M825683" s="4"/>
    </row>
    <row r="825684" spans="13:13">
      <c r="M825684" s="4"/>
    </row>
    <row r="825685" spans="13:13">
      <c r="M825685" s="4"/>
    </row>
    <row r="825686" spans="13:13">
      <c r="M825686" s="4"/>
    </row>
    <row r="825687" spans="13:13">
      <c r="M825687" s="4"/>
    </row>
    <row r="825688" spans="13:13">
      <c r="M825688" s="4"/>
    </row>
    <row r="825689" spans="13:13">
      <c r="M825689" s="4"/>
    </row>
    <row r="825690" spans="13:13">
      <c r="M825690" s="4"/>
    </row>
    <row r="825691" spans="13:13">
      <c r="M825691" s="4"/>
    </row>
    <row r="825692" spans="13:13">
      <c r="M825692" s="4"/>
    </row>
    <row r="825693" spans="13:13">
      <c r="M825693" s="4"/>
    </row>
    <row r="825694" spans="13:13">
      <c r="M825694" s="4"/>
    </row>
    <row r="825695" spans="13:13">
      <c r="M825695" s="4"/>
    </row>
    <row r="825696" spans="13:13">
      <c r="M825696" s="4"/>
    </row>
    <row r="825697" spans="13:13">
      <c r="M825697" s="4"/>
    </row>
    <row r="825698" spans="13:13">
      <c r="M825698" s="4"/>
    </row>
    <row r="825699" spans="13:13">
      <c r="M825699" s="4"/>
    </row>
    <row r="825700" spans="13:13">
      <c r="M825700" s="4"/>
    </row>
    <row r="825701" spans="13:13">
      <c r="M825701" s="4"/>
    </row>
    <row r="825702" spans="13:13">
      <c r="M825702" s="4"/>
    </row>
    <row r="825703" spans="13:13">
      <c r="M825703" s="4"/>
    </row>
    <row r="825704" spans="13:13">
      <c r="M825704" s="4"/>
    </row>
    <row r="825705" spans="13:13">
      <c r="M825705" s="4"/>
    </row>
    <row r="825706" spans="13:13">
      <c r="M825706" s="4"/>
    </row>
    <row r="825707" spans="13:13">
      <c r="M825707" s="4"/>
    </row>
    <row r="825708" spans="13:13">
      <c r="M825708" s="4"/>
    </row>
    <row r="825709" spans="13:13">
      <c r="M825709" s="4"/>
    </row>
    <row r="825710" spans="13:13">
      <c r="M825710" s="4"/>
    </row>
    <row r="825711" spans="13:13">
      <c r="M825711" s="4"/>
    </row>
    <row r="825712" spans="13:13">
      <c r="M825712" s="4"/>
    </row>
    <row r="825713" spans="13:13">
      <c r="M825713" s="4"/>
    </row>
    <row r="825714" spans="13:13">
      <c r="M825714" s="4"/>
    </row>
    <row r="825715" spans="13:13">
      <c r="M825715" s="4"/>
    </row>
    <row r="825716" spans="13:13">
      <c r="M825716" s="4"/>
    </row>
    <row r="825717" spans="13:13">
      <c r="M825717" s="4"/>
    </row>
    <row r="825718" spans="13:13">
      <c r="M825718" s="4"/>
    </row>
    <row r="825719" spans="13:13">
      <c r="M825719" s="4"/>
    </row>
    <row r="825720" spans="13:13">
      <c r="M825720" s="4"/>
    </row>
    <row r="825721" spans="13:13">
      <c r="M825721" s="4"/>
    </row>
    <row r="825722" spans="13:13">
      <c r="M825722" s="4"/>
    </row>
    <row r="825723" spans="13:13">
      <c r="M825723" s="4"/>
    </row>
    <row r="825724" spans="13:13">
      <c r="M825724" s="4"/>
    </row>
    <row r="825725" spans="13:13">
      <c r="M825725" s="4"/>
    </row>
    <row r="825726" spans="13:13">
      <c r="M825726" s="4"/>
    </row>
    <row r="825727" spans="13:13">
      <c r="M825727" s="4"/>
    </row>
    <row r="825728" spans="13:13">
      <c r="M825728" s="4"/>
    </row>
    <row r="825729" spans="13:13">
      <c r="M825729" s="4"/>
    </row>
    <row r="825730" spans="13:13">
      <c r="M825730" s="4"/>
    </row>
    <row r="825731" spans="13:13">
      <c r="M825731" s="4"/>
    </row>
    <row r="825732" spans="13:13">
      <c r="M825732" s="4"/>
    </row>
    <row r="825733" spans="13:13">
      <c r="M825733" s="4"/>
    </row>
    <row r="825734" spans="13:13">
      <c r="M825734" s="4"/>
    </row>
    <row r="825735" spans="13:13">
      <c r="M825735" s="4"/>
    </row>
    <row r="825736" spans="13:13">
      <c r="M825736" s="4"/>
    </row>
    <row r="825737" spans="13:13">
      <c r="M825737" s="4"/>
    </row>
    <row r="825738" spans="13:13">
      <c r="M825738" s="4"/>
    </row>
    <row r="825739" spans="13:13">
      <c r="M825739" s="4"/>
    </row>
    <row r="825740" spans="13:13">
      <c r="M825740" s="4"/>
    </row>
    <row r="825741" spans="13:13">
      <c r="M825741" s="4"/>
    </row>
    <row r="825742" spans="13:13">
      <c r="M825742" s="4"/>
    </row>
    <row r="825743" spans="13:13">
      <c r="M825743" s="4"/>
    </row>
    <row r="825744" spans="13:13">
      <c r="M825744" s="4"/>
    </row>
    <row r="825745" spans="13:13">
      <c r="M825745" s="4"/>
    </row>
    <row r="825746" spans="13:13">
      <c r="M825746" s="4"/>
    </row>
    <row r="825747" spans="13:13">
      <c r="M825747" s="4"/>
    </row>
    <row r="825748" spans="13:13">
      <c r="M825748" s="4"/>
    </row>
    <row r="825749" spans="13:13">
      <c r="M825749" s="4"/>
    </row>
    <row r="825750" spans="13:13">
      <c r="M825750" s="4"/>
    </row>
    <row r="825751" spans="13:13">
      <c r="M825751" s="4"/>
    </row>
    <row r="825752" spans="13:13">
      <c r="M825752" s="4"/>
    </row>
    <row r="825753" spans="13:13">
      <c r="M825753" s="4"/>
    </row>
    <row r="825754" spans="13:13">
      <c r="M825754" s="4"/>
    </row>
    <row r="825755" spans="13:13">
      <c r="M825755" s="4"/>
    </row>
    <row r="825756" spans="13:13">
      <c r="M825756" s="4"/>
    </row>
    <row r="825757" spans="13:13">
      <c r="M825757" s="4"/>
    </row>
    <row r="825758" spans="13:13">
      <c r="M825758" s="4"/>
    </row>
    <row r="825759" spans="13:13">
      <c r="M825759" s="4"/>
    </row>
    <row r="825760" spans="13:13">
      <c r="M825760" s="4"/>
    </row>
    <row r="825761" spans="13:13">
      <c r="M825761" s="4"/>
    </row>
    <row r="825762" spans="13:13">
      <c r="M825762" s="4"/>
    </row>
    <row r="825763" spans="13:13">
      <c r="M825763" s="4"/>
    </row>
    <row r="825764" spans="13:13">
      <c r="M825764" s="4"/>
    </row>
    <row r="825765" spans="13:13">
      <c r="M825765" s="4"/>
    </row>
    <row r="825766" spans="13:13">
      <c r="M825766" s="4"/>
    </row>
    <row r="825767" spans="13:13">
      <c r="M825767" s="4"/>
    </row>
    <row r="825768" spans="13:13">
      <c r="M825768" s="4"/>
    </row>
    <row r="825769" spans="13:13">
      <c r="M825769" s="4"/>
    </row>
    <row r="825770" spans="13:13">
      <c r="M825770" s="4"/>
    </row>
    <row r="825771" spans="13:13">
      <c r="M825771" s="4"/>
    </row>
    <row r="825772" spans="13:13">
      <c r="M825772" s="4"/>
    </row>
    <row r="825773" spans="13:13">
      <c r="M825773" s="4"/>
    </row>
    <row r="825774" spans="13:13">
      <c r="M825774" s="4"/>
    </row>
    <row r="825775" spans="13:13">
      <c r="M825775" s="4"/>
    </row>
    <row r="825776" spans="13:13">
      <c r="M825776" s="4"/>
    </row>
    <row r="825777" spans="13:13">
      <c r="M825777" s="4"/>
    </row>
    <row r="825778" spans="13:13">
      <c r="M825778" s="4"/>
    </row>
    <row r="825779" spans="13:13">
      <c r="M825779" s="4"/>
    </row>
    <row r="825780" spans="13:13">
      <c r="M825780" s="4"/>
    </row>
    <row r="825781" spans="13:13">
      <c r="M825781" s="4"/>
    </row>
    <row r="825782" spans="13:13">
      <c r="M825782" s="4"/>
    </row>
    <row r="825783" spans="13:13">
      <c r="M825783" s="4"/>
    </row>
    <row r="825784" spans="13:13">
      <c r="M825784" s="4"/>
    </row>
    <row r="825785" spans="13:13">
      <c r="M825785" s="4"/>
    </row>
    <row r="825786" spans="13:13">
      <c r="M825786" s="4"/>
    </row>
    <row r="825787" spans="13:13">
      <c r="M825787" s="4"/>
    </row>
    <row r="825788" spans="13:13">
      <c r="M825788" s="4"/>
    </row>
    <row r="825789" spans="13:13">
      <c r="M825789" s="4"/>
    </row>
    <row r="825790" spans="13:13">
      <c r="M825790" s="4"/>
    </row>
    <row r="825791" spans="13:13">
      <c r="M825791" s="4"/>
    </row>
    <row r="825792" spans="13:13">
      <c r="M825792" s="4"/>
    </row>
    <row r="825793" spans="13:13">
      <c r="M825793" s="4"/>
    </row>
    <row r="825794" spans="13:13">
      <c r="M825794" s="4"/>
    </row>
    <row r="825795" spans="13:13">
      <c r="M825795" s="4"/>
    </row>
    <row r="825796" spans="13:13">
      <c r="M825796" s="4"/>
    </row>
    <row r="825797" spans="13:13">
      <c r="M825797" s="4"/>
    </row>
    <row r="825798" spans="13:13">
      <c r="M825798" s="4"/>
    </row>
    <row r="825799" spans="13:13">
      <c r="M825799" s="4"/>
    </row>
    <row r="825800" spans="13:13">
      <c r="M825800" s="4"/>
    </row>
    <row r="825801" spans="13:13">
      <c r="M825801" s="4"/>
    </row>
    <row r="825802" spans="13:13">
      <c r="M825802" s="4"/>
    </row>
    <row r="825803" spans="13:13">
      <c r="M825803" s="4"/>
    </row>
    <row r="825804" spans="13:13">
      <c r="M825804" s="4"/>
    </row>
    <row r="825805" spans="13:13">
      <c r="M825805" s="4"/>
    </row>
    <row r="825806" spans="13:13">
      <c r="M825806" s="4"/>
    </row>
    <row r="825807" spans="13:13">
      <c r="M825807" s="4"/>
    </row>
    <row r="825808" spans="13:13">
      <c r="M825808" s="4"/>
    </row>
    <row r="825809" spans="13:13">
      <c r="M825809" s="4"/>
    </row>
    <row r="825810" spans="13:13">
      <c r="M825810" s="4"/>
    </row>
    <row r="825811" spans="13:13">
      <c r="M825811" s="4"/>
    </row>
    <row r="825812" spans="13:13">
      <c r="M825812" s="4"/>
    </row>
    <row r="825813" spans="13:13">
      <c r="M825813" s="4"/>
    </row>
    <row r="825814" spans="13:13">
      <c r="M825814" s="4"/>
    </row>
    <row r="825815" spans="13:13">
      <c r="M825815" s="4"/>
    </row>
    <row r="825816" spans="13:13">
      <c r="M825816" s="4"/>
    </row>
    <row r="825817" spans="13:13">
      <c r="M825817" s="4"/>
    </row>
    <row r="825818" spans="13:13">
      <c r="M825818" s="4"/>
    </row>
    <row r="825819" spans="13:13">
      <c r="M825819" s="4"/>
    </row>
    <row r="825820" spans="13:13">
      <c r="M825820" s="4"/>
    </row>
    <row r="825821" spans="13:13">
      <c r="M825821" s="4"/>
    </row>
    <row r="825822" spans="13:13">
      <c r="M825822" s="4"/>
    </row>
    <row r="825823" spans="13:13">
      <c r="M825823" s="4"/>
    </row>
    <row r="825824" spans="13:13">
      <c r="M825824" s="4"/>
    </row>
    <row r="825825" spans="13:13">
      <c r="M825825" s="4"/>
    </row>
    <row r="825826" spans="13:13">
      <c r="M825826" s="4"/>
    </row>
    <row r="825827" spans="13:13">
      <c r="M825827" s="4"/>
    </row>
    <row r="825828" spans="13:13">
      <c r="M825828" s="4"/>
    </row>
    <row r="825829" spans="13:13">
      <c r="M825829" s="4"/>
    </row>
    <row r="825830" spans="13:13">
      <c r="M825830" s="4"/>
    </row>
    <row r="825831" spans="13:13">
      <c r="M825831" s="4"/>
    </row>
    <row r="825832" spans="13:13">
      <c r="M825832" s="4"/>
    </row>
    <row r="825833" spans="13:13">
      <c r="M825833" s="4"/>
    </row>
    <row r="825834" spans="13:13">
      <c r="M825834" s="4"/>
    </row>
    <row r="825835" spans="13:13">
      <c r="M825835" s="4"/>
    </row>
    <row r="825836" spans="13:13">
      <c r="M825836" s="4"/>
    </row>
    <row r="825837" spans="13:13">
      <c r="M825837" s="4"/>
    </row>
    <row r="825838" spans="13:13">
      <c r="M825838" s="4"/>
    </row>
    <row r="825839" spans="13:13">
      <c r="M825839" s="4"/>
    </row>
    <row r="825840" spans="13:13">
      <c r="M825840" s="4"/>
    </row>
    <row r="825841" spans="13:13">
      <c r="M825841" s="4"/>
    </row>
    <row r="825842" spans="13:13">
      <c r="M825842" s="4"/>
    </row>
    <row r="825843" spans="13:13">
      <c r="M825843" s="4"/>
    </row>
    <row r="825844" spans="13:13">
      <c r="M825844" s="4"/>
    </row>
    <row r="825845" spans="13:13">
      <c r="M825845" s="4"/>
    </row>
    <row r="825846" spans="13:13">
      <c r="M825846" s="4"/>
    </row>
    <row r="825847" spans="13:13">
      <c r="M825847" s="4"/>
    </row>
    <row r="825848" spans="13:13">
      <c r="M825848" s="4"/>
    </row>
    <row r="825849" spans="13:13">
      <c r="M825849" s="4"/>
    </row>
    <row r="825850" spans="13:13">
      <c r="M825850" s="4"/>
    </row>
    <row r="825851" spans="13:13">
      <c r="M825851" s="4"/>
    </row>
    <row r="825852" spans="13:13">
      <c r="M825852" s="4"/>
    </row>
    <row r="825853" spans="13:13">
      <c r="M825853" s="4"/>
    </row>
    <row r="825854" spans="13:13">
      <c r="M825854" s="4"/>
    </row>
    <row r="825855" spans="13:13">
      <c r="M825855" s="4"/>
    </row>
    <row r="825856" spans="13:13">
      <c r="M825856" s="4"/>
    </row>
    <row r="825857" spans="13:13">
      <c r="M825857" s="4"/>
    </row>
    <row r="825858" spans="13:13">
      <c r="M825858" s="4"/>
    </row>
    <row r="825859" spans="13:13">
      <c r="M825859" s="4"/>
    </row>
    <row r="825860" spans="13:13">
      <c r="M825860" s="4"/>
    </row>
    <row r="825861" spans="13:13">
      <c r="M825861" s="4"/>
    </row>
    <row r="825862" spans="13:13">
      <c r="M825862" s="4"/>
    </row>
    <row r="825863" spans="13:13">
      <c r="M825863" s="4"/>
    </row>
    <row r="825864" spans="13:13">
      <c r="M825864" s="4"/>
    </row>
    <row r="825865" spans="13:13">
      <c r="M825865" s="4"/>
    </row>
    <row r="825866" spans="13:13">
      <c r="M825866" s="4"/>
    </row>
    <row r="825867" spans="13:13">
      <c r="M825867" s="4"/>
    </row>
    <row r="825868" spans="13:13">
      <c r="M825868" s="4"/>
    </row>
    <row r="825869" spans="13:13">
      <c r="M825869" s="4"/>
    </row>
    <row r="825870" spans="13:13">
      <c r="M825870" s="4"/>
    </row>
    <row r="825871" spans="13:13">
      <c r="M825871" s="4"/>
    </row>
    <row r="825872" spans="13:13">
      <c r="M825872" s="4"/>
    </row>
    <row r="825873" spans="13:13">
      <c r="M825873" s="4"/>
    </row>
    <row r="825874" spans="13:13">
      <c r="M825874" s="4"/>
    </row>
    <row r="825875" spans="13:13">
      <c r="M825875" s="4"/>
    </row>
    <row r="825876" spans="13:13">
      <c r="M825876" s="4"/>
    </row>
    <row r="825877" spans="13:13">
      <c r="M825877" s="4"/>
    </row>
    <row r="825878" spans="13:13">
      <c r="M825878" s="4"/>
    </row>
    <row r="825879" spans="13:13">
      <c r="M825879" s="4"/>
    </row>
    <row r="825880" spans="13:13">
      <c r="M825880" s="4"/>
    </row>
    <row r="825881" spans="13:13">
      <c r="M825881" s="4"/>
    </row>
    <row r="825882" spans="13:13">
      <c r="M825882" s="4"/>
    </row>
    <row r="825883" spans="13:13">
      <c r="M825883" s="4"/>
    </row>
    <row r="825884" spans="13:13">
      <c r="M825884" s="4"/>
    </row>
    <row r="825885" spans="13:13">
      <c r="M825885" s="4"/>
    </row>
    <row r="825886" spans="13:13">
      <c r="M825886" s="4"/>
    </row>
    <row r="825887" spans="13:13">
      <c r="M825887" s="4"/>
    </row>
    <row r="825888" spans="13:13">
      <c r="M825888" s="4"/>
    </row>
    <row r="825889" spans="13:13">
      <c r="M825889" s="4"/>
    </row>
    <row r="825890" spans="13:13">
      <c r="M825890" s="4"/>
    </row>
    <row r="825891" spans="13:13">
      <c r="M825891" s="4"/>
    </row>
    <row r="825892" spans="13:13">
      <c r="M825892" s="4"/>
    </row>
    <row r="825893" spans="13:13">
      <c r="M825893" s="4"/>
    </row>
    <row r="825894" spans="13:13">
      <c r="M825894" s="4"/>
    </row>
    <row r="825895" spans="13:13">
      <c r="M825895" s="4"/>
    </row>
    <row r="825896" spans="13:13">
      <c r="M825896" s="4"/>
    </row>
    <row r="825897" spans="13:13">
      <c r="M825897" s="4"/>
    </row>
    <row r="825898" spans="13:13">
      <c r="M825898" s="4"/>
    </row>
    <row r="825899" spans="13:13">
      <c r="M825899" s="4"/>
    </row>
    <row r="825900" spans="13:13">
      <c r="M825900" s="4"/>
    </row>
    <row r="825901" spans="13:13">
      <c r="M825901" s="4"/>
    </row>
    <row r="825902" spans="13:13">
      <c r="M825902" s="4"/>
    </row>
    <row r="825903" spans="13:13">
      <c r="M825903" s="4"/>
    </row>
    <row r="825904" spans="13:13">
      <c r="M825904" s="4"/>
    </row>
    <row r="825905" spans="13:13">
      <c r="M825905" s="4"/>
    </row>
    <row r="825906" spans="13:13">
      <c r="M825906" s="4"/>
    </row>
    <row r="825907" spans="13:13">
      <c r="M825907" s="4"/>
    </row>
    <row r="825908" spans="13:13">
      <c r="M825908" s="4"/>
    </row>
    <row r="825909" spans="13:13">
      <c r="M825909" s="4"/>
    </row>
    <row r="825910" spans="13:13">
      <c r="M825910" s="4"/>
    </row>
    <row r="825911" spans="13:13">
      <c r="M825911" s="4"/>
    </row>
    <row r="825912" spans="13:13">
      <c r="M825912" s="4"/>
    </row>
    <row r="825913" spans="13:13">
      <c r="M825913" s="4"/>
    </row>
    <row r="825914" spans="13:13">
      <c r="M825914" s="4"/>
    </row>
    <row r="825915" spans="13:13">
      <c r="M825915" s="4"/>
    </row>
    <row r="825916" spans="13:13">
      <c r="M825916" s="4"/>
    </row>
    <row r="825917" spans="13:13">
      <c r="M825917" s="4"/>
    </row>
    <row r="825918" spans="13:13">
      <c r="M825918" s="4"/>
    </row>
    <row r="825919" spans="13:13">
      <c r="M825919" s="4"/>
    </row>
    <row r="825920" spans="13:13">
      <c r="M825920" s="4"/>
    </row>
    <row r="825921" spans="13:13">
      <c r="M825921" s="4"/>
    </row>
    <row r="825922" spans="13:13">
      <c r="M825922" s="4"/>
    </row>
    <row r="825923" spans="13:13">
      <c r="M825923" s="4"/>
    </row>
    <row r="825924" spans="13:13">
      <c r="M825924" s="4"/>
    </row>
    <row r="825925" spans="13:13">
      <c r="M825925" s="4"/>
    </row>
    <row r="825926" spans="13:13">
      <c r="M825926" s="4"/>
    </row>
    <row r="825927" spans="13:13">
      <c r="M825927" s="4"/>
    </row>
    <row r="825928" spans="13:13">
      <c r="M825928" s="4"/>
    </row>
    <row r="825929" spans="13:13">
      <c r="M825929" s="4"/>
    </row>
    <row r="825930" spans="13:13">
      <c r="M825930" s="4"/>
    </row>
    <row r="825931" spans="13:13">
      <c r="M825931" s="4"/>
    </row>
    <row r="825932" spans="13:13">
      <c r="M825932" s="4"/>
    </row>
    <row r="825933" spans="13:13">
      <c r="M825933" s="4"/>
    </row>
    <row r="825934" spans="13:13">
      <c r="M825934" s="4"/>
    </row>
    <row r="825935" spans="13:13">
      <c r="M825935" s="4"/>
    </row>
    <row r="825936" spans="13:13">
      <c r="M825936" s="4"/>
    </row>
    <row r="825937" spans="13:13">
      <c r="M825937" s="4"/>
    </row>
    <row r="825938" spans="13:13">
      <c r="M825938" s="4"/>
    </row>
    <row r="825939" spans="13:13">
      <c r="M825939" s="4"/>
    </row>
    <row r="825940" spans="13:13">
      <c r="M825940" s="4"/>
    </row>
    <row r="825941" spans="13:13">
      <c r="M825941" s="4"/>
    </row>
    <row r="825942" spans="13:13">
      <c r="M825942" s="4"/>
    </row>
    <row r="825943" spans="13:13">
      <c r="M825943" s="4"/>
    </row>
    <row r="825944" spans="13:13">
      <c r="M825944" s="4"/>
    </row>
    <row r="825945" spans="13:13">
      <c r="M825945" s="4"/>
    </row>
    <row r="825946" spans="13:13">
      <c r="M825946" s="4"/>
    </row>
    <row r="825947" spans="13:13">
      <c r="M825947" s="4"/>
    </row>
    <row r="825948" spans="13:13">
      <c r="M825948" s="4"/>
    </row>
    <row r="825949" spans="13:13">
      <c r="M825949" s="4"/>
    </row>
    <row r="825950" spans="13:13">
      <c r="M825950" s="4"/>
    </row>
    <row r="825951" spans="13:13">
      <c r="M825951" s="4"/>
    </row>
    <row r="825952" spans="13:13">
      <c r="M825952" s="4"/>
    </row>
    <row r="825953" spans="13:13">
      <c r="M825953" s="4"/>
    </row>
    <row r="825954" spans="13:13">
      <c r="M825954" s="4"/>
    </row>
    <row r="825955" spans="13:13">
      <c r="M825955" s="4"/>
    </row>
    <row r="825956" spans="13:13">
      <c r="M825956" s="4"/>
    </row>
    <row r="825957" spans="13:13">
      <c r="M825957" s="4"/>
    </row>
    <row r="825958" spans="13:13">
      <c r="M825958" s="4"/>
    </row>
    <row r="825959" spans="13:13">
      <c r="M825959" s="4"/>
    </row>
    <row r="825960" spans="13:13">
      <c r="M825960" s="4"/>
    </row>
    <row r="825961" spans="13:13">
      <c r="M825961" s="4"/>
    </row>
    <row r="825962" spans="13:13">
      <c r="M825962" s="4"/>
    </row>
    <row r="825963" spans="13:13">
      <c r="M825963" s="4"/>
    </row>
    <row r="825964" spans="13:13">
      <c r="M825964" s="4"/>
    </row>
    <row r="825965" spans="13:13">
      <c r="M825965" s="4"/>
    </row>
    <row r="825966" spans="13:13">
      <c r="M825966" s="4"/>
    </row>
    <row r="825967" spans="13:13">
      <c r="M825967" s="4"/>
    </row>
    <row r="825968" spans="13:13">
      <c r="M825968" s="4"/>
    </row>
    <row r="825969" spans="13:13">
      <c r="M825969" s="4"/>
    </row>
    <row r="825970" spans="13:13">
      <c r="M825970" s="4"/>
    </row>
    <row r="825971" spans="13:13">
      <c r="M825971" s="4"/>
    </row>
    <row r="825972" spans="13:13">
      <c r="M825972" s="4"/>
    </row>
    <row r="825973" spans="13:13">
      <c r="M825973" s="4"/>
    </row>
    <row r="825974" spans="13:13">
      <c r="M825974" s="4"/>
    </row>
    <row r="825975" spans="13:13">
      <c r="M825975" s="4"/>
    </row>
    <row r="825976" spans="13:13">
      <c r="M825976" s="4"/>
    </row>
    <row r="825977" spans="13:13">
      <c r="M825977" s="4"/>
    </row>
    <row r="825978" spans="13:13">
      <c r="M825978" s="4"/>
    </row>
    <row r="825979" spans="13:13">
      <c r="M825979" s="4"/>
    </row>
    <row r="825980" spans="13:13">
      <c r="M825980" s="4"/>
    </row>
    <row r="825981" spans="13:13">
      <c r="M825981" s="4"/>
    </row>
    <row r="825982" spans="13:13">
      <c r="M825982" s="4"/>
    </row>
    <row r="825983" spans="13:13">
      <c r="M825983" s="4"/>
    </row>
    <row r="825984" spans="13:13">
      <c r="M825984" s="4"/>
    </row>
    <row r="825985" spans="13:13">
      <c r="M825985" s="4"/>
    </row>
    <row r="825986" spans="13:13">
      <c r="M825986" s="4"/>
    </row>
    <row r="825987" spans="13:13">
      <c r="M825987" s="4"/>
    </row>
    <row r="825988" spans="13:13">
      <c r="M825988" s="4"/>
    </row>
    <row r="825989" spans="13:13">
      <c r="M825989" s="4"/>
    </row>
    <row r="825990" spans="13:13">
      <c r="M825990" s="4"/>
    </row>
    <row r="825991" spans="13:13">
      <c r="M825991" s="4"/>
    </row>
    <row r="825992" spans="13:13">
      <c r="M825992" s="4"/>
    </row>
    <row r="825993" spans="13:13">
      <c r="M825993" s="4"/>
    </row>
    <row r="825994" spans="13:13">
      <c r="M825994" s="4"/>
    </row>
    <row r="825995" spans="13:13">
      <c r="M825995" s="4"/>
    </row>
    <row r="825996" spans="13:13">
      <c r="M825996" s="4"/>
    </row>
    <row r="825997" spans="13:13">
      <c r="M825997" s="4"/>
    </row>
    <row r="825998" spans="13:13">
      <c r="M825998" s="4"/>
    </row>
    <row r="825999" spans="13:13">
      <c r="M825999" s="4"/>
    </row>
    <row r="826000" spans="13:13">
      <c r="M826000" s="4"/>
    </row>
    <row r="826001" spans="13:13">
      <c r="M826001" s="4"/>
    </row>
    <row r="826002" spans="13:13">
      <c r="M826002" s="4"/>
    </row>
    <row r="826003" spans="13:13">
      <c r="M826003" s="4"/>
    </row>
    <row r="826004" spans="13:13">
      <c r="M826004" s="4"/>
    </row>
    <row r="826005" spans="13:13">
      <c r="M826005" s="4"/>
    </row>
    <row r="826006" spans="13:13">
      <c r="M826006" s="4"/>
    </row>
    <row r="826007" spans="13:13">
      <c r="M826007" s="4"/>
    </row>
    <row r="826008" spans="13:13">
      <c r="M826008" s="4"/>
    </row>
    <row r="826009" spans="13:13">
      <c r="M826009" s="4"/>
    </row>
    <row r="826010" spans="13:13">
      <c r="M826010" s="4"/>
    </row>
    <row r="826011" spans="13:13">
      <c r="M826011" s="4"/>
    </row>
    <row r="826012" spans="13:13">
      <c r="M826012" s="4"/>
    </row>
    <row r="826013" spans="13:13">
      <c r="M826013" s="4"/>
    </row>
    <row r="826014" spans="13:13">
      <c r="M826014" s="4"/>
    </row>
    <row r="826015" spans="13:13">
      <c r="M826015" s="4"/>
    </row>
    <row r="826016" spans="13:13">
      <c r="M826016" s="4"/>
    </row>
    <row r="826017" spans="13:13">
      <c r="M826017" s="4"/>
    </row>
    <row r="826018" spans="13:13">
      <c r="M826018" s="4"/>
    </row>
    <row r="826019" spans="13:13">
      <c r="M826019" s="4"/>
    </row>
    <row r="826020" spans="13:13">
      <c r="M826020" s="4"/>
    </row>
    <row r="826021" spans="13:13">
      <c r="M826021" s="4"/>
    </row>
    <row r="826022" spans="13:13">
      <c r="M826022" s="4"/>
    </row>
    <row r="826023" spans="13:13">
      <c r="M826023" s="4"/>
    </row>
    <row r="826024" spans="13:13">
      <c r="M826024" s="4"/>
    </row>
    <row r="826025" spans="13:13">
      <c r="M826025" s="4"/>
    </row>
    <row r="826026" spans="13:13">
      <c r="M826026" s="4"/>
    </row>
    <row r="826027" spans="13:13">
      <c r="M826027" s="4"/>
    </row>
    <row r="826028" spans="13:13">
      <c r="M826028" s="4"/>
    </row>
    <row r="826029" spans="13:13">
      <c r="M826029" s="4"/>
    </row>
    <row r="826030" spans="13:13">
      <c r="M826030" s="4"/>
    </row>
    <row r="826031" spans="13:13">
      <c r="M826031" s="4"/>
    </row>
    <row r="826032" spans="13:13">
      <c r="M826032" s="4"/>
    </row>
    <row r="826033" spans="13:13">
      <c r="M826033" s="4"/>
    </row>
    <row r="826034" spans="13:13">
      <c r="M826034" s="4"/>
    </row>
    <row r="826035" spans="13:13">
      <c r="M826035" s="4"/>
    </row>
    <row r="826036" spans="13:13">
      <c r="M826036" s="4"/>
    </row>
    <row r="826037" spans="13:13">
      <c r="M826037" s="4"/>
    </row>
    <row r="826038" spans="13:13">
      <c r="M826038" s="4"/>
    </row>
    <row r="826039" spans="13:13">
      <c r="M826039" s="4"/>
    </row>
    <row r="826040" spans="13:13">
      <c r="M826040" s="4"/>
    </row>
    <row r="826041" spans="13:13">
      <c r="M826041" s="4"/>
    </row>
    <row r="826042" spans="13:13">
      <c r="M826042" s="4"/>
    </row>
    <row r="826043" spans="13:13">
      <c r="M826043" s="4"/>
    </row>
    <row r="826044" spans="13:13">
      <c r="M826044" s="4"/>
    </row>
    <row r="826045" spans="13:13">
      <c r="M826045" s="4"/>
    </row>
    <row r="826046" spans="13:13">
      <c r="M826046" s="4"/>
    </row>
    <row r="826047" spans="13:13">
      <c r="M826047" s="4"/>
    </row>
    <row r="826048" spans="13:13">
      <c r="M826048" s="4"/>
    </row>
    <row r="826049" spans="13:13">
      <c r="M826049" s="4"/>
    </row>
    <row r="826050" spans="13:13">
      <c r="M826050" s="4"/>
    </row>
    <row r="826051" spans="13:13">
      <c r="M826051" s="4"/>
    </row>
    <row r="826052" spans="13:13">
      <c r="M826052" s="4"/>
    </row>
    <row r="826053" spans="13:13">
      <c r="M826053" s="4"/>
    </row>
    <row r="826054" spans="13:13">
      <c r="M826054" s="4"/>
    </row>
    <row r="826055" spans="13:13">
      <c r="M826055" s="4"/>
    </row>
    <row r="826056" spans="13:13">
      <c r="M826056" s="4"/>
    </row>
    <row r="826057" spans="13:13">
      <c r="M826057" s="4"/>
    </row>
    <row r="826058" spans="13:13">
      <c r="M826058" s="4"/>
    </row>
    <row r="826059" spans="13:13">
      <c r="M826059" s="4"/>
    </row>
    <row r="826060" spans="13:13">
      <c r="M826060" s="4"/>
    </row>
    <row r="826061" spans="13:13">
      <c r="M826061" s="4"/>
    </row>
    <row r="826062" spans="13:13">
      <c r="M826062" s="4"/>
    </row>
    <row r="826063" spans="13:13">
      <c r="M826063" s="4"/>
    </row>
    <row r="826064" spans="13:13">
      <c r="M826064" s="4"/>
    </row>
    <row r="826065" spans="13:13">
      <c r="M826065" s="4"/>
    </row>
    <row r="826066" spans="13:13">
      <c r="M826066" s="4"/>
    </row>
    <row r="826067" spans="13:13">
      <c r="M826067" s="4"/>
    </row>
    <row r="826068" spans="13:13">
      <c r="M826068" s="4"/>
    </row>
    <row r="826069" spans="13:13">
      <c r="M826069" s="4"/>
    </row>
    <row r="826070" spans="13:13">
      <c r="M826070" s="4"/>
    </row>
    <row r="826071" spans="13:13">
      <c r="M826071" s="4"/>
    </row>
    <row r="826072" spans="13:13">
      <c r="M826072" s="4"/>
    </row>
    <row r="826073" spans="13:13">
      <c r="M826073" s="4"/>
    </row>
    <row r="826074" spans="13:13">
      <c r="M826074" s="4"/>
    </row>
    <row r="826075" spans="13:13">
      <c r="M826075" s="4"/>
    </row>
    <row r="826076" spans="13:13">
      <c r="M826076" s="4"/>
    </row>
    <row r="826077" spans="13:13">
      <c r="M826077" s="4"/>
    </row>
    <row r="826078" spans="13:13">
      <c r="M826078" s="4"/>
    </row>
    <row r="826079" spans="13:13">
      <c r="M826079" s="4"/>
    </row>
    <row r="826080" spans="13:13">
      <c r="M826080" s="4"/>
    </row>
    <row r="826081" spans="13:13">
      <c r="M826081" s="4"/>
    </row>
    <row r="826082" spans="13:13">
      <c r="M826082" s="4"/>
    </row>
    <row r="826083" spans="13:13">
      <c r="M826083" s="4"/>
    </row>
    <row r="826084" spans="13:13">
      <c r="M826084" s="4"/>
    </row>
    <row r="826085" spans="13:13">
      <c r="M826085" s="4"/>
    </row>
    <row r="826086" spans="13:13">
      <c r="M826086" s="4"/>
    </row>
    <row r="826087" spans="13:13">
      <c r="M826087" s="4"/>
    </row>
    <row r="826088" spans="13:13">
      <c r="M826088" s="4"/>
    </row>
    <row r="826089" spans="13:13">
      <c r="M826089" s="4"/>
    </row>
    <row r="826090" spans="13:13">
      <c r="M826090" s="4"/>
    </row>
    <row r="826091" spans="13:13">
      <c r="M826091" s="4"/>
    </row>
    <row r="826092" spans="13:13">
      <c r="M826092" s="4"/>
    </row>
    <row r="826093" spans="13:13">
      <c r="M826093" s="4"/>
    </row>
    <row r="826094" spans="13:13">
      <c r="M826094" s="4"/>
    </row>
    <row r="826095" spans="13:13">
      <c r="M826095" s="4"/>
    </row>
    <row r="826096" spans="13:13">
      <c r="M826096" s="4"/>
    </row>
    <row r="826097" spans="13:13">
      <c r="M826097" s="4"/>
    </row>
    <row r="826098" spans="13:13">
      <c r="M826098" s="4"/>
    </row>
    <row r="826099" spans="13:13">
      <c r="M826099" s="4"/>
    </row>
    <row r="826100" spans="13:13">
      <c r="M826100" s="4"/>
    </row>
    <row r="826101" spans="13:13">
      <c r="M826101" s="4"/>
    </row>
    <row r="826102" spans="13:13">
      <c r="M826102" s="4"/>
    </row>
    <row r="826103" spans="13:13">
      <c r="M826103" s="4"/>
    </row>
    <row r="826104" spans="13:13">
      <c r="M826104" s="4"/>
    </row>
    <row r="826105" spans="13:13">
      <c r="M826105" s="4"/>
    </row>
    <row r="826106" spans="13:13">
      <c r="M826106" s="4"/>
    </row>
    <row r="826107" spans="13:13">
      <c r="M826107" s="4"/>
    </row>
    <row r="826108" spans="13:13">
      <c r="M826108" s="4"/>
    </row>
    <row r="826109" spans="13:13">
      <c r="M826109" s="4"/>
    </row>
    <row r="826110" spans="13:13">
      <c r="M826110" s="4"/>
    </row>
    <row r="826111" spans="13:13">
      <c r="M826111" s="4"/>
    </row>
    <row r="826112" spans="13:13">
      <c r="M826112" s="4"/>
    </row>
    <row r="826113" spans="13:13">
      <c r="M826113" s="4"/>
    </row>
    <row r="826114" spans="13:13">
      <c r="M826114" s="4"/>
    </row>
    <row r="826115" spans="13:13">
      <c r="M826115" s="4"/>
    </row>
    <row r="826116" spans="13:13">
      <c r="M826116" s="4"/>
    </row>
    <row r="826117" spans="13:13">
      <c r="M826117" s="4"/>
    </row>
    <row r="826118" spans="13:13">
      <c r="M826118" s="4"/>
    </row>
    <row r="826119" spans="13:13">
      <c r="M826119" s="4"/>
    </row>
    <row r="826120" spans="13:13">
      <c r="M826120" s="4"/>
    </row>
    <row r="826121" spans="13:13">
      <c r="M826121" s="4"/>
    </row>
    <row r="826122" spans="13:13">
      <c r="M826122" s="4"/>
    </row>
    <row r="826123" spans="13:13">
      <c r="M826123" s="4"/>
    </row>
    <row r="826124" spans="13:13">
      <c r="M826124" s="4"/>
    </row>
    <row r="826125" spans="13:13">
      <c r="M826125" s="4"/>
    </row>
    <row r="826126" spans="13:13">
      <c r="M826126" s="4"/>
    </row>
    <row r="826127" spans="13:13">
      <c r="M826127" s="4"/>
    </row>
    <row r="826128" spans="13:13">
      <c r="M826128" s="4"/>
    </row>
    <row r="826129" spans="13:13">
      <c r="M826129" s="4"/>
    </row>
    <row r="826130" spans="13:13">
      <c r="M826130" s="4"/>
    </row>
    <row r="826131" spans="13:13">
      <c r="M826131" s="4"/>
    </row>
    <row r="826132" spans="13:13">
      <c r="M826132" s="4"/>
    </row>
    <row r="826133" spans="13:13">
      <c r="M826133" s="4"/>
    </row>
    <row r="826134" spans="13:13">
      <c r="M826134" s="4"/>
    </row>
    <row r="826135" spans="13:13">
      <c r="M826135" s="4"/>
    </row>
    <row r="826136" spans="13:13">
      <c r="M826136" s="4"/>
    </row>
    <row r="826137" spans="13:13">
      <c r="M826137" s="4"/>
    </row>
    <row r="826138" spans="13:13">
      <c r="M826138" s="4"/>
    </row>
    <row r="826139" spans="13:13">
      <c r="M826139" s="4"/>
    </row>
    <row r="826140" spans="13:13">
      <c r="M826140" s="4"/>
    </row>
    <row r="826141" spans="13:13">
      <c r="M826141" s="4"/>
    </row>
    <row r="826142" spans="13:13">
      <c r="M826142" s="4"/>
    </row>
    <row r="826143" spans="13:13">
      <c r="M826143" s="4"/>
    </row>
    <row r="826144" spans="13:13">
      <c r="M826144" s="4"/>
    </row>
    <row r="826145" spans="13:13">
      <c r="M826145" s="4"/>
    </row>
    <row r="826146" spans="13:13">
      <c r="M826146" s="4"/>
    </row>
    <row r="826147" spans="13:13">
      <c r="M826147" s="4"/>
    </row>
    <row r="826148" spans="13:13">
      <c r="M826148" s="4"/>
    </row>
    <row r="826149" spans="13:13">
      <c r="M826149" s="4"/>
    </row>
    <row r="826150" spans="13:13">
      <c r="M826150" s="4"/>
    </row>
    <row r="826151" spans="13:13">
      <c r="M826151" s="4"/>
    </row>
    <row r="826152" spans="13:13">
      <c r="M826152" s="4"/>
    </row>
    <row r="826153" spans="13:13">
      <c r="M826153" s="4"/>
    </row>
    <row r="826154" spans="13:13">
      <c r="M826154" s="4"/>
    </row>
    <row r="826155" spans="13:13">
      <c r="M826155" s="4"/>
    </row>
    <row r="826156" spans="13:13">
      <c r="M826156" s="4"/>
    </row>
    <row r="826157" spans="13:13">
      <c r="M826157" s="4"/>
    </row>
    <row r="826158" spans="13:13">
      <c r="M826158" s="4"/>
    </row>
    <row r="826159" spans="13:13">
      <c r="M826159" s="4"/>
    </row>
    <row r="826160" spans="13:13">
      <c r="M826160" s="4"/>
    </row>
    <row r="826161" spans="13:13">
      <c r="M826161" s="4"/>
    </row>
    <row r="826162" spans="13:13">
      <c r="M826162" s="4"/>
    </row>
    <row r="826163" spans="13:13">
      <c r="M826163" s="4"/>
    </row>
    <row r="826164" spans="13:13">
      <c r="M826164" s="4"/>
    </row>
    <row r="826165" spans="13:13">
      <c r="M826165" s="4"/>
    </row>
    <row r="826166" spans="13:13">
      <c r="M826166" s="4"/>
    </row>
    <row r="826167" spans="13:13">
      <c r="M826167" s="4"/>
    </row>
    <row r="826168" spans="13:13">
      <c r="M826168" s="4"/>
    </row>
    <row r="826169" spans="13:13">
      <c r="M826169" s="4"/>
    </row>
    <row r="826170" spans="13:13">
      <c r="M826170" s="4"/>
    </row>
    <row r="826171" spans="13:13">
      <c r="M826171" s="4"/>
    </row>
    <row r="826172" spans="13:13">
      <c r="M826172" s="4"/>
    </row>
    <row r="826173" spans="13:13">
      <c r="M826173" s="4"/>
    </row>
    <row r="826174" spans="13:13">
      <c r="M826174" s="4"/>
    </row>
    <row r="826175" spans="13:13">
      <c r="M826175" s="4"/>
    </row>
    <row r="826176" spans="13:13">
      <c r="M826176" s="4"/>
    </row>
    <row r="826177" spans="13:13">
      <c r="M826177" s="4"/>
    </row>
    <row r="826178" spans="13:13">
      <c r="M826178" s="4"/>
    </row>
    <row r="826179" spans="13:13">
      <c r="M826179" s="4"/>
    </row>
    <row r="826180" spans="13:13">
      <c r="M826180" s="4"/>
    </row>
    <row r="826181" spans="13:13">
      <c r="M826181" s="4"/>
    </row>
    <row r="826182" spans="13:13">
      <c r="M826182" s="4"/>
    </row>
    <row r="826183" spans="13:13">
      <c r="M826183" s="4"/>
    </row>
    <row r="826184" spans="13:13">
      <c r="M826184" s="4"/>
    </row>
    <row r="826185" spans="13:13">
      <c r="M826185" s="4"/>
    </row>
    <row r="826186" spans="13:13">
      <c r="M826186" s="4"/>
    </row>
    <row r="826187" spans="13:13">
      <c r="M826187" s="4"/>
    </row>
    <row r="826188" spans="13:13">
      <c r="M826188" s="4"/>
    </row>
    <row r="826189" spans="13:13">
      <c r="M826189" s="4"/>
    </row>
    <row r="826190" spans="13:13">
      <c r="M826190" s="4"/>
    </row>
    <row r="826191" spans="13:13">
      <c r="M826191" s="4"/>
    </row>
    <row r="826192" spans="13:13">
      <c r="M826192" s="4"/>
    </row>
    <row r="826193" spans="13:13">
      <c r="M826193" s="4"/>
    </row>
    <row r="826194" spans="13:13">
      <c r="M826194" s="4"/>
    </row>
    <row r="826195" spans="13:13">
      <c r="M826195" s="4"/>
    </row>
    <row r="826196" spans="13:13">
      <c r="M826196" s="4"/>
    </row>
    <row r="826197" spans="13:13">
      <c r="M826197" s="4"/>
    </row>
    <row r="826198" spans="13:13">
      <c r="M826198" s="4"/>
    </row>
    <row r="826199" spans="13:13">
      <c r="M826199" s="4"/>
    </row>
    <row r="826200" spans="13:13">
      <c r="M826200" s="4"/>
    </row>
    <row r="826201" spans="13:13">
      <c r="M826201" s="4"/>
    </row>
    <row r="826202" spans="13:13">
      <c r="M826202" s="4"/>
    </row>
    <row r="826203" spans="13:13">
      <c r="M826203" s="4"/>
    </row>
    <row r="826204" spans="13:13">
      <c r="M826204" s="4"/>
    </row>
    <row r="826205" spans="13:13">
      <c r="M826205" s="4"/>
    </row>
    <row r="826206" spans="13:13">
      <c r="M826206" s="4"/>
    </row>
    <row r="826207" spans="13:13">
      <c r="M826207" s="4"/>
    </row>
    <row r="826208" spans="13:13">
      <c r="M826208" s="4"/>
    </row>
    <row r="826209" spans="13:13">
      <c r="M826209" s="4"/>
    </row>
    <row r="826210" spans="13:13">
      <c r="M826210" s="4"/>
    </row>
    <row r="826211" spans="13:13">
      <c r="M826211" s="4"/>
    </row>
    <row r="826212" spans="13:13">
      <c r="M826212" s="4"/>
    </row>
    <row r="826213" spans="13:13">
      <c r="M826213" s="4"/>
    </row>
    <row r="826214" spans="13:13">
      <c r="M826214" s="4"/>
    </row>
    <row r="826215" spans="13:13">
      <c r="M826215" s="4"/>
    </row>
    <row r="826216" spans="13:13">
      <c r="M826216" s="4"/>
    </row>
    <row r="826217" spans="13:13">
      <c r="M826217" s="4"/>
    </row>
    <row r="826218" spans="13:13">
      <c r="M826218" s="4"/>
    </row>
    <row r="826219" spans="13:13">
      <c r="M826219" s="4"/>
    </row>
    <row r="826220" spans="13:13">
      <c r="M826220" s="4"/>
    </row>
    <row r="826221" spans="13:13">
      <c r="M826221" s="4"/>
    </row>
    <row r="826222" spans="13:13">
      <c r="M826222" s="4"/>
    </row>
    <row r="826223" spans="13:13">
      <c r="M826223" s="4"/>
    </row>
    <row r="826224" spans="13:13">
      <c r="M826224" s="4"/>
    </row>
    <row r="826225" spans="13:13">
      <c r="M826225" s="4"/>
    </row>
    <row r="826226" spans="13:13">
      <c r="M826226" s="4"/>
    </row>
    <row r="826227" spans="13:13">
      <c r="M826227" s="4"/>
    </row>
    <row r="826228" spans="13:13">
      <c r="M826228" s="4"/>
    </row>
    <row r="826229" spans="13:13">
      <c r="M826229" s="4"/>
    </row>
    <row r="826230" spans="13:13">
      <c r="M826230" s="4"/>
    </row>
    <row r="826231" spans="13:13">
      <c r="M826231" s="4"/>
    </row>
    <row r="826232" spans="13:13">
      <c r="M826232" s="4"/>
    </row>
    <row r="826233" spans="13:13">
      <c r="M826233" s="4"/>
    </row>
    <row r="826234" spans="13:13">
      <c r="M826234" s="4"/>
    </row>
    <row r="826235" spans="13:13">
      <c r="M826235" s="4"/>
    </row>
    <row r="826236" spans="13:13">
      <c r="M826236" s="4"/>
    </row>
    <row r="826237" spans="13:13">
      <c r="M826237" s="4"/>
    </row>
    <row r="826238" spans="13:13">
      <c r="M826238" s="4"/>
    </row>
    <row r="826239" spans="13:13">
      <c r="M826239" s="4"/>
    </row>
    <row r="826240" spans="13:13">
      <c r="M826240" s="4"/>
    </row>
    <row r="826241" spans="13:13">
      <c r="M826241" s="4"/>
    </row>
    <row r="826242" spans="13:13">
      <c r="M826242" s="4"/>
    </row>
    <row r="826243" spans="13:13">
      <c r="M826243" s="4"/>
    </row>
    <row r="826244" spans="13:13">
      <c r="M826244" s="4"/>
    </row>
    <row r="826245" spans="13:13">
      <c r="M826245" s="4"/>
    </row>
    <row r="826246" spans="13:13">
      <c r="M826246" s="4"/>
    </row>
    <row r="826247" spans="13:13">
      <c r="M826247" s="4"/>
    </row>
    <row r="826248" spans="13:13">
      <c r="M826248" s="4"/>
    </row>
    <row r="826249" spans="13:13">
      <c r="M826249" s="4"/>
    </row>
    <row r="826250" spans="13:13">
      <c r="M826250" s="4"/>
    </row>
    <row r="826251" spans="13:13">
      <c r="M826251" s="4"/>
    </row>
    <row r="826252" spans="13:13">
      <c r="M826252" s="4"/>
    </row>
    <row r="826253" spans="13:13">
      <c r="M826253" s="4"/>
    </row>
    <row r="826254" spans="13:13">
      <c r="M826254" s="4"/>
    </row>
    <row r="826255" spans="13:13">
      <c r="M826255" s="4"/>
    </row>
    <row r="826256" spans="13:13">
      <c r="M826256" s="4"/>
    </row>
    <row r="826257" spans="13:13">
      <c r="M826257" s="4"/>
    </row>
    <row r="826258" spans="13:13">
      <c r="M826258" s="4"/>
    </row>
    <row r="826259" spans="13:13">
      <c r="M826259" s="4"/>
    </row>
    <row r="826260" spans="13:13">
      <c r="M826260" s="4"/>
    </row>
    <row r="826261" spans="13:13">
      <c r="M826261" s="4"/>
    </row>
    <row r="826262" spans="13:13">
      <c r="M826262" s="4"/>
    </row>
    <row r="826263" spans="13:13">
      <c r="M826263" s="4"/>
    </row>
    <row r="826264" spans="13:13">
      <c r="M826264" s="4"/>
    </row>
    <row r="826265" spans="13:13">
      <c r="M826265" s="4"/>
    </row>
    <row r="826266" spans="13:13">
      <c r="M826266" s="4"/>
    </row>
    <row r="826267" spans="13:13">
      <c r="M826267" s="4"/>
    </row>
    <row r="826268" spans="13:13">
      <c r="M826268" s="4"/>
    </row>
    <row r="826269" spans="13:13">
      <c r="M826269" s="4"/>
    </row>
    <row r="826270" spans="13:13">
      <c r="M826270" s="4"/>
    </row>
    <row r="826271" spans="13:13">
      <c r="M826271" s="4"/>
    </row>
    <row r="826272" spans="13:13">
      <c r="M826272" s="4"/>
    </row>
    <row r="826273" spans="13:13">
      <c r="M826273" s="4"/>
    </row>
    <row r="826274" spans="13:13">
      <c r="M826274" s="4"/>
    </row>
    <row r="826275" spans="13:13">
      <c r="M826275" s="4"/>
    </row>
    <row r="826276" spans="13:13">
      <c r="M826276" s="4"/>
    </row>
    <row r="826277" spans="13:13">
      <c r="M826277" s="4"/>
    </row>
    <row r="826278" spans="13:13">
      <c r="M826278" s="4"/>
    </row>
    <row r="826279" spans="13:13">
      <c r="M826279" s="4"/>
    </row>
    <row r="826280" spans="13:13">
      <c r="M826280" s="4"/>
    </row>
    <row r="826281" spans="13:13">
      <c r="M826281" s="4"/>
    </row>
    <row r="826282" spans="13:13">
      <c r="M826282" s="4"/>
    </row>
    <row r="826283" spans="13:13">
      <c r="M826283" s="4"/>
    </row>
    <row r="826284" spans="13:13">
      <c r="M826284" s="4"/>
    </row>
    <row r="826285" spans="13:13">
      <c r="M826285" s="4"/>
    </row>
    <row r="826286" spans="13:13">
      <c r="M826286" s="4"/>
    </row>
    <row r="826287" spans="13:13">
      <c r="M826287" s="4"/>
    </row>
    <row r="826288" spans="13:13">
      <c r="M826288" s="4"/>
    </row>
    <row r="826289" spans="13:13">
      <c r="M826289" s="4"/>
    </row>
    <row r="826290" spans="13:13">
      <c r="M826290" s="4"/>
    </row>
    <row r="826291" spans="13:13">
      <c r="M826291" s="4"/>
    </row>
    <row r="826292" spans="13:13">
      <c r="M826292" s="4"/>
    </row>
    <row r="826293" spans="13:13">
      <c r="M826293" s="4"/>
    </row>
    <row r="826294" spans="13:13">
      <c r="M826294" s="4"/>
    </row>
    <row r="826295" spans="13:13">
      <c r="M826295" s="4"/>
    </row>
    <row r="826296" spans="13:13">
      <c r="M826296" s="4"/>
    </row>
    <row r="826297" spans="13:13">
      <c r="M826297" s="4"/>
    </row>
    <row r="826298" spans="13:13">
      <c r="M826298" s="4"/>
    </row>
    <row r="826299" spans="13:13">
      <c r="M826299" s="4"/>
    </row>
    <row r="826300" spans="13:13">
      <c r="M826300" s="4"/>
    </row>
    <row r="826301" spans="13:13">
      <c r="M826301" s="4"/>
    </row>
    <row r="826302" spans="13:13">
      <c r="M826302" s="4"/>
    </row>
    <row r="826303" spans="13:13">
      <c r="M826303" s="4"/>
    </row>
    <row r="826304" spans="13:13">
      <c r="M826304" s="4"/>
    </row>
    <row r="826305" spans="13:13">
      <c r="M826305" s="4"/>
    </row>
    <row r="826306" spans="13:13">
      <c r="M826306" s="4"/>
    </row>
    <row r="826307" spans="13:13">
      <c r="M826307" s="4"/>
    </row>
    <row r="826308" spans="13:13">
      <c r="M826308" s="4"/>
    </row>
    <row r="826309" spans="13:13">
      <c r="M826309" s="4"/>
    </row>
    <row r="826310" spans="13:13">
      <c r="M826310" s="4"/>
    </row>
    <row r="826311" spans="13:13">
      <c r="M826311" s="4"/>
    </row>
    <row r="826312" spans="13:13">
      <c r="M826312" s="4"/>
    </row>
    <row r="826313" spans="13:13">
      <c r="M826313" s="4"/>
    </row>
    <row r="826314" spans="13:13">
      <c r="M826314" s="4"/>
    </row>
    <row r="826315" spans="13:13">
      <c r="M826315" s="4"/>
    </row>
    <row r="826316" spans="13:13">
      <c r="M826316" s="4"/>
    </row>
    <row r="826317" spans="13:13">
      <c r="M826317" s="4"/>
    </row>
    <row r="826318" spans="13:13">
      <c r="M826318" s="4"/>
    </row>
    <row r="826319" spans="13:13">
      <c r="M826319" s="4"/>
    </row>
    <row r="826320" spans="13:13">
      <c r="M826320" s="4"/>
    </row>
    <row r="826321" spans="13:13">
      <c r="M826321" s="4"/>
    </row>
    <row r="826322" spans="13:13">
      <c r="M826322" s="4"/>
    </row>
    <row r="826323" spans="13:13">
      <c r="M826323" s="4"/>
    </row>
    <row r="826324" spans="13:13">
      <c r="M826324" s="4"/>
    </row>
    <row r="826325" spans="13:13">
      <c r="M826325" s="4"/>
    </row>
    <row r="826326" spans="13:13">
      <c r="M826326" s="4"/>
    </row>
    <row r="826327" spans="13:13">
      <c r="M826327" s="4"/>
    </row>
    <row r="826328" spans="13:13">
      <c r="M826328" s="4"/>
    </row>
    <row r="826329" spans="13:13">
      <c r="M826329" s="4"/>
    </row>
    <row r="826330" spans="13:13">
      <c r="M826330" s="4"/>
    </row>
    <row r="826331" spans="13:13">
      <c r="M826331" s="4"/>
    </row>
    <row r="826332" spans="13:13">
      <c r="M826332" s="4"/>
    </row>
    <row r="826333" spans="13:13">
      <c r="M826333" s="4"/>
    </row>
    <row r="826334" spans="13:13">
      <c r="M826334" s="4"/>
    </row>
    <row r="826335" spans="13:13">
      <c r="M826335" s="4"/>
    </row>
    <row r="826336" spans="13:13">
      <c r="M826336" s="4"/>
    </row>
    <row r="826337" spans="13:13">
      <c r="M826337" s="4"/>
    </row>
    <row r="826338" spans="13:13">
      <c r="M826338" s="4"/>
    </row>
    <row r="826339" spans="13:13">
      <c r="M826339" s="4"/>
    </row>
    <row r="826340" spans="13:13">
      <c r="M826340" s="4"/>
    </row>
    <row r="826341" spans="13:13">
      <c r="M826341" s="4"/>
    </row>
    <row r="826342" spans="13:13">
      <c r="M826342" s="4"/>
    </row>
    <row r="826343" spans="13:13">
      <c r="M826343" s="4"/>
    </row>
    <row r="826344" spans="13:13">
      <c r="M826344" s="4"/>
    </row>
    <row r="826345" spans="13:13">
      <c r="M826345" s="4"/>
    </row>
    <row r="826346" spans="13:13">
      <c r="M826346" s="4"/>
    </row>
    <row r="826347" spans="13:13">
      <c r="M826347" s="4"/>
    </row>
    <row r="826348" spans="13:13">
      <c r="M826348" s="4"/>
    </row>
    <row r="826349" spans="13:13">
      <c r="M826349" s="4"/>
    </row>
    <row r="826350" spans="13:13">
      <c r="M826350" s="4"/>
    </row>
    <row r="826351" spans="13:13">
      <c r="M826351" s="4"/>
    </row>
    <row r="826352" spans="13:13">
      <c r="M826352" s="4"/>
    </row>
    <row r="826353" spans="13:13">
      <c r="M826353" s="4"/>
    </row>
    <row r="826354" spans="13:13">
      <c r="M826354" s="4"/>
    </row>
    <row r="826355" spans="13:13">
      <c r="M826355" s="4"/>
    </row>
    <row r="826356" spans="13:13">
      <c r="M826356" s="4"/>
    </row>
    <row r="826357" spans="13:13">
      <c r="M826357" s="4"/>
    </row>
    <row r="826358" spans="13:13">
      <c r="M826358" s="4"/>
    </row>
    <row r="826359" spans="13:13">
      <c r="M826359" s="4"/>
    </row>
    <row r="826360" spans="13:13">
      <c r="M826360" s="4"/>
    </row>
    <row r="826361" spans="13:13">
      <c r="M826361" s="4"/>
    </row>
    <row r="826362" spans="13:13">
      <c r="M826362" s="4"/>
    </row>
    <row r="826363" spans="13:13">
      <c r="M826363" s="4"/>
    </row>
    <row r="826364" spans="13:13">
      <c r="M826364" s="4"/>
    </row>
    <row r="826365" spans="13:13">
      <c r="M826365" s="4"/>
    </row>
    <row r="826366" spans="13:13">
      <c r="M826366" s="4"/>
    </row>
    <row r="826367" spans="13:13">
      <c r="M826367" s="4"/>
    </row>
    <row r="826368" spans="13:13">
      <c r="M826368" s="4"/>
    </row>
    <row r="826369" spans="13:13">
      <c r="M826369" s="4"/>
    </row>
    <row r="826370" spans="13:13">
      <c r="M826370" s="4"/>
    </row>
    <row r="826371" spans="13:13">
      <c r="M826371" s="4"/>
    </row>
    <row r="826372" spans="13:13">
      <c r="M826372" s="4"/>
    </row>
    <row r="826373" spans="13:13">
      <c r="M826373" s="4"/>
    </row>
    <row r="826374" spans="13:13">
      <c r="M826374" s="4"/>
    </row>
    <row r="826375" spans="13:13">
      <c r="M826375" s="4"/>
    </row>
    <row r="826376" spans="13:13">
      <c r="M826376" s="4"/>
    </row>
    <row r="826377" spans="13:13">
      <c r="M826377" s="4"/>
    </row>
    <row r="826378" spans="13:13">
      <c r="M826378" s="4"/>
    </row>
    <row r="826379" spans="13:13">
      <c r="M826379" s="4"/>
    </row>
    <row r="826380" spans="13:13">
      <c r="M826380" s="4"/>
    </row>
    <row r="826381" spans="13:13">
      <c r="M826381" s="4"/>
    </row>
    <row r="826382" spans="13:13">
      <c r="M826382" s="4"/>
    </row>
    <row r="826383" spans="13:13">
      <c r="M826383" s="4"/>
    </row>
    <row r="826384" spans="13:13">
      <c r="M826384" s="4"/>
    </row>
    <row r="826385" spans="13:13">
      <c r="M826385" s="4"/>
    </row>
    <row r="826386" spans="13:13">
      <c r="M826386" s="4"/>
    </row>
    <row r="826387" spans="13:13">
      <c r="M826387" s="4"/>
    </row>
    <row r="826388" spans="13:13">
      <c r="M826388" s="4"/>
    </row>
    <row r="826389" spans="13:13">
      <c r="M826389" s="4"/>
    </row>
    <row r="826390" spans="13:13">
      <c r="M826390" s="4"/>
    </row>
    <row r="826391" spans="13:13">
      <c r="M826391" s="4"/>
    </row>
    <row r="826392" spans="13:13">
      <c r="M826392" s="4"/>
    </row>
    <row r="826393" spans="13:13">
      <c r="M826393" s="4"/>
    </row>
    <row r="826394" spans="13:13">
      <c r="M826394" s="4"/>
    </row>
    <row r="826395" spans="13:13">
      <c r="M826395" s="4"/>
    </row>
    <row r="826396" spans="13:13">
      <c r="M826396" s="4"/>
    </row>
    <row r="826397" spans="13:13">
      <c r="M826397" s="4"/>
    </row>
    <row r="826398" spans="13:13">
      <c r="M826398" s="4"/>
    </row>
    <row r="826399" spans="13:13">
      <c r="M826399" s="4"/>
    </row>
    <row r="826400" spans="13:13">
      <c r="M826400" s="4"/>
    </row>
    <row r="826401" spans="13:13">
      <c r="M826401" s="4"/>
    </row>
    <row r="826402" spans="13:13">
      <c r="M826402" s="4"/>
    </row>
    <row r="826403" spans="13:13">
      <c r="M826403" s="4"/>
    </row>
    <row r="826404" spans="13:13">
      <c r="M826404" s="4"/>
    </row>
    <row r="826405" spans="13:13">
      <c r="M826405" s="4"/>
    </row>
    <row r="826406" spans="13:13">
      <c r="M826406" s="4"/>
    </row>
    <row r="826407" spans="13:13">
      <c r="M826407" s="4"/>
    </row>
    <row r="826408" spans="13:13">
      <c r="M826408" s="4"/>
    </row>
    <row r="826409" spans="13:13">
      <c r="M826409" s="4"/>
    </row>
    <row r="826410" spans="13:13">
      <c r="M826410" s="4"/>
    </row>
    <row r="826411" spans="13:13">
      <c r="M826411" s="4"/>
    </row>
    <row r="826412" spans="13:13">
      <c r="M826412" s="4"/>
    </row>
    <row r="826413" spans="13:13">
      <c r="M826413" s="4"/>
    </row>
    <row r="826414" spans="13:13">
      <c r="M826414" s="4"/>
    </row>
    <row r="826415" spans="13:13">
      <c r="M826415" s="4"/>
    </row>
    <row r="826416" spans="13:13">
      <c r="M826416" s="4"/>
    </row>
    <row r="826417" spans="13:13">
      <c r="M826417" s="4"/>
    </row>
    <row r="826418" spans="13:13">
      <c r="M826418" s="4"/>
    </row>
    <row r="826419" spans="13:13">
      <c r="M826419" s="4"/>
    </row>
    <row r="826420" spans="13:13">
      <c r="M826420" s="4"/>
    </row>
    <row r="826421" spans="13:13">
      <c r="M826421" s="4"/>
    </row>
    <row r="826422" spans="13:13">
      <c r="M826422" s="4"/>
    </row>
    <row r="826423" spans="13:13">
      <c r="M826423" s="4"/>
    </row>
    <row r="826424" spans="13:13">
      <c r="M826424" s="4"/>
    </row>
    <row r="826425" spans="13:13">
      <c r="M826425" s="4"/>
    </row>
    <row r="826426" spans="13:13">
      <c r="M826426" s="4"/>
    </row>
    <row r="826427" spans="13:13">
      <c r="M826427" s="4"/>
    </row>
    <row r="826428" spans="13:13">
      <c r="M826428" s="4"/>
    </row>
    <row r="826429" spans="13:13">
      <c r="M826429" s="4"/>
    </row>
    <row r="826430" spans="13:13">
      <c r="M826430" s="4"/>
    </row>
    <row r="826431" spans="13:13">
      <c r="M826431" s="4"/>
    </row>
    <row r="826432" spans="13:13">
      <c r="M826432" s="4"/>
    </row>
    <row r="826433" spans="13:13">
      <c r="M826433" s="4"/>
    </row>
    <row r="826434" spans="13:13">
      <c r="M826434" s="4"/>
    </row>
    <row r="826435" spans="13:13">
      <c r="M826435" s="4"/>
    </row>
    <row r="826436" spans="13:13">
      <c r="M826436" s="4"/>
    </row>
    <row r="826437" spans="13:13">
      <c r="M826437" s="4"/>
    </row>
    <row r="826438" spans="13:13">
      <c r="M826438" s="4"/>
    </row>
    <row r="826439" spans="13:13">
      <c r="M826439" s="4"/>
    </row>
    <row r="826440" spans="13:13">
      <c r="M826440" s="4"/>
    </row>
    <row r="826441" spans="13:13">
      <c r="M826441" s="4"/>
    </row>
    <row r="826442" spans="13:13">
      <c r="M826442" s="4"/>
    </row>
    <row r="826443" spans="13:13">
      <c r="M826443" s="4"/>
    </row>
    <row r="826444" spans="13:13">
      <c r="M826444" s="4"/>
    </row>
    <row r="826445" spans="13:13">
      <c r="M826445" s="4"/>
    </row>
    <row r="826446" spans="13:13">
      <c r="M826446" s="4"/>
    </row>
    <row r="826447" spans="13:13">
      <c r="M826447" s="4"/>
    </row>
    <row r="826448" spans="13:13">
      <c r="M826448" s="4"/>
    </row>
    <row r="826449" spans="13:13">
      <c r="M826449" s="4"/>
    </row>
    <row r="826450" spans="13:13">
      <c r="M826450" s="4"/>
    </row>
    <row r="826451" spans="13:13">
      <c r="M826451" s="4"/>
    </row>
    <row r="826452" spans="13:13">
      <c r="M826452" s="4"/>
    </row>
    <row r="826453" spans="13:13">
      <c r="M826453" s="4"/>
    </row>
    <row r="826454" spans="13:13">
      <c r="M826454" s="4"/>
    </row>
    <row r="826455" spans="13:13">
      <c r="M826455" s="4"/>
    </row>
    <row r="826456" spans="13:13">
      <c r="M826456" s="4"/>
    </row>
    <row r="826457" spans="13:13">
      <c r="M826457" s="4"/>
    </row>
    <row r="826458" spans="13:13">
      <c r="M826458" s="4"/>
    </row>
    <row r="826459" spans="13:13">
      <c r="M826459" s="4"/>
    </row>
    <row r="826460" spans="13:13">
      <c r="M826460" s="4"/>
    </row>
    <row r="826461" spans="13:13">
      <c r="M826461" s="4"/>
    </row>
    <row r="826462" spans="13:13">
      <c r="M826462" s="4"/>
    </row>
    <row r="826463" spans="13:13">
      <c r="M826463" s="4"/>
    </row>
    <row r="826464" spans="13:13">
      <c r="M826464" s="4"/>
    </row>
    <row r="826465" spans="13:13">
      <c r="M826465" s="4"/>
    </row>
    <row r="826466" spans="13:13">
      <c r="M826466" s="4"/>
    </row>
    <row r="826467" spans="13:13">
      <c r="M826467" s="4"/>
    </row>
    <row r="826468" spans="13:13">
      <c r="M826468" s="4"/>
    </row>
    <row r="826469" spans="13:13">
      <c r="M826469" s="4"/>
    </row>
    <row r="826470" spans="13:13">
      <c r="M826470" s="4"/>
    </row>
    <row r="826471" spans="13:13">
      <c r="M826471" s="4"/>
    </row>
    <row r="826472" spans="13:13">
      <c r="M826472" s="4"/>
    </row>
    <row r="826473" spans="13:13">
      <c r="M826473" s="4"/>
    </row>
    <row r="826474" spans="13:13">
      <c r="M826474" s="4"/>
    </row>
    <row r="826475" spans="13:13">
      <c r="M826475" s="4"/>
    </row>
    <row r="826476" spans="13:13">
      <c r="M826476" s="4"/>
    </row>
    <row r="826477" spans="13:13">
      <c r="M826477" s="4"/>
    </row>
    <row r="826478" spans="13:13">
      <c r="M826478" s="4"/>
    </row>
    <row r="826479" spans="13:13">
      <c r="M826479" s="4"/>
    </row>
    <row r="826480" spans="13:13">
      <c r="M826480" s="4"/>
    </row>
    <row r="826481" spans="13:13">
      <c r="M826481" s="4"/>
    </row>
    <row r="826482" spans="13:13">
      <c r="M826482" s="4"/>
    </row>
    <row r="826483" spans="13:13">
      <c r="M826483" s="4"/>
    </row>
    <row r="826484" spans="13:13">
      <c r="M826484" s="4"/>
    </row>
    <row r="826485" spans="13:13">
      <c r="M826485" s="4"/>
    </row>
    <row r="826486" spans="13:13">
      <c r="M826486" s="4"/>
    </row>
    <row r="826487" spans="13:13">
      <c r="M826487" s="4"/>
    </row>
    <row r="826488" spans="13:13">
      <c r="M826488" s="4"/>
    </row>
    <row r="826489" spans="13:13">
      <c r="M826489" s="4"/>
    </row>
    <row r="826490" spans="13:13">
      <c r="M826490" s="4"/>
    </row>
    <row r="826491" spans="13:13">
      <c r="M826491" s="4"/>
    </row>
    <row r="826492" spans="13:13">
      <c r="M826492" s="4"/>
    </row>
    <row r="826493" spans="13:13">
      <c r="M826493" s="4"/>
    </row>
    <row r="826494" spans="13:13">
      <c r="M826494" s="4"/>
    </row>
    <row r="826495" spans="13:13">
      <c r="M826495" s="4"/>
    </row>
    <row r="826496" spans="13:13">
      <c r="M826496" s="4"/>
    </row>
    <row r="826497" spans="13:13">
      <c r="M826497" s="4"/>
    </row>
    <row r="826498" spans="13:13">
      <c r="M826498" s="4"/>
    </row>
    <row r="826499" spans="13:13">
      <c r="M826499" s="4"/>
    </row>
    <row r="826500" spans="13:13">
      <c r="M826500" s="4"/>
    </row>
    <row r="826501" spans="13:13">
      <c r="M826501" s="4"/>
    </row>
    <row r="826502" spans="13:13">
      <c r="M826502" s="4"/>
    </row>
    <row r="826503" spans="13:13">
      <c r="M826503" s="4"/>
    </row>
    <row r="826504" spans="13:13">
      <c r="M826504" s="4"/>
    </row>
    <row r="826505" spans="13:13">
      <c r="M826505" s="4"/>
    </row>
    <row r="826506" spans="13:13">
      <c r="M826506" s="4"/>
    </row>
    <row r="826507" spans="13:13">
      <c r="M826507" s="4"/>
    </row>
    <row r="826508" spans="13:13">
      <c r="M826508" s="4"/>
    </row>
    <row r="826509" spans="13:13">
      <c r="M826509" s="4"/>
    </row>
    <row r="826510" spans="13:13">
      <c r="M826510" s="4"/>
    </row>
    <row r="826511" spans="13:13">
      <c r="M826511" s="4"/>
    </row>
    <row r="826512" spans="13:13">
      <c r="M826512" s="4"/>
    </row>
    <row r="826513" spans="13:13">
      <c r="M826513" s="4"/>
    </row>
    <row r="826514" spans="13:13">
      <c r="M826514" s="4"/>
    </row>
    <row r="826515" spans="13:13">
      <c r="M826515" s="4"/>
    </row>
    <row r="826516" spans="13:13">
      <c r="M826516" s="4"/>
    </row>
    <row r="826517" spans="13:13">
      <c r="M826517" s="4"/>
    </row>
    <row r="826518" spans="13:13">
      <c r="M826518" s="4"/>
    </row>
    <row r="826519" spans="13:13">
      <c r="M826519" s="4"/>
    </row>
    <row r="826520" spans="13:13">
      <c r="M826520" s="4"/>
    </row>
    <row r="826521" spans="13:13">
      <c r="M826521" s="4"/>
    </row>
    <row r="826522" spans="13:13">
      <c r="M826522" s="4"/>
    </row>
    <row r="826523" spans="13:13">
      <c r="M826523" s="4"/>
    </row>
    <row r="826524" spans="13:13">
      <c r="M826524" s="4"/>
    </row>
    <row r="826525" spans="13:13">
      <c r="M826525" s="4"/>
    </row>
    <row r="826526" spans="13:13">
      <c r="M826526" s="4"/>
    </row>
    <row r="826527" spans="13:13">
      <c r="M826527" s="4"/>
    </row>
    <row r="826528" spans="13:13">
      <c r="M826528" s="4"/>
    </row>
    <row r="826529" spans="13:13">
      <c r="M826529" s="4"/>
    </row>
    <row r="826530" spans="13:13">
      <c r="M826530" s="4"/>
    </row>
    <row r="826531" spans="13:13">
      <c r="M826531" s="4"/>
    </row>
    <row r="826532" spans="13:13">
      <c r="M826532" s="4"/>
    </row>
    <row r="826533" spans="13:13">
      <c r="M826533" s="4"/>
    </row>
    <row r="826534" spans="13:13">
      <c r="M826534" s="4"/>
    </row>
    <row r="826535" spans="13:13">
      <c r="M826535" s="4"/>
    </row>
    <row r="826536" spans="13:13">
      <c r="M826536" s="4"/>
    </row>
    <row r="826537" spans="13:13">
      <c r="M826537" s="4"/>
    </row>
    <row r="826538" spans="13:13">
      <c r="M826538" s="4"/>
    </row>
    <row r="826539" spans="13:13">
      <c r="M826539" s="4"/>
    </row>
    <row r="826540" spans="13:13">
      <c r="M826540" s="4"/>
    </row>
    <row r="826541" spans="13:13">
      <c r="M826541" s="4"/>
    </row>
    <row r="826542" spans="13:13">
      <c r="M826542" s="4"/>
    </row>
    <row r="826543" spans="13:13">
      <c r="M826543" s="4"/>
    </row>
    <row r="826544" spans="13:13">
      <c r="M826544" s="4"/>
    </row>
    <row r="826545" spans="13:13">
      <c r="M826545" s="4"/>
    </row>
    <row r="826546" spans="13:13">
      <c r="M826546" s="4"/>
    </row>
    <row r="826547" spans="13:13">
      <c r="M826547" s="4"/>
    </row>
    <row r="826548" spans="13:13">
      <c r="M826548" s="4"/>
    </row>
    <row r="826549" spans="13:13">
      <c r="M826549" s="4"/>
    </row>
    <row r="826550" spans="13:13">
      <c r="M826550" s="4"/>
    </row>
    <row r="826551" spans="13:13">
      <c r="M826551" s="4"/>
    </row>
    <row r="826552" spans="13:13">
      <c r="M826552" s="4"/>
    </row>
    <row r="826553" spans="13:13">
      <c r="M826553" s="4"/>
    </row>
    <row r="826554" spans="13:13">
      <c r="M826554" s="4"/>
    </row>
    <row r="826555" spans="13:13">
      <c r="M826555" s="4"/>
    </row>
    <row r="826556" spans="13:13">
      <c r="M826556" s="4"/>
    </row>
    <row r="826557" spans="13:13">
      <c r="M826557" s="4"/>
    </row>
    <row r="826558" spans="13:13">
      <c r="M826558" s="4"/>
    </row>
    <row r="826559" spans="13:13">
      <c r="M826559" s="4"/>
    </row>
    <row r="826560" spans="13:13">
      <c r="M826560" s="4"/>
    </row>
    <row r="826561" spans="13:13">
      <c r="M826561" s="4"/>
    </row>
    <row r="826562" spans="13:13">
      <c r="M826562" s="4"/>
    </row>
    <row r="826563" spans="13:13">
      <c r="M826563" s="4"/>
    </row>
    <row r="826564" spans="13:13">
      <c r="M826564" s="4"/>
    </row>
    <row r="826565" spans="13:13">
      <c r="M826565" s="4"/>
    </row>
    <row r="826566" spans="13:13">
      <c r="M826566" s="4"/>
    </row>
    <row r="826567" spans="13:13">
      <c r="M826567" s="4"/>
    </row>
    <row r="826568" spans="13:13">
      <c r="M826568" s="4"/>
    </row>
    <row r="826569" spans="13:13">
      <c r="M826569" s="4"/>
    </row>
    <row r="826570" spans="13:13">
      <c r="M826570" s="4"/>
    </row>
    <row r="826571" spans="13:13">
      <c r="M826571" s="4"/>
    </row>
    <row r="826572" spans="13:13">
      <c r="M826572" s="4"/>
    </row>
    <row r="826573" spans="13:13">
      <c r="M826573" s="4"/>
    </row>
    <row r="826574" spans="13:13">
      <c r="M826574" s="4"/>
    </row>
    <row r="826575" spans="13:13">
      <c r="M826575" s="4"/>
    </row>
    <row r="826576" spans="13:13">
      <c r="M826576" s="4"/>
    </row>
    <row r="826577" spans="13:13">
      <c r="M826577" s="4"/>
    </row>
    <row r="826578" spans="13:13">
      <c r="M826578" s="4"/>
    </row>
    <row r="826579" spans="13:13">
      <c r="M826579" s="4"/>
    </row>
    <row r="826580" spans="13:13">
      <c r="M826580" s="4"/>
    </row>
    <row r="826581" spans="13:13">
      <c r="M826581" s="4"/>
    </row>
    <row r="826582" spans="13:13">
      <c r="M826582" s="4"/>
    </row>
    <row r="826583" spans="13:13">
      <c r="M826583" s="4"/>
    </row>
    <row r="826584" spans="13:13">
      <c r="M826584" s="4"/>
    </row>
    <row r="826585" spans="13:13">
      <c r="M826585" s="4"/>
    </row>
    <row r="826586" spans="13:13">
      <c r="M826586" s="4"/>
    </row>
    <row r="826587" spans="13:13">
      <c r="M826587" s="4"/>
    </row>
    <row r="826588" spans="13:13">
      <c r="M826588" s="4"/>
    </row>
    <row r="826589" spans="13:13">
      <c r="M826589" s="4"/>
    </row>
    <row r="826590" spans="13:13">
      <c r="M826590" s="4"/>
    </row>
    <row r="826591" spans="13:13">
      <c r="M826591" s="4"/>
    </row>
    <row r="826592" spans="13:13">
      <c r="M826592" s="4"/>
    </row>
    <row r="826593" spans="13:13">
      <c r="M826593" s="4"/>
    </row>
    <row r="826594" spans="13:13">
      <c r="M826594" s="4"/>
    </row>
    <row r="826595" spans="13:13">
      <c r="M826595" s="4"/>
    </row>
    <row r="826596" spans="13:13">
      <c r="M826596" s="4"/>
    </row>
    <row r="826597" spans="13:13">
      <c r="M826597" s="4"/>
    </row>
    <row r="826598" spans="13:13">
      <c r="M826598" s="4"/>
    </row>
    <row r="826599" spans="13:13">
      <c r="M826599" s="4"/>
    </row>
    <row r="826600" spans="13:13">
      <c r="M826600" s="4"/>
    </row>
    <row r="826601" spans="13:13">
      <c r="M826601" s="4"/>
    </row>
    <row r="826602" spans="13:13">
      <c r="M826602" s="4"/>
    </row>
    <row r="826603" spans="13:13">
      <c r="M826603" s="4"/>
    </row>
    <row r="826604" spans="13:13">
      <c r="M826604" s="4"/>
    </row>
    <row r="826605" spans="13:13">
      <c r="M826605" s="4"/>
    </row>
    <row r="826606" spans="13:13">
      <c r="M826606" s="4"/>
    </row>
    <row r="826607" spans="13:13">
      <c r="M826607" s="4"/>
    </row>
    <row r="826608" spans="13:13">
      <c r="M826608" s="4"/>
    </row>
    <row r="826609" spans="13:13">
      <c r="M826609" s="4"/>
    </row>
    <row r="826610" spans="13:13">
      <c r="M826610" s="4"/>
    </row>
    <row r="826611" spans="13:13">
      <c r="M826611" s="4"/>
    </row>
    <row r="826612" spans="13:13">
      <c r="M826612" s="4"/>
    </row>
    <row r="826613" spans="13:13">
      <c r="M826613" s="4"/>
    </row>
    <row r="826614" spans="13:13">
      <c r="M826614" s="4"/>
    </row>
    <row r="826615" spans="13:13">
      <c r="M826615" s="4"/>
    </row>
    <row r="826616" spans="13:13">
      <c r="M826616" s="4"/>
    </row>
    <row r="826617" spans="13:13">
      <c r="M826617" s="4"/>
    </row>
    <row r="826618" spans="13:13">
      <c r="M826618" s="4"/>
    </row>
    <row r="826619" spans="13:13">
      <c r="M826619" s="4"/>
    </row>
    <row r="826620" spans="13:13">
      <c r="M826620" s="4"/>
    </row>
    <row r="826621" spans="13:13">
      <c r="M826621" s="4"/>
    </row>
    <row r="826622" spans="13:13">
      <c r="M826622" s="4"/>
    </row>
    <row r="826623" spans="13:13">
      <c r="M826623" s="4"/>
    </row>
    <row r="826624" spans="13:13">
      <c r="M826624" s="4"/>
    </row>
    <row r="826625" spans="13:13">
      <c r="M826625" s="4"/>
    </row>
    <row r="826626" spans="13:13">
      <c r="M826626" s="4"/>
    </row>
    <row r="826627" spans="13:13">
      <c r="M826627" s="4"/>
    </row>
    <row r="826628" spans="13:13">
      <c r="M826628" s="4"/>
    </row>
    <row r="826629" spans="13:13">
      <c r="M826629" s="4"/>
    </row>
    <row r="826630" spans="13:13">
      <c r="M826630" s="4"/>
    </row>
    <row r="826631" spans="13:13">
      <c r="M826631" s="4"/>
    </row>
    <row r="826632" spans="13:13">
      <c r="M826632" s="4"/>
    </row>
    <row r="826633" spans="13:13">
      <c r="M826633" s="4"/>
    </row>
    <row r="826634" spans="13:13">
      <c r="M826634" s="4"/>
    </row>
    <row r="826635" spans="13:13">
      <c r="M826635" s="4"/>
    </row>
    <row r="826636" spans="13:13">
      <c r="M826636" s="4"/>
    </row>
    <row r="826637" spans="13:13">
      <c r="M826637" s="4"/>
    </row>
    <row r="826638" spans="13:13">
      <c r="M826638" s="4"/>
    </row>
    <row r="826639" spans="13:13">
      <c r="M826639" s="4"/>
    </row>
    <row r="826640" spans="13:13">
      <c r="M826640" s="4"/>
    </row>
    <row r="826641" spans="13:13">
      <c r="M826641" s="4"/>
    </row>
    <row r="826642" spans="13:13">
      <c r="M826642" s="4"/>
    </row>
    <row r="826643" spans="13:13">
      <c r="M826643" s="4"/>
    </row>
    <row r="826644" spans="13:13">
      <c r="M826644" s="4"/>
    </row>
    <row r="826645" spans="13:13">
      <c r="M826645" s="4"/>
    </row>
    <row r="826646" spans="13:13">
      <c r="M826646" s="4"/>
    </row>
    <row r="826647" spans="13:13">
      <c r="M826647" s="4"/>
    </row>
    <row r="826648" spans="13:13">
      <c r="M826648" s="4"/>
    </row>
    <row r="826649" spans="13:13">
      <c r="M826649" s="4"/>
    </row>
    <row r="826650" spans="13:13">
      <c r="M826650" s="4"/>
    </row>
    <row r="826651" spans="13:13">
      <c r="M826651" s="4"/>
    </row>
    <row r="826652" spans="13:13">
      <c r="M826652" s="4"/>
    </row>
    <row r="826653" spans="13:13">
      <c r="M826653" s="4"/>
    </row>
    <row r="826654" spans="13:13">
      <c r="M826654" s="4"/>
    </row>
    <row r="826655" spans="13:13">
      <c r="M826655" s="4"/>
    </row>
    <row r="826656" spans="13:13">
      <c r="M826656" s="4"/>
    </row>
    <row r="826657" spans="13:13">
      <c r="M826657" s="4"/>
    </row>
    <row r="826658" spans="13:13">
      <c r="M826658" s="4"/>
    </row>
    <row r="826659" spans="13:13">
      <c r="M826659" s="4"/>
    </row>
    <row r="826660" spans="13:13">
      <c r="M826660" s="4"/>
    </row>
    <row r="826661" spans="13:13">
      <c r="M826661" s="4"/>
    </row>
    <row r="826662" spans="13:13">
      <c r="M826662" s="4"/>
    </row>
    <row r="826663" spans="13:13">
      <c r="M826663" s="4"/>
    </row>
    <row r="826664" spans="13:13">
      <c r="M826664" s="4"/>
    </row>
    <row r="826665" spans="13:13">
      <c r="M826665" s="4"/>
    </row>
    <row r="826666" spans="13:13">
      <c r="M826666" s="4"/>
    </row>
    <row r="826667" spans="13:13">
      <c r="M826667" s="4"/>
    </row>
    <row r="826668" spans="13:13">
      <c r="M826668" s="4"/>
    </row>
    <row r="826669" spans="13:13">
      <c r="M826669" s="4"/>
    </row>
    <row r="826670" spans="13:13">
      <c r="M826670" s="4"/>
    </row>
    <row r="826671" spans="13:13">
      <c r="M826671" s="4"/>
    </row>
    <row r="826672" spans="13:13">
      <c r="M826672" s="4"/>
    </row>
    <row r="826673" spans="13:13">
      <c r="M826673" s="4"/>
    </row>
    <row r="826674" spans="13:13">
      <c r="M826674" s="4"/>
    </row>
    <row r="826675" spans="13:13">
      <c r="M826675" s="4"/>
    </row>
    <row r="826676" spans="13:13">
      <c r="M826676" s="4"/>
    </row>
    <row r="826677" spans="13:13">
      <c r="M826677" s="4"/>
    </row>
    <row r="826678" spans="13:13">
      <c r="M826678" s="4"/>
    </row>
    <row r="826679" spans="13:13">
      <c r="M826679" s="4"/>
    </row>
    <row r="826680" spans="13:13">
      <c r="M826680" s="4"/>
    </row>
    <row r="826681" spans="13:13">
      <c r="M826681" s="4"/>
    </row>
    <row r="826682" spans="13:13">
      <c r="M826682" s="4"/>
    </row>
    <row r="826683" spans="13:13">
      <c r="M826683" s="4"/>
    </row>
    <row r="826684" spans="13:13">
      <c r="M826684" s="4"/>
    </row>
    <row r="826685" spans="13:13">
      <c r="M826685" s="4"/>
    </row>
    <row r="826686" spans="13:13">
      <c r="M826686" s="4"/>
    </row>
    <row r="826687" spans="13:13">
      <c r="M826687" s="4"/>
    </row>
    <row r="826688" spans="13:13">
      <c r="M826688" s="4"/>
    </row>
    <row r="826689" spans="13:13">
      <c r="M826689" s="4"/>
    </row>
    <row r="826690" spans="13:13">
      <c r="M826690" s="4"/>
    </row>
    <row r="826691" spans="13:13">
      <c r="M826691" s="4"/>
    </row>
    <row r="826692" spans="13:13">
      <c r="M826692" s="4"/>
    </row>
    <row r="826693" spans="13:13">
      <c r="M826693" s="4"/>
    </row>
    <row r="826694" spans="13:13">
      <c r="M826694" s="4"/>
    </row>
    <row r="826695" spans="13:13">
      <c r="M826695" s="4"/>
    </row>
    <row r="826696" spans="13:13">
      <c r="M826696" s="4"/>
    </row>
    <row r="826697" spans="13:13">
      <c r="M826697" s="4"/>
    </row>
    <row r="826698" spans="13:13">
      <c r="M826698" s="4"/>
    </row>
    <row r="826699" spans="13:13">
      <c r="M826699" s="4"/>
    </row>
    <row r="826700" spans="13:13">
      <c r="M826700" s="4"/>
    </row>
    <row r="826701" spans="13:13">
      <c r="M826701" s="4"/>
    </row>
    <row r="826702" spans="13:13">
      <c r="M826702" s="4"/>
    </row>
    <row r="826703" spans="13:13">
      <c r="M826703" s="4"/>
    </row>
    <row r="826704" spans="13:13">
      <c r="M826704" s="4"/>
    </row>
    <row r="826705" spans="13:13">
      <c r="M826705" s="4"/>
    </row>
    <row r="826706" spans="13:13">
      <c r="M826706" s="4"/>
    </row>
    <row r="826707" spans="13:13">
      <c r="M826707" s="4"/>
    </row>
    <row r="826708" spans="13:13">
      <c r="M826708" s="4"/>
    </row>
    <row r="826709" spans="13:13">
      <c r="M826709" s="4"/>
    </row>
    <row r="826710" spans="13:13">
      <c r="M826710" s="4"/>
    </row>
    <row r="826711" spans="13:13">
      <c r="M826711" s="4"/>
    </row>
    <row r="826712" spans="13:13">
      <c r="M826712" s="4"/>
    </row>
    <row r="826713" spans="13:13">
      <c r="M826713" s="4"/>
    </row>
    <row r="826714" spans="13:13">
      <c r="M826714" s="4"/>
    </row>
    <row r="826715" spans="13:13">
      <c r="M826715" s="4"/>
    </row>
    <row r="826716" spans="13:13">
      <c r="M826716" s="4"/>
    </row>
    <row r="826717" spans="13:13">
      <c r="M826717" s="4"/>
    </row>
    <row r="826718" spans="13:13">
      <c r="M826718" s="4"/>
    </row>
    <row r="826719" spans="13:13">
      <c r="M826719" s="4"/>
    </row>
    <row r="826720" spans="13:13">
      <c r="M826720" s="4"/>
    </row>
    <row r="826721" spans="13:13">
      <c r="M826721" s="4"/>
    </row>
    <row r="826722" spans="13:13">
      <c r="M826722" s="4"/>
    </row>
    <row r="826723" spans="13:13">
      <c r="M826723" s="4"/>
    </row>
    <row r="826724" spans="13:13">
      <c r="M826724" s="4"/>
    </row>
    <row r="826725" spans="13:13">
      <c r="M826725" s="4"/>
    </row>
    <row r="826726" spans="13:13">
      <c r="M826726" s="4"/>
    </row>
    <row r="826727" spans="13:13">
      <c r="M826727" s="4"/>
    </row>
    <row r="826728" spans="13:13">
      <c r="M826728" s="4"/>
    </row>
    <row r="826729" spans="13:13">
      <c r="M826729" s="4"/>
    </row>
    <row r="826730" spans="13:13">
      <c r="M826730" s="4"/>
    </row>
    <row r="826731" spans="13:13">
      <c r="M826731" s="4"/>
    </row>
    <row r="826732" spans="13:13">
      <c r="M826732" s="4"/>
    </row>
    <row r="826733" spans="13:13">
      <c r="M826733" s="4"/>
    </row>
    <row r="826734" spans="13:13">
      <c r="M826734" s="4"/>
    </row>
    <row r="826735" spans="13:13">
      <c r="M826735" s="4"/>
    </row>
    <row r="826736" spans="13:13">
      <c r="M826736" s="4"/>
    </row>
    <row r="826737" spans="13:13">
      <c r="M826737" s="4"/>
    </row>
    <row r="826738" spans="13:13">
      <c r="M826738" s="4"/>
    </row>
    <row r="826739" spans="13:13">
      <c r="M826739" s="4"/>
    </row>
    <row r="826740" spans="13:13">
      <c r="M826740" s="4"/>
    </row>
    <row r="826741" spans="13:13">
      <c r="M826741" s="4"/>
    </row>
    <row r="826742" spans="13:13">
      <c r="M826742" s="4"/>
    </row>
    <row r="826743" spans="13:13">
      <c r="M826743" s="4"/>
    </row>
    <row r="826744" spans="13:13">
      <c r="M826744" s="4"/>
    </row>
    <row r="826745" spans="13:13">
      <c r="M826745" s="4"/>
    </row>
    <row r="826746" spans="13:13">
      <c r="M826746" s="4"/>
    </row>
    <row r="826747" spans="13:13">
      <c r="M826747" s="4"/>
    </row>
    <row r="826748" spans="13:13">
      <c r="M826748" s="4"/>
    </row>
    <row r="826749" spans="13:13">
      <c r="M826749" s="4"/>
    </row>
    <row r="826750" spans="13:13">
      <c r="M826750" s="4"/>
    </row>
    <row r="826751" spans="13:13">
      <c r="M826751" s="4"/>
    </row>
    <row r="826752" spans="13:13">
      <c r="M826752" s="4"/>
    </row>
    <row r="826753" spans="13:13">
      <c r="M826753" s="4"/>
    </row>
    <row r="826754" spans="13:13">
      <c r="M826754" s="4"/>
    </row>
    <row r="826755" spans="13:13">
      <c r="M826755" s="4"/>
    </row>
    <row r="826756" spans="13:13">
      <c r="M826756" s="4"/>
    </row>
    <row r="826757" spans="13:13">
      <c r="M826757" s="4"/>
    </row>
    <row r="826758" spans="13:13">
      <c r="M826758" s="4"/>
    </row>
    <row r="826759" spans="13:13">
      <c r="M826759" s="4"/>
    </row>
    <row r="826760" spans="13:13">
      <c r="M826760" s="4"/>
    </row>
    <row r="826761" spans="13:13">
      <c r="M826761" s="4"/>
    </row>
    <row r="826762" spans="13:13">
      <c r="M826762" s="4"/>
    </row>
    <row r="826763" spans="13:13">
      <c r="M826763" s="4"/>
    </row>
    <row r="826764" spans="13:13">
      <c r="M826764" s="4"/>
    </row>
    <row r="826765" spans="13:13">
      <c r="M826765" s="4"/>
    </row>
    <row r="826766" spans="13:13">
      <c r="M826766" s="4"/>
    </row>
    <row r="826767" spans="13:13">
      <c r="M826767" s="4"/>
    </row>
    <row r="826768" spans="13:13">
      <c r="M826768" s="4"/>
    </row>
    <row r="826769" spans="13:13">
      <c r="M826769" s="4"/>
    </row>
    <row r="826770" spans="13:13">
      <c r="M826770" s="4"/>
    </row>
    <row r="826771" spans="13:13">
      <c r="M826771" s="4"/>
    </row>
    <row r="826772" spans="13:13">
      <c r="M826772" s="4"/>
    </row>
    <row r="826773" spans="13:13">
      <c r="M826773" s="4"/>
    </row>
    <row r="826774" spans="13:13">
      <c r="M826774" s="4"/>
    </row>
    <row r="826775" spans="13:13">
      <c r="M826775" s="4"/>
    </row>
    <row r="826776" spans="13:13">
      <c r="M826776" s="4"/>
    </row>
    <row r="826777" spans="13:13">
      <c r="M826777" s="4"/>
    </row>
    <row r="826778" spans="13:13">
      <c r="M826778" s="4"/>
    </row>
    <row r="826779" spans="13:13">
      <c r="M826779" s="4"/>
    </row>
    <row r="826780" spans="13:13">
      <c r="M826780" s="4"/>
    </row>
    <row r="826781" spans="13:13">
      <c r="M826781" s="4"/>
    </row>
    <row r="826782" spans="13:13">
      <c r="M826782" s="4"/>
    </row>
    <row r="826783" spans="13:13">
      <c r="M826783" s="4"/>
    </row>
    <row r="826784" spans="13:13">
      <c r="M826784" s="4"/>
    </row>
    <row r="826785" spans="13:13">
      <c r="M826785" s="4"/>
    </row>
    <row r="826786" spans="13:13">
      <c r="M826786" s="4"/>
    </row>
    <row r="826787" spans="13:13">
      <c r="M826787" s="4"/>
    </row>
    <row r="826788" spans="13:13">
      <c r="M826788" s="4"/>
    </row>
    <row r="826789" spans="13:13">
      <c r="M826789" s="4"/>
    </row>
    <row r="826790" spans="13:13">
      <c r="M826790" s="4"/>
    </row>
    <row r="826791" spans="13:13">
      <c r="M826791" s="4"/>
    </row>
    <row r="826792" spans="13:13">
      <c r="M826792" s="4"/>
    </row>
    <row r="826793" spans="13:13">
      <c r="M826793" s="4"/>
    </row>
    <row r="826794" spans="13:13">
      <c r="M826794" s="4"/>
    </row>
    <row r="826795" spans="13:13">
      <c r="M826795" s="4"/>
    </row>
    <row r="826796" spans="13:13">
      <c r="M826796" s="4"/>
    </row>
    <row r="826797" spans="13:13">
      <c r="M826797" s="4"/>
    </row>
    <row r="826798" spans="13:13">
      <c r="M826798" s="4"/>
    </row>
    <row r="826799" spans="13:13">
      <c r="M826799" s="4"/>
    </row>
    <row r="826800" spans="13:13">
      <c r="M826800" s="4"/>
    </row>
    <row r="826801" spans="13:13">
      <c r="M826801" s="4"/>
    </row>
    <row r="826802" spans="13:13">
      <c r="M826802" s="4"/>
    </row>
    <row r="826803" spans="13:13">
      <c r="M826803" s="4"/>
    </row>
    <row r="826804" spans="13:13">
      <c r="M826804" s="4"/>
    </row>
    <row r="826805" spans="13:13">
      <c r="M826805" s="4"/>
    </row>
    <row r="826806" spans="13:13">
      <c r="M826806" s="4"/>
    </row>
    <row r="826807" spans="13:13">
      <c r="M826807" s="4"/>
    </row>
    <row r="826808" spans="13:13">
      <c r="M826808" s="4"/>
    </row>
    <row r="826809" spans="13:13">
      <c r="M826809" s="4"/>
    </row>
    <row r="826810" spans="13:13">
      <c r="M826810" s="4"/>
    </row>
    <row r="826811" spans="13:13">
      <c r="M826811" s="4"/>
    </row>
    <row r="826812" spans="13:13">
      <c r="M826812" s="4"/>
    </row>
    <row r="826813" spans="13:13">
      <c r="M826813" s="4"/>
    </row>
    <row r="826814" spans="13:13">
      <c r="M826814" s="4"/>
    </row>
    <row r="826815" spans="13:13">
      <c r="M826815" s="4"/>
    </row>
    <row r="826816" spans="13:13">
      <c r="M826816" s="4"/>
    </row>
    <row r="826817" spans="13:13">
      <c r="M826817" s="4"/>
    </row>
    <row r="826818" spans="13:13">
      <c r="M826818" s="4"/>
    </row>
    <row r="826819" spans="13:13">
      <c r="M826819" s="4"/>
    </row>
    <row r="826820" spans="13:13">
      <c r="M826820" s="4"/>
    </row>
    <row r="826821" spans="13:13">
      <c r="M826821" s="4"/>
    </row>
    <row r="826822" spans="13:13">
      <c r="M826822" s="4"/>
    </row>
    <row r="826823" spans="13:13">
      <c r="M826823" s="4"/>
    </row>
    <row r="826824" spans="13:13">
      <c r="M826824" s="4"/>
    </row>
    <row r="826825" spans="13:13">
      <c r="M826825" s="4"/>
    </row>
    <row r="826826" spans="13:13">
      <c r="M826826" s="4"/>
    </row>
    <row r="826827" spans="13:13">
      <c r="M826827" s="4"/>
    </row>
    <row r="826828" spans="13:13">
      <c r="M826828" s="4"/>
    </row>
    <row r="826829" spans="13:13">
      <c r="M826829" s="4"/>
    </row>
    <row r="826830" spans="13:13">
      <c r="M826830" s="4"/>
    </row>
    <row r="826831" spans="13:13">
      <c r="M826831" s="4"/>
    </row>
    <row r="826832" spans="13:13">
      <c r="M826832" s="4"/>
    </row>
    <row r="826833" spans="13:13">
      <c r="M826833" s="4"/>
    </row>
    <row r="826834" spans="13:13">
      <c r="M826834" s="4"/>
    </row>
    <row r="826835" spans="13:13">
      <c r="M826835" s="4"/>
    </row>
    <row r="826836" spans="13:13">
      <c r="M826836" s="4"/>
    </row>
    <row r="826837" spans="13:13">
      <c r="M826837" s="4"/>
    </row>
    <row r="826838" spans="13:13">
      <c r="M826838" s="4"/>
    </row>
    <row r="826839" spans="13:13">
      <c r="M826839" s="4"/>
    </row>
    <row r="826840" spans="13:13">
      <c r="M826840" s="4"/>
    </row>
    <row r="826841" spans="13:13">
      <c r="M826841" s="4"/>
    </row>
    <row r="826842" spans="13:13">
      <c r="M826842" s="4"/>
    </row>
    <row r="826843" spans="13:13">
      <c r="M826843" s="4"/>
    </row>
    <row r="826844" spans="13:13">
      <c r="M826844" s="4"/>
    </row>
    <row r="826845" spans="13:13">
      <c r="M826845" s="4"/>
    </row>
    <row r="826846" spans="13:13">
      <c r="M826846" s="4"/>
    </row>
    <row r="826847" spans="13:13">
      <c r="M826847" s="4"/>
    </row>
    <row r="826848" spans="13:13">
      <c r="M826848" s="4"/>
    </row>
    <row r="826849" spans="13:13">
      <c r="M826849" s="4"/>
    </row>
    <row r="826850" spans="13:13">
      <c r="M826850" s="4"/>
    </row>
    <row r="826851" spans="13:13">
      <c r="M826851" s="4"/>
    </row>
    <row r="826852" spans="13:13">
      <c r="M826852" s="4"/>
    </row>
    <row r="826853" spans="13:13">
      <c r="M826853" s="4"/>
    </row>
    <row r="826854" spans="13:13">
      <c r="M826854" s="4"/>
    </row>
    <row r="826855" spans="13:13">
      <c r="M826855" s="4"/>
    </row>
    <row r="826856" spans="13:13">
      <c r="M826856" s="4"/>
    </row>
    <row r="826857" spans="13:13">
      <c r="M826857" s="4"/>
    </row>
    <row r="826858" spans="13:13">
      <c r="M826858" s="4"/>
    </row>
    <row r="826859" spans="13:13">
      <c r="M826859" s="4"/>
    </row>
    <row r="826860" spans="13:13">
      <c r="M826860" s="4"/>
    </row>
    <row r="826861" spans="13:13">
      <c r="M826861" s="4"/>
    </row>
    <row r="826862" spans="13:13">
      <c r="M826862" s="4"/>
    </row>
    <row r="826863" spans="13:13">
      <c r="M826863" s="4"/>
    </row>
    <row r="826864" spans="13:13">
      <c r="M826864" s="4"/>
    </row>
    <row r="826865" spans="13:13">
      <c r="M826865" s="4"/>
    </row>
    <row r="826866" spans="13:13">
      <c r="M826866" s="4"/>
    </row>
    <row r="826867" spans="13:13">
      <c r="M826867" s="4"/>
    </row>
    <row r="826868" spans="13:13">
      <c r="M826868" s="4"/>
    </row>
    <row r="826869" spans="13:13">
      <c r="M826869" s="4"/>
    </row>
    <row r="826870" spans="13:13">
      <c r="M826870" s="4"/>
    </row>
    <row r="826871" spans="13:13">
      <c r="M826871" s="4"/>
    </row>
    <row r="826872" spans="13:13">
      <c r="M826872" s="4"/>
    </row>
    <row r="826873" spans="13:13">
      <c r="M826873" s="4"/>
    </row>
    <row r="826874" spans="13:13">
      <c r="M826874" s="4"/>
    </row>
    <row r="826875" spans="13:13">
      <c r="M826875" s="4"/>
    </row>
    <row r="826876" spans="13:13">
      <c r="M826876" s="4"/>
    </row>
    <row r="826877" spans="13:13">
      <c r="M826877" s="4"/>
    </row>
    <row r="826878" spans="13:13">
      <c r="M826878" s="4"/>
    </row>
    <row r="826879" spans="13:13">
      <c r="M826879" s="4"/>
    </row>
    <row r="826880" spans="13:13">
      <c r="M826880" s="4"/>
    </row>
    <row r="826881" spans="13:13">
      <c r="M826881" s="4"/>
    </row>
    <row r="826882" spans="13:13">
      <c r="M826882" s="4"/>
    </row>
    <row r="826883" spans="13:13">
      <c r="M826883" s="4"/>
    </row>
    <row r="826884" spans="13:13">
      <c r="M826884" s="4"/>
    </row>
    <row r="826885" spans="13:13">
      <c r="M826885" s="4"/>
    </row>
    <row r="826886" spans="13:13">
      <c r="M826886" s="4"/>
    </row>
    <row r="826887" spans="13:13">
      <c r="M826887" s="4"/>
    </row>
    <row r="826888" spans="13:13">
      <c r="M826888" s="4"/>
    </row>
    <row r="826889" spans="13:13">
      <c r="M826889" s="4"/>
    </row>
    <row r="826890" spans="13:13">
      <c r="M826890" s="4"/>
    </row>
    <row r="826891" spans="13:13">
      <c r="M826891" s="4"/>
    </row>
    <row r="826892" spans="13:13">
      <c r="M826892" s="4"/>
    </row>
    <row r="826893" spans="13:13">
      <c r="M826893" s="4"/>
    </row>
    <row r="826894" spans="13:13">
      <c r="M826894" s="4"/>
    </row>
    <row r="826895" spans="13:13">
      <c r="M826895" s="4"/>
    </row>
    <row r="826896" spans="13:13">
      <c r="M826896" s="4"/>
    </row>
    <row r="826897" spans="13:13">
      <c r="M826897" s="4"/>
    </row>
    <row r="826898" spans="13:13">
      <c r="M826898" s="4"/>
    </row>
    <row r="826899" spans="13:13">
      <c r="M826899" s="4"/>
    </row>
    <row r="826900" spans="13:13">
      <c r="M826900" s="4"/>
    </row>
    <row r="826901" spans="13:13">
      <c r="M826901" s="4"/>
    </row>
    <row r="826902" spans="13:13">
      <c r="M826902" s="4"/>
    </row>
    <row r="826903" spans="13:13">
      <c r="M826903" s="4"/>
    </row>
    <row r="826904" spans="13:13">
      <c r="M826904" s="4"/>
    </row>
    <row r="826905" spans="13:13">
      <c r="M826905" s="4"/>
    </row>
    <row r="826906" spans="13:13">
      <c r="M826906" s="4"/>
    </row>
    <row r="826907" spans="13:13">
      <c r="M826907" s="4"/>
    </row>
    <row r="826908" spans="13:13">
      <c r="M826908" s="4"/>
    </row>
    <row r="826909" spans="13:13">
      <c r="M826909" s="4"/>
    </row>
    <row r="826910" spans="13:13">
      <c r="M826910" s="4"/>
    </row>
    <row r="826911" spans="13:13">
      <c r="M826911" s="4"/>
    </row>
    <row r="826912" spans="13:13">
      <c r="M826912" s="4"/>
    </row>
    <row r="826913" spans="13:13">
      <c r="M826913" s="4"/>
    </row>
    <row r="826914" spans="13:13">
      <c r="M826914" s="4"/>
    </row>
    <row r="826915" spans="13:13">
      <c r="M826915" s="4"/>
    </row>
    <row r="826916" spans="13:13">
      <c r="M826916" s="4"/>
    </row>
    <row r="826917" spans="13:13">
      <c r="M826917" s="4"/>
    </row>
    <row r="826918" spans="13:13">
      <c r="M826918" s="4"/>
    </row>
    <row r="826919" spans="13:13">
      <c r="M826919" s="4"/>
    </row>
    <row r="826920" spans="13:13">
      <c r="M826920" s="4"/>
    </row>
    <row r="826921" spans="13:13">
      <c r="M826921" s="4"/>
    </row>
    <row r="826922" spans="13:13">
      <c r="M826922" s="4"/>
    </row>
    <row r="826923" spans="13:13">
      <c r="M826923" s="4"/>
    </row>
    <row r="826924" spans="13:13">
      <c r="M826924" s="4"/>
    </row>
    <row r="826925" spans="13:13">
      <c r="M826925" s="4"/>
    </row>
    <row r="826926" spans="13:13">
      <c r="M826926" s="4"/>
    </row>
    <row r="826927" spans="13:13">
      <c r="M826927" s="4"/>
    </row>
    <row r="826928" spans="13:13">
      <c r="M826928" s="4"/>
    </row>
    <row r="826929" spans="13:13">
      <c r="M826929" s="4"/>
    </row>
    <row r="826930" spans="13:13">
      <c r="M826930" s="4"/>
    </row>
    <row r="826931" spans="13:13">
      <c r="M826931" s="4"/>
    </row>
    <row r="826932" spans="13:13">
      <c r="M826932" s="4"/>
    </row>
    <row r="826933" spans="13:13">
      <c r="M826933" s="4"/>
    </row>
    <row r="826934" spans="13:13">
      <c r="M826934" s="4"/>
    </row>
    <row r="826935" spans="13:13">
      <c r="M826935" s="4"/>
    </row>
    <row r="826936" spans="13:13">
      <c r="M826936" s="4"/>
    </row>
    <row r="826937" spans="13:13">
      <c r="M826937" s="4"/>
    </row>
    <row r="826938" spans="13:13">
      <c r="M826938" s="4"/>
    </row>
    <row r="826939" spans="13:13">
      <c r="M826939" s="4"/>
    </row>
    <row r="826940" spans="13:13">
      <c r="M826940" s="4"/>
    </row>
    <row r="826941" spans="13:13">
      <c r="M826941" s="4"/>
    </row>
    <row r="826942" spans="13:13">
      <c r="M826942" s="4"/>
    </row>
    <row r="826943" spans="13:13">
      <c r="M826943" s="4"/>
    </row>
    <row r="826944" spans="13:13">
      <c r="M826944" s="4"/>
    </row>
    <row r="826945" spans="13:13">
      <c r="M826945" s="4"/>
    </row>
    <row r="826946" spans="13:13">
      <c r="M826946" s="4"/>
    </row>
    <row r="826947" spans="13:13">
      <c r="M826947" s="4"/>
    </row>
    <row r="826948" spans="13:13">
      <c r="M826948" s="4"/>
    </row>
    <row r="826949" spans="13:13">
      <c r="M826949" s="4"/>
    </row>
    <row r="826950" spans="13:13">
      <c r="M826950" s="4"/>
    </row>
    <row r="826951" spans="13:13">
      <c r="M826951" s="4"/>
    </row>
    <row r="826952" spans="13:13">
      <c r="M826952" s="4"/>
    </row>
    <row r="826953" spans="13:13">
      <c r="M826953" s="4"/>
    </row>
    <row r="826954" spans="13:13">
      <c r="M826954" s="4"/>
    </row>
    <row r="826955" spans="13:13">
      <c r="M826955" s="4"/>
    </row>
    <row r="826956" spans="13:13">
      <c r="M826956" s="4"/>
    </row>
    <row r="826957" spans="13:13">
      <c r="M826957" s="4"/>
    </row>
    <row r="826958" spans="13:13">
      <c r="M826958" s="4"/>
    </row>
    <row r="826959" spans="13:13">
      <c r="M826959" s="4"/>
    </row>
    <row r="826960" spans="13:13">
      <c r="M826960" s="4"/>
    </row>
    <row r="826961" spans="13:13">
      <c r="M826961" s="4"/>
    </row>
    <row r="826962" spans="13:13">
      <c r="M826962" s="4"/>
    </row>
    <row r="826963" spans="13:13">
      <c r="M826963" s="4"/>
    </row>
    <row r="826964" spans="13:13">
      <c r="M826964" s="4"/>
    </row>
    <row r="826965" spans="13:13">
      <c r="M826965" s="4"/>
    </row>
    <row r="826966" spans="13:13">
      <c r="M826966" s="4"/>
    </row>
    <row r="826967" spans="13:13">
      <c r="M826967" s="4"/>
    </row>
    <row r="826968" spans="13:13">
      <c r="M826968" s="4"/>
    </row>
    <row r="826969" spans="13:13">
      <c r="M826969" s="4"/>
    </row>
    <row r="826970" spans="13:13">
      <c r="M826970" s="4"/>
    </row>
    <row r="826971" spans="13:13">
      <c r="M826971" s="4"/>
    </row>
    <row r="826972" spans="13:13">
      <c r="M826972" s="4"/>
    </row>
    <row r="826973" spans="13:13">
      <c r="M826973" s="4"/>
    </row>
    <row r="826974" spans="13:13">
      <c r="M826974" s="4"/>
    </row>
    <row r="826975" spans="13:13">
      <c r="M826975" s="4"/>
    </row>
    <row r="826976" spans="13:13">
      <c r="M826976" s="4"/>
    </row>
    <row r="826977" spans="13:13">
      <c r="M826977" s="4"/>
    </row>
    <row r="826978" spans="13:13">
      <c r="M826978" s="4"/>
    </row>
    <row r="826979" spans="13:13">
      <c r="M826979" s="4"/>
    </row>
    <row r="826980" spans="13:13">
      <c r="M826980" s="4"/>
    </row>
    <row r="826981" spans="13:13">
      <c r="M826981" s="4"/>
    </row>
    <row r="826982" spans="13:13">
      <c r="M826982" s="4"/>
    </row>
    <row r="826983" spans="13:13">
      <c r="M826983" s="4"/>
    </row>
    <row r="826984" spans="13:13">
      <c r="M826984" s="4"/>
    </row>
    <row r="826985" spans="13:13">
      <c r="M826985" s="4"/>
    </row>
    <row r="826986" spans="13:13">
      <c r="M826986" s="4"/>
    </row>
    <row r="826987" spans="13:13">
      <c r="M826987" s="4"/>
    </row>
    <row r="826988" spans="13:13">
      <c r="M826988" s="4"/>
    </row>
    <row r="826989" spans="13:13">
      <c r="M826989" s="4"/>
    </row>
    <row r="826990" spans="13:13">
      <c r="M826990" s="4"/>
    </row>
    <row r="826991" spans="13:13">
      <c r="M826991" s="4"/>
    </row>
    <row r="826992" spans="13:13">
      <c r="M826992" s="4"/>
    </row>
    <row r="826993" spans="13:13">
      <c r="M826993" s="4"/>
    </row>
    <row r="826994" spans="13:13">
      <c r="M826994" s="4"/>
    </row>
    <row r="826995" spans="13:13">
      <c r="M826995" s="4"/>
    </row>
    <row r="826996" spans="13:13">
      <c r="M826996" s="4"/>
    </row>
    <row r="826997" spans="13:13">
      <c r="M826997" s="4"/>
    </row>
    <row r="826998" spans="13:13">
      <c r="M826998" s="4"/>
    </row>
    <row r="826999" spans="13:13">
      <c r="M826999" s="4"/>
    </row>
    <row r="827000" spans="13:13">
      <c r="M827000" s="4"/>
    </row>
    <row r="827001" spans="13:13">
      <c r="M827001" s="4"/>
    </row>
    <row r="827002" spans="13:13">
      <c r="M827002" s="4"/>
    </row>
    <row r="827003" spans="13:13">
      <c r="M827003" s="4"/>
    </row>
    <row r="827004" spans="13:13">
      <c r="M827004" s="4"/>
    </row>
    <row r="827005" spans="13:13">
      <c r="M827005" s="4"/>
    </row>
    <row r="827006" spans="13:13">
      <c r="M827006" s="4"/>
    </row>
    <row r="827007" spans="13:13">
      <c r="M827007" s="4"/>
    </row>
    <row r="827008" spans="13:13">
      <c r="M827008" s="4"/>
    </row>
    <row r="827009" spans="13:13">
      <c r="M827009" s="4"/>
    </row>
    <row r="827010" spans="13:13">
      <c r="M827010" s="4"/>
    </row>
    <row r="827011" spans="13:13">
      <c r="M827011" s="4"/>
    </row>
    <row r="827012" spans="13:13">
      <c r="M827012" s="4"/>
    </row>
    <row r="827013" spans="13:13">
      <c r="M827013" s="4"/>
    </row>
    <row r="827014" spans="13:13">
      <c r="M827014" s="4"/>
    </row>
    <row r="827015" spans="13:13">
      <c r="M827015" s="4"/>
    </row>
    <row r="827016" spans="13:13">
      <c r="M827016" s="4"/>
    </row>
    <row r="827017" spans="13:13">
      <c r="M827017" s="4"/>
    </row>
    <row r="827018" spans="13:13">
      <c r="M827018" s="4"/>
    </row>
    <row r="827019" spans="13:13">
      <c r="M827019" s="4"/>
    </row>
    <row r="827020" spans="13:13">
      <c r="M827020" s="4"/>
    </row>
    <row r="827021" spans="13:13">
      <c r="M827021" s="4"/>
    </row>
    <row r="827022" spans="13:13">
      <c r="M827022" s="4"/>
    </row>
    <row r="827023" spans="13:13">
      <c r="M827023" s="4"/>
    </row>
    <row r="827024" spans="13:13">
      <c r="M827024" s="4"/>
    </row>
    <row r="827025" spans="13:13">
      <c r="M827025" s="4"/>
    </row>
    <row r="827026" spans="13:13">
      <c r="M827026" s="4"/>
    </row>
    <row r="827027" spans="13:13">
      <c r="M827027" s="4"/>
    </row>
    <row r="827028" spans="13:13">
      <c r="M827028" s="4"/>
    </row>
    <row r="827029" spans="13:13">
      <c r="M827029" s="4"/>
    </row>
    <row r="827030" spans="13:13">
      <c r="M827030" s="4"/>
    </row>
    <row r="827031" spans="13:13">
      <c r="M827031" s="4"/>
    </row>
    <row r="827032" spans="13:13">
      <c r="M827032" s="4"/>
    </row>
    <row r="827033" spans="13:13">
      <c r="M827033" s="4"/>
    </row>
    <row r="827034" spans="13:13">
      <c r="M827034" s="4"/>
    </row>
    <row r="827035" spans="13:13">
      <c r="M827035" s="4"/>
    </row>
    <row r="827036" spans="13:13">
      <c r="M827036" s="4"/>
    </row>
    <row r="827037" spans="13:13">
      <c r="M827037" s="4"/>
    </row>
    <row r="827038" spans="13:13">
      <c r="M827038" s="4"/>
    </row>
    <row r="827039" spans="13:13">
      <c r="M827039" s="4"/>
    </row>
    <row r="827040" spans="13:13">
      <c r="M827040" s="4"/>
    </row>
    <row r="827041" spans="13:13">
      <c r="M827041" s="4"/>
    </row>
    <row r="827042" spans="13:13">
      <c r="M827042" s="4"/>
    </row>
    <row r="827043" spans="13:13">
      <c r="M827043" s="4"/>
    </row>
    <row r="827044" spans="13:13">
      <c r="M827044" s="4"/>
    </row>
    <row r="827045" spans="13:13">
      <c r="M827045" s="4"/>
    </row>
    <row r="827046" spans="13:13">
      <c r="M827046" s="4"/>
    </row>
    <row r="827047" spans="13:13">
      <c r="M827047" s="4"/>
    </row>
    <row r="827048" spans="13:13">
      <c r="M827048" s="4"/>
    </row>
    <row r="827049" spans="13:13">
      <c r="M827049" s="4"/>
    </row>
    <row r="827050" spans="13:13">
      <c r="M827050" s="4"/>
    </row>
    <row r="827051" spans="13:13">
      <c r="M827051" s="4"/>
    </row>
    <row r="827052" spans="13:13">
      <c r="M827052" s="4"/>
    </row>
    <row r="827053" spans="13:13">
      <c r="M827053" s="4"/>
    </row>
    <row r="827054" spans="13:13">
      <c r="M827054" s="4"/>
    </row>
    <row r="827055" spans="13:13">
      <c r="M827055" s="4"/>
    </row>
    <row r="827056" spans="13:13">
      <c r="M827056" s="4"/>
    </row>
    <row r="827057" spans="13:13">
      <c r="M827057" s="4"/>
    </row>
    <row r="827058" spans="13:13">
      <c r="M827058" s="4"/>
    </row>
    <row r="827059" spans="13:13">
      <c r="M827059" s="4"/>
    </row>
    <row r="827060" spans="13:13">
      <c r="M827060" s="4"/>
    </row>
    <row r="827061" spans="13:13">
      <c r="M827061" s="4"/>
    </row>
    <row r="827062" spans="13:13">
      <c r="M827062" s="4"/>
    </row>
    <row r="827063" spans="13:13">
      <c r="M827063" s="4"/>
    </row>
    <row r="827064" spans="13:13">
      <c r="M827064" s="4"/>
    </row>
    <row r="827065" spans="13:13">
      <c r="M827065" s="4"/>
    </row>
    <row r="827066" spans="13:13">
      <c r="M827066" s="4"/>
    </row>
    <row r="827067" spans="13:13">
      <c r="M827067" s="4"/>
    </row>
    <row r="827068" spans="13:13">
      <c r="M827068" s="4"/>
    </row>
    <row r="827069" spans="13:13">
      <c r="M827069" s="4"/>
    </row>
    <row r="827070" spans="13:13">
      <c r="M827070" s="4"/>
    </row>
    <row r="827071" spans="13:13">
      <c r="M827071" s="4"/>
    </row>
    <row r="827072" spans="13:13">
      <c r="M827072" s="4"/>
    </row>
    <row r="827073" spans="13:13">
      <c r="M827073" s="4"/>
    </row>
    <row r="827074" spans="13:13">
      <c r="M827074" s="4"/>
    </row>
    <row r="827075" spans="13:13">
      <c r="M827075" s="4"/>
    </row>
    <row r="827076" spans="13:13">
      <c r="M827076" s="4"/>
    </row>
    <row r="827077" spans="13:13">
      <c r="M827077" s="4"/>
    </row>
    <row r="827078" spans="13:13">
      <c r="M827078" s="4"/>
    </row>
    <row r="827079" spans="13:13">
      <c r="M827079" s="4"/>
    </row>
    <row r="827080" spans="13:13">
      <c r="M827080" s="4"/>
    </row>
    <row r="827081" spans="13:13">
      <c r="M827081" s="4"/>
    </row>
    <row r="827082" spans="13:13">
      <c r="M827082" s="4"/>
    </row>
    <row r="827083" spans="13:13">
      <c r="M827083" s="4"/>
    </row>
    <row r="827084" spans="13:13">
      <c r="M827084" s="4"/>
    </row>
    <row r="827085" spans="13:13">
      <c r="M827085" s="4"/>
    </row>
    <row r="827086" spans="13:13">
      <c r="M827086" s="4"/>
    </row>
    <row r="827087" spans="13:13">
      <c r="M827087" s="4"/>
    </row>
    <row r="827088" spans="13:13">
      <c r="M827088" s="4"/>
    </row>
    <row r="827089" spans="13:13">
      <c r="M827089" s="4"/>
    </row>
    <row r="827090" spans="13:13">
      <c r="M827090" s="4"/>
    </row>
    <row r="827091" spans="13:13">
      <c r="M827091" s="4"/>
    </row>
    <row r="827092" spans="13:13">
      <c r="M827092" s="4"/>
    </row>
    <row r="827093" spans="13:13">
      <c r="M827093" s="4"/>
    </row>
    <row r="827094" spans="13:13">
      <c r="M827094" s="4"/>
    </row>
    <row r="827095" spans="13:13">
      <c r="M827095" s="4"/>
    </row>
    <row r="827096" spans="13:13">
      <c r="M827096" s="4"/>
    </row>
    <row r="827097" spans="13:13">
      <c r="M827097" s="4"/>
    </row>
    <row r="827098" spans="13:13">
      <c r="M827098" s="4"/>
    </row>
    <row r="827099" spans="13:13">
      <c r="M827099" s="4"/>
    </row>
    <row r="827100" spans="13:13">
      <c r="M827100" s="4"/>
    </row>
    <row r="827101" spans="13:13">
      <c r="M827101" s="4"/>
    </row>
    <row r="827102" spans="13:13">
      <c r="M827102" s="4"/>
    </row>
    <row r="827103" spans="13:13">
      <c r="M827103" s="4"/>
    </row>
    <row r="827104" spans="13:13">
      <c r="M827104" s="4"/>
    </row>
    <row r="827105" spans="13:13">
      <c r="M827105" s="4"/>
    </row>
    <row r="827106" spans="13:13">
      <c r="M827106" s="4"/>
    </row>
    <row r="827107" spans="13:13">
      <c r="M827107" s="4"/>
    </row>
    <row r="827108" spans="13:13">
      <c r="M827108" s="4"/>
    </row>
    <row r="827109" spans="13:13">
      <c r="M827109" s="4"/>
    </row>
    <row r="827110" spans="13:13">
      <c r="M827110" s="4"/>
    </row>
    <row r="827111" spans="13:13">
      <c r="M827111" s="4"/>
    </row>
    <row r="827112" spans="13:13">
      <c r="M827112" s="4"/>
    </row>
    <row r="827113" spans="13:13">
      <c r="M827113" s="4"/>
    </row>
    <row r="827114" spans="13:13">
      <c r="M827114" s="4"/>
    </row>
    <row r="827115" spans="13:13">
      <c r="M827115" s="4"/>
    </row>
    <row r="827116" spans="13:13">
      <c r="M827116" s="4"/>
    </row>
    <row r="827117" spans="13:13">
      <c r="M827117" s="4"/>
    </row>
    <row r="827118" spans="13:13">
      <c r="M827118" s="4"/>
    </row>
    <row r="827119" spans="13:13">
      <c r="M827119" s="4"/>
    </row>
    <row r="827120" spans="13:13">
      <c r="M827120" s="4"/>
    </row>
    <row r="827121" spans="13:13">
      <c r="M827121" s="4"/>
    </row>
    <row r="827122" spans="13:13">
      <c r="M827122" s="4"/>
    </row>
    <row r="827123" spans="13:13">
      <c r="M827123" s="4"/>
    </row>
    <row r="827124" spans="13:13">
      <c r="M827124" s="4"/>
    </row>
    <row r="827125" spans="13:13">
      <c r="M827125" s="4"/>
    </row>
    <row r="827126" spans="13:13">
      <c r="M827126" s="4"/>
    </row>
    <row r="827127" spans="13:13">
      <c r="M827127" s="4"/>
    </row>
    <row r="827128" spans="13:13">
      <c r="M827128" s="4"/>
    </row>
    <row r="827129" spans="13:13">
      <c r="M827129" s="4"/>
    </row>
    <row r="827130" spans="13:13">
      <c r="M827130" s="4"/>
    </row>
    <row r="827131" spans="13:13">
      <c r="M827131" s="4"/>
    </row>
    <row r="827132" spans="13:13">
      <c r="M827132" s="4"/>
    </row>
    <row r="827133" spans="13:13">
      <c r="M827133" s="4"/>
    </row>
    <row r="827134" spans="13:13">
      <c r="M827134" s="4"/>
    </row>
    <row r="827135" spans="13:13">
      <c r="M827135" s="4"/>
    </row>
    <row r="827136" spans="13:13">
      <c r="M827136" s="4"/>
    </row>
    <row r="827137" spans="13:13">
      <c r="M827137" s="4"/>
    </row>
    <row r="827138" spans="13:13">
      <c r="M827138" s="4"/>
    </row>
    <row r="827139" spans="13:13">
      <c r="M827139" s="4"/>
    </row>
    <row r="827140" spans="13:13">
      <c r="M827140" s="4"/>
    </row>
    <row r="827141" spans="13:13">
      <c r="M827141" s="4"/>
    </row>
    <row r="827142" spans="13:13">
      <c r="M827142" s="4"/>
    </row>
    <row r="827143" spans="13:13">
      <c r="M827143" s="4"/>
    </row>
    <row r="827144" spans="13:13">
      <c r="M827144" s="4"/>
    </row>
    <row r="827145" spans="13:13">
      <c r="M827145" s="4"/>
    </row>
    <row r="827146" spans="13:13">
      <c r="M827146" s="4"/>
    </row>
    <row r="827147" spans="13:13">
      <c r="M827147" s="4"/>
    </row>
    <row r="827148" spans="13:13">
      <c r="M827148" s="4"/>
    </row>
    <row r="827149" spans="13:13">
      <c r="M827149" s="4"/>
    </row>
    <row r="827150" spans="13:13">
      <c r="M827150" s="4"/>
    </row>
    <row r="827151" spans="13:13">
      <c r="M827151" s="4"/>
    </row>
    <row r="827152" spans="13:13">
      <c r="M827152" s="4"/>
    </row>
    <row r="827153" spans="13:13">
      <c r="M827153" s="4"/>
    </row>
    <row r="827154" spans="13:13">
      <c r="M827154" s="4"/>
    </row>
    <row r="827155" spans="13:13">
      <c r="M827155" s="4"/>
    </row>
    <row r="827156" spans="13:13">
      <c r="M827156" s="4"/>
    </row>
    <row r="827157" spans="13:13">
      <c r="M827157" s="4"/>
    </row>
    <row r="827158" spans="13:13">
      <c r="M827158" s="4"/>
    </row>
    <row r="827159" spans="13:13">
      <c r="M827159" s="4"/>
    </row>
    <row r="827160" spans="13:13">
      <c r="M827160" s="4"/>
    </row>
    <row r="827161" spans="13:13">
      <c r="M827161" s="4"/>
    </row>
    <row r="827162" spans="13:13">
      <c r="M827162" s="4"/>
    </row>
    <row r="827163" spans="13:13">
      <c r="M827163" s="4"/>
    </row>
    <row r="827164" spans="13:13">
      <c r="M827164" s="4"/>
    </row>
    <row r="827165" spans="13:13">
      <c r="M827165" s="4"/>
    </row>
    <row r="827166" spans="13:13">
      <c r="M827166" s="4"/>
    </row>
    <row r="827167" spans="13:13">
      <c r="M827167" s="4"/>
    </row>
    <row r="827168" spans="13:13">
      <c r="M827168" s="4"/>
    </row>
    <row r="827169" spans="13:13">
      <c r="M827169" s="4"/>
    </row>
    <row r="827170" spans="13:13">
      <c r="M827170" s="4"/>
    </row>
    <row r="827171" spans="13:13">
      <c r="M827171" s="4"/>
    </row>
    <row r="827172" spans="13:13">
      <c r="M827172" s="4"/>
    </row>
    <row r="827173" spans="13:13">
      <c r="M827173" s="4"/>
    </row>
    <row r="827174" spans="13:13">
      <c r="M827174" s="4"/>
    </row>
    <row r="827175" spans="13:13">
      <c r="M827175" s="4"/>
    </row>
    <row r="827176" spans="13:13">
      <c r="M827176" s="4"/>
    </row>
    <row r="827177" spans="13:13">
      <c r="M827177" s="4"/>
    </row>
    <row r="827178" spans="13:13">
      <c r="M827178" s="4"/>
    </row>
    <row r="827179" spans="13:13">
      <c r="M827179" s="4"/>
    </row>
    <row r="827180" spans="13:13">
      <c r="M827180" s="4"/>
    </row>
    <row r="827181" spans="13:13">
      <c r="M827181" s="4"/>
    </row>
    <row r="827182" spans="13:13">
      <c r="M827182" s="4"/>
    </row>
    <row r="827183" spans="13:13">
      <c r="M827183" s="4"/>
    </row>
    <row r="827184" spans="13:13">
      <c r="M827184" s="4"/>
    </row>
    <row r="827185" spans="13:13">
      <c r="M827185" s="4"/>
    </row>
    <row r="827186" spans="13:13">
      <c r="M827186" s="4"/>
    </row>
    <row r="827187" spans="13:13">
      <c r="M827187" s="4"/>
    </row>
    <row r="827188" spans="13:13">
      <c r="M827188" s="4"/>
    </row>
    <row r="827189" spans="13:13">
      <c r="M827189" s="4"/>
    </row>
    <row r="827190" spans="13:13">
      <c r="M827190" s="4"/>
    </row>
    <row r="827191" spans="13:13">
      <c r="M827191" s="4"/>
    </row>
    <row r="827192" spans="13:13">
      <c r="M827192" s="4"/>
    </row>
    <row r="827193" spans="13:13">
      <c r="M827193" s="4"/>
    </row>
    <row r="827194" spans="13:13">
      <c r="M827194" s="4"/>
    </row>
    <row r="827195" spans="13:13">
      <c r="M827195" s="4"/>
    </row>
    <row r="827196" spans="13:13">
      <c r="M827196" s="4"/>
    </row>
    <row r="827197" spans="13:13">
      <c r="M827197" s="4"/>
    </row>
    <row r="827198" spans="13:13">
      <c r="M827198" s="4"/>
    </row>
    <row r="827199" spans="13:13">
      <c r="M827199" s="4"/>
    </row>
    <row r="827200" spans="13:13">
      <c r="M827200" s="4"/>
    </row>
    <row r="827201" spans="13:13">
      <c r="M827201" s="4"/>
    </row>
    <row r="827202" spans="13:13">
      <c r="M827202" s="4"/>
    </row>
    <row r="827203" spans="13:13">
      <c r="M827203" s="4"/>
    </row>
    <row r="827204" spans="13:13">
      <c r="M827204" s="4"/>
    </row>
    <row r="827205" spans="13:13">
      <c r="M827205" s="4"/>
    </row>
    <row r="827206" spans="13:13">
      <c r="M827206" s="4"/>
    </row>
    <row r="827207" spans="13:13">
      <c r="M827207" s="4"/>
    </row>
    <row r="827208" spans="13:13">
      <c r="M827208" s="4"/>
    </row>
    <row r="827209" spans="13:13">
      <c r="M827209" s="4"/>
    </row>
    <row r="827210" spans="13:13">
      <c r="M827210" s="4"/>
    </row>
    <row r="827211" spans="13:13">
      <c r="M827211" s="4"/>
    </row>
    <row r="827212" spans="13:13">
      <c r="M827212" s="4"/>
    </row>
    <row r="827213" spans="13:13">
      <c r="M827213" s="4"/>
    </row>
    <row r="827214" spans="13:13">
      <c r="M827214" s="4"/>
    </row>
    <row r="827215" spans="13:13">
      <c r="M827215" s="4"/>
    </row>
    <row r="827216" spans="13:13">
      <c r="M827216" s="4"/>
    </row>
    <row r="827217" spans="13:13">
      <c r="M827217" s="4"/>
    </row>
    <row r="827218" spans="13:13">
      <c r="M827218" s="4"/>
    </row>
    <row r="827219" spans="13:13">
      <c r="M827219" s="4"/>
    </row>
    <row r="827220" spans="13:13">
      <c r="M827220" s="4"/>
    </row>
    <row r="827221" spans="13:13">
      <c r="M827221" s="4"/>
    </row>
    <row r="827222" spans="13:13">
      <c r="M827222" s="4"/>
    </row>
    <row r="827223" spans="13:13">
      <c r="M827223" s="4"/>
    </row>
    <row r="827224" spans="13:13">
      <c r="M827224" s="4"/>
    </row>
    <row r="827225" spans="13:13">
      <c r="M827225" s="4"/>
    </row>
    <row r="827226" spans="13:13">
      <c r="M827226" s="4"/>
    </row>
    <row r="827227" spans="13:13">
      <c r="M827227" s="4"/>
    </row>
    <row r="827228" spans="13:13">
      <c r="M827228" s="4"/>
    </row>
    <row r="827229" spans="13:13">
      <c r="M827229" s="4"/>
    </row>
    <row r="827230" spans="13:13">
      <c r="M827230" s="4"/>
    </row>
    <row r="827231" spans="13:13">
      <c r="M827231" s="4"/>
    </row>
    <row r="827232" spans="13:13">
      <c r="M827232" s="4"/>
    </row>
    <row r="827233" spans="13:13">
      <c r="M827233" s="4"/>
    </row>
    <row r="827234" spans="13:13">
      <c r="M827234" s="4"/>
    </row>
    <row r="827235" spans="13:13">
      <c r="M827235" s="4"/>
    </row>
    <row r="827236" spans="13:13">
      <c r="M827236" s="4"/>
    </row>
    <row r="827237" spans="13:13">
      <c r="M827237" s="4"/>
    </row>
    <row r="827238" spans="13:13">
      <c r="M827238" s="4"/>
    </row>
    <row r="827239" spans="13:13">
      <c r="M827239" s="4"/>
    </row>
    <row r="827240" spans="13:13">
      <c r="M827240" s="4"/>
    </row>
    <row r="827241" spans="13:13">
      <c r="M827241" s="4"/>
    </row>
    <row r="827242" spans="13:13">
      <c r="M827242" s="4"/>
    </row>
    <row r="827243" spans="13:13">
      <c r="M827243" s="4"/>
    </row>
    <row r="827244" spans="13:13">
      <c r="M827244" s="4"/>
    </row>
    <row r="827245" spans="13:13">
      <c r="M827245" s="4"/>
    </row>
    <row r="827246" spans="13:13">
      <c r="M827246" s="4"/>
    </row>
    <row r="827247" spans="13:13">
      <c r="M827247" s="4"/>
    </row>
    <row r="827248" spans="13:13">
      <c r="M827248" s="4"/>
    </row>
    <row r="827249" spans="13:13">
      <c r="M827249" s="4"/>
    </row>
    <row r="827250" spans="13:13">
      <c r="M827250" s="4"/>
    </row>
    <row r="827251" spans="13:13">
      <c r="M827251" s="4"/>
    </row>
    <row r="827252" spans="13:13">
      <c r="M827252" s="4"/>
    </row>
    <row r="827253" spans="13:13">
      <c r="M827253" s="4"/>
    </row>
    <row r="827254" spans="13:13">
      <c r="M827254" s="4"/>
    </row>
    <row r="827255" spans="13:13">
      <c r="M827255" s="4"/>
    </row>
    <row r="827256" spans="13:13">
      <c r="M827256" s="4"/>
    </row>
    <row r="827257" spans="13:13">
      <c r="M827257" s="4"/>
    </row>
    <row r="827258" spans="13:13">
      <c r="M827258" s="4"/>
    </row>
    <row r="827259" spans="13:13">
      <c r="M827259" s="4"/>
    </row>
    <row r="827260" spans="13:13">
      <c r="M827260" s="4"/>
    </row>
    <row r="827261" spans="13:13">
      <c r="M827261" s="4"/>
    </row>
    <row r="827262" spans="13:13">
      <c r="M827262" s="4"/>
    </row>
    <row r="827263" spans="13:13">
      <c r="M827263" s="4"/>
    </row>
    <row r="827264" spans="13:13">
      <c r="M827264" s="4"/>
    </row>
    <row r="827265" spans="13:13">
      <c r="M827265" s="4"/>
    </row>
    <row r="827266" spans="13:13">
      <c r="M827266" s="4"/>
    </row>
    <row r="827267" spans="13:13">
      <c r="M827267" s="4"/>
    </row>
    <row r="827268" spans="13:13">
      <c r="M827268" s="4"/>
    </row>
    <row r="827269" spans="13:13">
      <c r="M827269" s="4"/>
    </row>
    <row r="827270" spans="13:13">
      <c r="M827270" s="4"/>
    </row>
    <row r="827271" spans="13:13">
      <c r="M827271" s="4"/>
    </row>
    <row r="827272" spans="13:13">
      <c r="M827272" s="4"/>
    </row>
    <row r="827273" spans="13:13">
      <c r="M827273" s="4"/>
    </row>
    <row r="827274" spans="13:13">
      <c r="M827274" s="4"/>
    </row>
    <row r="827275" spans="13:13">
      <c r="M827275" s="4"/>
    </row>
    <row r="827276" spans="13:13">
      <c r="M827276" s="4"/>
    </row>
    <row r="827277" spans="13:13">
      <c r="M827277" s="4"/>
    </row>
    <row r="827278" spans="13:13">
      <c r="M827278" s="4"/>
    </row>
    <row r="827279" spans="13:13">
      <c r="M827279" s="4"/>
    </row>
    <row r="827280" spans="13:13">
      <c r="M827280" s="4"/>
    </row>
    <row r="827281" spans="13:13">
      <c r="M827281" s="4"/>
    </row>
    <row r="827282" spans="13:13">
      <c r="M827282" s="4"/>
    </row>
    <row r="827283" spans="13:13">
      <c r="M827283" s="4"/>
    </row>
    <row r="827284" spans="13:13">
      <c r="M827284" s="4"/>
    </row>
    <row r="827285" spans="13:13">
      <c r="M827285" s="4"/>
    </row>
    <row r="827286" spans="13:13">
      <c r="M827286" s="4"/>
    </row>
    <row r="827287" spans="13:13">
      <c r="M827287" s="4"/>
    </row>
    <row r="827288" spans="13:13">
      <c r="M827288" s="4"/>
    </row>
    <row r="827289" spans="13:13">
      <c r="M827289" s="4"/>
    </row>
    <row r="827290" spans="13:13">
      <c r="M827290" s="4"/>
    </row>
    <row r="827291" spans="13:13">
      <c r="M827291" s="4"/>
    </row>
    <row r="827292" spans="13:13">
      <c r="M827292" s="4"/>
    </row>
    <row r="827293" spans="13:13">
      <c r="M827293" s="4"/>
    </row>
    <row r="827294" spans="13:13">
      <c r="M827294" s="4"/>
    </row>
    <row r="827295" spans="13:13">
      <c r="M827295" s="4"/>
    </row>
    <row r="827296" spans="13:13">
      <c r="M827296" s="4"/>
    </row>
    <row r="827297" spans="13:13">
      <c r="M827297" s="4"/>
    </row>
    <row r="827298" spans="13:13">
      <c r="M827298" s="4"/>
    </row>
    <row r="827299" spans="13:13">
      <c r="M827299" s="4"/>
    </row>
    <row r="827300" spans="13:13">
      <c r="M827300" s="4"/>
    </row>
    <row r="827301" spans="13:13">
      <c r="M827301" s="4"/>
    </row>
    <row r="827302" spans="13:13">
      <c r="M827302" s="4"/>
    </row>
    <row r="827303" spans="13:13">
      <c r="M827303" s="4"/>
    </row>
    <row r="827304" spans="13:13">
      <c r="M827304" s="4"/>
    </row>
    <row r="827305" spans="13:13">
      <c r="M827305" s="4"/>
    </row>
    <row r="827306" spans="13:13">
      <c r="M827306" s="4"/>
    </row>
    <row r="827307" spans="13:13">
      <c r="M827307" s="4"/>
    </row>
    <row r="827308" spans="13:13">
      <c r="M827308" s="4"/>
    </row>
    <row r="827309" spans="13:13">
      <c r="M827309" s="4"/>
    </row>
    <row r="827310" spans="13:13">
      <c r="M827310" s="4"/>
    </row>
    <row r="827311" spans="13:13">
      <c r="M827311" s="4"/>
    </row>
    <row r="827312" spans="13:13">
      <c r="M827312" s="4"/>
    </row>
    <row r="827313" spans="13:13">
      <c r="M827313" s="4"/>
    </row>
    <row r="827314" spans="13:13">
      <c r="M827314" s="4"/>
    </row>
    <row r="827315" spans="13:13">
      <c r="M827315" s="4"/>
    </row>
    <row r="827316" spans="13:13">
      <c r="M827316" s="4"/>
    </row>
    <row r="827317" spans="13:13">
      <c r="M827317" s="4"/>
    </row>
    <row r="827318" spans="13:13">
      <c r="M827318" s="4"/>
    </row>
    <row r="827319" spans="13:13">
      <c r="M827319" s="4"/>
    </row>
    <row r="827320" spans="13:13">
      <c r="M827320" s="4"/>
    </row>
    <row r="827321" spans="13:13">
      <c r="M827321" s="4"/>
    </row>
    <row r="827322" spans="13:13">
      <c r="M827322" s="4"/>
    </row>
    <row r="827323" spans="13:13">
      <c r="M827323" s="4"/>
    </row>
    <row r="827324" spans="13:13">
      <c r="M827324" s="4"/>
    </row>
    <row r="827325" spans="13:13">
      <c r="M827325" s="4"/>
    </row>
    <row r="827326" spans="13:13">
      <c r="M827326" s="4"/>
    </row>
    <row r="827327" spans="13:13">
      <c r="M827327" s="4"/>
    </row>
    <row r="827328" spans="13:13">
      <c r="M827328" s="4"/>
    </row>
    <row r="827329" spans="13:13">
      <c r="M827329" s="4"/>
    </row>
    <row r="827330" spans="13:13">
      <c r="M827330" s="4"/>
    </row>
    <row r="827331" spans="13:13">
      <c r="M827331" s="4"/>
    </row>
    <row r="827332" spans="13:13">
      <c r="M827332" s="4"/>
    </row>
    <row r="827333" spans="13:13">
      <c r="M827333" s="4"/>
    </row>
    <row r="827334" spans="13:13">
      <c r="M827334" s="4"/>
    </row>
    <row r="827335" spans="13:13">
      <c r="M827335" s="4"/>
    </row>
    <row r="827336" spans="13:13">
      <c r="M827336" s="4"/>
    </row>
    <row r="827337" spans="13:13">
      <c r="M827337" s="4"/>
    </row>
    <row r="827338" spans="13:13">
      <c r="M827338" s="4"/>
    </row>
    <row r="827339" spans="13:13">
      <c r="M827339" s="4"/>
    </row>
    <row r="827340" spans="13:13">
      <c r="M827340" s="4"/>
    </row>
    <row r="827341" spans="13:13">
      <c r="M827341" s="4"/>
    </row>
    <row r="827342" spans="13:13">
      <c r="M827342" s="4"/>
    </row>
    <row r="827343" spans="13:13">
      <c r="M827343" s="4"/>
    </row>
    <row r="827344" spans="13:13">
      <c r="M827344" s="4"/>
    </row>
    <row r="827345" spans="13:13">
      <c r="M827345" s="4"/>
    </row>
    <row r="827346" spans="13:13">
      <c r="M827346" s="4"/>
    </row>
    <row r="827347" spans="13:13">
      <c r="M827347" s="4"/>
    </row>
    <row r="827348" spans="13:13">
      <c r="M827348" s="4"/>
    </row>
    <row r="827349" spans="13:13">
      <c r="M827349" s="4"/>
    </row>
    <row r="827350" spans="13:13">
      <c r="M827350" s="4"/>
    </row>
    <row r="827351" spans="13:13">
      <c r="M827351" s="4"/>
    </row>
    <row r="827352" spans="13:13">
      <c r="M827352" s="4"/>
    </row>
    <row r="827353" spans="13:13">
      <c r="M827353" s="4"/>
    </row>
    <row r="827354" spans="13:13">
      <c r="M827354" s="4"/>
    </row>
    <row r="827355" spans="13:13">
      <c r="M827355" s="4"/>
    </row>
    <row r="827356" spans="13:13">
      <c r="M827356" s="4"/>
    </row>
    <row r="827357" spans="13:13">
      <c r="M827357" s="4"/>
    </row>
    <row r="827358" spans="13:13">
      <c r="M827358" s="4"/>
    </row>
    <row r="827359" spans="13:13">
      <c r="M827359" s="4"/>
    </row>
    <row r="827360" spans="13:13">
      <c r="M827360" s="4"/>
    </row>
    <row r="827361" spans="13:13">
      <c r="M827361" s="4"/>
    </row>
    <row r="827362" spans="13:13">
      <c r="M827362" s="4"/>
    </row>
    <row r="827363" spans="13:13">
      <c r="M827363" s="4"/>
    </row>
    <row r="827364" spans="13:13">
      <c r="M827364" s="4"/>
    </row>
    <row r="827365" spans="13:13">
      <c r="M827365" s="4"/>
    </row>
    <row r="827366" spans="13:13">
      <c r="M827366" s="4"/>
    </row>
    <row r="827367" spans="13:13">
      <c r="M827367" s="4"/>
    </row>
    <row r="827368" spans="13:13">
      <c r="M827368" s="4"/>
    </row>
    <row r="827369" spans="13:13">
      <c r="M827369" s="4"/>
    </row>
    <row r="827370" spans="13:13">
      <c r="M827370" s="4"/>
    </row>
    <row r="827371" spans="13:13">
      <c r="M827371" s="4"/>
    </row>
    <row r="827372" spans="13:13">
      <c r="M827372" s="4"/>
    </row>
    <row r="827373" spans="13:13">
      <c r="M827373" s="4"/>
    </row>
    <row r="827374" spans="13:13">
      <c r="M827374" s="4"/>
    </row>
    <row r="827375" spans="13:13">
      <c r="M827375" s="4"/>
    </row>
    <row r="827376" spans="13:13">
      <c r="M827376" s="4"/>
    </row>
    <row r="827377" spans="13:13">
      <c r="M827377" s="4"/>
    </row>
    <row r="827378" spans="13:13">
      <c r="M827378" s="4"/>
    </row>
    <row r="827379" spans="13:13">
      <c r="M827379" s="4"/>
    </row>
    <row r="827380" spans="13:13">
      <c r="M827380" s="4"/>
    </row>
    <row r="827381" spans="13:13">
      <c r="M827381" s="4"/>
    </row>
    <row r="827382" spans="13:13">
      <c r="M827382" s="4"/>
    </row>
    <row r="827383" spans="13:13">
      <c r="M827383" s="4"/>
    </row>
    <row r="827384" spans="13:13">
      <c r="M827384" s="4"/>
    </row>
    <row r="827385" spans="13:13">
      <c r="M827385" s="4"/>
    </row>
    <row r="827386" spans="13:13">
      <c r="M827386" s="4"/>
    </row>
    <row r="827387" spans="13:13">
      <c r="M827387" s="4"/>
    </row>
    <row r="827388" spans="13:13">
      <c r="M827388" s="4"/>
    </row>
    <row r="827389" spans="13:13">
      <c r="M827389" s="4"/>
    </row>
    <row r="827390" spans="13:13">
      <c r="M827390" s="4"/>
    </row>
    <row r="827391" spans="13:13">
      <c r="M827391" s="4"/>
    </row>
    <row r="827392" spans="13:13">
      <c r="M827392" s="4"/>
    </row>
    <row r="827393" spans="13:13">
      <c r="M827393" s="4"/>
    </row>
    <row r="827394" spans="13:13">
      <c r="M827394" s="4"/>
    </row>
    <row r="827395" spans="13:13">
      <c r="M827395" s="4"/>
    </row>
    <row r="827396" spans="13:13">
      <c r="M827396" s="4"/>
    </row>
    <row r="827397" spans="13:13">
      <c r="M827397" s="4"/>
    </row>
    <row r="827398" spans="13:13">
      <c r="M827398" s="4"/>
    </row>
    <row r="827399" spans="13:13">
      <c r="M827399" s="4"/>
    </row>
    <row r="827400" spans="13:13">
      <c r="M827400" s="4"/>
    </row>
    <row r="827401" spans="13:13">
      <c r="M827401" s="4"/>
    </row>
    <row r="827402" spans="13:13">
      <c r="M827402" s="4"/>
    </row>
    <row r="827403" spans="13:13">
      <c r="M827403" s="4"/>
    </row>
    <row r="827404" spans="13:13">
      <c r="M827404" s="4"/>
    </row>
    <row r="827405" spans="13:13">
      <c r="M827405" s="4"/>
    </row>
    <row r="827406" spans="13:13">
      <c r="M827406" s="4"/>
    </row>
    <row r="827407" spans="13:13">
      <c r="M827407" s="4"/>
    </row>
    <row r="827408" spans="13:13">
      <c r="M827408" s="4"/>
    </row>
    <row r="827409" spans="13:13">
      <c r="M827409" s="4"/>
    </row>
    <row r="827410" spans="13:13">
      <c r="M827410" s="4"/>
    </row>
    <row r="827411" spans="13:13">
      <c r="M827411" s="4"/>
    </row>
    <row r="827412" spans="13:13">
      <c r="M827412" s="4"/>
    </row>
    <row r="827413" spans="13:13">
      <c r="M827413" s="4"/>
    </row>
    <row r="827414" spans="13:13">
      <c r="M827414" s="4"/>
    </row>
    <row r="827415" spans="13:13">
      <c r="M827415" s="4"/>
    </row>
    <row r="827416" spans="13:13">
      <c r="M827416" s="4"/>
    </row>
    <row r="827417" spans="13:13">
      <c r="M827417" s="4"/>
    </row>
    <row r="827418" spans="13:13">
      <c r="M827418" s="4"/>
    </row>
    <row r="827419" spans="13:13">
      <c r="M827419" s="4"/>
    </row>
    <row r="827420" spans="13:13">
      <c r="M827420" s="4"/>
    </row>
    <row r="827421" spans="13:13">
      <c r="M827421" s="4"/>
    </row>
    <row r="827422" spans="13:13">
      <c r="M827422" s="4"/>
    </row>
    <row r="827423" spans="13:13">
      <c r="M827423" s="4"/>
    </row>
    <row r="827424" spans="13:13">
      <c r="M827424" s="4"/>
    </row>
    <row r="827425" spans="13:13">
      <c r="M827425" s="4"/>
    </row>
    <row r="827426" spans="13:13">
      <c r="M827426" s="4"/>
    </row>
    <row r="827427" spans="13:13">
      <c r="M827427" s="4"/>
    </row>
    <row r="827428" spans="13:13">
      <c r="M827428" s="4"/>
    </row>
    <row r="827429" spans="13:13">
      <c r="M827429" s="4"/>
    </row>
    <row r="827430" spans="13:13">
      <c r="M827430" s="4"/>
    </row>
    <row r="827431" spans="13:13">
      <c r="M827431" s="4"/>
    </row>
    <row r="827432" spans="13:13">
      <c r="M827432" s="4"/>
    </row>
    <row r="827433" spans="13:13">
      <c r="M827433" s="4"/>
    </row>
    <row r="827434" spans="13:13">
      <c r="M827434" s="4"/>
    </row>
    <row r="827435" spans="13:13">
      <c r="M827435" s="4"/>
    </row>
    <row r="827436" spans="13:13">
      <c r="M827436" s="4"/>
    </row>
    <row r="827437" spans="13:13">
      <c r="M827437" s="4"/>
    </row>
    <row r="827438" spans="13:13">
      <c r="M827438" s="4"/>
    </row>
    <row r="827439" spans="13:13">
      <c r="M827439" s="4"/>
    </row>
    <row r="827440" spans="13:13">
      <c r="M827440" s="4"/>
    </row>
    <row r="827441" spans="13:13">
      <c r="M827441" s="4"/>
    </row>
    <row r="827442" spans="13:13">
      <c r="M827442" s="4"/>
    </row>
    <row r="827443" spans="13:13">
      <c r="M827443" s="4"/>
    </row>
    <row r="827444" spans="13:13">
      <c r="M827444" s="4"/>
    </row>
    <row r="827445" spans="13:13">
      <c r="M827445" s="4"/>
    </row>
    <row r="827446" spans="13:13">
      <c r="M827446" s="4"/>
    </row>
    <row r="827447" spans="13:13">
      <c r="M827447" s="4"/>
    </row>
    <row r="827448" spans="13:13">
      <c r="M827448" s="4"/>
    </row>
    <row r="827449" spans="13:13">
      <c r="M827449" s="4"/>
    </row>
    <row r="827450" spans="13:13">
      <c r="M827450" s="4"/>
    </row>
    <row r="827451" spans="13:13">
      <c r="M827451" s="4"/>
    </row>
    <row r="827452" spans="13:13">
      <c r="M827452" s="4"/>
    </row>
    <row r="827453" spans="13:13">
      <c r="M827453" s="4"/>
    </row>
    <row r="827454" spans="13:13">
      <c r="M827454" s="4"/>
    </row>
    <row r="827455" spans="13:13">
      <c r="M827455" s="4"/>
    </row>
    <row r="827456" spans="13:13">
      <c r="M827456" s="4"/>
    </row>
    <row r="827457" spans="13:13">
      <c r="M827457" s="4"/>
    </row>
    <row r="827458" spans="13:13">
      <c r="M827458" s="4"/>
    </row>
    <row r="827459" spans="13:13">
      <c r="M827459" s="4"/>
    </row>
    <row r="827460" spans="13:13">
      <c r="M827460" s="4"/>
    </row>
    <row r="827461" spans="13:13">
      <c r="M827461" s="4"/>
    </row>
    <row r="827462" spans="13:13">
      <c r="M827462" s="4"/>
    </row>
    <row r="827463" spans="13:13">
      <c r="M827463" s="4"/>
    </row>
    <row r="827464" spans="13:13">
      <c r="M827464" s="4"/>
    </row>
    <row r="827465" spans="13:13">
      <c r="M827465" s="4"/>
    </row>
    <row r="827466" spans="13:13">
      <c r="M827466" s="4"/>
    </row>
    <row r="827467" spans="13:13">
      <c r="M827467" s="4"/>
    </row>
    <row r="827468" spans="13:13">
      <c r="M827468" s="4"/>
    </row>
    <row r="827469" spans="13:13">
      <c r="M827469" s="4"/>
    </row>
    <row r="827470" spans="13:13">
      <c r="M827470" s="4"/>
    </row>
    <row r="827471" spans="13:13">
      <c r="M827471" s="4"/>
    </row>
    <row r="827472" spans="13:13">
      <c r="M827472" s="4"/>
    </row>
    <row r="827473" spans="13:13">
      <c r="M827473" s="4"/>
    </row>
    <row r="827474" spans="13:13">
      <c r="M827474" s="4"/>
    </row>
    <row r="827475" spans="13:13">
      <c r="M827475" s="4"/>
    </row>
    <row r="827476" spans="13:13">
      <c r="M827476" s="4"/>
    </row>
    <row r="827477" spans="13:13">
      <c r="M827477" s="4"/>
    </row>
    <row r="827478" spans="13:13">
      <c r="M827478" s="4"/>
    </row>
    <row r="827479" spans="13:13">
      <c r="M827479" s="4"/>
    </row>
    <row r="827480" spans="13:13">
      <c r="M827480" s="4"/>
    </row>
    <row r="827481" spans="13:13">
      <c r="M827481" s="4"/>
    </row>
    <row r="827482" spans="13:13">
      <c r="M827482" s="4"/>
    </row>
    <row r="827483" spans="13:13">
      <c r="M827483" s="4"/>
    </row>
    <row r="827484" spans="13:13">
      <c r="M827484" s="4"/>
    </row>
    <row r="827485" spans="13:13">
      <c r="M827485" s="4"/>
    </row>
    <row r="827486" spans="13:13">
      <c r="M827486" s="4"/>
    </row>
    <row r="827487" spans="13:13">
      <c r="M827487" s="4"/>
    </row>
    <row r="827488" spans="13:13">
      <c r="M827488" s="4"/>
    </row>
    <row r="827489" spans="13:13">
      <c r="M827489" s="4"/>
    </row>
    <row r="827490" spans="13:13">
      <c r="M827490" s="4"/>
    </row>
    <row r="827491" spans="13:13">
      <c r="M827491" s="4"/>
    </row>
    <row r="827492" spans="13:13">
      <c r="M827492" s="4"/>
    </row>
    <row r="827493" spans="13:13">
      <c r="M827493" s="4"/>
    </row>
    <row r="827494" spans="13:13">
      <c r="M827494" s="4"/>
    </row>
    <row r="827495" spans="13:13">
      <c r="M827495" s="4"/>
    </row>
    <row r="827496" spans="13:13">
      <c r="M827496" s="4"/>
    </row>
    <row r="827497" spans="13:13">
      <c r="M827497" s="4"/>
    </row>
    <row r="827498" spans="13:13">
      <c r="M827498" s="4"/>
    </row>
    <row r="827499" spans="13:13">
      <c r="M827499" s="4"/>
    </row>
    <row r="827500" spans="13:13">
      <c r="M827500" s="4"/>
    </row>
    <row r="827501" spans="13:13">
      <c r="M827501" s="4"/>
    </row>
    <row r="827502" spans="13:13">
      <c r="M827502" s="4"/>
    </row>
    <row r="827503" spans="13:13">
      <c r="M827503" s="4"/>
    </row>
    <row r="827504" spans="13:13">
      <c r="M827504" s="4"/>
    </row>
    <row r="827505" spans="13:13">
      <c r="M827505" s="4"/>
    </row>
    <row r="827506" spans="13:13">
      <c r="M827506" s="4"/>
    </row>
    <row r="827507" spans="13:13">
      <c r="M827507" s="4"/>
    </row>
    <row r="827508" spans="13:13">
      <c r="M827508" s="4"/>
    </row>
    <row r="827509" spans="13:13">
      <c r="M827509" s="4"/>
    </row>
    <row r="827510" spans="13:13">
      <c r="M827510" s="4"/>
    </row>
    <row r="827511" spans="13:13">
      <c r="M827511" s="4"/>
    </row>
    <row r="827512" spans="13:13">
      <c r="M827512" s="4"/>
    </row>
    <row r="827513" spans="13:13">
      <c r="M827513" s="4"/>
    </row>
    <row r="827514" spans="13:13">
      <c r="M827514" s="4"/>
    </row>
    <row r="827515" spans="13:13">
      <c r="M827515" s="4"/>
    </row>
    <row r="827516" spans="13:13">
      <c r="M827516" s="4"/>
    </row>
    <row r="827517" spans="13:13">
      <c r="M827517" s="4"/>
    </row>
    <row r="827518" spans="13:13">
      <c r="M827518" s="4"/>
    </row>
    <row r="827519" spans="13:13">
      <c r="M827519" s="4"/>
    </row>
    <row r="827520" spans="13:13">
      <c r="M827520" s="4"/>
    </row>
    <row r="827521" spans="13:13">
      <c r="M827521" s="4"/>
    </row>
    <row r="827522" spans="13:13">
      <c r="M827522" s="4"/>
    </row>
    <row r="827523" spans="13:13">
      <c r="M827523" s="4"/>
    </row>
    <row r="827524" spans="13:13">
      <c r="M827524" s="4"/>
    </row>
    <row r="827525" spans="13:13">
      <c r="M827525" s="4"/>
    </row>
    <row r="827526" spans="13:13">
      <c r="M827526" s="4"/>
    </row>
    <row r="827527" spans="13:13">
      <c r="M827527" s="4"/>
    </row>
    <row r="827528" spans="13:13">
      <c r="M827528" s="4"/>
    </row>
    <row r="827529" spans="13:13">
      <c r="M827529" s="4"/>
    </row>
    <row r="827530" spans="13:13">
      <c r="M827530" s="4"/>
    </row>
    <row r="827531" spans="13:13">
      <c r="M827531" s="4"/>
    </row>
    <row r="827532" spans="13:13">
      <c r="M827532" s="4"/>
    </row>
    <row r="827533" spans="13:13">
      <c r="M827533" s="4"/>
    </row>
    <row r="827534" spans="13:13">
      <c r="M827534" s="4"/>
    </row>
    <row r="827535" spans="13:13">
      <c r="M827535" s="4"/>
    </row>
    <row r="827536" spans="13:13">
      <c r="M827536" s="4"/>
    </row>
    <row r="827537" spans="13:13">
      <c r="M827537" s="4"/>
    </row>
    <row r="827538" spans="13:13">
      <c r="M827538" s="4"/>
    </row>
    <row r="827539" spans="13:13">
      <c r="M827539" s="4"/>
    </row>
    <row r="827540" spans="13:13">
      <c r="M827540" s="4"/>
    </row>
    <row r="827541" spans="13:13">
      <c r="M827541" s="4"/>
    </row>
    <row r="827542" spans="13:13">
      <c r="M827542" s="4"/>
    </row>
    <row r="827543" spans="13:13">
      <c r="M827543" s="4"/>
    </row>
    <row r="827544" spans="13:13">
      <c r="M827544" s="4"/>
    </row>
    <row r="827545" spans="13:13">
      <c r="M827545" s="4"/>
    </row>
    <row r="827546" spans="13:13">
      <c r="M827546" s="4"/>
    </row>
    <row r="827547" spans="13:13">
      <c r="M827547" s="4"/>
    </row>
    <row r="827548" spans="13:13">
      <c r="M827548" s="4"/>
    </row>
    <row r="827549" spans="13:13">
      <c r="M827549" s="4"/>
    </row>
    <row r="827550" spans="13:13">
      <c r="M827550" s="4"/>
    </row>
    <row r="827551" spans="13:13">
      <c r="M827551" s="4"/>
    </row>
    <row r="827552" spans="13:13">
      <c r="M827552" s="4"/>
    </row>
    <row r="827553" spans="13:13">
      <c r="M827553" s="4"/>
    </row>
    <row r="827554" spans="13:13">
      <c r="M827554" s="4"/>
    </row>
    <row r="827555" spans="13:13">
      <c r="M827555" s="4"/>
    </row>
    <row r="827556" spans="13:13">
      <c r="M827556" s="4"/>
    </row>
    <row r="827557" spans="13:13">
      <c r="M827557" s="4"/>
    </row>
    <row r="827558" spans="13:13">
      <c r="M827558" s="4"/>
    </row>
    <row r="827559" spans="13:13">
      <c r="M827559" s="4"/>
    </row>
    <row r="827560" spans="13:13">
      <c r="M827560" s="4"/>
    </row>
    <row r="827561" spans="13:13">
      <c r="M827561" s="4"/>
    </row>
    <row r="827562" spans="13:13">
      <c r="M827562" s="4"/>
    </row>
    <row r="827563" spans="13:13">
      <c r="M827563" s="4"/>
    </row>
    <row r="827564" spans="13:13">
      <c r="M827564" s="4"/>
    </row>
    <row r="827565" spans="13:13">
      <c r="M827565" s="4"/>
    </row>
    <row r="827566" spans="13:13">
      <c r="M827566" s="4"/>
    </row>
    <row r="827567" spans="13:13">
      <c r="M827567" s="4"/>
    </row>
    <row r="827568" spans="13:13">
      <c r="M827568" s="4"/>
    </row>
    <row r="827569" spans="13:13">
      <c r="M827569" s="4"/>
    </row>
    <row r="827570" spans="13:13">
      <c r="M827570" s="4"/>
    </row>
    <row r="827571" spans="13:13">
      <c r="M827571" s="4"/>
    </row>
    <row r="827572" spans="13:13">
      <c r="M827572" s="4"/>
    </row>
    <row r="827573" spans="13:13">
      <c r="M827573" s="4"/>
    </row>
    <row r="827574" spans="13:13">
      <c r="M827574" s="4"/>
    </row>
    <row r="827575" spans="13:13">
      <c r="M827575" s="4"/>
    </row>
    <row r="827576" spans="13:13">
      <c r="M827576" s="4"/>
    </row>
    <row r="827577" spans="13:13">
      <c r="M827577" s="4"/>
    </row>
    <row r="827578" spans="13:13">
      <c r="M827578" s="4"/>
    </row>
    <row r="827579" spans="13:13">
      <c r="M827579" s="4"/>
    </row>
    <row r="827580" spans="13:13">
      <c r="M827580" s="4"/>
    </row>
    <row r="827581" spans="13:13">
      <c r="M827581" s="4"/>
    </row>
    <row r="827582" spans="13:13">
      <c r="M827582" s="4"/>
    </row>
    <row r="827583" spans="13:13">
      <c r="M827583" s="4"/>
    </row>
    <row r="827584" spans="13:13">
      <c r="M827584" s="4"/>
    </row>
    <row r="827585" spans="13:13">
      <c r="M827585" s="4"/>
    </row>
    <row r="827586" spans="13:13">
      <c r="M827586" s="4"/>
    </row>
    <row r="827587" spans="13:13">
      <c r="M827587" s="4"/>
    </row>
    <row r="827588" spans="13:13">
      <c r="M827588" s="4"/>
    </row>
    <row r="827589" spans="13:13">
      <c r="M827589" s="4"/>
    </row>
    <row r="827590" spans="13:13">
      <c r="M827590" s="4"/>
    </row>
    <row r="827591" spans="13:13">
      <c r="M827591" s="4"/>
    </row>
    <row r="827592" spans="13:13">
      <c r="M827592" s="4"/>
    </row>
    <row r="827593" spans="13:13">
      <c r="M827593" s="4"/>
    </row>
    <row r="827594" spans="13:13">
      <c r="M827594" s="4"/>
    </row>
    <row r="827595" spans="13:13">
      <c r="M827595" s="4"/>
    </row>
    <row r="827596" spans="13:13">
      <c r="M827596" s="4"/>
    </row>
    <row r="827597" spans="13:13">
      <c r="M827597" s="4"/>
    </row>
    <row r="827598" spans="13:13">
      <c r="M827598" s="4"/>
    </row>
    <row r="827599" spans="13:13">
      <c r="M827599" s="4"/>
    </row>
    <row r="827600" spans="13:13">
      <c r="M827600" s="4"/>
    </row>
    <row r="827601" spans="13:13">
      <c r="M827601" s="4"/>
    </row>
    <row r="827602" spans="13:13">
      <c r="M827602" s="4"/>
    </row>
    <row r="827603" spans="13:13">
      <c r="M827603" s="4"/>
    </row>
    <row r="827604" spans="13:13">
      <c r="M827604" s="4"/>
    </row>
    <row r="827605" spans="13:13">
      <c r="M827605" s="4"/>
    </row>
    <row r="827606" spans="13:13">
      <c r="M827606" s="4"/>
    </row>
    <row r="827607" spans="13:13">
      <c r="M827607" s="4"/>
    </row>
    <row r="827608" spans="13:13">
      <c r="M827608" s="4"/>
    </row>
    <row r="827609" spans="13:13">
      <c r="M827609" s="4"/>
    </row>
    <row r="827610" spans="13:13">
      <c r="M827610" s="4"/>
    </row>
    <row r="827611" spans="13:13">
      <c r="M827611" s="4"/>
    </row>
    <row r="827612" spans="13:13">
      <c r="M827612" s="4"/>
    </row>
    <row r="827613" spans="13:13">
      <c r="M827613" s="4"/>
    </row>
    <row r="827614" spans="13:13">
      <c r="M827614" s="4"/>
    </row>
    <row r="827615" spans="13:13">
      <c r="M827615" s="4"/>
    </row>
    <row r="827616" spans="13:13">
      <c r="M827616" s="4"/>
    </row>
    <row r="827617" spans="13:13">
      <c r="M827617" s="4"/>
    </row>
    <row r="827618" spans="13:13">
      <c r="M827618" s="4"/>
    </row>
    <row r="827619" spans="13:13">
      <c r="M827619" s="4"/>
    </row>
    <row r="827620" spans="13:13">
      <c r="M827620" s="4"/>
    </row>
    <row r="827621" spans="13:13">
      <c r="M827621" s="4"/>
    </row>
    <row r="827622" spans="13:13">
      <c r="M827622" s="4"/>
    </row>
    <row r="827623" spans="13:13">
      <c r="M827623" s="4"/>
    </row>
    <row r="827624" spans="13:13">
      <c r="M827624" s="4"/>
    </row>
    <row r="827625" spans="13:13">
      <c r="M827625" s="4"/>
    </row>
    <row r="827626" spans="13:13">
      <c r="M827626" s="4"/>
    </row>
    <row r="827627" spans="13:13">
      <c r="M827627" s="4"/>
    </row>
    <row r="827628" spans="13:13">
      <c r="M827628" s="4"/>
    </row>
    <row r="827629" spans="13:13">
      <c r="M827629" s="4"/>
    </row>
    <row r="827630" spans="13:13">
      <c r="M827630" s="4"/>
    </row>
    <row r="827631" spans="13:13">
      <c r="M827631" s="4"/>
    </row>
    <row r="827632" spans="13:13">
      <c r="M827632" s="4"/>
    </row>
    <row r="827633" spans="13:13">
      <c r="M827633" s="4"/>
    </row>
    <row r="827634" spans="13:13">
      <c r="M827634" s="4"/>
    </row>
    <row r="827635" spans="13:13">
      <c r="M827635" s="4"/>
    </row>
    <row r="827636" spans="13:13">
      <c r="M827636" s="4"/>
    </row>
    <row r="827637" spans="13:13">
      <c r="M827637" s="4"/>
    </row>
    <row r="827638" spans="13:13">
      <c r="M827638" s="4"/>
    </row>
    <row r="827639" spans="13:13">
      <c r="M827639" s="4"/>
    </row>
    <row r="827640" spans="13:13">
      <c r="M827640" s="4"/>
    </row>
    <row r="827641" spans="13:13">
      <c r="M827641" s="4"/>
    </row>
    <row r="827642" spans="13:13">
      <c r="M827642" s="4"/>
    </row>
    <row r="827643" spans="13:13">
      <c r="M827643" s="4"/>
    </row>
    <row r="827644" spans="13:13">
      <c r="M827644" s="4"/>
    </row>
    <row r="827645" spans="13:13">
      <c r="M827645" s="4"/>
    </row>
    <row r="827646" spans="13:13">
      <c r="M827646" s="4"/>
    </row>
    <row r="827647" spans="13:13">
      <c r="M827647" s="4"/>
    </row>
    <row r="827648" spans="13:13">
      <c r="M827648" s="4"/>
    </row>
    <row r="827649" spans="13:13">
      <c r="M827649" s="4"/>
    </row>
    <row r="827650" spans="13:13">
      <c r="M827650" s="4"/>
    </row>
    <row r="827651" spans="13:13">
      <c r="M827651" s="4"/>
    </row>
    <row r="827652" spans="13:13">
      <c r="M827652" s="4"/>
    </row>
    <row r="827653" spans="13:13">
      <c r="M827653" s="4"/>
    </row>
    <row r="827654" spans="13:13">
      <c r="M827654" s="4"/>
    </row>
    <row r="827655" spans="13:13">
      <c r="M827655" s="4"/>
    </row>
    <row r="827656" spans="13:13">
      <c r="M827656" s="4"/>
    </row>
    <row r="827657" spans="13:13">
      <c r="M827657" s="4"/>
    </row>
    <row r="827658" spans="13:13">
      <c r="M827658" s="4"/>
    </row>
    <row r="827659" spans="13:13">
      <c r="M827659" s="4"/>
    </row>
    <row r="827660" spans="13:13">
      <c r="M827660" s="4"/>
    </row>
    <row r="827661" spans="13:13">
      <c r="M827661" s="4"/>
    </row>
    <row r="827662" spans="13:13">
      <c r="M827662" s="4"/>
    </row>
    <row r="827663" spans="13:13">
      <c r="M827663" s="4"/>
    </row>
    <row r="827664" spans="13:13">
      <c r="M827664" s="4"/>
    </row>
    <row r="827665" spans="13:13">
      <c r="M827665" s="4"/>
    </row>
    <row r="827666" spans="13:13">
      <c r="M827666" s="4"/>
    </row>
    <row r="827667" spans="13:13">
      <c r="M827667" s="4"/>
    </row>
    <row r="827668" spans="13:13">
      <c r="M827668" s="4"/>
    </row>
    <row r="827669" spans="13:13">
      <c r="M827669" s="4"/>
    </row>
    <row r="827670" spans="13:13">
      <c r="M827670" s="4"/>
    </row>
    <row r="827671" spans="13:13">
      <c r="M827671" s="4"/>
    </row>
    <row r="827672" spans="13:13">
      <c r="M827672" s="4"/>
    </row>
    <row r="827673" spans="13:13">
      <c r="M827673" s="4"/>
    </row>
    <row r="827674" spans="13:13">
      <c r="M827674" s="4"/>
    </row>
    <row r="827675" spans="13:13">
      <c r="M827675" s="4"/>
    </row>
    <row r="827676" spans="13:13">
      <c r="M827676" s="4"/>
    </row>
    <row r="827677" spans="13:13">
      <c r="M827677" s="4"/>
    </row>
    <row r="827678" spans="13:13">
      <c r="M827678" s="4"/>
    </row>
    <row r="827679" spans="13:13">
      <c r="M827679" s="4"/>
    </row>
    <row r="827680" spans="13:13">
      <c r="M827680" s="4"/>
    </row>
    <row r="827681" spans="13:13">
      <c r="M827681" s="4"/>
    </row>
    <row r="827682" spans="13:13">
      <c r="M827682" s="4"/>
    </row>
    <row r="827683" spans="13:13">
      <c r="M827683" s="4"/>
    </row>
    <row r="827684" spans="13:13">
      <c r="M827684" s="4"/>
    </row>
    <row r="827685" spans="13:13">
      <c r="M827685" s="4"/>
    </row>
    <row r="827686" spans="13:13">
      <c r="M827686" s="4"/>
    </row>
    <row r="827687" spans="13:13">
      <c r="M827687" s="4"/>
    </row>
    <row r="827688" spans="13:13">
      <c r="M827688" s="4"/>
    </row>
    <row r="827689" spans="13:13">
      <c r="M827689" s="4"/>
    </row>
    <row r="827690" spans="13:13">
      <c r="M827690" s="4"/>
    </row>
    <row r="827691" spans="13:13">
      <c r="M827691" s="4"/>
    </row>
    <row r="827692" spans="13:13">
      <c r="M827692" s="4"/>
    </row>
    <row r="827693" spans="13:13">
      <c r="M827693" s="4"/>
    </row>
    <row r="827694" spans="13:13">
      <c r="M827694" s="4"/>
    </row>
    <row r="827695" spans="13:13">
      <c r="M827695" s="4"/>
    </row>
    <row r="827696" spans="13:13">
      <c r="M827696" s="4"/>
    </row>
    <row r="827697" spans="13:13">
      <c r="M827697" s="4"/>
    </row>
    <row r="827698" spans="13:13">
      <c r="M827698" s="4"/>
    </row>
    <row r="827699" spans="13:13">
      <c r="M827699" s="4"/>
    </row>
    <row r="827700" spans="13:13">
      <c r="M827700" s="4"/>
    </row>
    <row r="827701" spans="13:13">
      <c r="M827701" s="4"/>
    </row>
    <row r="827702" spans="13:13">
      <c r="M827702" s="4"/>
    </row>
    <row r="827703" spans="13:13">
      <c r="M827703" s="4"/>
    </row>
    <row r="827704" spans="13:13">
      <c r="M827704" s="4"/>
    </row>
    <row r="827705" spans="13:13">
      <c r="M827705" s="4"/>
    </row>
    <row r="827706" spans="13:13">
      <c r="M827706" s="4"/>
    </row>
    <row r="827707" spans="13:13">
      <c r="M827707" s="4"/>
    </row>
    <row r="827708" spans="13:13">
      <c r="M827708" s="4"/>
    </row>
    <row r="827709" spans="13:13">
      <c r="M827709" s="4"/>
    </row>
    <row r="827710" spans="13:13">
      <c r="M827710" s="4"/>
    </row>
    <row r="827711" spans="13:13">
      <c r="M827711" s="4"/>
    </row>
    <row r="827712" spans="13:13">
      <c r="M827712" s="4"/>
    </row>
    <row r="827713" spans="13:13">
      <c r="M827713" s="4"/>
    </row>
    <row r="827714" spans="13:13">
      <c r="M827714" s="4"/>
    </row>
    <row r="827715" spans="13:13">
      <c r="M827715" s="4"/>
    </row>
    <row r="827716" spans="13:13">
      <c r="M827716" s="4"/>
    </row>
    <row r="827717" spans="13:13">
      <c r="M827717" s="4"/>
    </row>
    <row r="827718" spans="13:13">
      <c r="M827718" s="4"/>
    </row>
    <row r="827719" spans="13:13">
      <c r="M827719" s="4"/>
    </row>
    <row r="827720" spans="13:13">
      <c r="M827720" s="4"/>
    </row>
    <row r="827721" spans="13:13">
      <c r="M827721" s="4"/>
    </row>
    <row r="827722" spans="13:13">
      <c r="M827722" s="4"/>
    </row>
    <row r="827723" spans="13:13">
      <c r="M827723" s="4"/>
    </row>
    <row r="827724" spans="13:13">
      <c r="M827724" s="4"/>
    </row>
    <row r="827725" spans="13:13">
      <c r="M827725" s="4"/>
    </row>
    <row r="827726" spans="13:13">
      <c r="M827726" s="4"/>
    </row>
    <row r="827727" spans="13:13">
      <c r="M827727" s="4"/>
    </row>
    <row r="827728" spans="13:13">
      <c r="M827728" s="4"/>
    </row>
    <row r="827729" spans="13:13">
      <c r="M827729" s="4"/>
    </row>
    <row r="827730" spans="13:13">
      <c r="M827730" s="4"/>
    </row>
    <row r="827731" spans="13:13">
      <c r="M827731" s="4"/>
    </row>
    <row r="827732" spans="13:13">
      <c r="M827732" s="4"/>
    </row>
    <row r="827733" spans="13:13">
      <c r="M827733" s="4"/>
    </row>
    <row r="827734" spans="13:13">
      <c r="M827734" s="4"/>
    </row>
    <row r="827735" spans="13:13">
      <c r="M827735" s="4"/>
    </row>
    <row r="827736" spans="13:13">
      <c r="M827736" s="4"/>
    </row>
    <row r="827737" spans="13:13">
      <c r="M827737" s="4"/>
    </row>
    <row r="827738" spans="13:13">
      <c r="M827738" s="4"/>
    </row>
    <row r="827739" spans="13:13">
      <c r="M827739" s="4"/>
    </row>
    <row r="827740" spans="13:13">
      <c r="M827740" s="4"/>
    </row>
    <row r="827741" spans="13:13">
      <c r="M827741" s="4"/>
    </row>
    <row r="827742" spans="13:13">
      <c r="M827742" s="4"/>
    </row>
    <row r="827743" spans="13:13">
      <c r="M827743" s="4"/>
    </row>
    <row r="827744" spans="13:13">
      <c r="M827744" s="4"/>
    </row>
    <row r="827745" spans="13:13">
      <c r="M827745" s="4"/>
    </row>
    <row r="827746" spans="13:13">
      <c r="M827746" s="4"/>
    </row>
    <row r="827747" spans="13:13">
      <c r="M827747" s="4"/>
    </row>
    <row r="827748" spans="13:13">
      <c r="M827748" s="4"/>
    </row>
    <row r="827749" spans="13:13">
      <c r="M827749" s="4"/>
    </row>
    <row r="827750" spans="13:13">
      <c r="M827750" s="4"/>
    </row>
    <row r="827751" spans="13:13">
      <c r="M827751" s="4"/>
    </row>
    <row r="827752" spans="13:13">
      <c r="M827752" s="4"/>
    </row>
    <row r="827753" spans="13:13">
      <c r="M827753" s="4"/>
    </row>
    <row r="827754" spans="13:13">
      <c r="M827754" s="4"/>
    </row>
    <row r="827755" spans="13:13">
      <c r="M827755" s="4"/>
    </row>
    <row r="827756" spans="13:13">
      <c r="M827756" s="4"/>
    </row>
    <row r="827757" spans="13:13">
      <c r="M827757" s="4"/>
    </row>
    <row r="827758" spans="13:13">
      <c r="M827758" s="4"/>
    </row>
    <row r="827759" spans="13:13">
      <c r="M827759" s="4"/>
    </row>
    <row r="827760" spans="13:13">
      <c r="M827760" s="4"/>
    </row>
    <row r="827761" spans="13:13">
      <c r="M827761" s="4"/>
    </row>
    <row r="827762" spans="13:13">
      <c r="M827762" s="4"/>
    </row>
    <row r="827763" spans="13:13">
      <c r="M827763" s="4"/>
    </row>
    <row r="827764" spans="13:13">
      <c r="M827764" s="4"/>
    </row>
    <row r="827765" spans="13:13">
      <c r="M827765" s="4"/>
    </row>
    <row r="827766" spans="13:13">
      <c r="M827766" s="4"/>
    </row>
    <row r="827767" spans="13:13">
      <c r="M827767" s="4"/>
    </row>
    <row r="827768" spans="13:13">
      <c r="M827768" s="4"/>
    </row>
    <row r="827769" spans="13:13">
      <c r="M827769" s="4"/>
    </row>
    <row r="827770" spans="13:13">
      <c r="M827770" s="4"/>
    </row>
    <row r="827771" spans="13:13">
      <c r="M827771" s="4"/>
    </row>
    <row r="827772" spans="13:13">
      <c r="M827772" s="4"/>
    </row>
    <row r="827773" spans="13:13">
      <c r="M827773" s="4"/>
    </row>
    <row r="827774" spans="13:13">
      <c r="M827774" s="4"/>
    </row>
    <row r="827775" spans="13:13">
      <c r="M827775" s="4"/>
    </row>
    <row r="827776" spans="13:13">
      <c r="M827776" s="4"/>
    </row>
    <row r="827777" spans="13:13">
      <c r="M827777" s="4"/>
    </row>
    <row r="827778" spans="13:13">
      <c r="M827778" s="4"/>
    </row>
    <row r="827779" spans="13:13">
      <c r="M827779" s="4"/>
    </row>
    <row r="827780" spans="13:13">
      <c r="M827780" s="4"/>
    </row>
    <row r="827781" spans="13:13">
      <c r="M827781" s="4"/>
    </row>
    <row r="827782" spans="13:13">
      <c r="M827782" s="4"/>
    </row>
    <row r="827783" spans="13:13">
      <c r="M827783" s="4"/>
    </row>
    <row r="827784" spans="13:13">
      <c r="M827784" s="4"/>
    </row>
    <row r="827785" spans="13:13">
      <c r="M827785" s="4"/>
    </row>
    <row r="827786" spans="13:13">
      <c r="M827786" s="4"/>
    </row>
    <row r="827787" spans="13:13">
      <c r="M827787" s="4"/>
    </row>
    <row r="827788" spans="13:13">
      <c r="M827788" s="4"/>
    </row>
    <row r="827789" spans="13:13">
      <c r="M827789" s="4"/>
    </row>
    <row r="827790" spans="13:13">
      <c r="M827790" s="4"/>
    </row>
    <row r="827791" spans="13:13">
      <c r="M827791" s="4"/>
    </row>
    <row r="827792" spans="13:13">
      <c r="M827792" s="4"/>
    </row>
    <row r="827793" spans="13:13">
      <c r="M827793" s="4"/>
    </row>
    <row r="827794" spans="13:13">
      <c r="M827794" s="4"/>
    </row>
    <row r="827795" spans="13:13">
      <c r="M827795" s="4"/>
    </row>
    <row r="827796" spans="13:13">
      <c r="M827796" s="4"/>
    </row>
    <row r="827797" spans="13:13">
      <c r="M827797" s="4"/>
    </row>
    <row r="827798" spans="13:13">
      <c r="M827798" s="4"/>
    </row>
    <row r="827799" spans="13:13">
      <c r="M827799" s="4"/>
    </row>
    <row r="827800" spans="13:13">
      <c r="M827800" s="4"/>
    </row>
    <row r="827801" spans="13:13">
      <c r="M827801" s="4"/>
    </row>
    <row r="827802" spans="13:13">
      <c r="M827802" s="4"/>
    </row>
    <row r="827803" spans="13:13">
      <c r="M827803" s="4"/>
    </row>
    <row r="827804" spans="13:13">
      <c r="M827804" s="4"/>
    </row>
    <row r="827805" spans="13:13">
      <c r="M827805" s="4"/>
    </row>
    <row r="827806" spans="13:13">
      <c r="M827806" s="4"/>
    </row>
    <row r="827807" spans="13:13">
      <c r="M827807" s="4"/>
    </row>
    <row r="827808" spans="13:13">
      <c r="M827808" s="4"/>
    </row>
    <row r="827809" spans="13:13">
      <c r="M827809" s="4"/>
    </row>
    <row r="827810" spans="13:13">
      <c r="M827810" s="4"/>
    </row>
    <row r="827811" spans="13:13">
      <c r="M827811" s="4"/>
    </row>
    <row r="827812" spans="13:13">
      <c r="M827812" s="4"/>
    </row>
    <row r="827813" spans="13:13">
      <c r="M827813" s="4"/>
    </row>
    <row r="827814" spans="13:13">
      <c r="M827814" s="4"/>
    </row>
    <row r="827815" spans="13:13">
      <c r="M827815" s="4"/>
    </row>
    <row r="827816" spans="13:13">
      <c r="M827816" s="4"/>
    </row>
    <row r="827817" spans="13:13">
      <c r="M827817" s="4"/>
    </row>
    <row r="827818" spans="13:13">
      <c r="M827818" s="4"/>
    </row>
    <row r="827819" spans="13:13">
      <c r="M827819" s="4"/>
    </row>
    <row r="827820" spans="13:13">
      <c r="M827820" s="4"/>
    </row>
    <row r="827821" spans="13:13">
      <c r="M827821" s="4"/>
    </row>
    <row r="827822" spans="13:13">
      <c r="M827822" s="4"/>
    </row>
    <row r="827823" spans="13:13">
      <c r="M827823" s="4"/>
    </row>
    <row r="827824" spans="13:13">
      <c r="M827824" s="4"/>
    </row>
    <row r="827825" spans="13:13">
      <c r="M827825" s="4"/>
    </row>
    <row r="827826" spans="13:13">
      <c r="M827826" s="4"/>
    </row>
    <row r="827827" spans="13:13">
      <c r="M827827" s="4"/>
    </row>
    <row r="827828" spans="13:13">
      <c r="M827828" s="4"/>
    </row>
    <row r="827829" spans="13:13">
      <c r="M827829" s="4"/>
    </row>
    <row r="827830" spans="13:13">
      <c r="M827830" s="4"/>
    </row>
    <row r="827831" spans="13:13">
      <c r="M827831" s="4"/>
    </row>
    <row r="827832" spans="13:13">
      <c r="M827832" s="4"/>
    </row>
    <row r="827833" spans="13:13">
      <c r="M827833" s="4"/>
    </row>
    <row r="827834" spans="13:13">
      <c r="M827834" s="4"/>
    </row>
    <row r="827835" spans="13:13">
      <c r="M827835" s="4"/>
    </row>
    <row r="827836" spans="13:13">
      <c r="M827836" s="4"/>
    </row>
    <row r="827837" spans="13:13">
      <c r="M827837" s="4"/>
    </row>
    <row r="827838" spans="13:13">
      <c r="M827838" s="4"/>
    </row>
    <row r="827839" spans="13:13">
      <c r="M827839" s="4"/>
    </row>
    <row r="827840" spans="13:13">
      <c r="M827840" s="4"/>
    </row>
    <row r="827841" spans="13:13">
      <c r="M827841" s="4"/>
    </row>
    <row r="827842" spans="13:13">
      <c r="M827842" s="4"/>
    </row>
    <row r="827843" spans="13:13">
      <c r="M827843" s="4"/>
    </row>
    <row r="827844" spans="13:13">
      <c r="M827844" s="4"/>
    </row>
    <row r="827845" spans="13:13">
      <c r="M827845" s="4"/>
    </row>
    <row r="827846" spans="13:13">
      <c r="M827846" s="4"/>
    </row>
    <row r="827847" spans="13:13">
      <c r="M827847" s="4"/>
    </row>
    <row r="827848" spans="13:13">
      <c r="M827848" s="4"/>
    </row>
    <row r="827849" spans="13:13">
      <c r="M827849" s="4"/>
    </row>
    <row r="827850" spans="13:13">
      <c r="M827850" s="4"/>
    </row>
    <row r="827851" spans="13:13">
      <c r="M827851" s="4"/>
    </row>
    <row r="827852" spans="13:13">
      <c r="M827852" s="4"/>
    </row>
    <row r="827853" spans="13:13">
      <c r="M827853" s="4"/>
    </row>
    <row r="827854" spans="13:13">
      <c r="M827854" s="4"/>
    </row>
    <row r="827855" spans="13:13">
      <c r="M827855" s="4"/>
    </row>
    <row r="827856" spans="13:13">
      <c r="M827856" s="4"/>
    </row>
    <row r="827857" spans="13:13">
      <c r="M827857" s="4"/>
    </row>
    <row r="827858" spans="13:13">
      <c r="M827858" s="4"/>
    </row>
    <row r="827859" spans="13:13">
      <c r="M827859" s="4"/>
    </row>
    <row r="827860" spans="13:13">
      <c r="M827860" s="4"/>
    </row>
    <row r="827861" spans="13:13">
      <c r="M827861" s="4"/>
    </row>
    <row r="827862" spans="13:13">
      <c r="M827862" s="4"/>
    </row>
    <row r="827863" spans="13:13">
      <c r="M827863" s="4"/>
    </row>
    <row r="827864" spans="13:13">
      <c r="M827864" s="4"/>
    </row>
    <row r="827865" spans="13:13">
      <c r="M827865" s="4"/>
    </row>
    <row r="827866" spans="13:13">
      <c r="M827866" s="4"/>
    </row>
    <row r="827867" spans="13:13">
      <c r="M827867" s="4"/>
    </row>
    <row r="827868" spans="13:13">
      <c r="M827868" s="4"/>
    </row>
    <row r="827869" spans="13:13">
      <c r="M827869" s="4"/>
    </row>
    <row r="827870" spans="13:13">
      <c r="M827870" s="4"/>
    </row>
    <row r="827871" spans="13:13">
      <c r="M827871" s="4"/>
    </row>
    <row r="827872" spans="13:13">
      <c r="M827872" s="4"/>
    </row>
    <row r="827873" spans="13:13">
      <c r="M827873" s="4"/>
    </row>
    <row r="827874" spans="13:13">
      <c r="M827874" s="4"/>
    </row>
    <row r="827875" spans="13:13">
      <c r="M827875" s="4"/>
    </row>
    <row r="827876" spans="13:13">
      <c r="M827876" s="4"/>
    </row>
    <row r="827877" spans="13:13">
      <c r="M827877" s="4"/>
    </row>
    <row r="827878" spans="13:13">
      <c r="M827878" s="4"/>
    </row>
    <row r="827879" spans="13:13">
      <c r="M827879" s="4"/>
    </row>
    <row r="827880" spans="13:13">
      <c r="M827880" s="4"/>
    </row>
    <row r="827881" spans="13:13">
      <c r="M827881" s="4"/>
    </row>
    <row r="827882" spans="13:13">
      <c r="M827882" s="4"/>
    </row>
    <row r="827883" spans="13:13">
      <c r="M827883" s="4"/>
    </row>
    <row r="827884" spans="13:13">
      <c r="M827884" s="4"/>
    </row>
    <row r="827885" spans="13:13">
      <c r="M827885" s="4"/>
    </row>
    <row r="827886" spans="13:13">
      <c r="M827886" s="4"/>
    </row>
    <row r="827887" spans="13:13">
      <c r="M827887" s="4"/>
    </row>
    <row r="827888" spans="13:13">
      <c r="M827888" s="4"/>
    </row>
    <row r="827889" spans="13:13">
      <c r="M827889" s="4"/>
    </row>
    <row r="827890" spans="13:13">
      <c r="M827890" s="4"/>
    </row>
    <row r="827891" spans="13:13">
      <c r="M827891" s="4"/>
    </row>
    <row r="827892" spans="13:13">
      <c r="M827892" s="4"/>
    </row>
    <row r="827893" spans="13:13">
      <c r="M827893" s="4"/>
    </row>
    <row r="827894" spans="13:13">
      <c r="M827894" s="4"/>
    </row>
    <row r="827895" spans="13:13">
      <c r="M827895" s="4"/>
    </row>
    <row r="827896" spans="13:13">
      <c r="M827896" s="4"/>
    </row>
    <row r="827897" spans="13:13">
      <c r="M827897" s="4"/>
    </row>
    <row r="827898" spans="13:13">
      <c r="M827898" s="4"/>
    </row>
    <row r="827899" spans="13:13">
      <c r="M827899" s="4"/>
    </row>
    <row r="827900" spans="13:13">
      <c r="M827900" s="4"/>
    </row>
    <row r="827901" spans="13:13">
      <c r="M827901" s="4"/>
    </row>
    <row r="827902" spans="13:13">
      <c r="M827902" s="4"/>
    </row>
    <row r="827903" spans="13:13">
      <c r="M827903" s="4"/>
    </row>
    <row r="827904" spans="13:13">
      <c r="M827904" s="4"/>
    </row>
    <row r="827905" spans="13:13">
      <c r="M827905" s="4"/>
    </row>
    <row r="827906" spans="13:13">
      <c r="M827906" s="4"/>
    </row>
    <row r="827907" spans="13:13">
      <c r="M827907" s="4"/>
    </row>
    <row r="827908" spans="13:13">
      <c r="M827908" s="4"/>
    </row>
    <row r="827909" spans="13:13">
      <c r="M827909" s="4"/>
    </row>
    <row r="827910" spans="13:13">
      <c r="M827910" s="4"/>
    </row>
    <row r="827911" spans="13:13">
      <c r="M827911" s="4"/>
    </row>
    <row r="827912" spans="13:13">
      <c r="M827912" s="4"/>
    </row>
    <row r="827913" spans="13:13">
      <c r="M827913" s="4"/>
    </row>
    <row r="827914" spans="13:13">
      <c r="M827914" s="4"/>
    </row>
    <row r="827915" spans="13:13">
      <c r="M827915" s="4"/>
    </row>
    <row r="827916" spans="13:13">
      <c r="M827916" s="4"/>
    </row>
    <row r="827917" spans="13:13">
      <c r="M827917" s="4"/>
    </row>
    <row r="827918" spans="13:13">
      <c r="M827918" s="4"/>
    </row>
    <row r="827919" spans="13:13">
      <c r="M827919" s="4"/>
    </row>
    <row r="827920" spans="13:13">
      <c r="M827920" s="4"/>
    </row>
    <row r="827921" spans="13:13">
      <c r="M827921" s="4"/>
    </row>
    <row r="827922" spans="13:13">
      <c r="M827922" s="4"/>
    </row>
    <row r="827923" spans="13:13">
      <c r="M827923" s="4"/>
    </row>
    <row r="827924" spans="13:13">
      <c r="M827924" s="4"/>
    </row>
    <row r="827925" spans="13:13">
      <c r="M827925" s="4"/>
    </row>
    <row r="827926" spans="13:13">
      <c r="M827926" s="4"/>
    </row>
    <row r="827927" spans="13:13">
      <c r="M827927" s="4"/>
    </row>
    <row r="827928" spans="13:13">
      <c r="M827928" s="4"/>
    </row>
    <row r="827929" spans="13:13">
      <c r="M827929" s="4"/>
    </row>
    <row r="827930" spans="13:13">
      <c r="M827930" s="4"/>
    </row>
    <row r="827931" spans="13:13">
      <c r="M827931" s="4"/>
    </row>
    <row r="827932" spans="13:13">
      <c r="M827932" s="4"/>
    </row>
    <row r="827933" spans="13:13">
      <c r="M827933" s="4"/>
    </row>
    <row r="827934" spans="13:13">
      <c r="M827934" s="4"/>
    </row>
    <row r="827935" spans="13:13">
      <c r="M827935" s="4"/>
    </row>
    <row r="827936" spans="13:13">
      <c r="M827936" s="4"/>
    </row>
    <row r="827937" spans="13:13">
      <c r="M827937" s="4"/>
    </row>
    <row r="827938" spans="13:13">
      <c r="M827938" s="4"/>
    </row>
    <row r="827939" spans="13:13">
      <c r="M827939" s="4"/>
    </row>
    <row r="827940" spans="13:13">
      <c r="M827940" s="4"/>
    </row>
    <row r="827941" spans="13:13">
      <c r="M827941" s="4"/>
    </row>
    <row r="827942" spans="13:13">
      <c r="M827942" s="4"/>
    </row>
    <row r="827943" spans="13:13">
      <c r="M827943" s="4"/>
    </row>
    <row r="827944" spans="13:13">
      <c r="M827944" s="4"/>
    </row>
    <row r="827945" spans="13:13">
      <c r="M827945" s="4"/>
    </row>
    <row r="827946" spans="13:13">
      <c r="M827946" s="4"/>
    </row>
    <row r="827947" spans="13:13">
      <c r="M827947" s="4"/>
    </row>
    <row r="827948" spans="13:13">
      <c r="M827948" s="4"/>
    </row>
    <row r="827949" spans="13:13">
      <c r="M827949" s="4"/>
    </row>
    <row r="827950" spans="13:13">
      <c r="M827950" s="4"/>
    </row>
    <row r="827951" spans="13:13">
      <c r="M827951" s="4"/>
    </row>
    <row r="827952" spans="13:13">
      <c r="M827952" s="4"/>
    </row>
    <row r="827953" spans="13:13">
      <c r="M827953" s="4"/>
    </row>
    <row r="827954" spans="13:13">
      <c r="M827954" s="4"/>
    </row>
    <row r="827955" spans="13:13">
      <c r="M827955" s="4"/>
    </row>
    <row r="827956" spans="13:13">
      <c r="M827956" s="4"/>
    </row>
    <row r="827957" spans="13:13">
      <c r="M827957" s="4"/>
    </row>
    <row r="827958" spans="13:13">
      <c r="M827958" s="4"/>
    </row>
    <row r="827959" spans="13:13">
      <c r="M827959" s="4"/>
    </row>
    <row r="827960" spans="13:13">
      <c r="M827960" s="4"/>
    </row>
    <row r="827961" spans="13:13">
      <c r="M827961" s="4"/>
    </row>
    <row r="827962" spans="13:13">
      <c r="M827962" s="4"/>
    </row>
    <row r="827963" spans="13:13">
      <c r="M827963" s="4"/>
    </row>
    <row r="827964" spans="13:13">
      <c r="M827964" s="4"/>
    </row>
    <row r="827965" spans="13:13">
      <c r="M827965" s="4"/>
    </row>
    <row r="827966" spans="13:13">
      <c r="M827966" s="4"/>
    </row>
    <row r="827967" spans="13:13">
      <c r="M827967" s="4"/>
    </row>
    <row r="827968" spans="13:13">
      <c r="M827968" s="4"/>
    </row>
    <row r="827969" spans="13:13">
      <c r="M827969" s="4"/>
    </row>
    <row r="827970" spans="13:13">
      <c r="M827970" s="4"/>
    </row>
    <row r="827971" spans="13:13">
      <c r="M827971" s="4"/>
    </row>
    <row r="827972" spans="13:13">
      <c r="M827972" s="4"/>
    </row>
    <row r="827973" spans="13:13">
      <c r="M827973" s="4"/>
    </row>
    <row r="827974" spans="13:13">
      <c r="M827974" s="4"/>
    </row>
    <row r="827975" spans="13:13">
      <c r="M827975" s="4"/>
    </row>
    <row r="827976" spans="13:13">
      <c r="M827976" s="4"/>
    </row>
    <row r="827977" spans="13:13">
      <c r="M827977" s="4"/>
    </row>
    <row r="827978" spans="13:13">
      <c r="M827978" s="4"/>
    </row>
    <row r="827979" spans="13:13">
      <c r="M827979" s="4"/>
    </row>
    <row r="827980" spans="13:13">
      <c r="M827980" s="4"/>
    </row>
    <row r="827981" spans="13:13">
      <c r="M827981" s="4"/>
    </row>
    <row r="827982" spans="13:13">
      <c r="M827982" s="4"/>
    </row>
    <row r="827983" spans="13:13">
      <c r="M827983" s="4"/>
    </row>
    <row r="827984" spans="13:13">
      <c r="M827984" s="4"/>
    </row>
    <row r="827985" spans="13:13">
      <c r="M827985" s="4"/>
    </row>
    <row r="827986" spans="13:13">
      <c r="M827986" s="4"/>
    </row>
    <row r="827987" spans="13:13">
      <c r="M827987" s="4"/>
    </row>
    <row r="827988" spans="13:13">
      <c r="M827988" s="4"/>
    </row>
    <row r="827989" spans="13:13">
      <c r="M827989" s="4"/>
    </row>
    <row r="827990" spans="13:13">
      <c r="M827990" s="4"/>
    </row>
    <row r="827991" spans="13:13">
      <c r="M827991" s="4"/>
    </row>
    <row r="827992" spans="13:13">
      <c r="M827992" s="4"/>
    </row>
    <row r="827993" spans="13:13">
      <c r="M827993" s="4"/>
    </row>
    <row r="827994" spans="13:13">
      <c r="M827994" s="4"/>
    </row>
    <row r="827995" spans="13:13">
      <c r="M827995" s="4"/>
    </row>
    <row r="827996" spans="13:13">
      <c r="M827996" s="4"/>
    </row>
    <row r="827997" spans="13:13">
      <c r="M827997" s="4"/>
    </row>
    <row r="827998" spans="13:13">
      <c r="M827998" s="4"/>
    </row>
    <row r="827999" spans="13:13">
      <c r="M827999" s="4"/>
    </row>
    <row r="828000" spans="13:13">
      <c r="M828000" s="4"/>
    </row>
    <row r="828001" spans="13:13">
      <c r="M828001" s="4"/>
    </row>
    <row r="828002" spans="13:13">
      <c r="M828002" s="4"/>
    </row>
    <row r="828003" spans="13:13">
      <c r="M828003" s="4"/>
    </row>
    <row r="828004" spans="13:13">
      <c r="M828004" s="4"/>
    </row>
    <row r="828005" spans="13:13">
      <c r="M828005" s="4"/>
    </row>
    <row r="828006" spans="13:13">
      <c r="M828006" s="4"/>
    </row>
    <row r="828007" spans="13:13">
      <c r="M828007" s="4"/>
    </row>
    <row r="828008" spans="13:13">
      <c r="M828008" s="4"/>
    </row>
    <row r="828009" spans="13:13">
      <c r="M828009" s="4"/>
    </row>
    <row r="828010" spans="13:13">
      <c r="M828010" s="4"/>
    </row>
    <row r="828011" spans="13:13">
      <c r="M828011" s="4"/>
    </row>
    <row r="828012" spans="13:13">
      <c r="M828012" s="4"/>
    </row>
    <row r="828013" spans="13:13">
      <c r="M828013" s="4"/>
    </row>
    <row r="828014" spans="13:13">
      <c r="M828014" s="4"/>
    </row>
    <row r="828015" spans="13:13">
      <c r="M828015" s="4"/>
    </row>
    <row r="828016" spans="13:13">
      <c r="M828016" s="4"/>
    </row>
    <row r="828017" spans="13:13">
      <c r="M828017" s="4"/>
    </row>
    <row r="828018" spans="13:13">
      <c r="M828018" s="4"/>
    </row>
    <row r="828019" spans="13:13">
      <c r="M828019" s="4"/>
    </row>
    <row r="828020" spans="13:13">
      <c r="M828020" s="4"/>
    </row>
    <row r="828021" spans="13:13">
      <c r="M828021" s="4"/>
    </row>
    <row r="828022" spans="13:13">
      <c r="M828022" s="4"/>
    </row>
    <row r="828023" spans="13:13">
      <c r="M828023" s="4"/>
    </row>
    <row r="828024" spans="13:13">
      <c r="M828024" s="4"/>
    </row>
    <row r="828025" spans="13:13">
      <c r="M828025" s="4"/>
    </row>
    <row r="828026" spans="13:13">
      <c r="M828026" s="4"/>
    </row>
    <row r="828027" spans="13:13">
      <c r="M828027" s="4"/>
    </row>
    <row r="828028" spans="13:13">
      <c r="M828028" s="4"/>
    </row>
    <row r="828029" spans="13:13">
      <c r="M828029" s="4"/>
    </row>
    <row r="828030" spans="13:13">
      <c r="M828030" s="4"/>
    </row>
    <row r="828031" spans="13:13">
      <c r="M828031" s="4"/>
    </row>
    <row r="828032" spans="13:13">
      <c r="M828032" s="4"/>
    </row>
    <row r="828033" spans="13:13">
      <c r="M828033" s="4"/>
    </row>
    <row r="828034" spans="13:13">
      <c r="M828034" s="4"/>
    </row>
    <row r="828035" spans="13:13">
      <c r="M828035" s="4"/>
    </row>
    <row r="828036" spans="13:13">
      <c r="M828036" s="4"/>
    </row>
    <row r="828037" spans="13:13">
      <c r="M828037" s="4"/>
    </row>
    <row r="828038" spans="13:13">
      <c r="M828038" s="4"/>
    </row>
    <row r="828039" spans="13:13">
      <c r="M828039" s="4"/>
    </row>
    <row r="828040" spans="13:13">
      <c r="M828040" s="4"/>
    </row>
    <row r="828041" spans="13:13">
      <c r="M828041" s="4"/>
    </row>
    <row r="828042" spans="13:13">
      <c r="M828042" s="4"/>
    </row>
    <row r="828043" spans="13:13">
      <c r="M828043" s="4"/>
    </row>
    <row r="828044" spans="13:13">
      <c r="M828044" s="4"/>
    </row>
    <row r="828045" spans="13:13">
      <c r="M828045" s="4"/>
    </row>
    <row r="828046" spans="13:13">
      <c r="M828046" s="4"/>
    </row>
    <row r="828047" spans="13:13">
      <c r="M828047" s="4"/>
    </row>
    <row r="828048" spans="13:13">
      <c r="M828048" s="4"/>
    </row>
    <row r="828049" spans="13:13">
      <c r="M828049" s="4"/>
    </row>
    <row r="828050" spans="13:13">
      <c r="M828050" s="4"/>
    </row>
    <row r="828051" spans="13:13">
      <c r="M828051" s="4"/>
    </row>
    <row r="828052" spans="13:13">
      <c r="M828052" s="4"/>
    </row>
    <row r="828053" spans="13:13">
      <c r="M828053" s="4"/>
    </row>
    <row r="828054" spans="13:13">
      <c r="M828054" s="4"/>
    </row>
    <row r="828055" spans="13:13">
      <c r="M828055" s="4"/>
    </row>
    <row r="828056" spans="13:13">
      <c r="M828056" s="4"/>
    </row>
    <row r="828057" spans="13:13">
      <c r="M828057" s="4"/>
    </row>
    <row r="828058" spans="13:13">
      <c r="M828058" s="4"/>
    </row>
    <row r="828059" spans="13:13">
      <c r="M828059" s="4"/>
    </row>
    <row r="828060" spans="13:13">
      <c r="M828060" s="4"/>
    </row>
    <row r="828061" spans="13:13">
      <c r="M828061" s="4"/>
    </row>
    <row r="828062" spans="13:13">
      <c r="M828062" s="4"/>
    </row>
    <row r="828063" spans="13:13">
      <c r="M828063" s="4"/>
    </row>
    <row r="828064" spans="13:13">
      <c r="M828064" s="4"/>
    </row>
    <row r="828065" spans="13:13">
      <c r="M828065" s="4"/>
    </row>
    <row r="828066" spans="13:13">
      <c r="M828066" s="4"/>
    </row>
    <row r="828067" spans="13:13">
      <c r="M828067" s="4"/>
    </row>
    <row r="828068" spans="13:13">
      <c r="M828068" s="4"/>
    </row>
    <row r="828069" spans="13:13">
      <c r="M828069" s="4"/>
    </row>
    <row r="828070" spans="13:13">
      <c r="M828070" s="4"/>
    </row>
    <row r="828071" spans="13:13">
      <c r="M828071" s="4"/>
    </row>
    <row r="828072" spans="13:13">
      <c r="M828072" s="4"/>
    </row>
    <row r="828073" spans="13:13">
      <c r="M828073" s="4"/>
    </row>
    <row r="828074" spans="13:13">
      <c r="M828074" s="4"/>
    </row>
    <row r="828075" spans="13:13">
      <c r="M828075" s="4"/>
    </row>
    <row r="828076" spans="13:13">
      <c r="M828076" s="4"/>
    </row>
    <row r="828077" spans="13:13">
      <c r="M828077" s="4"/>
    </row>
    <row r="828078" spans="13:13">
      <c r="M828078" s="4"/>
    </row>
    <row r="828079" spans="13:13">
      <c r="M828079" s="4"/>
    </row>
    <row r="828080" spans="13:13">
      <c r="M828080" s="4"/>
    </row>
    <row r="828081" spans="13:13">
      <c r="M828081" s="4"/>
    </row>
    <row r="828082" spans="13:13">
      <c r="M828082" s="4"/>
    </row>
    <row r="828083" spans="13:13">
      <c r="M828083" s="4"/>
    </row>
    <row r="828084" spans="13:13">
      <c r="M828084" s="4"/>
    </row>
    <row r="828085" spans="13:13">
      <c r="M828085" s="4"/>
    </row>
    <row r="828086" spans="13:13">
      <c r="M828086" s="4"/>
    </row>
    <row r="828087" spans="13:13">
      <c r="M828087" s="4"/>
    </row>
    <row r="828088" spans="13:13">
      <c r="M828088" s="4"/>
    </row>
    <row r="828089" spans="13:13">
      <c r="M828089" s="4"/>
    </row>
    <row r="828090" spans="13:13">
      <c r="M828090" s="4"/>
    </row>
    <row r="828091" spans="13:13">
      <c r="M828091" s="4"/>
    </row>
    <row r="828092" spans="13:13">
      <c r="M828092" s="4"/>
    </row>
    <row r="828093" spans="13:13">
      <c r="M828093" s="4"/>
    </row>
    <row r="828094" spans="13:13">
      <c r="M828094" s="4"/>
    </row>
    <row r="828095" spans="13:13">
      <c r="M828095" s="4"/>
    </row>
    <row r="828096" spans="13:13">
      <c r="M828096" s="4"/>
    </row>
    <row r="828097" spans="13:13">
      <c r="M828097" s="4"/>
    </row>
    <row r="828098" spans="13:13">
      <c r="M828098" s="4"/>
    </row>
    <row r="828099" spans="13:13">
      <c r="M828099" s="4"/>
    </row>
    <row r="828100" spans="13:13">
      <c r="M828100" s="4"/>
    </row>
    <row r="828101" spans="13:13">
      <c r="M828101" s="4"/>
    </row>
    <row r="828102" spans="13:13">
      <c r="M828102" s="4"/>
    </row>
    <row r="828103" spans="13:13">
      <c r="M828103" s="4"/>
    </row>
    <row r="828104" spans="13:13">
      <c r="M828104" s="4"/>
    </row>
    <row r="828105" spans="13:13">
      <c r="M828105" s="4"/>
    </row>
    <row r="828106" spans="13:13">
      <c r="M828106" s="4"/>
    </row>
    <row r="828107" spans="13:13">
      <c r="M828107" s="4"/>
    </row>
    <row r="828108" spans="13:13">
      <c r="M828108" s="4"/>
    </row>
    <row r="828109" spans="13:13">
      <c r="M828109" s="4"/>
    </row>
    <row r="828110" spans="13:13">
      <c r="M828110" s="4"/>
    </row>
    <row r="828111" spans="13:13">
      <c r="M828111" s="4"/>
    </row>
    <row r="828112" spans="13:13">
      <c r="M828112" s="4"/>
    </row>
    <row r="828113" spans="13:13">
      <c r="M828113" s="4"/>
    </row>
    <row r="828114" spans="13:13">
      <c r="M828114" s="4"/>
    </row>
    <row r="828115" spans="13:13">
      <c r="M828115" s="4"/>
    </row>
    <row r="828116" spans="13:13">
      <c r="M828116" s="4"/>
    </row>
    <row r="828117" spans="13:13">
      <c r="M828117" s="4"/>
    </row>
    <row r="828118" spans="13:13">
      <c r="M828118" s="4"/>
    </row>
    <row r="828119" spans="13:13">
      <c r="M828119" s="4"/>
    </row>
    <row r="828120" spans="13:13">
      <c r="M828120" s="4"/>
    </row>
    <row r="828121" spans="13:13">
      <c r="M828121" s="4"/>
    </row>
    <row r="828122" spans="13:13">
      <c r="M828122" s="4"/>
    </row>
    <row r="828123" spans="13:13">
      <c r="M828123" s="4"/>
    </row>
    <row r="828124" spans="13:13">
      <c r="M828124" s="4"/>
    </row>
    <row r="828125" spans="13:13">
      <c r="M828125" s="4"/>
    </row>
    <row r="828126" spans="13:13">
      <c r="M828126" s="4"/>
    </row>
    <row r="828127" spans="13:13">
      <c r="M828127" s="4"/>
    </row>
    <row r="828128" spans="13:13">
      <c r="M828128" s="4"/>
    </row>
    <row r="828129" spans="13:13">
      <c r="M828129" s="4"/>
    </row>
    <row r="828130" spans="13:13">
      <c r="M828130" s="4"/>
    </row>
    <row r="828131" spans="13:13">
      <c r="M828131" s="4"/>
    </row>
    <row r="828132" spans="13:13">
      <c r="M828132" s="4"/>
    </row>
    <row r="828133" spans="13:13">
      <c r="M828133" s="4"/>
    </row>
    <row r="828134" spans="13:13">
      <c r="M828134" s="4"/>
    </row>
    <row r="828135" spans="13:13">
      <c r="M828135" s="4"/>
    </row>
    <row r="828136" spans="13:13">
      <c r="M828136" s="4"/>
    </row>
    <row r="828137" spans="13:13">
      <c r="M828137" s="4"/>
    </row>
    <row r="828138" spans="13:13">
      <c r="M828138" s="4"/>
    </row>
    <row r="828139" spans="13:13">
      <c r="M828139" s="4"/>
    </row>
    <row r="828140" spans="13:13">
      <c r="M828140" s="4"/>
    </row>
    <row r="828141" spans="13:13">
      <c r="M828141" s="4"/>
    </row>
    <row r="828142" spans="13:13">
      <c r="M828142" s="4"/>
    </row>
    <row r="828143" spans="13:13">
      <c r="M828143" s="4"/>
    </row>
    <row r="828144" spans="13:13">
      <c r="M828144" s="4"/>
    </row>
    <row r="828145" spans="13:13">
      <c r="M828145" s="4"/>
    </row>
    <row r="828146" spans="13:13">
      <c r="M828146" s="4"/>
    </row>
    <row r="828147" spans="13:13">
      <c r="M828147" s="4"/>
    </row>
    <row r="828148" spans="13:13">
      <c r="M828148" s="4"/>
    </row>
    <row r="828149" spans="13:13">
      <c r="M828149" s="4"/>
    </row>
    <row r="828150" spans="13:13">
      <c r="M828150" s="4"/>
    </row>
    <row r="828151" spans="13:13">
      <c r="M828151" s="4"/>
    </row>
    <row r="828152" spans="13:13">
      <c r="M828152" s="4"/>
    </row>
    <row r="828153" spans="13:13">
      <c r="M828153" s="4"/>
    </row>
    <row r="828154" spans="13:13">
      <c r="M828154" s="4"/>
    </row>
    <row r="828155" spans="13:13">
      <c r="M828155" s="4"/>
    </row>
    <row r="828156" spans="13:13">
      <c r="M828156" s="4"/>
    </row>
    <row r="828157" spans="13:13">
      <c r="M828157" s="4"/>
    </row>
    <row r="828158" spans="13:13">
      <c r="M828158" s="4"/>
    </row>
    <row r="828159" spans="13:13">
      <c r="M828159" s="4"/>
    </row>
    <row r="828160" spans="13:13">
      <c r="M828160" s="4"/>
    </row>
    <row r="828161" spans="13:13">
      <c r="M828161" s="4"/>
    </row>
    <row r="828162" spans="13:13">
      <c r="M828162" s="4"/>
    </row>
    <row r="828163" spans="13:13">
      <c r="M828163" s="4"/>
    </row>
    <row r="828164" spans="13:13">
      <c r="M828164" s="4"/>
    </row>
    <row r="828165" spans="13:13">
      <c r="M828165" s="4"/>
    </row>
    <row r="828166" spans="13:13">
      <c r="M828166" s="4"/>
    </row>
    <row r="828167" spans="13:13">
      <c r="M828167" s="4"/>
    </row>
    <row r="828168" spans="13:13">
      <c r="M828168" s="4"/>
    </row>
    <row r="828169" spans="13:13">
      <c r="M828169" s="4"/>
    </row>
    <row r="828170" spans="13:13">
      <c r="M828170" s="4"/>
    </row>
    <row r="828171" spans="13:13">
      <c r="M828171" s="4"/>
    </row>
    <row r="828172" spans="13:13">
      <c r="M828172" s="4"/>
    </row>
    <row r="828173" spans="13:13">
      <c r="M828173" s="4"/>
    </row>
    <row r="828174" spans="13:13">
      <c r="M828174" s="4"/>
    </row>
    <row r="828175" spans="13:13">
      <c r="M828175" s="4"/>
    </row>
    <row r="828176" spans="13:13">
      <c r="M828176" s="4"/>
    </row>
    <row r="828177" spans="13:13">
      <c r="M828177" s="4"/>
    </row>
    <row r="828178" spans="13:13">
      <c r="M828178" s="4"/>
    </row>
    <row r="828179" spans="13:13">
      <c r="M828179" s="4"/>
    </row>
    <row r="828180" spans="13:13">
      <c r="M828180" s="4"/>
    </row>
    <row r="828181" spans="13:13">
      <c r="M828181" s="4"/>
    </row>
    <row r="828182" spans="13:13">
      <c r="M828182" s="4"/>
    </row>
    <row r="828183" spans="13:13">
      <c r="M828183" s="4"/>
    </row>
    <row r="828184" spans="13:13">
      <c r="M828184" s="4"/>
    </row>
    <row r="828185" spans="13:13">
      <c r="M828185" s="4"/>
    </row>
    <row r="828186" spans="13:13">
      <c r="M828186" s="4"/>
    </row>
    <row r="828187" spans="13:13">
      <c r="M828187" s="4"/>
    </row>
    <row r="828188" spans="13:13">
      <c r="M828188" s="4"/>
    </row>
    <row r="828189" spans="13:13">
      <c r="M828189" s="4"/>
    </row>
    <row r="828190" spans="13:13">
      <c r="M828190" s="4"/>
    </row>
    <row r="828191" spans="13:13">
      <c r="M828191" s="4"/>
    </row>
    <row r="828192" spans="13:13">
      <c r="M828192" s="4"/>
    </row>
    <row r="828193" spans="13:13">
      <c r="M828193" s="4"/>
    </row>
    <row r="828194" spans="13:13">
      <c r="M828194" s="4"/>
    </row>
    <row r="828195" spans="13:13">
      <c r="M828195" s="4"/>
    </row>
    <row r="828196" spans="13:13">
      <c r="M828196" s="4"/>
    </row>
    <row r="828197" spans="13:13">
      <c r="M828197" s="4"/>
    </row>
    <row r="828198" spans="13:13">
      <c r="M828198" s="4"/>
    </row>
    <row r="828199" spans="13:13">
      <c r="M828199" s="4"/>
    </row>
    <row r="828200" spans="13:13">
      <c r="M828200" s="4"/>
    </row>
    <row r="828201" spans="13:13">
      <c r="M828201" s="4"/>
    </row>
    <row r="828202" spans="13:13">
      <c r="M828202" s="4"/>
    </row>
    <row r="828203" spans="13:13">
      <c r="M828203" s="4"/>
    </row>
    <row r="828204" spans="13:13">
      <c r="M828204" s="4"/>
    </row>
    <row r="828205" spans="13:13">
      <c r="M828205" s="4"/>
    </row>
    <row r="828206" spans="13:13">
      <c r="M828206" s="4"/>
    </row>
    <row r="828207" spans="13:13">
      <c r="M828207" s="4"/>
    </row>
    <row r="828208" spans="13:13">
      <c r="M828208" s="4"/>
    </row>
    <row r="828209" spans="13:13">
      <c r="M828209" s="4"/>
    </row>
    <row r="828210" spans="13:13">
      <c r="M828210" s="4"/>
    </row>
    <row r="828211" spans="13:13">
      <c r="M828211" s="4"/>
    </row>
    <row r="828212" spans="13:13">
      <c r="M828212" s="4"/>
    </row>
    <row r="828213" spans="13:13">
      <c r="M828213" s="4"/>
    </row>
    <row r="828214" spans="13:13">
      <c r="M828214" s="4"/>
    </row>
    <row r="828215" spans="13:13">
      <c r="M828215" s="4"/>
    </row>
    <row r="828216" spans="13:13">
      <c r="M828216" s="4"/>
    </row>
    <row r="828217" spans="13:13">
      <c r="M828217" s="4"/>
    </row>
    <row r="828218" spans="13:13">
      <c r="M828218" s="4"/>
    </row>
    <row r="828219" spans="13:13">
      <c r="M828219" s="4"/>
    </row>
    <row r="828220" spans="13:13">
      <c r="M828220" s="4"/>
    </row>
    <row r="828221" spans="13:13">
      <c r="M828221" s="4"/>
    </row>
    <row r="828222" spans="13:13">
      <c r="M828222" s="4"/>
    </row>
    <row r="828223" spans="13:13">
      <c r="M828223" s="4"/>
    </row>
    <row r="828224" spans="13:13">
      <c r="M828224" s="4"/>
    </row>
    <row r="828225" spans="13:13">
      <c r="M828225" s="4"/>
    </row>
    <row r="828226" spans="13:13">
      <c r="M828226" s="4"/>
    </row>
    <row r="828227" spans="13:13">
      <c r="M828227" s="4"/>
    </row>
    <row r="828228" spans="13:13">
      <c r="M828228" s="4"/>
    </row>
    <row r="828229" spans="13:13">
      <c r="M828229" s="4"/>
    </row>
    <row r="828230" spans="13:13">
      <c r="M828230" s="4"/>
    </row>
    <row r="828231" spans="13:13">
      <c r="M828231" s="4"/>
    </row>
    <row r="828232" spans="13:13">
      <c r="M828232" s="4"/>
    </row>
    <row r="828233" spans="13:13">
      <c r="M828233" s="4"/>
    </row>
    <row r="828234" spans="13:13">
      <c r="M828234" s="4"/>
    </row>
    <row r="828235" spans="13:13">
      <c r="M828235" s="4"/>
    </row>
    <row r="828236" spans="13:13">
      <c r="M828236" s="4"/>
    </row>
    <row r="828237" spans="13:13">
      <c r="M828237" s="4"/>
    </row>
    <row r="828238" spans="13:13">
      <c r="M828238" s="4"/>
    </row>
    <row r="828239" spans="13:13">
      <c r="M828239" s="4"/>
    </row>
    <row r="828240" spans="13:13">
      <c r="M828240" s="4"/>
    </row>
    <row r="828241" spans="13:13">
      <c r="M828241" s="4"/>
    </row>
    <row r="828242" spans="13:13">
      <c r="M828242" s="4"/>
    </row>
    <row r="828243" spans="13:13">
      <c r="M828243" s="4"/>
    </row>
    <row r="828244" spans="13:13">
      <c r="M828244" s="4"/>
    </row>
    <row r="828245" spans="13:13">
      <c r="M828245" s="4"/>
    </row>
    <row r="828246" spans="13:13">
      <c r="M828246" s="4"/>
    </row>
    <row r="828247" spans="13:13">
      <c r="M828247" s="4"/>
    </row>
    <row r="828248" spans="13:13">
      <c r="M828248" s="4"/>
    </row>
    <row r="828249" spans="13:13">
      <c r="M828249" s="4"/>
    </row>
    <row r="828250" spans="13:13">
      <c r="M828250" s="4"/>
    </row>
    <row r="828251" spans="13:13">
      <c r="M828251" s="4"/>
    </row>
    <row r="828252" spans="13:13">
      <c r="M828252" s="4"/>
    </row>
    <row r="828253" spans="13:13">
      <c r="M828253" s="4"/>
    </row>
    <row r="828254" spans="13:13">
      <c r="M828254" s="4"/>
    </row>
    <row r="828255" spans="13:13">
      <c r="M828255" s="4"/>
    </row>
    <row r="828256" spans="13:13">
      <c r="M828256" s="4"/>
    </row>
    <row r="828257" spans="13:13">
      <c r="M828257" s="4"/>
    </row>
    <row r="828258" spans="13:13">
      <c r="M828258" s="4"/>
    </row>
    <row r="828259" spans="13:13">
      <c r="M828259" s="4"/>
    </row>
    <row r="828260" spans="13:13">
      <c r="M828260" s="4"/>
    </row>
    <row r="828261" spans="13:13">
      <c r="M828261" s="4"/>
    </row>
    <row r="828262" spans="13:13">
      <c r="M828262" s="4"/>
    </row>
    <row r="828263" spans="13:13">
      <c r="M828263" s="4"/>
    </row>
    <row r="828264" spans="13:13">
      <c r="M828264" s="4"/>
    </row>
    <row r="828265" spans="13:13">
      <c r="M828265" s="4"/>
    </row>
    <row r="828266" spans="13:13">
      <c r="M828266" s="4"/>
    </row>
    <row r="828267" spans="13:13">
      <c r="M828267" s="4"/>
    </row>
    <row r="828268" spans="13:13">
      <c r="M828268" s="4"/>
    </row>
    <row r="828269" spans="13:13">
      <c r="M828269" s="4"/>
    </row>
    <row r="828270" spans="13:13">
      <c r="M828270" s="4"/>
    </row>
    <row r="828271" spans="13:13">
      <c r="M828271" s="4"/>
    </row>
    <row r="828272" spans="13:13">
      <c r="M828272" s="4"/>
    </row>
    <row r="828273" spans="13:13">
      <c r="M828273" s="4"/>
    </row>
    <row r="828274" spans="13:13">
      <c r="M828274" s="4"/>
    </row>
    <row r="828275" spans="13:13">
      <c r="M828275" s="4"/>
    </row>
    <row r="828276" spans="13:13">
      <c r="M828276" s="4"/>
    </row>
    <row r="828277" spans="13:13">
      <c r="M828277" s="4"/>
    </row>
    <row r="828278" spans="13:13">
      <c r="M828278" s="4"/>
    </row>
    <row r="828279" spans="13:13">
      <c r="M828279" s="4"/>
    </row>
    <row r="828280" spans="13:13">
      <c r="M828280" s="4"/>
    </row>
    <row r="828281" spans="13:13">
      <c r="M828281" s="4"/>
    </row>
    <row r="828282" spans="13:13">
      <c r="M828282" s="4"/>
    </row>
    <row r="828283" spans="13:13">
      <c r="M828283" s="4"/>
    </row>
    <row r="828284" spans="13:13">
      <c r="M828284" s="4"/>
    </row>
    <row r="828285" spans="13:13">
      <c r="M828285" s="4"/>
    </row>
    <row r="828286" spans="13:13">
      <c r="M828286" s="4"/>
    </row>
    <row r="828287" spans="13:13">
      <c r="M828287" s="4"/>
    </row>
    <row r="828288" spans="13:13">
      <c r="M828288" s="4"/>
    </row>
    <row r="828289" spans="13:13">
      <c r="M828289" s="4"/>
    </row>
    <row r="828290" spans="13:13">
      <c r="M828290" s="4"/>
    </row>
    <row r="828291" spans="13:13">
      <c r="M828291" s="4"/>
    </row>
    <row r="828292" spans="13:13">
      <c r="M828292" s="4"/>
    </row>
    <row r="828293" spans="13:13">
      <c r="M828293" s="4"/>
    </row>
    <row r="828294" spans="13:13">
      <c r="M828294" s="4"/>
    </row>
    <row r="828295" spans="13:13">
      <c r="M828295" s="4"/>
    </row>
    <row r="828296" spans="13:13">
      <c r="M828296" s="4"/>
    </row>
    <row r="828297" spans="13:13">
      <c r="M828297" s="4"/>
    </row>
    <row r="828298" spans="13:13">
      <c r="M828298" s="4"/>
    </row>
    <row r="828299" spans="13:13">
      <c r="M828299" s="4"/>
    </row>
    <row r="828300" spans="13:13">
      <c r="M828300" s="4"/>
    </row>
    <row r="828301" spans="13:13">
      <c r="M828301" s="4"/>
    </row>
    <row r="828302" spans="13:13">
      <c r="M828302" s="4"/>
    </row>
    <row r="828303" spans="13:13">
      <c r="M828303" s="4"/>
    </row>
    <row r="828304" spans="13:13">
      <c r="M828304" s="4"/>
    </row>
    <row r="828305" spans="13:13">
      <c r="M828305" s="4"/>
    </row>
    <row r="828306" spans="13:13">
      <c r="M828306" s="4"/>
    </row>
    <row r="828307" spans="13:13">
      <c r="M828307" s="4"/>
    </row>
    <row r="828308" spans="13:13">
      <c r="M828308" s="4"/>
    </row>
    <row r="828309" spans="13:13">
      <c r="M828309" s="4"/>
    </row>
    <row r="828310" spans="13:13">
      <c r="M828310" s="4"/>
    </row>
    <row r="828311" spans="13:13">
      <c r="M828311" s="4"/>
    </row>
    <row r="828312" spans="13:13">
      <c r="M828312" s="4"/>
    </row>
    <row r="828313" spans="13:13">
      <c r="M828313" s="4"/>
    </row>
    <row r="828314" spans="13:13">
      <c r="M828314" s="4"/>
    </row>
    <row r="828315" spans="13:13">
      <c r="M828315" s="4"/>
    </row>
    <row r="828316" spans="13:13">
      <c r="M828316" s="4"/>
    </row>
    <row r="828317" spans="13:13">
      <c r="M828317" s="4"/>
    </row>
    <row r="828318" spans="13:13">
      <c r="M828318" s="4"/>
    </row>
    <row r="828319" spans="13:13">
      <c r="M828319" s="4"/>
    </row>
    <row r="828320" spans="13:13">
      <c r="M828320" s="4"/>
    </row>
    <row r="828321" spans="13:13">
      <c r="M828321" s="4"/>
    </row>
    <row r="828322" spans="13:13">
      <c r="M828322" s="4"/>
    </row>
    <row r="828323" spans="13:13">
      <c r="M828323" s="4"/>
    </row>
    <row r="828324" spans="13:13">
      <c r="M828324" s="4"/>
    </row>
    <row r="828325" spans="13:13">
      <c r="M828325" s="4"/>
    </row>
    <row r="828326" spans="13:13">
      <c r="M828326" s="4"/>
    </row>
    <row r="828327" spans="13:13">
      <c r="M828327" s="4"/>
    </row>
    <row r="828328" spans="13:13">
      <c r="M828328" s="4"/>
    </row>
    <row r="828329" spans="13:13">
      <c r="M828329" s="4"/>
    </row>
    <row r="828330" spans="13:13">
      <c r="M828330" s="4"/>
    </row>
    <row r="828331" spans="13:13">
      <c r="M828331" s="4"/>
    </row>
    <row r="828332" spans="13:13">
      <c r="M828332" s="4"/>
    </row>
    <row r="828333" spans="13:13">
      <c r="M828333" s="4"/>
    </row>
    <row r="828334" spans="13:13">
      <c r="M828334" s="4"/>
    </row>
    <row r="828335" spans="13:13">
      <c r="M828335" s="4"/>
    </row>
    <row r="828336" spans="13:13">
      <c r="M828336" s="4"/>
    </row>
    <row r="828337" spans="13:13">
      <c r="M828337" s="4"/>
    </row>
    <row r="828338" spans="13:13">
      <c r="M828338" s="4"/>
    </row>
    <row r="828339" spans="13:13">
      <c r="M828339" s="4"/>
    </row>
    <row r="828340" spans="13:13">
      <c r="M828340" s="4"/>
    </row>
    <row r="828341" spans="13:13">
      <c r="M828341" s="4"/>
    </row>
    <row r="828342" spans="13:13">
      <c r="M828342" s="4"/>
    </row>
    <row r="828343" spans="13:13">
      <c r="M828343" s="4"/>
    </row>
    <row r="828344" spans="13:13">
      <c r="M828344" s="4"/>
    </row>
    <row r="828345" spans="13:13">
      <c r="M828345" s="4"/>
    </row>
    <row r="828346" spans="13:13">
      <c r="M828346" s="4"/>
    </row>
    <row r="828347" spans="13:13">
      <c r="M828347" s="4"/>
    </row>
    <row r="828348" spans="13:13">
      <c r="M828348" s="4"/>
    </row>
    <row r="828349" spans="13:13">
      <c r="M828349" s="4"/>
    </row>
    <row r="828350" spans="13:13">
      <c r="M828350" s="4"/>
    </row>
    <row r="828351" spans="13:13">
      <c r="M828351" s="4"/>
    </row>
    <row r="828352" spans="13:13">
      <c r="M828352" s="4"/>
    </row>
    <row r="828353" spans="13:13">
      <c r="M828353" s="4"/>
    </row>
    <row r="828354" spans="13:13">
      <c r="M828354" s="4"/>
    </row>
    <row r="828355" spans="13:13">
      <c r="M828355" s="4"/>
    </row>
    <row r="828356" spans="13:13">
      <c r="M828356" s="4"/>
    </row>
    <row r="828357" spans="13:13">
      <c r="M828357" s="4"/>
    </row>
    <row r="828358" spans="13:13">
      <c r="M828358" s="4"/>
    </row>
    <row r="828359" spans="13:13">
      <c r="M828359" s="4"/>
    </row>
    <row r="828360" spans="13:13">
      <c r="M828360" s="4"/>
    </row>
    <row r="828361" spans="13:13">
      <c r="M828361" s="4"/>
    </row>
    <row r="828362" spans="13:13">
      <c r="M828362" s="4"/>
    </row>
    <row r="828363" spans="13:13">
      <c r="M828363" s="4"/>
    </row>
    <row r="828364" spans="13:13">
      <c r="M828364" s="4"/>
    </row>
    <row r="828365" spans="13:13">
      <c r="M828365" s="4"/>
    </row>
    <row r="828366" spans="13:13">
      <c r="M828366" s="4"/>
    </row>
    <row r="828367" spans="13:13">
      <c r="M828367" s="4"/>
    </row>
    <row r="828368" spans="13:13">
      <c r="M828368" s="4"/>
    </row>
    <row r="828369" spans="13:13">
      <c r="M828369" s="4"/>
    </row>
    <row r="828370" spans="13:13">
      <c r="M828370" s="4"/>
    </row>
    <row r="828371" spans="13:13">
      <c r="M828371" s="4"/>
    </row>
    <row r="828372" spans="13:13">
      <c r="M828372" s="4"/>
    </row>
    <row r="828373" spans="13:13">
      <c r="M828373" s="4"/>
    </row>
    <row r="828374" spans="13:13">
      <c r="M828374" s="4"/>
    </row>
    <row r="828375" spans="13:13">
      <c r="M828375" s="4"/>
    </row>
    <row r="828376" spans="13:13">
      <c r="M828376" s="4"/>
    </row>
    <row r="828377" spans="13:13">
      <c r="M828377" s="4"/>
    </row>
    <row r="828378" spans="13:13">
      <c r="M828378" s="4"/>
    </row>
    <row r="828379" spans="13:13">
      <c r="M828379" s="4"/>
    </row>
    <row r="828380" spans="13:13">
      <c r="M828380" s="4"/>
    </row>
    <row r="828381" spans="13:13">
      <c r="M828381" s="4"/>
    </row>
    <row r="828382" spans="13:13">
      <c r="M828382" s="4"/>
    </row>
    <row r="828383" spans="13:13">
      <c r="M828383" s="4"/>
    </row>
    <row r="828384" spans="13:13">
      <c r="M828384" s="4"/>
    </row>
    <row r="828385" spans="13:13">
      <c r="M828385" s="4"/>
    </row>
    <row r="828386" spans="13:13">
      <c r="M828386" s="4"/>
    </row>
    <row r="828387" spans="13:13">
      <c r="M828387" s="4"/>
    </row>
    <row r="828388" spans="13:13">
      <c r="M828388" s="4"/>
    </row>
    <row r="828389" spans="13:13">
      <c r="M828389" s="4"/>
    </row>
    <row r="828390" spans="13:13">
      <c r="M828390" s="4"/>
    </row>
    <row r="828391" spans="13:13">
      <c r="M828391" s="4"/>
    </row>
    <row r="828392" spans="13:13">
      <c r="M828392" s="4"/>
    </row>
    <row r="828393" spans="13:13">
      <c r="M828393" s="4"/>
    </row>
    <row r="828394" spans="13:13">
      <c r="M828394" s="4"/>
    </row>
    <row r="828395" spans="13:13">
      <c r="M828395" s="4"/>
    </row>
    <row r="828396" spans="13:13">
      <c r="M828396" s="4"/>
    </row>
    <row r="828397" spans="13:13">
      <c r="M828397" s="4"/>
    </row>
    <row r="828398" spans="13:13">
      <c r="M828398" s="4"/>
    </row>
    <row r="828399" spans="13:13">
      <c r="M828399" s="4"/>
    </row>
    <row r="828400" spans="13:13">
      <c r="M828400" s="4"/>
    </row>
    <row r="828401" spans="13:13">
      <c r="M828401" s="4"/>
    </row>
    <row r="828402" spans="13:13">
      <c r="M828402" s="4"/>
    </row>
    <row r="828403" spans="13:13">
      <c r="M828403" s="4"/>
    </row>
    <row r="828404" spans="13:13">
      <c r="M828404" s="4"/>
    </row>
    <row r="828405" spans="13:13">
      <c r="M828405" s="4"/>
    </row>
    <row r="828406" spans="13:13">
      <c r="M828406" s="4"/>
    </row>
    <row r="828407" spans="13:13">
      <c r="M828407" s="4"/>
    </row>
    <row r="828408" spans="13:13">
      <c r="M828408" s="4"/>
    </row>
    <row r="828409" spans="13:13">
      <c r="M828409" s="4"/>
    </row>
    <row r="828410" spans="13:13">
      <c r="M828410" s="4"/>
    </row>
    <row r="828411" spans="13:13">
      <c r="M828411" s="4"/>
    </row>
    <row r="828412" spans="13:13">
      <c r="M828412" s="4"/>
    </row>
    <row r="828413" spans="13:13">
      <c r="M828413" s="4"/>
    </row>
    <row r="828414" spans="13:13">
      <c r="M828414" s="4"/>
    </row>
    <row r="828415" spans="13:13">
      <c r="M828415" s="4"/>
    </row>
    <row r="828416" spans="13:13">
      <c r="M828416" s="4"/>
    </row>
    <row r="828417" spans="13:13">
      <c r="M828417" s="4"/>
    </row>
    <row r="828418" spans="13:13">
      <c r="M828418" s="4"/>
    </row>
    <row r="828419" spans="13:13">
      <c r="M828419" s="4"/>
    </row>
    <row r="828420" spans="13:13">
      <c r="M828420" s="4"/>
    </row>
    <row r="828421" spans="13:13">
      <c r="M828421" s="4"/>
    </row>
    <row r="828422" spans="13:13">
      <c r="M828422" s="4"/>
    </row>
    <row r="828423" spans="13:13">
      <c r="M828423" s="4"/>
    </row>
    <row r="828424" spans="13:13">
      <c r="M828424" s="4"/>
    </row>
    <row r="828425" spans="13:13">
      <c r="M828425" s="4"/>
    </row>
    <row r="828426" spans="13:13">
      <c r="M828426" s="4"/>
    </row>
    <row r="828427" spans="13:13">
      <c r="M828427" s="4"/>
    </row>
    <row r="828428" spans="13:13">
      <c r="M828428" s="4"/>
    </row>
    <row r="828429" spans="13:13">
      <c r="M828429" s="4"/>
    </row>
    <row r="828430" spans="13:13">
      <c r="M828430" s="4"/>
    </row>
    <row r="828431" spans="13:13">
      <c r="M828431" s="4"/>
    </row>
    <row r="828432" spans="13:13">
      <c r="M828432" s="4"/>
    </row>
    <row r="828433" spans="13:13">
      <c r="M828433" s="4"/>
    </row>
    <row r="828434" spans="13:13">
      <c r="M828434" s="4"/>
    </row>
    <row r="828435" spans="13:13">
      <c r="M828435" s="4"/>
    </row>
    <row r="828436" spans="13:13">
      <c r="M828436" s="4"/>
    </row>
    <row r="828437" spans="13:13">
      <c r="M828437" s="4"/>
    </row>
    <row r="828438" spans="13:13">
      <c r="M828438" s="4"/>
    </row>
    <row r="828439" spans="13:13">
      <c r="M828439" s="4"/>
    </row>
    <row r="828440" spans="13:13">
      <c r="M828440" s="4"/>
    </row>
    <row r="828441" spans="13:13">
      <c r="M828441" s="4"/>
    </row>
    <row r="828442" spans="13:13">
      <c r="M828442" s="4"/>
    </row>
    <row r="828443" spans="13:13">
      <c r="M828443" s="4"/>
    </row>
    <row r="828444" spans="13:13">
      <c r="M828444" s="4"/>
    </row>
    <row r="828445" spans="13:13">
      <c r="M828445" s="4"/>
    </row>
    <row r="828446" spans="13:13">
      <c r="M828446" s="4"/>
    </row>
    <row r="828447" spans="13:13">
      <c r="M828447" s="4"/>
    </row>
    <row r="828448" spans="13:13">
      <c r="M828448" s="4"/>
    </row>
    <row r="828449" spans="13:13">
      <c r="M828449" s="4"/>
    </row>
    <row r="828450" spans="13:13">
      <c r="M828450" s="4"/>
    </row>
    <row r="828451" spans="13:13">
      <c r="M828451" s="4"/>
    </row>
    <row r="828452" spans="13:13">
      <c r="M828452" s="4"/>
    </row>
    <row r="828453" spans="13:13">
      <c r="M828453" s="4"/>
    </row>
    <row r="828454" spans="13:13">
      <c r="M828454" s="4"/>
    </row>
    <row r="828455" spans="13:13">
      <c r="M828455" s="4"/>
    </row>
    <row r="828456" spans="13:13">
      <c r="M828456" s="4"/>
    </row>
    <row r="828457" spans="13:13">
      <c r="M828457" s="4"/>
    </row>
    <row r="828458" spans="13:13">
      <c r="M828458" s="4"/>
    </row>
    <row r="828459" spans="13:13">
      <c r="M828459" s="4"/>
    </row>
    <row r="828460" spans="13:13">
      <c r="M828460" s="4"/>
    </row>
    <row r="828461" spans="13:13">
      <c r="M828461" s="4"/>
    </row>
    <row r="828462" spans="13:13">
      <c r="M828462" s="4"/>
    </row>
    <row r="828463" spans="13:13">
      <c r="M828463" s="4"/>
    </row>
    <row r="828464" spans="13:13">
      <c r="M828464" s="4"/>
    </row>
    <row r="828465" spans="13:13">
      <c r="M828465" s="4"/>
    </row>
    <row r="828466" spans="13:13">
      <c r="M828466" s="4"/>
    </row>
    <row r="828467" spans="13:13">
      <c r="M828467" s="4"/>
    </row>
    <row r="828468" spans="13:13">
      <c r="M828468" s="4"/>
    </row>
    <row r="828469" spans="13:13">
      <c r="M828469" s="4"/>
    </row>
    <row r="828470" spans="13:13">
      <c r="M828470" s="4"/>
    </row>
    <row r="828471" spans="13:13">
      <c r="M828471" s="4"/>
    </row>
    <row r="828472" spans="13:13">
      <c r="M828472" s="4"/>
    </row>
    <row r="828473" spans="13:13">
      <c r="M828473" s="4"/>
    </row>
    <row r="828474" spans="13:13">
      <c r="M828474" s="4"/>
    </row>
    <row r="828475" spans="13:13">
      <c r="M828475" s="4"/>
    </row>
    <row r="828476" spans="13:13">
      <c r="M828476" s="4"/>
    </row>
    <row r="828477" spans="13:13">
      <c r="M828477" s="4"/>
    </row>
    <row r="828478" spans="13:13">
      <c r="M828478" s="4"/>
    </row>
    <row r="828479" spans="13:13">
      <c r="M828479" s="4"/>
    </row>
    <row r="828480" spans="13:13">
      <c r="M828480" s="4"/>
    </row>
    <row r="828481" spans="13:13">
      <c r="M828481" s="4"/>
    </row>
    <row r="828482" spans="13:13">
      <c r="M828482" s="4"/>
    </row>
    <row r="828483" spans="13:13">
      <c r="M828483" s="4"/>
    </row>
    <row r="828484" spans="13:13">
      <c r="M828484" s="4"/>
    </row>
    <row r="828485" spans="13:13">
      <c r="M828485" s="4"/>
    </row>
    <row r="828486" spans="13:13">
      <c r="M828486" s="4"/>
    </row>
    <row r="828487" spans="13:13">
      <c r="M828487" s="4"/>
    </row>
    <row r="828488" spans="13:13">
      <c r="M828488" s="4"/>
    </row>
    <row r="828489" spans="13:13">
      <c r="M828489" s="4"/>
    </row>
    <row r="828490" spans="13:13">
      <c r="M828490" s="4"/>
    </row>
    <row r="828491" spans="13:13">
      <c r="M828491" s="4"/>
    </row>
    <row r="828492" spans="13:13">
      <c r="M828492" s="4"/>
    </row>
    <row r="828493" spans="13:13">
      <c r="M828493" s="4"/>
    </row>
    <row r="828494" spans="13:13">
      <c r="M828494" s="4"/>
    </row>
    <row r="828495" spans="13:13">
      <c r="M828495" s="4"/>
    </row>
    <row r="828496" spans="13:13">
      <c r="M828496" s="4"/>
    </row>
    <row r="828497" spans="13:13">
      <c r="M828497" s="4"/>
    </row>
    <row r="828498" spans="13:13">
      <c r="M828498" s="4"/>
    </row>
    <row r="828499" spans="13:13">
      <c r="M828499" s="4"/>
    </row>
    <row r="828500" spans="13:13">
      <c r="M828500" s="4"/>
    </row>
    <row r="828501" spans="13:13">
      <c r="M828501" s="4"/>
    </row>
    <row r="828502" spans="13:13">
      <c r="M828502" s="4"/>
    </row>
    <row r="828503" spans="13:13">
      <c r="M828503" s="4"/>
    </row>
    <row r="828504" spans="13:13">
      <c r="M828504" s="4"/>
    </row>
    <row r="828505" spans="13:13">
      <c r="M828505" s="4"/>
    </row>
    <row r="828506" spans="13:13">
      <c r="M828506" s="4"/>
    </row>
    <row r="828507" spans="13:13">
      <c r="M828507" s="4"/>
    </row>
    <row r="828508" spans="13:13">
      <c r="M828508" s="4"/>
    </row>
    <row r="828509" spans="13:13">
      <c r="M828509" s="4"/>
    </row>
    <row r="828510" spans="13:13">
      <c r="M828510" s="4"/>
    </row>
    <row r="828511" spans="13:13">
      <c r="M828511" s="4"/>
    </row>
    <row r="828512" spans="13:13">
      <c r="M828512" s="4"/>
    </row>
    <row r="828513" spans="13:13">
      <c r="M828513" s="4"/>
    </row>
    <row r="828514" spans="13:13">
      <c r="M828514" s="4"/>
    </row>
    <row r="828515" spans="13:13">
      <c r="M828515" s="4"/>
    </row>
    <row r="828516" spans="13:13">
      <c r="M828516" s="4"/>
    </row>
    <row r="828517" spans="13:13">
      <c r="M828517" s="4"/>
    </row>
    <row r="828518" spans="13:13">
      <c r="M828518" s="4"/>
    </row>
    <row r="828519" spans="13:13">
      <c r="M828519" s="4"/>
    </row>
    <row r="828520" spans="13:13">
      <c r="M828520" s="4"/>
    </row>
    <row r="828521" spans="13:13">
      <c r="M828521" s="4"/>
    </row>
    <row r="828522" spans="13:13">
      <c r="M828522" s="4"/>
    </row>
    <row r="828523" spans="13:13">
      <c r="M828523" s="4"/>
    </row>
    <row r="828524" spans="13:13">
      <c r="M828524" s="4"/>
    </row>
    <row r="828525" spans="13:13">
      <c r="M828525" s="4"/>
    </row>
    <row r="828526" spans="13:13">
      <c r="M828526" s="4"/>
    </row>
    <row r="828527" spans="13:13">
      <c r="M828527" s="4"/>
    </row>
    <row r="828528" spans="13:13">
      <c r="M828528" s="4"/>
    </row>
    <row r="828529" spans="13:13">
      <c r="M828529" s="4"/>
    </row>
    <row r="828530" spans="13:13">
      <c r="M828530" s="4"/>
    </row>
    <row r="828531" spans="13:13">
      <c r="M828531" s="4"/>
    </row>
    <row r="828532" spans="13:13">
      <c r="M828532" s="4"/>
    </row>
    <row r="828533" spans="13:13">
      <c r="M828533" s="4"/>
    </row>
    <row r="828534" spans="13:13">
      <c r="M828534" s="4"/>
    </row>
    <row r="828535" spans="13:13">
      <c r="M828535" s="4"/>
    </row>
    <row r="828536" spans="13:13">
      <c r="M828536" s="4"/>
    </row>
    <row r="828537" spans="13:13">
      <c r="M828537" s="4"/>
    </row>
    <row r="828538" spans="13:13">
      <c r="M828538" s="4"/>
    </row>
    <row r="828539" spans="13:13">
      <c r="M828539" s="4"/>
    </row>
    <row r="828540" spans="13:13">
      <c r="M828540" s="4"/>
    </row>
    <row r="828541" spans="13:13">
      <c r="M828541" s="4"/>
    </row>
    <row r="828542" spans="13:13">
      <c r="M828542" s="4"/>
    </row>
    <row r="828543" spans="13:13">
      <c r="M828543" s="4"/>
    </row>
    <row r="828544" spans="13:13">
      <c r="M828544" s="4"/>
    </row>
    <row r="828545" spans="13:13">
      <c r="M828545" s="4"/>
    </row>
    <row r="828546" spans="13:13">
      <c r="M828546" s="4"/>
    </row>
    <row r="828547" spans="13:13">
      <c r="M828547" s="4"/>
    </row>
    <row r="828548" spans="13:13">
      <c r="M828548" s="4"/>
    </row>
    <row r="828549" spans="13:13">
      <c r="M828549" s="4"/>
    </row>
    <row r="828550" spans="13:13">
      <c r="M828550" s="4"/>
    </row>
    <row r="828551" spans="13:13">
      <c r="M828551" s="4"/>
    </row>
    <row r="828552" spans="13:13">
      <c r="M828552" s="4"/>
    </row>
    <row r="828553" spans="13:13">
      <c r="M828553" s="4"/>
    </row>
    <row r="828554" spans="13:13">
      <c r="M828554" s="4"/>
    </row>
    <row r="828555" spans="13:13">
      <c r="M828555" s="4"/>
    </row>
    <row r="828556" spans="13:13">
      <c r="M828556" s="4"/>
    </row>
    <row r="828557" spans="13:13">
      <c r="M828557" s="4"/>
    </row>
    <row r="828558" spans="13:13">
      <c r="M828558" s="4"/>
    </row>
    <row r="828559" spans="13:13">
      <c r="M828559" s="4"/>
    </row>
    <row r="828560" spans="13:13">
      <c r="M828560" s="4"/>
    </row>
    <row r="828561" spans="13:13">
      <c r="M828561" s="4"/>
    </row>
    <row r="828562" spans="13:13">
      <c r="M828562" s="4"/>
    </row>
    <row r="828563" spans="13:13">
      <c r="M828563" s="4"/>
    </row>
    <row r="828564" spans="13:13">
      <c r="M828564" s="4"/>
    </row>
    <row r="828565" spans="13:13">
      <c r="M828565" s="4"/>
    </row>
    <row r="828566" spans="13:13">
      <c r="M828566" s="4"/>
    </row>
    <row r="828567" spans="13:13">
      <c r="M828567" s="4"/>
    </row>
    <row r="828568" spans="13:13">
      <c r="M828568" s="4"/>
    </row>
    <row r="828569" spans="13:13">
      <c r="M828569" s="4"/>
    </row>
    <row r="828570" spans="13:13">
      <c r="M828570" s="4"/>
    </row>
    <row r="828571" spans="13:13">
      <c r="M828571" s="4"/>
    </row>
    <row r="828572" spans="13:13">
      <c r="M828572" s="4"/>
    </row>
    <row r="828573" spans="13:13">
      <c r="M828573" s="4"/>
    </row>
    <row r="828574" spans="13:13">
      <c r="M828574" s="4"/>
    </row>
    <row r="828575" spans="13:13">
      <c r="M828575" s="4"/>
    </row>
    <row r="828576" spans="13:13">
      <c r="M828576" s="4"/>
    </row>
    <row r="828577" spans="13:13">
      <c r="M828577" s="4"/>
    </row>
    <row r="828578" spans="13:13">
      <c r="M828578" s="4"/>
    </row>
    <row r="828579" spans="13:13">
      <c r="M828579" s="4"/>
    </row>
    <row r="828580" spans="13:13">
      <c r="M828580" s="4"/>
    </row>
    <row r="828581" spans="13:13">
      <c r="M828581" s="4"/>
    </row>
    <row r="828582" spans="13:13">
      <c r="M828582" s="4"/>
    </row>
    <row r="828583" spans="13:13">
      <c r="M828583" s="4"/>
    </row>
    <row r="828584" spans="13:13">
      <c r="M828584" s="4"/>
    </row>
    <row r="828585" spans="13:13">
      <c r="M828585" s="4"/>
    </row>
    <row r="828586" spans="13:13">
      <c r="M828586" s="4"/>
    </row>
    <row r="828587" spans="13:13">
      <c r="M828587" s="4"/>
    </row>
    <row r="828588" spans="13:13">
      <c r="M828588" s="4"/>
    </row>
    <row r="828589" spans="13:13">
      <c r="M828589" s="4"/>
    </row>
    <row r="828590" spans="13:13">
      <c r="M828590" s="4"/>
    </row>
    <row r="828591" spans="13:13">
      <c r="M828591" s="4"/>
    </row>
    <row r="828592" spans="13:13">
      <c r="M828592" s="4"/>
    </row>
    <row r="828593" spans="13:13">
      <c r="M828593" s="4"/>
    </row>
    <row r="828594" spans="13:13">
      <c r="M828594" s="4"/>
    </row>
    <row r="828595" spans="13:13">
      <c r="M828595" s="4"/>
    </row>
    <row r="828596" spans="13:13">
      <c r="M828596" s="4"/>
    </row>
    <row r="828597" spans="13:13">
      <c r="M828597" s="4"/>
    </row>
    <row r="828598" spans="13:13">
      <c r="M828598" s="4"/>
    </row>
    <row r="828599" spans="13:13">
      <c r="M828599" s="4"/>
    </row>
    <row r="828600" spans="13:13">
      <c r="M828600" s="4"/>
    </row>
    <row r="828601" spans="13:13">
      <c r="M828601" s="4"/>
    </row>
    <row r="828602" spans="13:13">
      <c r="M828602" s="4"/>
    </row>
    <row r="828603" spans="13:13">
      <c r="M828603" s="4"/>
    </row>
    <row r="828604" spans="13:13">
      <c r="M828604" s="4"/>
    </row>
    <row r="828605" spans="13:13">
      <c r="M828605" s="4"/>
    </row>
    <row r="828606" spans="13:13">
      <c r="M828606" s="4"/>
    </row>
    <row r="828607" spans="13:13">
      <c r="M828607" s="4"/>
    </row>
    <row r="828608" spans="13:13">
      <c r="M828608" s="4"/>
    </row>
    <row r="828609" spans="13:13">
      <c r="M828609" s="4"/>
    </row>
    <row r="828610" spans="13:13">
      <c r="M828610" s="4"/>
    </row>
    <row r="828611" spans="13:13">
      <c r="M828611" s="4"/>
    </row>
    <row r="828612" spans="13:13">
      <c r="M828612" s="4"/>
    </row>
    <row r="828613" spans="13:13">
      <c r="M828613" s="4"/>
    </row>
    <row r="828614" spans="13:13">
      <c r="M828614" s="4"/>
    </row>
    <row r="828615" spans="13:13">
      <c r="M828615" s="4"/>
    </row>
    <row r="828616" spans="13:13">
      <c r="M828616" s="4"/>
    </row>
    <row r="828617" spans="13:13">
      <c r="M828617" s="4"/>
    </row>
    <row r="828618" spans="13:13">
      <c r="M828618" s="4"/>
    </row>
    <row r="828619" spans="13:13">
      <c r="M828619" s="4"/>
    </row>
    <row r="828620" spans="13:13">
      <c r="M828620" s="4"/>
    </row>
    <row r="828621" spans="13:13">
      <c r="M828621" s="4"/>
    </row>
    <row r="828622" spans="13:13">
      <c r="M828622" s="4"/>
    </row>
    <row r="828623" spans="13:13">
      <c r="M828623" s="4"/>
    </row>
    <row r="828624" spans="13:13">
      <c r="M828624" s="4"/>
    </row>
    <row r="828625" spans="13:13">
      <c r="M828625" s="4"/>
    </row>
    <row r="828626" spans="13:13">
      <c r="M828626" s="4"/>
    </row>
    <row r="828627" spans="13:13">
      <c r="M828627" s="4"/>
    </row>
    <row r="828628" spans="13:13">
      <c r="M828628" s="4"/>
    </row>
    <row r="828629" spans="13:13">
      <c r="M828629" s="4"/>
    </row>
    <row r="828630" spans="13:13">
      <c r="M828630" s="4"/>
    </row>
    <row r="828631" spans="13:13">
      <c r="M828631" s="4"/>
    </row>
    <row r="828632" spans="13:13">
      <c r="M828632" s="4"/>
    </row>
    <row r="828633" spans="13:13">
      <c r="M828633" s="4"/>
    </row>
    <row r="828634" spans="13:13">
      <c r="M828634" s="4"/>
    </row>
    <row r="828635" spans="13:13">
      <c r="M828635" s="4"/>
    </row>
    <row r="828636" spans="13:13">
      <c r="M828636" s="4"/>
    </row>
    <row r="828637" spans="13:13">
      <c r="M828637" s="4"/>
    </row>
    <row r="828638" spans="13:13">
      <c r="M828638" s="4"/>
    </row>
    <row r="828639" spans="13:13">
      <c r="M828639" s="4"/>
    </row>
    <row r="828640" spans="13:13">
      <c r="M828640" s="4"/>
    </row>
    <row r="828641" spans="13:13">
      <c r="M828641" s="4"/>
    </row>
    <row r="828642" spans="13:13">
      <c r="M828642" s="4"/>
    </row>
    <row r="828643" spans="13:13">
      <c r="M828643" s="4"/>
    </row>
    <row r="828644" spans="13:13">
      <c r="M828644" s="4"/>
    </row>
    <row r="828645" spans="13:13">
      <c r="M828645" s="4"/>
    </row>
    <row r="828646" spans="13:13">
      <c r="M828646" s="4"/>
    </row>
    <row r="828647" spans="13:13">
      <c r="M828647" s="4"/>
    </row>
    <row r="828648" spans="13:13">
      <c r="M828648" s="4"/>
    </row>
    <row r="828649" spans="13:13">
      <c r="M828649" s="4"/>
    </row>
    <row r="828650" spans="13:13">
      <c r="M828650" s="4"/>
    </row>
    <row r="828651" spans="13:13">
      <c r="M828651" s="4"/>
    </row>
    <row r="828652" spans="13:13">
      <c r="M828652" s="4"/>
    </row>
    <row r="828653" spans="13:13">
      <c r="M828653" s="4"/>
    </row>
    <row r="828654" spans="13:13">
      <c r="M828654" s="4"/>
    </row>
    <row r="828655" spans="13:13">
      <c r="M828655" s="4"/>
    </row>
    <row r="828656" spans="13:13">
      <c r="M828656" s="4"/>
    </row>
    <row r="828657" spans="13:13">
      <c r="M828657" s="4"/>
    </row>
    <row r="828658" spans="13:13">
      <c r="M828658" s="4"/>
    </row>
    <row r="828659" spans="13:13">
      <c r="M828659" s="4"/>
    </row>
    <row r="828660" spans="13:13">
      <c r="M828660" s="4"/>
    </row>
    <row r="828661" spans="13:13">
      <c r="M828661" s="4"/>
    </row>
    <row r="828662" spans="13:13">
      <c r="M828662" s="4"/>
    </row>
    <row r="828663" spans="13:13">
      <c r="M828663" s="4"/>
    </row>
    <row r="828664" spans="13:13">
      <c r="M828664" s="4"/>
    </row>
    <row r="828665" spans="13:13">
      <c r="M828665" s="4"/>
    </row>
    <row r="828666" spans="13:13">
      <c r="M828666" s="4"/>
    </row>
    <row r="828667" spans="13:13">
      <c r="M828667" s="4"/>
    </row>
    <row r="828668" spans="13:13">
      <c r="M828668" s="4"/>
    </row>
    <row r="828669" spans="13:13">
      <c r="M828669" s="4"/>
    </row>
    <row r="828670" spans="13:13">
      <c r="M828670" s="4"/>
    </row>
    <row r="828671" spans="13:13">
      <c r="M828671" s="4"/>
    </row>
    <row r="828672" spans="13:13">
      <c r="M828672" s="4"/>
    </row>
    <row r="828673" spans="13:13">
      <c r="M828673" s="4"/>
    </row>
    <row r="828674" spans="13:13">
      <c r="M828674" s="4"/>
    </row>
    <row r="828675" spans="13:13">
      <c r="M828675" s="4"/>
    </row>
    <row r="828676" spans="13:13">
      <c r="M828676" s="4"/>
    </row>
    <row r="828677" spans="13:13">
      <c r="M828677" s="4"/>
    </row>
    <row r="828678" spans="13:13">
      <c r="M828678" s="4"/>
    </row>
    <row r="828679" spans="13:13">
      <c r="M828679" s="4"/>
    </row>
    <row r="828680" spans="13:13">
      <c r="M828680" s="4"/>
    </row>
    <row r="828681" spans="13:13">
      <c r="M828681" s="4"/>
    </row>
    <row r="828682" spans="13:13">
      <c r="M828682" s="4"/>
    </row>
    <row r="828683" spans="13:13">
      <c r="M828683" s="4"/>
    </row>
    <row r="828684" spans="13:13">
      <c r="M828684" s="4"/>
    </row>
    <row r="828685" spans="13:13">
      <c r="M828685" s="4"/>
    </row>
    <row r="828686" spans="13:13">
      <c r="M828686" s="4"/>
    </row>
    <row r="828687" spans="13:13">
      <c r="M828687" s="4"/>
    </row>
    <row r="828688" spans="13:13">
      <c r="M828688" s="4"/>
    </row>
    <row r="828689" spans="13:13">
      <c r="M828689" s="4"/>
    </row>
    <row r="828690" spans="13:13">
      <c r="M828690" s="4"/>
    </row>
    <row r="828691" spans="13:13">
      <c r="M828691" s="4"/>
    </row>
    <row r="828692" spans="13:13">
      <c r="M828692" s="4"/>
    </row>
    <row r="828693" spans="13:13">
      <c r="M828693" s="4"/>
    </row>
    <row r="828694" spans="13:13">
      <c r="M828694" s="4"/>
    </row>
    <row r="828695" spans="13:13">
      <c r="M828695" s="4"/>
    </row>
    <row r="828696" spans="13:13">
      <c r="M828696" s="4"/>
    </row>
    <row r="828697" spans="13:13">
      <c r="M828697" s="4"/>
    </row>
    <row r="828698" spans="13:13">
      <c r="M828698" s="4"/>
    </row>
    <row r="828699" spans="13:13">
      <c r="M828699" s="4"/>
    </row>
    <row r="828700" spans="13:13">
      <c r="M828700" s="4"/>
    </row>
    <row r="828701" spans="13:13">
      <c r="M828701" s="4"/>
    </row>
    <row r="828702" spans="13:13">
      <c r="M828702" s="4"/>
    </row>
    <row r="828703" spans="13:13">
      <c r="M828703" s="4"/>
    </row>
    <row r="828704" spans="13:13">
      <c r="M828704" s="4"/>
    </row>
    <row r="828705" spans="13:13">
      <c r="M828705" s="4"/>
    </row>
    <row r="828706" spans="13:13">
      <c r="M828706" s="4"/>
    </row>
    <row r="828707" spans="13:13">
      <c r="M828707" s="4"/>
    </row>
    <row r="828708" spans="13:13">
      <c r="M828708" s="4"/>
    </row>
    <row r="828709" spans="13:13">
      <c r="M828709" s="4"/>
    </row>
    <row r="828710" spans="13:13">
      <c r="M828710" s="4"/>
    </row>
    <row r="828711" spans="13:13">
      <c r="M828711" s="4"/>
    </row>
    <row r="828712" spans="13:13">
      <c r="M828712" s="4"/>
    </row>
    <row r="828713" spans="13:13">
      <c r="M828713" s="4"/>
    </row>
    <row r="828714" spans="13:13">
      <c r="M828714" s="4"/>
    </row>
    <row r="828715" spans="13:13">
      <c r="M828715" s="4"/>
    </row>
    <row r="828716" spans="13:13">
      <c r="M828716" s="4"/>
    </row>
    <row r="828717" spans="13:13">
      <c r="M828717" s="4"/>
    </row>
    <row r="828718" spans="13:13">
      <c r="M828718" s="4"/>
    </row>
    <row r="828719" spans="13:13">
      <c r="M828719" s="4"/>
    </row>
    <row r="828720" spans="13:13">
      <c r="M828720" s="4"/>
    </row>
    <row r="828721" spans="13:13">
      <c r="M828721" s="4"/>
    </row>
    <row r="828722" spans="13:13">
      <c r="M828722" s="4"/>
    </row>
    <row r="828723" spans="13:13">
      <c r="M828723" s="4"/>
    </row>
    <row r="828724" spans="13:13">
      <c r="M828724" s="4"/>
    </row>
    <row r="828725" spans="13:13">
      <c r="M828725" s="4"/>
    </row>
    <row r="828726" spans="13:13">
      <c r="M828726" s="4"/>
    </row>
    <row r="828727" spans="13:13">
      <c r="M828727" s="4"/>
    </row>
    <row r="828728" spans="13:13">
      <c r="M828728" s="4"/>
    </row>
    <row r="828729" spans="13:13">
      <c r="M828729" s="4"/>
    </row>
    <row r="828730" spans="13:13">
      <c r="M828730" s="4"/>
    </row>
    <row r="828731" spans="13:13">
      <c r="M828731" s="4"/>
    </row>
    <row r="828732" spans="13:13">
      <c r="M828732" s="4"/>
    </row>
    <row r="828733" spans="13:13">
      <c r="M828733" s="4"/>
    </row>
    <row r="828734" spans="13:13">
      <c r="M828734" s="4"/>
    </row>
    <row r="828735" spans="13:13">
      <c r="M828735" s="4"/>
    </row>
    <row r="828736" spans="13:13">
      <c r="M828736" s="4"/>
    </row>
    <row r="828737" spans="13:13">
      <c r="M828737" s="4"/>
    </row>
    <row r="828738" spans="13:13">
      <c r="M828738" s="4"/>
    </row>
    <row r="828739" spans="13:13">
      <c r="M828739" s="4"/>
    </row>
    <row r="828740" spans="13:13">
      <c r="M828740" s="4"/>
    </row>
    <row r="828741" spans="13:13">
      <c r="M828741" s="4"/>
    </row>
    <row r="828742" spans="13:13">
      <c r="M828742" s="4"/>
    </row>
    <row r="828743" spans="13:13">
      <c r="M828743" s="4"/>
    </row>
    <row r="828744" spans="13:13">
      <c r="M828744" s="4"/>
    </row>
    <row r="828745" spans="13:13">
      <c r="M828745" s="4"/>
    </row>
    <row r="828746" spans="13:13">
      <c r="M828746" s="4"/>
    </row>
    <row r="828747" spans="13:13">
      <c r="M828747" s="4"/>
    </row>
    <row r="828748" spans="13:13">
      <c r="M828748" s="4"/>
    </row>
    <row r="828749" spans="13:13">
      <c r="M828749" s="4"/>
    </row>
    <row r="828750" spans="13:13">
      <c r="M828750" s="4"/>
    </row>
    <row r="828751" spans="13:13">
      <c r="M828751" s="4"/>
    </row>
    <row r="828752" spans="13:13">
      <c r="M828752" s="4"/>
    </row>
    <row r="828753" spans="13:13">
      <c r="M828753" s="4"/>
    </row>
    <row r="828754" spans="13:13">
      <c r="M828754" s="4"/>
    </row>
    <row r="828755" spans="13:13">
      <c r="M828755" s="4"/>
    </row>
    <row r="828756" spans="13:13">
      <c r="M828756" s="4"/>
    </row>
    <row r="828757" spans="13:13">
      <c r="M828757" s="4"/>
    </row>
    <row r="828758" spans="13:13">
      <c r="M828758" s="4"/>
    </row>
    <row r="828759" spans="13:13">
      <c r="M828759" s="4"/>
    </row>
    <row r="828760" spans="13:13">
      <c r="M828760" s="4"/>
    </row>
    <row r="828761" spans="13:13">
      <c r="M828761" s="4"/>
    </row>
    <row r="828762" spans="13:13">
      <c r="M828762" s="4"/>
    </row>
    <row r="828763" spans="13:13">
      <c r="M828763" s="4"/>
    </row>
    <row r="828764" spans="13:13">
      <c r="M828764" s="4"/>
    </row>
    <row r="828765" spans="13:13">
      <c r="M828765" s="4"/>
    </row>
    <row r="828766" spans="13:13">
      <c r="M828766" s="4"/>
    </row>
    <row r="828767" spans="13:13">
      <c r="M828767" s="4"/>
    </row>
    <row r="828768" spans="13:13">
      <c r="M828768" s="4"/>
    </row>
    <row r="828769" spans="13:13">
      <c r="M828769" s="4"/>
    </row>
    <row r="828770" spans="13:13">
      <c r="M828770" s="4"/>
    </row>
    <row r="828771" spans="13:13">
      <c r="M828771" s="4"/>
    </row>
    <row r="828772" spans="13:13">
      <c r="M828772" s="4"/>
    </row>
    <row r="828773" spans="13:13">
      <c r="M828773" s="4"/>
    </row>
    <row r="828774" spans="13:13">
      <c r="M828774" s="4"/>
    </row>
    <row r="828775" spans="13:13">
      <c r="M828775" s="4"/>
    </row>
    <row r="828776" spans="13:13">
      <c r="M828776" s="4"/>
    </row>
    <row r="828777" spans="13:13">
      <c r="M828777" s="4"/>
    </row>
    <row r="828778" spans="13:13">
      <c r="M828778" s="4"/>
    </row>
    <row r="828779" spans="13:13">
      <c r="M828779" s="4"/>
    </row>
    <row r="828780" spans="13:13">
      <c r="M828780" s="4"/>
    </row>
    <row r="828781" spans="13:13">
      <c r="M828781" s="4"/>
    </row>
    <row r="828782" spans="13:13">
      <c r="M828782" s="4"/>
    </row>
    <row r="828783" spans="13:13">
      <c r="M828783" s="4"/>
    </row>
    <row r="828784" spans="13:13">
      <c r="M828784" s="4"/>
    </row>
    <row r="828785" spans="13:13">
      <c r="M828785" s="4"/>
    </row>
    <row r="828786" spans="13:13">
      <c r="M828786" s="4"/>
    </row>
    <row r="828787" spans="13:13">
      <c r="M828787" s="4"/>
    </row>
    <row r="828788" spans="13:13">
      <c r="M828788" s="4"/>
    </row>
    <row r="828789" spans="13:13">
      <c r="M828789" s="4"/>
    </row>
    <row r="828790" spans="13:13">
      <c r="M828790" s="4"/>
    </row>
    <row r="828791" spans="13:13">
      <c r="M828791" s="4"/>
    </row>
    <row r="828792" spans="13:13">
      <c r="M828792" s="4"/>
    </row>
    <row r="828793" spans="13:13">
      <c r="M828793" s="4"/>
    </row>
    <row r="828794" spans="13:13">
      <c r="M828794" s="4"/>
    </row>
    <row r="828795" spans="13:13">
      <c r="M828795" s="4"/>
    </row>
    <row r="828796" spans="13:13">
      <c r="M828796" s="4"/>
    </row>
    <row r="828797" spans="13:13">
      <c r="M828797" s="4"/>
    </row>
    <row r="828798" spans="13:13">
      <c r="M828798" s="4"/>
    </row>
    <row r="828799" spans="13:13">
      <c r="M828799" s="4"/>
    </row>
    <row r="828800" spans="13:13">
      <c r="M828800" s="4"/>
    </row>
    <row r="828801" spans="13:13">
      <c r="M828801" s="4"/>
    </row>
    <row r="828802" spans="13:13">
      <c r="M828802" s="4"/>
    </row>
    <row r="828803" spans="13:13">
      <c r="M828803" s="4"/>
    </row>
    <row r="828804" spans="13:13">
      <c r="M828804" s="4"/>
    </row>
    <row r="828805" spans="13:13">
      <c r="M828805" s="4"/>
    </row>
    <row r="828806" spans="13:13">
      <c r="M828806" s="4"/>
    </row>
    <row r="828807" spans="13:13">
      <c r="M828807" s="4"/>
    </row>
    <row r="828808" spans="13:13">
      <c r="M828808" s="4"/>
    </row>
    <row r="828809" spans="13:13">
      <c r="M828809" s="4"/>
    </row>
    <row r="828810" spans="13:13">
      <c r="M828810" s="4"/>
    </row>
    <row r="828811" spans="13:13">
      <c r="M828811" s="4"/>
    </row>
    <row r="828812" spans="13:13">
      <c r="M828812" s="4"/>
    </row>
    <row r="828813" spans="13:13">
      <c r="M828813" s="4"/>
    </row>
    <row r="828814" spans="13:13">
      <c r="M828814" s="4"/>
    </row>
    <row r="828815" spans="13:13">
      <c r="M828815" s="4"/>
    </row>
    <row r="828816" spans="13:13">
      <c r="M828816" s="4"/>
    </row>
    <row r="828817" spans="13:13">
      <c r="M828817" s="4"/>
    </row>
    <row r="828818" spans="13:13">
      <c r="M828818" s="4"/>
    </row>
    <row r="828819" spans="13:13">
      <c r="M828819" s="4"/>
    </row>
    <row r="828820" spans="13:13">
      <c r="M828820" s="4"/>
    </row>
    <row r="828821" spans="13:13">
      <c r="M828821" s="4"/>
    </row>
    <row r="828822" spans="13:13">
      <c r="M828822" s="4"/>
    </row>
    <row r="828823" spans="13:13">
      <c r="M828823" s="4"/>
    </row>
    <row r="828824" spans="13:13">
      <c r="M828824" s="4"/>
    </row>
    <row r="828825" spans="13:13">
      <c r="M828825" s="4"/>
    </row>
    <row r="828826" spans="13:13">
      <c r="M828826" s="4"/>
    </row>
    <row r="828827" spans="13:13">
      <c r="M828827" s="4"/>
    </row>
    <row r="828828" spans="13:13">
      <c r="M828828" s="4"/>
    </row>
    <row r="828829" spans="13:13">
      <c r="M828829" s="4"/>
    </row>
    <row r="828830" spans="13:13">
      <c r="M828830" s="4"/>
    </row>
    <row r="828831" spans="13:13">
      <c r="M828831" s="4"/>
    </row>
    <row r="828832" spans="13:13">
      <c r="M828832" s="4"/>
    </row>
    <row r="828833" spans="13:13">
      <c r="M828833" s="4"/>
    </row>
    <row r="828834" spans="13:13">
      <c r="M828834" s="4"/>
    </row>
    <row r="828835" spans="13:13">
      <c r="M828835" s="4"/>
    </row>
    <row r="828836" spans="13:13">
      <c r="M828836" s="4"/>
    </row>
    <row r="828837" spans="13:13">
      <c r="M828837" s="4"/>
    </row>
    <row r="828838" spans="13:13">
      <c r="M828838" s="4"/>
    </row>
    <row r="828839" spans="13:13">
      <c r="M828839" s="4"/>
    </row>
    <row r="828840" spans="13:13">
      <c r="M828840" s="4"/>
    </row>
    <row r="828841" spans="13:13">
      <c r="M828841" s="4"/>
    </row>
    <row r="828842" spans="13:13">
      <c r="M828842" s="4"/>
    </row>
    <row r="828843" spans="13:13">
      <c r="M828843" s="4"/>
    </row>
    <row r="828844" spans="13:13">
      <c r="M828844" s="4"/>
    </row>
    <row r="828845" spans="13:13">
      <c r="M828845" s="4"/>
    </row>
    <row r="828846" spans="13:13">
      <c r="M828846" s="4"/>
    </row>
    <row r="828847" spans="13:13">
      <c r="M828847" s="4"/>
    </row>
    <row r="828848" spans="13:13">
      <c r="M828848" s="4"/>
    </row>
    <row r="828849" spans="13:13">
      <c r="M828849" s="4"/>
    </row>
    <row r="828850" spans="13:13">
      <c r="M828850" s="4"/>
    </row>
    <row r="828851" spans="13:13">
      <c r="M828851" s="4"/>
    </row>
    <row r="828852" spans="13:13">
      <c r="M828852" s="4"/>
    </row>
    <row r="828853" spans="13:13">
      <c r="M828853" s="4"/>
    </row>
    <row r="828854" spans="13:13">
      <c r="M828854" s="4"/>
    </row>
    <row r="828855" spans="13:13">
      <c r="M828855" s="4"/>
    </row>
    <row r="828856" spans="13:13">
      <c r="M828856" s="4"/>
    </row>
    <row r="828857" spans="13:13">
      <c r="M828857" s="4"/>
    </row>
    <row r="828858" spans="13:13">
      <c r="M828858" s="4"/>
    </row>
    <row r="828859" spans="13:13">
      <c r="M828859" s="4"/>
    </row>
    <row r="828860" spans="13:13">
      <c r="M828860" s="4"/>
    </row>
    <row r="828861" spans="13:13">
      <c r="M828861" s="4"/>
    </row>
    <row r="828862" spans="13:13">
      <c r="M828862" s="4"/>
    </row>
    <row r="828863" spans="13:13">
      <c r="M828863" s="4"/>
    </row>
    <row r="828864" spans="13:13">
      <c r="M828864" s="4"/>
    </row>
    <row r="828865" spans="13:13">
      <c r="M828865" s="4"/>
    </row>
    <row r="828866" spans="13:13">
      <c r="M828866" s="4"/>
    </row>
    <row r="828867" spans="13:13">
      <c r="M828867" s="4"/>
    </row>
    <row r="828868" spans="13:13">
      <c r="M828868" s="4"/>
    </row>
    <row r="828869" spans="13:13">
      <c r="M828869" s="4"/>
    </row>
    <row r="828870" spans="13:13">
      <c r="M828870" s="4"/>
    </row>
    <row r="828871" spans="13:13">
      <c r="M828871" s="4"/>
    </row>
    <row r="828872" spans="13:13">
      <c r="M828872" s="4"/>
    </row>
    <row r="828873" spans="13:13">
      <c r="M828873" s="4"/>
    </row>
    <row r="828874" spans="13:13">
      <c r="M828874" s="4"/>
    </row>
    <row r="828875" spans="13:13">
      <c r="M828875" s="4"/>
    </row>
    <row r="828876" spans="13:13">
      <c r="M828876" s="4"/>
    </row>
    <row r="828877" spans="13:13">
      <c r="M828877" s="4"/>
    </row>
    <row r="828878" spans="13:13">
      <c r="M828878" s="4"/>
    </row>
    <row r="828879" spans="13:13">
      <c r="M828879" s="4"/>
    </row>
    <row r="828880" spans="13:13">
      <c r="M828880" s="4"/>
    </row>
    <row r="828881" spans="13:13">
      <c r="M828881" s="4"/>
    </row>
    <row r="828882" spans="13:13">
      <c r="M828882" s="4"/>
    </row>
    <row r="828883" spans="13:13">
      <c r="M828883" s="4"/>
    </row>
    <row r="828884" spans="13:13">
      <c r="M828884" s="4"/>
    </row>
    <row r="828885" spans="13:13">
      <c r="M828885" s="4"/>
    </row>
    <row r="828886" spans="13:13">
      <c r="M828886" s="4"/>
    </row>
    <row r="828887" spans="13:13">
      <c r="M828887" s="4"/>
    </row>
    <row r="828888" spans="13:13">
      <c r="M828888" s="4"/>
    </row>
    <row r="828889" spans="13:13">
      <c r="M828889" s="4"/>
    </row>
    <row r="828890" spans="13:13">
      <c r="M828890" s="4"/>
    </row>
    <row r="828891" spans="13:13">
      <c r="M828891" s="4"/>
    </row>
    <row r="828892" spans="13:13">
      <c r="M828892" s="4"/>
    </row>
    <row r="828893" spans="13:13">
      <c r="M828893" s="4"/>
    </row>
    <row r="828894" spans="13:13">
      <c r="M828894" s="4"/>
    </row>
    <row r="828895" spans="13:13">
      <c r="M828895" s="4"/>
    </row>
    <row r="828896" spans="13:13">
      <c r="M828896" s="4"/>
    </row>
    <row r="828897" spans="13:13">
      <c r="M828897" s="4"/>
    </row>
    <row r="828898" spans="13:13">
      <c r="M828898" s="4"/>
    </row>
    <row r="828899" spans="13:13">
      <c r="M828899" s="4"/>
    </row>
    <row r="828900" spans="13:13">
      <c r="M828900" s="4"/>
    </row>
    <row r="828901" spans="13:13">
      <c r="M828901" s="4"/>
    </row>
    <row r="828902" spans="13:13">
      <c r="M828902" s="4"/>
    </row>
    <row r="828903" spans="13:13">
      <c r="M828903" s="4"/>
    </row>
    <row r="828904" spans="13:13">
      <c r="M828904" s="4"/>
    </row>
    <row r="828905" spans="13:13">
      <c r="M828905" s="4"/>
    </row>
    <row r="828906" spans="13:13">
      <c r="M828906" s="4"/>
    </row>
    <row r="828907" spans="13:13">
      <c r="M828907" s="4"/>
    </row>
    <row r="828908" spans="13:13">
      <c r="M828908" s="4"/>
    </row>
    <row r="828909" spans="13:13">
      <c r="M828909" s="4"/>
    </row>
    <row r="828910" spans="13:13">
      <c r="M828910" s="4"/>
    </row>
    <row r="828911" spans="13:13">
      <c r="M828911" s="4"/>
    </row>
    <row r="828912" spans="13:13">
      <c r="M828912" s="4"/>
    </row>
    <row r="828913" spans="13:13">
      <c r="M828913" s="4"/>
    </row>
    <row r="828914" spans="13:13">
      <c r="M828914" s="4"/>
    </row>
    <row r="828915" spans="13:13">
      <c r="M828915" s="4"/>
    </row>
    <row r="828916" spans="13:13">
      <c r="M828916" s="4"/>
    </row>
    <row r="828917" spans="13:13">
      <c r="M828917" s="4"/>
    </row>
    <row r="828918" spans="13:13">
      <c r="M828918" s="4"/>
    </row>
    <row r="828919" spans="13:13">
      <c r="M828919" s="4"/>
    </row>
    <row r="828920" spans="13:13">
      <c r="M828920" s="4"/>
    </row>
    <row r="828921" spans="13:13">
      <c r="M828921" s="4"/>
    </row>
    <row r="828922" spans="13:13">
      <c r="M828922" s="4"/>
    </row>
    <row r="828923" spans="13:13">
      <c r="M828923" s="4"/>
    </row>
    <row r="828924" spans="13:13">
      <c r="M828924" s="4"/>
    </row>
    <row r="828925" spans="13:13">
      <c r="M828925" s="4"/>
    </row>
    <row r="828926" spans="13:13">
      <c r="M828926" s="4"/>
    </row>
    <row r="828927" spans="13:13">
      <c r="M828927" s="4"/>
    </row>
    <row r="828928" spans="13:13">
      <c r="M828928" s="4"/>
    </row>
    <row r="828929" spans="13:13">
      <c r="M828929" s="4"/>
    </row>
    <row r="828930" spans="13:13">
      <c r="M828930" s="4"/>
    </row>
    <row r="828931" spans="13:13">
      <c r="M828931" s="4"/>
    </row>
    <row r="828932" spans="13:13">
      <c r="M828932" s="4"/>
    </row>
    <row r="828933" spans="13:13">
      <c r="M828933" s="4"/>
    </row>
    <row r="828934" spans="13:13">
      <c r="M828934" s="4"/>
    </row>
    <row r="828935" spans="13:13">
      <c r="M828935" s="4"/>
    </row>
    <row r="828936" spans="13:13">
      <c r="M828936" s="4"/>
    </row>
    <row r="828937" spans="13:13">
      <c r="M828937" s="4"/>
    </row>
    <row r="828938" spans="13:13">
      <c r="M828938" s="4"/>
    </row>
    <row r="828939" spans="13:13">
      <c r="M828939" s="4"/>
    </row>
    <row r="828940" spans="13:13">
      <c r="M828940" s="4"/>
    </row>
    <row r="828941" spans="13:13">
      <c r="M828941" s="4"/>
    </row>
    <row r="828942" spans="13:13">
      <c r="M828942" s="4"/>
    </row>
    <row r="828943" spans="13:13">
      <c r="M828943" s="4"/>
    </row>
    <row r="828944" spans="13:13">
      <c r="M828944" s="4"/>
    </row>
    <row r="828945" spans="13:13">
      <c r="M828945" s="4"/>
    </row>
    <row r="828946" spans="13:13">
      <c r="M828946" s="4"/>
    </row>
    <row r="828947" spans="13:13">
      <c r="M828947" s="4"/>
    </row>
    <row r="828948" spans="13:13">
      <c r="M828948" s="4"/>
    </row>
    <row r="828949" spans="13:13">
      <c r="M828949" s="4"/>
    </row>
    <row r="828950" spans="13:13">
      <c r="M828950" s="4"/>
    </row>
    <row r="828951" spans="13:13">
      <c r="M828951" s="4"/>
    </row>
    <row r="828952" spans="13:13">
      <c r="M828952" s="4"/>
    </row>
    <row r="828953" spans="13:13">
      <c r="M828953" s="4"/>
    </row>
    <row r="828954" spans="13:13">
      <c r="M828954" s="4"/>
    </row>
    <row r="828955" spans="13:13">
      <c r="M828955" s="4"/>
    </row>
    <row r="828956" spans="13:13">
      <c r="M828956" s="4"/>
    </row>
    <row r="828957" spans="13:13">
      <c r="M828957" s="4"/>
    </row>
    <row r="828958" spans="13:13">
      <c r="M828958" s="4"/>
    </row>
    <row r="828959" spans="13:13">
      <c r="M828959" s="4"/>
    </row>
    <row r="828960" spans="13:13">
      <c r="M828960" s="4"/>
    </row>
    <row r="828961" spans="13:13">
      <c r="M828961" s="4"/>
    </row>
    <row r="828962" spans="13:13">
      <c r="M828962" s="4"/>
    </row>
    <row r="828963" spans="13:13">
      <c r="M828963" s="4"/>
    </row>
    <row r="828964" spans="13:13">
      <c r="M828964" s="4"/>
    </row>
    <row r="828965" spans="13:13">
      <c r="M828965" s="4"/>
    </row>
    <row r="828966" spans="13:13">
      <c r="M828966" s="4"/>
    </row>
    <row r="828967" spans="13:13">
      <c r="M828967" s="4"/>
    </row>
    <row r="828968" spans="13:13">
      <c r="M828968" s="4"/>
    </row>
    <row r="828969" spans="13:13">
      <c r="M828969" s="4"/>
    </row>
    <row r="828970" spans="13:13">
      <c r="M828970" s="4"/>
    </row>
    <row r="828971" spans="13:13">
      <c r="M828971" s="4"/>
    </row>
    <row r="828972" spans="13:13">
      <c r="M828972" s="4"/>
    </row>
    <row r="828973" spans="13:13">
      <c r="M828973" s="4"/>
    </row>
    <row r="828974" spans="13:13">
      <c r="M828974" s="4"/>
    </row>
    <row r="828975" spans="13:13">
      <c r="M828975" s="4"/>
    </row>
    <row r="828976" spans="13:13">
      <c r="M828976" s="4"/>
    </row>
    <row r="828977" spans="13:13">
      <c r="M828977" s="4"/>
    </row>
    <row r="828978" spans="13:13">
      <c r="M828978" s="4"/>
    </row>
    <row r="828979" spans="13:13">
      <c r="M828979" s="4"/>
    </row>
    <row r="828980" spans="13:13">
      <c r="M828980" s="4"/>
    </row>
    <row r="828981" spans="13:13">
      <c r="M828981" s="4"/>
    </row>
    <row r="828982" spans="13:13">
      <c r="M828982" s="4"/>
    </row>
    <row r="828983" spans="13:13">
      <c r="M828983" s="4"/>
    </row>
    <row r="828984" spans="13:13">
      <c r="M828984" s="4"/>
    </row>
    <row r="828985" spans="13:13">
      <c r="M828985" s="4"/>
    </row>
    <row r="828986" spans="13:13">
      <c r="M828986" s="4"/>
    </row>
    <row r="828987" spans="13:13">
      <c r="M828987" s="4"/>
    </row>
    <row r="828988" spans="13:13">
      <c r="M828988" s="4"/>
    </row>
    <row r="828989" spans="13:13">
      <c r="M828989" s="4"/>
    </row>
    <row r="828990" spans="13:13">
      <c r="M828990" s="4"/>
    </row>
    <row r="828991" spans="13:13">
      <c r="M828991" s="4"/>
    </row>
    <row r="828992" spans="13:13">
      <c r="M828992" s="4"/>
    </row>
    <row r="828993" spans="13:13">
      <c r="M828993" s="4"/>
    </row>
    <row r="828994" spans="13:13">
      <c r="M828994" s="4"/>
    </row>
    <row r="828995" spans="13:13">
      <c r="M828995" s="4"/>
    </row>
    <row r="828996" spans="13:13">
      <c r="M828996" s="4"/>
    </row>
    <row r="828997" spans="13:13">
      <c r="M828997" s="4"/>
    </row>
    <row r="828998" spans="13:13">
      <c r="M828998" s="4"/>
    </row>
    <row r="828999" spans="13:13">
      <c r="M828999" s="4"/>
    </row>
    <row r="829000" spans="13:13">
      <c r="M829000" s="4"/>
    </row>
    <row r="829001" spans="13:13">
      <c r="M829001" s="4"/>
    </row>
    <row r="829002" spans="13:13">
      <c r="M829002" s="4"/>
    </row>
    <row r="829003" spans="13:13">
      <c r="M829003" s="4"/>
    </row>
    <row r="829004" spans="13:13">
      <c r="M829004" s="4"/>
    </row>
    <row r="829005" spans="13:13">
      <c r="M829005" s="4"/>
    </row>
    <row r="829006" spans="13:13">
      <c r="M829006" s="4"/>
    </row>
    <row r="829007" spans="13:13">
      <c r="M829007" s="4"/>
    </row>
    <row r="829008" spans="13:13">
      <c r="M829008" s="4"/>
    </row>
    <row r="829009" spans="13:13">
      <c r="M829009" s="4"/>
    </row>
    <row r="829010" spans="13:13">
      <c r="M829010" s="4"/>
    </row>
    <row r="829011" spans="13:13">
      <c r="M829011" s="4"/>
    </row>
    <row r="829012" spans="13:13">
      <c r="M829012" s="4"/>
    </row>
    <row r="829013" spans="13:13">
      <c r="M829013" s="4"/>
    </row>
    <row r="829014" spans="13:13">
      <c r="M829014" s="4"/>
    </row>
    <row r="829015" spans="13:13">
      <c r="M829015" s="4"/>
    </row>
    <row r="829016" spans="13:13">
      <c r="M829016" s="4"/>
    </row>
    <row r="829017" spans="13:13">
      <c r="M829017" s="4"/>
    </row>
    <row r="829018" spans="13:13">
      <c r="M829018" s="4"/>
    </row>
    <row r="829019" spans="13:13">
      <c r="M829019" s="4"/>
    </row>
    <row r="829020" spans="13:13">
      <c r="M829020" s="4"/>
    </row>
    <row r="829021" spans="13:13">
      <c r="M829021" s="4"/>
    </row>
    <row r="829022" spans="13:13">
      <c r="M829022" s="4"/>
    </row>
    <row r="829023" spans="13:13">
      <c r="M829023" s="4"/>
    </row>
    <row r="829024" spans="13:13">
      <c r="M829024" s="4"/>
    </row>
    <row r="829025" spans="13:13">
      <c r="M829025" s="4"/>
    </row>
    <row r="829026" spans="13:13">
      <c r="M829026" s="4"/>
    </row>
    <row r="829027" spans="13:13">
      <c r="M829027" s="4"/>
    </row>
    <row r="829028" spans="13:13">
      <c r="M829028" s="4"/>
    </row>
    <row r="829029" spans="13:13">
      <c r="M829029" s="4"/>
    </row>
    <row r="829030" spans="13:13">
      <c r="M829030" s="4"/>
    </row>
    <row r="829031" spans="13:13">
      <c r="M829031" s="4"/>
    </row>
    <row r="829032" spans="13:13">
      <c r="M829032" s="4"/>
    </row>
    <row r="829033" spans="13:13">
      <c r="M829033" s="4"/>
    </row>
    <row r="829034" spans="13:13">
      <c r="M829034" s="4"/>
    </row>
    <row r="829035" spans="13:13">
      <c r="M829035" s="4"/>
    </row>
    <row r="829036" spans="13:13">
      <c r="M829036" s="4"/>
    </row>
    <row r="829037" spans="13:13">
      <c r="M829037" s="4"/>
    </row>
    <row r="829038" spans="13:13">
      <c r="M829038" s="4"/>
    </row>
    <row r="829039" spans="13:13">
      <c r="M829039" s="4"/>
    </row>
    <row r="829040" spans="13:13">
      <c r="M829040" s="4"/>
    </row>
    <row r="829041" spans="13:13">
      <c r="M829041" s="4"/>
    </row>
    <row r="829042" spans="13:13">
      <c r="M829042" s="4"/>
    </row>
    <row r="829043" spans="13:13">
      <c r="M829043" s="4"/>
    </row>
    <row r="829044" spans="13:13">
      <c r="M829044" s="4"/>
    </row>
    <row r="829045" spans="13:13">
      <c r="M829045" s="4"/>
    </row>
    <row r="829046" spans="13:13">
      <c r="M829046" s="4"/>
    </row>
    <row r="829047" spans="13:13">
      <c r="M829047" s="4"/>
    </row>
    <row r="829048" spans="13:13">
      <c r="M829048" s="4"/>
    </row>
    <row r="829049" spans="13:13">
      <c r="M829049" s="4"/>
    </row>
    <row r="829050" spans="13:13">
      <c r="M829050" s="4"/>
    </row>
    <row r="829051" spans="13:13">
      <c r="M829051" s="4"/>
    </row>
    <row r="829052" spans="13:13">
      <c r="M829052" s="4"/>
    </row>
    <row r="829053" spans="13:13">
      <c r="M829053" s="4"/>
    </row>
    <row r="829054" spans="13:13">
      <c r="M829054" s="4"/>
    </row>
    <row r="829055" spans="13:13">
      <c r="M829055" s="4"/>
    </row>
    <row r="829056" spans="13:13">
      <c r="M829056" s="4"/>
    </row>
    <row r="829057" spans="13:13">
      <c r="M829057" s="4"/>
    </row>
    <row r="829058" spans="13:13">
      <c r="M829058" s="4"/>
    </row>
    <row r="829059" spans="13:13">
      <c r="M829059" s="4"/>
    </row>
    <row r="829060" spans="13:13">
      <c r="M829060" s="4"/>
    </row>
    <row r="829061" spans="13:13">
      <c r="M829061" s="4"/>
    </row>
    <row r="829062" spans="13:13">
      <c r="M829062" s="4"/>
    </row>
    <row r="829063" spans="13:13">
      <c r="M829063" s="4"/>
    </row>
    <row r="829064" spans="13:13">
      <c r="M829064" s="4"/>
    </row>
    <row r="829065" spans="13:13">
      <c r="M829065" s="4"/>
    </row>
    <row r="829066" spans="13:13">
      <c r="M829066" s="4"/>
    </row>
    <row r="829067" spans="13:13">
      <c r="M829067" s="4"/>
    </row>
    <row r="829068" spans="13:13">
      <c r="M829068" s="4"/>
    </row>
    <row r="829069" spans="13:13">
      <c r="M829069" s="4"/>
    </row>
    <row r="829070" spans="13:13">
      <c r="M829070" s="4"/>
    </row>
    <row r="829071" spans="13:13">
      <c r="M829071" s="4"/>
    </row>
    <row r="829072" spans="13:13">
      <c r="M829072" s="4"/>
    </row>
    <row r="829073" spans="13:13">
      <c r="M829073" s="4"/>
    </row>
    <row r="829074" spans="13:13">
      <c r="M829074" s="4"/>
    </row>
    <row r="829075" spans="13:13">
      <c r="M829075" s="4"/>
    </row>
    <row r="829076" spans="13:13">
      <c r="M829076" s="4"/>
    </row>
    <row r="829077" spans="13:13">
      <c r="M829077" s="4"/>
    </row>
    <row r="829078" spans="13:13">
      <c r="M829078" s="4"/>
    </row>
    <row r="829079" spans="13:13">
      <c r="M829079" s="4"/>
    </row>
    <row r="829080" spans="13:13">
      <c r="M829080" s="4"/>
    </row>
    <row r="829081" spans="13:13">
      <c r="M829081" s="4"/>
    </row>
    <row r="829082" spans="13:13">
      <c r="M829082" s="4"/>
    </row>
    <row r="829083" spans="13:13">
      <c r="M829083" s="4"/>
    </row>
    <row r="829084" spans="13:13">
      <c r="M829084" s="4"/>
    </row>
    <row r="829085" spans="13:13">
      <c r="M829085" s="4"/>
    </row>
    <row r="829086" spans="13:13">
      <c r="M829086" s="4"/>
    </row>
    <row r="829087" spans="13:13">
      <c r="M829087" s="4"/>
    </row>
    <row r="829088" spans="13:13">
      <c r="M829088" s="4"/>
    </row>
    <row r="829089" spans="13:13">
      <c r="M829089" s="4"/>
    </row>
    <row r="829090" spans="13:13">
      <c r="M829090" s="4"/>
    </row>
    <row r="829091" spans="13:13">
      <c r="M829091" s="4"/>
    </row>
    <row r="829092" spans="13:13">
      <c r="M829092" s="4"/>
    </row>
    <row r="829093" spans="13:13">
      <c r="M829093" s="4"/>
    </row>
    <row r="829094" spans="13:13">
      <c r="M829094" s="4"/>
    </row>
    <row r="829095" spans="13:13">
      <c r="M829095" s="4"/>
    </row>
    <row r="829096" spans="13:13">
      <c r="M829096" s="4"/>
    </row>
    <row r="829097" spans="13:13">
      <c r="M829097" s="4"/>
    </row>
    <row r="829098" spans="13:13">
      <c r="M829098" s="4"/>
    </row>
    <row r="829099" spans="13:13">
      <c r="M829099" s="4"/>
    </row>
    <row r="829100" spans="13:13">
      <c r="M829100" s="4"/>
    </row>
    <row r="829101" spans="13:13">
      <c r="M829101" s="4"/>
    </row>
    <row r="829102" spans="13:13">
      <c r="M829102" s="4"/>
    </row>
    <row r="829103" spans="13:13">
      <c r="M829103" s="4"/>
    </row>
    <row r="829104" spans="13:13">
      <c r="M829104" s="4"/>
    </row>
    <row r="829105" spans="13:13">
      <c r="M829105" s="4"/>
    </row>
    <row r="829106" spans="13:13">
      <c r="M829106" s="4"/>
    </row>
    <row r="829107" spans="13:13">
      <c r="M829107" s="4"/>
    </row>
    <row r="829108" spans="13:13">
      <c r="M829108" s="4"/>
    </row>
    <row r="829109" spans="13:13">
      <c r="M829109" s="4"/>
    </row>
    <row r="829110" spans="13:13">
      <c r="M829110" s="4"/>
    </row>
    <row r="829111" spans="13:13">
      <c r="M829111" s="4"/>
    </row>
    <row r="829112" spans="13:13">
      <c r="M829112" s="4"/>
    </row>
    <row r="829113" spans="13:13">
      <c r="M829113" s="4"/>
    </row>
    <row r="829114" spans="13:13">
      <c r="M829114" s="4"/>
    </row>
    <row r="829115" spans="13:13">
      <c r="M829115" s="4"/>
    </row>
    <row r="829116" spans="13:13">
      <c r="M829116" s="4"/>
    </row>
    <row r="829117" spans="13:13">
      <c r="M829117" s="4"/>
    </row>
    <row r="829118" spans="13:13">
      <c r="M829118" s="4"/>
    </row>
    <row r="829119" spans="13:13">
      <c r="M829119" s="4"/>
    </row>
    <row r="829120" spans="13:13">
      <c r="M829120" s="4"/>
    </row>
    <row r="829121" spans="13:13">
      <c r="M829121" s="4"/>
    </row>
    <row r="829122" spans="13:13">
      <c r="M829122" s="4"/>
    </row>
    <row r="829123" spans="13:13">
      <c r="M829123" s="4"/>
    </row>
    <row r="829124" spans="13:13">
      <c r="M829124" s="4"/>
    </row>
    <row r="829125" spans="13:13">
      <c r="M829125" s="4"/>
    </row>
    <row r="829126" spans="13:13">
      <c r="M829126" s="4"/>
    </row>
    <row r="829127" spans="13:13">
      <c r="M829127" s="4"/>
    </row>
    <row r="829128" spans="13:13">
      <c r="M829128" s="4"/>
    </row>
    <row r="829129" spans="13:13">
      <c r="M829129" s="4"/>
    </row>
    <row r="829130" spans="13:13">
      <c r="M829130" s="4"/>
    </row>
    <row r="829131" spans="13:13">
      <c r="M829131" s="4"/>
    </row>
    <row r="829132" spans="13:13">
      <c r="M829132" s="4"/>
    </row>
    <row r="829133" spans="13:13">
      <c r="M829133" s="4"/>
    </row>
    <row r="829134" spans="13:13">
      <c r="M829134" s="4"/>
    </row>
    <row r="829135" spans="13:13">
      <c r="M829135" s="4"/>
    </row>
    <row r="829136" spans="13:13">
      <c r="M829136" s="4"/>
    </row>
    <row r="829137" spans="13:13">
      <c r="M829137" s="4"/>
    </row>
    <row r="829138" spans="13:13">
      <c r="M829138" s="4"/>
    </row>
    <row r="829139" spans="13:13">
      <c r="M829139" s="4"/>
    </row>
    <row r="829140" spans="13:13">
      <c r="M829140" s="4"/>
    </row>
    <row r="829141" spans="13:13">
      <c r="M829141" s="4"/>
    </row>
    <row r="829142" spans="13:13">
      <c r="M829142" s="4"/>
    </row>
    <row r="829143" spans="13:13">
      <c r="M829143" s="4"/>
    </row>
    <row r="829144" spans="13:13">
      <c r="M829144" s="4"/>
    </row>
    <row r="829145" spans="13:13">
      <c r="M829145" s="4"/>
    </row>
    <row r="829146" spans="13:13">
      <c r="M829146" s="4"/>
    </row>
    <row r="829147" spans="13:13">
      <c r="M829147" s="4"/>
    </row>
    <row r="829148" spans="13:13">
      <c r="M829148" s="4"/>
    </row>
    <row r="829149" spans="13:13">
      <c r="M829149" s="4"/>
    </row>
    <row r="829150" spans="13:13">
      <c r="M829150" s="4"/>
    </row>
    <row r="829151" spans="13:13">
      <c r="M829151" s="4"/>
    </row>
    <row r="829152" spans="13:13">
      <c r="M829152" s="4"/>
    </row>
    <row r="829153" spans="13:13">
      <c r="M829153" s="4"/>
    </row>
    <row r="829154" spans="13:13">
      <c r="M829154" s="4"/>
    </row>
    <row r="829155" spans="13:13">
      <c r="M829155" s="4"/>
    </row>
    <row r="829156" spans="13:13">
      <c r="M829156" s="4"/>
    </row>
    <row r="829157" spans="13:13">
      <c r="M829157" s="4"/>
    </row>
    <row r="829158" spans="13:13">
      <c r="M829158" s="4"/>
    </row>
    <row r="829159" spans="13:13">
      <c r="M829159" s="4"/>
    </row>
    <row r="829160" spans="13:13">
      <c r="M829160" s="4"/>
    </row>
    <row r="829161" spans="13:13">
      <c r="M829161" s="4"/>
    </row>
    <row r="829162" spans="13:13">
      <c r="M829162" s="4"/>
    </row>
    <row r="829163" spans="13:13">
      <c r="M829163" s="4"/>
    </row>
    <row r="829164" spans="13:13">
      <c r="M829164" s="4"/>
    </row>
    <row r="829165" spans="13:13">
      <c r="M829165" s="4"/>
    </row>
    <row r="829166" spans="13:13">
      <c r="M829166" s="4"/>
    </row>
    <row r="829167" spans="13:13">
      <c r="M829167" s="4"/>
    </row>
    <row r="829168" spans="13:13">
      <c r="M829168" s="4"/>
    </row>
    <row r="829169" spans="13:13">
      <c r="M829169" s="4"/>
    </row>
    <row r="829170" spans="13:13">
      <c r="M829170" s="4"/>
    </row>
    <row r="829171" spans="13:13">
      <c r="M829171" s="4"/>
    </row>
    <row r="829172" spans="13:13">
      <c r="M829172" s="4"/>
    </row>
    <row r="829173" spans="13:13">
      <c r="M829173" s="4"/>
    </row>
    <row r="829174" spans="13:13">
      <c r="M829174" s="4"/>
    </row>
    <row r="829175" spans="13:13">
      <c r="M829175" s="4"/>
    </row>
    <row r="829176" spans="13:13">
      <c r="M829176" s="4"/>
    </row>
    <row r="829177" spans="13:13">
      <c r="M829177" s="4"/>
    </row>
    <row r="829178" spans="13:13">
      <c r="M829178" s="4"/>
    </row>
    <row r="829179" spans="13:13">
      <c r="M829179" s="4"/>
    </row>
    <row r="829180" spans="13:13">
      <c r="M829180" s="4"/>
    </row>
    <row r="829181" spans="13:13">
      <c r="M829181" s="4"/>
    </row>
    <row r="829182" spans="13:13">
      <c r="M829182" s="4"/>
    </row>
    <row r="829183" spans="13:13">
      <c r="M829183" s="4"/>
    </row>
    <row r="829184" spans="13:13">
      <c r="M829184" s="4"/>
    </row>
    <row r="829185" spans="13:13">
      <c r="M829185" s="4"/>
    </row>
    <row r="829186" spans="13:13">
      <c r="M829186" s="4"/>
    </row>
    <row r="829187" spans="13:13">
      <c r="M829187" s="4"/>
    </row>
    <row r="829188" spans="13:13">
      <c r="M829188" s="4"/>
    </row>
    <row r="829189" spans="13:13">
      <c r="M829189" s="4"/>
    </row>
    <row r="829190" spans="13:13">
      <c r="M829190" s="4"/>
    </row>
    <row r="829191" spans="13:13">
      <c r="M829191" s="4"/>
    </row>
    <row r="829192" spans="13:13">
      <c r="M829192" s="4"/>
    </row>
    <row r="829193" spans="13:13">
      <c r="M829193" s="4"/>
    </row>
    <row r="829194" spans="13:13">
      <c r="M829194" s="4"/>
    </row>
    <row r="829195" spans="13:13">
      <c r="M829195" s="4"/>
    </row>
    <row r="829196" spans="13:13">
      <c r="M829196" s="4"/>
    </row>
    <row r="829197" spans="13:13">
      <c r="M829197" s="4"/>
    </row>
    <row r="829198" spans="13:13">
      <c r="M829198" s="4"/>
    </row>
    <row r="829199" spans="13:13">
      <c r="M829199" s="4"/>
    </row>
    <row r="829200" spans="13:13">
      <c r="M829200" s="4"/>
    </row>
    <row r="829201" spans="13:13">
      <c r="M829201" s="4"/>
    </row>
    <row r="829202" spans="13:13">
      <c r="M829202" s="4"/>
    </row>
    <row r="829203" spans="13:13">
      <c r="M829203" s="4"/>
    </row>
    <row r="829204" spans="13:13">
      <c r="M829204" s="4"/>
    </row>
    <row r="829205" spans="13:13">
      <c r="M829205" s="4"/>
    </row>
    <row r="829206" spans="13:13">
      <c r="M829206" s="4"/>
    </row>
    <row r="829207" spans="13:13">
      <c r="M829207" s="4"/>
    </row>
    <row r="829208" spans="13:13">
      <c r="M829208" s="4"/>
    </row>
    <row r="829209" spans="13:13">
      <c r="M829209" s="4"/>
    </row>
    <row r="829210" spans="13:13">
      <c r="M829210" s="4"/>
    </row>
    <row r="829211" spans="13:13">
      <c r="M829211" s="4"/>
    </row>
    <row r="829212" spans="13:13">
      <c r="M829212" s="4"/>
    </row>
    <row r="829213" spans="13:13">
      <c r="M829213" s="4"/>
    </row>
    <row r="829214" spans="13:13">
      <c r="M829214" s="4"/>
    </row>
    <row r="829215" spans="13:13">
      <c r="M829215" s="4"/>
    </row>
    <row r="829216" spans="13:13">
      <c r="M829216" s="4"/>
    </row>
    <row r="829217" spans="13:13">
      <c r="M829217" s="4"/>
    </row>
    <row r="829218" spans="13:13">
      <c r="M829218" s="4"/>
    </row>
    <row r="829219" spans="13:13">
      <c r="M829219" s="4"/>
    </row>
    <row r="829220" spans="13:13">
      <c r="M829220" s="4"/>
    </row>
    <row r="829221" spans="13:13">
      <c r="M829221" s="4"/>
    </row>
    <row r="829222" spans="13:13">
      <c r="M829222" s="4"/>
    </row>
    <row r="829223" spans="13:13">
      <c r="M829223" s="4"/>
    </row>
    <row r="829224" spans="13:13">
      <c r="M829224" s="4"/>
    </row>
    <row r="829225" spans="13:13">
      <c r="M829225" s="4"/>
    </row>
    <row r="829226" spans="13:13">
      <c r="M829226" s="4"/>
    </row>
    <row r="829227" spans="13:13">
      <c r="M829227" s="4"/>
    </row>
    <row r="829228" spans="13:13">
      <c r="M829228" s="4"/>
    </row>
    <row r="829229" spans="13:13">
      <c r="M829229" s="4"/>
    </row>
    <row r="829230" spans="13:13">
      <c r="M829230" s="4"/>
    </row>
    <row r="829231" spans="13:13">
      <c r="M829231" s="4"/>
    </row>
    <row r="829232" spans="13:13">
      <c r="M829232" s="4"/>
    </row>
    <row r="829233" spans="13:13">
      <c r="M829233" s="4"/>
    </row>
    <row r="829234" spans="13:13">
      <c r="M829234" s="4"/>
    </row>
    <row r="829235" spans="13:13">
      <c r="M829235" s="4"/>
    </row>
    <row r="829236" spans="13:13">
      <c r="M829236" s="4"/>
    </row>
    <row r="829237" spans="13:13">
      <c r="M829237" s="4"/>
    </row>
    <row r="829238" spans="13:13">
      <c r="M829238" s="4"/>
    </row>
    <row r="829239" spans="13:13">
      <c r="M829239" s="4"/>
    </row>
    <row r="829240" spans="13:13">
      <c r="M829240" s="4"/>
    </row>
    <row r="829241" spans="13:13">
      <c r="M829241" s="4"/>
    </row>
    <row r="829242" spans="13:13">
      <c r="M829242" s="4"/>
    </row>
    <row r="829243" spans="13:13">
      <c r="M829243" s="4"/>
    </row>
    <row r="829244" spans="13:13">
      <c r="M829244" s="4"/>
    </row>
    <row r="829245" spans="13:13">
      <c r="M829245" s="4"/>
    </row>
    <row r="829246" spans="13:13">
      <c r="M829246" s="4"/>
    </row>
    <row r="829247" spans="13:13">
      <c r="M829247" s="4"/>
    </row>
    <row r="829248" spans="13:13">
      <c r="M829248" s="4"/>
    </row>
    <row r="829249" spans="13:13">
      <c r="M829249" s="4"/>
    </row>
    <row r="829250" spans="13:13">
      <c r="M829250" s="4"/>
    </row>
    <row r="829251" spans="13:13">
      <c r="M829251" s="4"/>
    </row>
    <row r="829252" spans="13:13">
      <c r="M829252" s="4"/>
    </row>
    <row r="829253" spans="13:13">
      <c r="M829253" s="4"/>
    </row>
    <row r="829254" spans="13:13">
      <c r="M829254" s="4"/>
    </row>
    <row r="829255" spans="13:13">
      <c r="M829255" s="4"/>
    </row>
    <row r="829256" spans="13:13">
      <c r="M829256" s="4"/>
    </row>
    <row r="829257" spans="13:13">
      <c r="M829257" s="4"/>
    </row>
    <row r="829258" spans="13:13">
      <c r="M829258" s="4"/>
    </row>
    <row r="829259" spans="13:13">
      <c r="M829259" s="4"/>
    </row>
    <row r="829260" spans="13:13">
      <c r="M829260" s="4"/>
    </row>
    <row r="829261" spans="13:13">
      <c r="M829261" s="4"/>
    </row>
    <row r="829262" spans="13:13">
      <c r="M829262" s="4"/>
    </row>
    <row r="829263" spans="13:13">
      <c r="M829263" s="4"/>
    </row>
    <row r="829264" spans="13:13">
      <c r="M829264" s="4"/>
    </row>
    <row r="829265" spans="13:13">
      <c r="M829265" s="4"/>
    </row>
    <row r="829266" spans="13:13">
      <c r="M829266" s="4"/>
    </row>
    <row r="829267" spans="13:13">
      <c r="M829267" s="4"/>
    </row>
    <row r="829268" spans="13:13">
      <c r="M829268" s="4"/>
    </row>
    <row r="829269" spans="13:13">
      <c r="M829269" s="4"/>
    </row>
    <row r="829270" spans="13:13">
      <c r="M829270" s="4"/>
    </row>
    <row r="829271" spans="13:13">
      <c r="M829271" s="4"/>
    </row>
    <row r="829272" spans="13:13">
      <c r="M829272" s="4"/>
    </row>
    <row r="829273" spans="13:13">
      <c r="M829273" s="4"/>
    </row>
    <row r="829274" spans="13:13">
      <c r="M829274" s="4"/>
    </row>
    <row r="829275" spans="13:13">
      <c r="M829275" s="4"/>
    </row>
    <row r="829276" spans="13:13">
      <c r="M829276" s="4"/>
    </row>
    <row r="829277" spans="13:13">
      <c r="M829277" s="4"/>
    </row>
    <row r="829278" spans="13:13">
      <c r="M829278" s="4"/>
    </row>
    <row r="829279" spans="13:13">
      <c r="M829279" s="4"/>
    </row>
    <row r="829280" spans="13:13">
      <c r="M829280" s="4"/>
    </row>
    <row r="829281" spans="13:13">
      <c r="M829281" s="4"/>
    </row>
    <row r="829282" spans="13:13">
      <c r="M829282" s="4"/>
    </row>
    <row r="829283" spans="13:13">
      <c r="M829283" s="4"/>
    </row>
    <row r="829284" spans="13:13">
      <c r="M829284" s="4"/>
    </row>
    <row r="829285" spans="13:13">
      <c r="M829285" s="4"/>
    </row>
    <row r="829286" spans="13:13">
      <c r="M829286" s="4"/>
    </row>
    <row r="829287" spans="13:13">
      <c r="M829287" s="4"/>
    </row>
    <row r="829288" spans="13:13">
      <c r="M829288" s="4"/>
    </row>
    <row r="829289" spans="13:13">
      <c r="M829289" s="4"/>
    </row>
    <row r="829290" spans="13:13">
      <c r="M829290" s="4"/>
    </row>
    <row r="829291" spans="13:13">
      <c r="M829291" s="4"/>
    </row>
    <row r="829292" spans="13:13">
      <c r="M829292" s="4"/>
    </row>
    <row r="829293" spans="13:13">
      <c r="M829293" s="4"/>
    </row>
    <row r="829294" spans="13:13">
      <c r="M829294" s="4"/>
    </row>
    <row r="829295" spans="13:13">
      <c r="M829295" s="4"/>
    </row>
    <row r="829296" spans="13:13">
      <c r="M829296" s="4"/>
    </row>
    <row r="829297" spans="13:13">
      <c r="M829297" s="4"/>
    </row>
    <row r="829298" spans="13:13">
      <c r="M829298" s="4"/>
    </row>
    <row r="829299" spans="13:13">
      <c r="M829299" s="4"/>
    </row>
    <row r="829300" spans="13:13">
      <c r="M829300" s="4"/>
    </row>
    <row r="829301" spans="13:13">
      <c r="M829301" s="4"/>
    </row>
    <row r="829302" spans="13:13">
      <c r="M829302" s="4"/>
    </row>
    <row r="829303" spans="13:13">
      <c r="M829303" s="4"/>
    </row>
    <row r="829304" spans="13:13">
      <c r="M829304" s="4"/>
    </row>
    <row r="829305" spans="13:13">
      <c r="M829305" s="4"/>
    </row>
    <row r="829306" spans="13:13">
      <c r="M829306" s="4"/>
    </row>
    <row r="829307" spans="13:13">
      <c r="M829307" s="4"/>
    </row>
    <row r="829308" spans="13:13">
      <c r="M829308" s="4"/>
    </row>
    <row r="829309" spans="13:13">
      <c r="M829309" s="4"/>
    </row>
    <row r="829310" spans="13:13">
      <c r="M829310" s="4"/>
    </row>
    <row r="829311" spans="13:13">
      <c r="M829311" s="4"/>
    </row>
    <row r="829312" spans="13:13">
      <c r="M829312" s="4"/>
    </row>
    <row r="829313" spans="13:13">
      <c r="M829313" s="4"/>
    </row>
    <row r="829314" spans="13:13">
      <c r="M829314" s="4"/>
    </row>
    <row r="829315" spans="13:13">
      <c r="M829315" s="4"/>
    </row>
    <row r="829316" spans="13:13">
      <c r="M829316" s="4"/>
    </row>
    <row r="829317" spans="13:13">
      <c r="M829317" s="4"/>
    </row>
    <row r="829318" spans="13:13">
      <c r="M829318" s="4"/>
    </row>
    <row r="829319" spans="13:13">
      <c r="M829319" s="4"/>
    </row>
    <row r="829320" spans="13:13">
      <c r="M829320" s="4"/>
    </row>
    <row r="829321" spans="13:13">
      <c r="M829321" s="4"/>
    </row>
    <row r="829322" spans="13:13">
      <c r="M829322" s="4"/>
    </row>
    <row r="829323" spans="13:13">
      <c r="M829323" s="4"/>
    </row>
    <row r="829324" spans="13:13">
      <c r="M829324" s="4"/>
    </row>
    <row r="829325" spans="13:13">
      <c r="M829325" s="4"/>
    </row>
    <row r="829326" spans="13:13">
      <c r="M829326" s="4"/>
    </row>
    <row r="829327" spans="13:13">
      <c r="M829327" s="4"/>
    </row>
    <row r="829328" spans="13:13">
      <c r="M829328" s="4"/>
    </row>
    <row r="829329" spans="13:13">
      <c r="M829329" s="4"/>
    </row>
    <row r="829330" spans="13:13">
      <c r="M829330" s="4"/>
    </row>
    <row r="829331" spans="13:13">
      <c r="M829331" s="4"/>
    </row>
    <row r="829332" spans="13:13">
      <c r="M829332" s="4"/>
    </row>
    <row r="829333" spans="13:13">
      <c r="M829333" s="4"/>
    </row>
    <row r="829334" spans="13:13">
      <c r="M829334" s="4"/>
    </row>
    <row r="829335" spans="13:13">
      <c r="M829335" s="4"/>
    </row>
    <row r="829336" spans="13:13">
      <c r="M829336" s="4"/>
    </row>
    <row r="829337" spans="13:13">
      <c r="M829337" s="4"/>
    </row>
    <row r="829338" spans="13:13">
      <c r="M829338" s="4"/>
    </row>
    <row r="829339" spans="13:13">
      <c r="M829339" s="4"/>
    </row>
    <row r="829340" spans="13:13">
      <c r="M829340" s="4"/>
    </row>
    <row r="829341" spans="13:13">
      <c r="M829341" s="4"/>
    </row>
    <row r="829342" spans="13:13">
      <c r="M829342" s="4"/>
    </row>
    <row r="829343" spans="13:13">
      <c r="M829343" s="4"/>
    </row>
    <row r="829344" spans="13:13">
      <c r="M829344" s="4"/>
    </row>
    <row r="829345" spans="13:13">
      <c r="M829345" s="4"/>
    </row>
    <row r="829346" spans="13:13">
      <c r="M829346" s="4"/>
    </row>
    <row r="829347" spans="13:13">
      <c r="M829347" s="4"/>
    </row>
    <row r="829348" spans="13:13">
      <c r="M829348" s="4"/>
    </row>
    <row r="829349" spans="13:13">
      <c r="M829349" s="4"/>
    </row>
    <row r="829350" spans="13:13">
      <c r="M829350" s="4"/>
    </row>
    <row r="829351" spans="13:13">
      <c r="M829351" s="4"/>
    </row>
    <row r="829352" spans="13:13">
      <c r="M829352" s="4"/>
    </row>
    <row r="829353" spans="13:13">
      <c r="M829353" s="4"/>
    </row>
    <row r="829354" spans="13:13">
      <c r="M829354" s="4"/>
    </row>
    <row r="829355" spans="13:13">
      <c r="M829355" s="4"/>
    </row>
    <row r="829356" spans="13:13">
      <c r="M829356" s="4"/>
    </row>
    <row r="829357" spans="13:13">
      <c r="M829357" s="4"/>
    </row>
    <row r="829358" spans="13:13">
      <c r="M829358" s="4"/>
    </row>
    <row r="829359" spans="13:13">
      <c r="M829359" s="4"/>
    </row>
    <row r="829360" spans="13:13">
      <c r="M829360" s="4"/>
    </row>
    <row r="829361" spans="13:13">
      <c r="M829361" s="4"/>
    </row>
    <row r="829362" spans="13:13">
      <c r="M829362" s="4"/>
    </row>
    <row r="829363" spans="13:13">
      <c r="M829363" s="4"/>
    </row>
    <row r="829364" spans="13:13">
      <c r="M829364" s="4"/>
    </row>
    <row r="829365" spans="13:13">
      <c r="M829365" s="4"/>
    </row>
    <row r="829366" spans="13:13">
      <c r="M829366" s="4"/>
    </row>
    <row r="829367" spans="13:13">
      <c r="M829367" s="4"/>
    </row>
    <row r="829368" spans="13:13">
      <c r="M829368" s="4"/>
    </row>
    <row r="829369" spans="13:13">
      <c r="M829369" s="4"/>
    </row>
    <row r="829370" spans="13:13">
      <c r="M829370" s="4"/>
    </row>
    <row r="829371" spans="13:13">
      <c r="M829371" s="4"/>
    </row>
    <row r="829372" spans="13:13">
      <c r="M829372" s="4"/>
    </row>
    <row r="829373" spans="13:13">
      <c r="M829373" s="4"/>
    </row>
    <row r="829374" spans="13:13">
      <c r="M829374" s="4"/>
    </row>
    <row r="829375" spans="13:13">
      <c r="M829375" s="4"/>
    </row>
    <row r="829376" spans="13:13">
      <c r="M829376" s="4"/>
    </row>
    <row r="829377" spans="13:13">
      <c r="M829377" s="4"/>
    </row>
    <row r="829378" spans="13:13">
      <c r="M829378" s="4"/>
    </row>
    <row r="829379" spans="13:13">
      <c r="M829379" s="4"/>
    </row>
    <row r="829380" spans="13:13">
      <c r="M829380" s="4"/>
    </row>
    <row r="829381" spans="13:13">
      <c r="M829381" s="4"/>
    </row>
    <row r="829382" spans="13:13">
      <c r="M829382" s="4"/>
    </row>
    <row r="829383" spans="13:13">
      <c r="M829383" s="4"/>
    </row>
    <row r="829384" spans="13:13">
      <c r="M829384" s="4"/>
    </row>
    <row r="829385" spans="13:13">
      <c r="M829385" s="4"/>
    </row>
    <row r="829386" spans="13:13">
      <c r="M829386" s="4"/>
    </row>
    <row r="829387" spans="13:13">
      <c r="M829387" s="4"/>
    </row>
    <row r="829388" spans="13:13">
      <c r="M829388" s="4"/>
    </row>
    <row r="829389" spans="13:13">
      <c r="M829389" s="4"/>
    </row>
    <row r="829390" spans="13:13">
      <c r="M829390" s="4"/>
    </row>
    <row r="829391" spans="13:13">
      <c r="M829391" s="4"/>
    </row>
    <row r="829392" spans="13:13">
      <c r="M829392" s="4"/>
    </row>
    <row r="829393" spans="13:13">
      <c r="M829393" s="4"/>
    </row>
    <row r="829394" spans="13:13">
      <c r="M829394" s="4"/>
    </row>
    <row r="829395" spans="13:13">
      <c r="M829395" s="4"/>
    </row>
    <row r="829396" spans="13:13">
      <c r="M829396" s="4"/>
    </row>
    <row r="829397" spans="13:13">
      <c r="M829397" s="4"/>
    </row>
    <row r="829398" spans="13:13">
      <c r="M829398" s="4"/>
    </row>
    <row r="829399" spans="13:13">
      <c r="M829399" s="4"/>
    </row>
    <row r="829400" spans="13:13">
      <c r="M829400" s="4"/>
    </row>
    <row r="829401" spans="13:13">
      <c r="M829401" s="4"/>
    </row>
    <row r="829402" spans="13:13">
      <c r="M829402" s="4"/>
    </row>
    <row r="829403" spans="13:13">
      <c r="M829403" s="4"/>
    </row>
    <row r="829404" spans="13:13">
      <c r="M829404" s="4"/>
    </row>
    <row r="829405" spans="13:13">
      <c r="M829405" s="4"/>
    </row>
    <row r="829406" spans="13:13">
      <c r="M829406" s="4"/>
    </row>
    <row r="829407" spans="13:13">
      <c r="M829407" s="4"/>
    </row>
    <row r="829408" spans="13:13">
      <c r="M829408" s="4"/>
    </row>
    <row r="829409" spans="13:13">
      <c r="M829409" s="4"/>
    </row>
    <row r="829410" spans="13:13">
      <c r="M829410" s="4"/>
    </row>
    <row r="829411" spans="13:13">
      <c r="M829411" s="4"/>
    </row>
    <row r="829412" spans="13:13">
      <c r="M829412" s="4"/>
    </row>
    <row r="829413" spans="13:13">
      <c r="M829413" s="4"/>
    </row>
    <row r="829414" spans="13:13">
      <c r="M829414" s="4"/>
    </row>
    <row r="829415" spans="13:13">
      <c r="M829415" s="4"/>
    </row>
    <row r="829416" spans="13:13">
      <c r="M829416" s="4"/>
    </row>
    <row r="829417" spans="13:13">
      <c r="M829417" s="4"/>
    </row>
    <row r="829418" spans="13:13">
      <c r="M829418" s="4"/>
    </row>
    <row r="829419" spans="13:13">
      <c r="M829419" s="4"/>
    </row>
    <row r="829420" spans="13:13">
      <c r="M829420" s="4"/>
    </row>
    <row r="829421" spans="13:13">
      <c r="M829421" s="4"/>
    </row>
    <row r="829422" spans="13:13">
      <c r="M829422" s="4"/>
    </row>
    <row r="829423" spans="13:13">
      <c r="M829423" s="4"/>
    </row>
    <row r="829424" spans="13:13">
      <c r="M829424" s="4"/>
    </row>
    <row r="829425" spans="13:13">
      <c r="M829425" s="4"/>
    </row>
    <row r="829426" spans="13:13">
      <c r="M829426" s="4"/>
    </row>
    <row r="829427" spans="13:13">
      <c r="M829427" s="4"/>
    </row>
    <row r="829428" spans="13:13">
      <c r="M829428" s="4"/>
    </row>
    <row r="829429" spans="13:13">
      <c r="M829429" s="4"/>
    </row>
    <row r="829430" spans="13:13">
      <c r="M829430" s="4"/>
    </row>
    <row r="829431" spans="13:13">
      <c r="M829431" s="4"/>
    </row>
    <row r="829432" spans="13:13">
      <c r="M829432" s="4"/>
    </row>
    <row r="829433" spans="13:13">
      <c r="M829433" s="4"/>
    </row>
    <row r="829434" spans="13:13">
      <c r="M829434" s="4"/>
    </row>
    <row r="829435" spans="13:13">
      <c r="M829435" s="4"/>
    </row>
    <row r="829436" spans="13:13">
      <c r="M829436" s="4"/>
    </row>
    <row r="829437" spans="13:13">
      <c r="M829437" s="4"/>
    </row>
    <row r="829438" spans="13:13">
      <c r="M829438" s="4"/>
    </row>
    <row r="829439" spans="13:13">
      <c r="M829439" s="4"/>
    </row>
    <row r="829440" spans="13:13">
      <c r="M829440" s="4"/>
    </row>
    <row r="829441" spans="13:13">
      <c r="M829441" s="4"/>
    </row>
    <row r="829442" spans="13:13">
      <c r="M829442" s="4"/>
    </row>
    <row r="829443" spans="13:13">
      <c r="M829443" s="4"/>
    </row>
    <row r="829444" spans="13:13">
      <c r="M829444" s="4"/>
    </row>
    <row r="829445" spans="13:13">
      <c r="M829445" s="4"/>
    </row>
    <row r="829446" spans="13:13">
      <c r="M829446" s="4"/>
    </row>
    <row r="829447" spans="13:13">
      <c r="M829447" s="4"/>
    </row>
    <row r="829448" spans="13:13">
      <c r="M829448" s="4"/>
    </row>
    <row r="829449" spans="13:13">
      <c r="M829449" s="4"/>
    </row>
    <row r="829450" spans="13:13">
      <c r="M829450" s="4"/>
    </row>
    <row r="829451" spans="13:13">
      <c r="M829451" s="4"/>
    </row>
    <row r="829452" spans="13:13">
      <c r="M829452" s="4"/>
    </row>
    <row r="829453" spans="13:13">
      <c r="M829453" s="4"/>
    </row>
    <row r="829454" spans="13:13">
      <c r="M829454" s="4"/>
    </row>
    <row r="829455" spans="13:13">
      <c r="M829455" s="4"/>
    </row>
    <row r="829456" spans="13:13">
      <c r="M829456" s="4"/>
    </row>
    <row r="829457" spans="13:13">
      <c r="M829457" s="4"/>
    </row>
    <row r="829458" spans="13:13">
      <c r="M829458" s="4"/>
    </row>
    <row r="829459" spans="13:13">
      <c r="M829459" s="4"/>
    </row>
    <row r="829460" spans="13:13">
      <c r="M829460" s="4"/>
    </row>
    <row r="829461" spans="13:13">
      <c r="M829461" s="4"/>
    </row>
    <row r="829462" spans="13:13">
      <c r="M829462" s="4"/>
    </row>
    <row r="829463" spans="13:13">
      <c r="M829463" s="4"/>
    </row>
    <row r="829464" spans="13:13">
      <c r="M829464" s="4"/>
    </row>
    <row r="829465" spans="13:13">
      <c r="M829465" s="4"/>
    </row>
    <row r="829466" spans="13:13">
      <c r="M829466" s="4"/>
    </row>
    <row r="829467" spans="13:13">
      <c r="M829467" s="4"/>
    </row>
    <row r="829468" spans="13:13">
      <c r="M829468" s="4"/>
    </row>
    <row r="829469" spans="13:13">
      <c r="M829469" s="4"/>
    </row>
    <row r="829470" spans="13:13">
      <c r="M829470" s="4"/>
    </row>
    <row r="829471" spans="13:13">
      <c r="M829471" s="4"/>
    </row>
    <row r="829472" spans="13:13">
      <c r="M829472" s="4"/>
    </row>
    <row r="829473" spans="13:13">
      <c r="M829473" s="4"/>
    </row>
    <row r="829474" spans="13:13">
      <c r="M829474" s="4"/>
    </row>
    <row r="829475" spans="13:13">
      <c r="M829475" s="4"/>
    </row>
    <row r="829476" spans="13:13">
      <c r="M829476" s="4"/>
    </row>
    <row r="829477" spans="13:13">
      <c r="M829477" s="4"/>
    </row>
    <row r="829478" spans="13:13">
      <c r="M829478" s="4"/>
    </row>
    <row r="829479" spans="13:13">
      <c r="M829479" s="4"/>
    </row>
    <row r="829480" spans="13:13">
      <c r="M829480" s="4"/>
    </row>
    <row r="829481" spans="13:13">
      <c r="M829481" s="4"/>
    </row>
    <row r="829482" spans="13:13">
      <c r="M829482" s="4"/>
    </row>
    <row r="829483" spans="13:13">
      <c r="M829483" s="4"/>
    </row>
    <row r="829484" spans="13:13">
      <c r="M829484" s="4"/>
    </row>
    <row r="829485" spans="13:13">
      <c r="M829485" s="4"/>
    </row>
    <row r="829486" spans="13:13">
      <c r="M829486" s="4"/>
    </row>
    <row r="829487" spans="13:13">
      <c r="M829487" s="4"/>
    </row>
    <row r="829488" spans="13:13">
      <c r="M829488" s="4"/>
    </row>
    <row r="829489" spans="13:13">
      <c r="M829489" s="4"/>
    </row>
    <row r="829490" spans="13:13">
      <c r="M829490" s="4"/>
    </row>
    <row r="829491" spans="13:13">
      <c r="M829491" s="4"/>
    </row>
    <row r="829492" spans="13:13">
      <c r="M829492" s="4"/>
    </row>
    <row r="829493" spans="13:13">
      <c r="M829493" s="4"/>
    </row>
    <row r="829494" spans="13:13">
      <c r="M829494" s="4"/>
    </row>
    <row r="829495" spans="13:13">
      <c r="M829495" s="4"/>
    </row>
    <row r="829496" spans="13:13">
      <c r="M829496" s="4"/>
    </row>
    <row r="829497" spans="13:13">
      <c r="M829497" s="4"/>
    </row>
    <row r="829498" spans="13:13">
      <c r="M829498" s="4"/>
    </row>
    <row r="829499" spans="13:13">
      <c r="M829499" s="4"/>
    </row>
    <row r="829500" spans="13:13">
      <c r="M829500" s="4"/>
    </row>
    <row r="829501" spans="13:13">
      <c r="M829501" s="4"/>
    </row>
    <row r="829502" spans="13:13">
      <c r="M829502" s="4"/>
    </row>
    <row r="829503" spans="13:13">
      <c r="M829503" s="4"/>
    </row>
    <row r="829504" spans="13:13">
      <c r="M829504" s="4"/>
    </row>
    <row r="829505" spans="13:13">
      <c r="M829505" s="4"/>
    </row>
    <row r="829506" spans="13:13">
      <c r="M829506" s="4"/>
    </row>
    <row r="829507" spans="13:13">
      <c r="M829507" s="4"/>
    </row>
    <row r="829508" spans="13:13">
      <c r="M829508" s="4"/>
    </row>
    <row r="829509" spans="13:13">
      <c r="M829509" s="4"/>
    </row>
    <row r="829510" spans="13:13">
      <c r="M829510" s="4"/>
    </row>
    <row r="829511" spans="13:13">
      <c r="M829511" s="4"/>
    </row>
    <row r="829512" spans="13:13">
      <c r="M829512" s="4"/>
    </row>
    <row r="829513" spans="13:13">
      <c r="M829513" s="4"/>
    </row>
    <row r="829514" spans="13:13">
      <c r="M829514" s="4"/>
    </row>
    <row r="829515" spans="13:13">
      <c r="M829515" s="4"/>
    </row>
    <row r="829516" spans="13:13">
      <c r="M829516" s="4"/>
    </row>
    <row r="829517" spans="13:13">
      <c r="M829517" s="4"/>
    </row>
    <row r="829518" spans="13:13">
      <c r="M829518" s="4"/>
    </row>
    <row r="829519" spans="13:13">
      <c r="M829519" s="4"/>
    </row>
    <row r="829520" spans="13:13">
      <c r="M829520" s="4"/>
    </row>
    <row r="829521" spans="13:13">
      <c r="M829521" s="4"/>
    </row>
    <row r="829522" spans="13:13">
      <c r="M829522" s="4"/>
    </row>
    <row r="829523" spans="13:13">
      <c r="M829523" s="4"/>
    </row>
    <row r="829524" spans="13:13">
      <c r="M829524" s="4"/>
    </row>
    <row r="829525" spans="13:13">
      <c r="M829525" s="4"/>
    </row>
    <row r="829526" spans="13:13">
      <c r="M829526" s="4"/>
    </row>
    <row r="829527" spans="13:13">
      <c r="M829527" s="4"/>
    </row>
    <row r="829528" spans="13:13">
      <c r="M829528" s="4"/>
    </row>
    <row r="829529" spans="13:13">
      <c r="M829529" s="4"/>
    </row>
    <row r="829530" spans="13:13">
      <c r="M829530" s="4"/>
    </row>
    <row r="829531" spans="13:13">
      <c r="M829531" s="4"/>
    </row>
    <row r="829532" spans="13:13">
      <c r="M829532" s="4"/>
    </row>
    <row r="829533" spans="13:13">
      <c r="M829533" s="4"/>
    </row>
    <row r="829534" spans="13:13">
      <c r="M829534" s="4"/>
    </row>
    <row r="829535" spans="13:13">
      <c r="M829535" s="4"/>
    </row>
    <row r="829536" spans="13:13">
      <c r="M829536" s="4"/>
    </row>
    <row r="829537" spans="13:13">
      <c r="M829537" s="4"/>
    </row>
    <row r="829538" spans="13:13">
      <c r="M829538" s="4"/>
    </row>
    <row r="829539" spans="13:13">
      <c r="M829539" s="4"/>
    </row>
    <row r="829540" spans="13:13">
      <c r="M829540" s="4"/>
    </row>
    <row r="829541" spans="13:13">
      <c r="M829541" s="4"/>
    </row>
    <row r="829542" spans="13:13">
      <c r="M829542" s="4"/>
    </row>
    <row r="829543" spans="13:13">
      <c r="M829543" s="4"/>
    </row>
    <row r="829544" spans="13:13">
      <c r="M829544" s="4"/>
    </row>
    <row r="829545" spans="13:13">
      <c r="M829545" s="4"/>
    </row>
    <row r="829546" spans="13:13">
      <c r="M829546" s="4"/>
    </row>
    <row r="829547" spans="13:13">
      <c r="M829547" s="4"/>
    </row>
    <row r="829548" spans="13:13">
      <c r="M829548" s="4"/>
    </row>
    <row r="829549" spans="13:13">
      <c r="M829549" s="4"/>
    </row>
    <row r="829550" spans="13:13">
      <c r="M829550" s="4"/>
    </row>
    <row r="829551" spans="13:13">
      <c r="M829551" s="4"/>
    </row>
    <row r="829552" spans="13:13">
      <c r="M829552" s="4"/>
    </row>
    <row r="829553" spans="13:13">
      <c r="M829553" s="4"/>
    </row>
    <row r="829554" spans="13:13">
      <c r="M829554" s="4"/>
    </row>
    <row r="829555" spans="13:13">
      <c r="M829555" s="4"/>
    </row>
    <row r="829556" spans="13:13">
      <c r="M829556" s="4"/>
    </row>
    <row r="829557" spans="13:13">
      <c r="M829557" s="4"/>
    </row>
    <row r="829558" spans="13:13">
      <c r="M829558" s="4"/>
    </row>
    <row r="829559" spans="13:13">
      <c r="M829559" s="4"/>
    </row>
    <row r="829560" spans="13:13">
      <c r="M829560" s="4"/>
    </row>
    <row r="829561" spans="13:13">
      <c r="M829561" s="4"/>
    </row>
    <row r="829562" spans="13:13">
      <c r="M829562" s="4"/>
    </row>
    <row r="829563" spans="13:13">
      <c r="M829563" s="4"/>
    </row>
    <row r="829564" spans="13:13">
      <c r="M829564" s="4"/>
    </row>
    <row r="829565" spans="13:13">
      <c r="M829565" s="4"/>
    </row>
    <row r="829566" spans="13:13">
      <c r="M829566" s="4"/>
    </row>
    <row r="829567" spans="13:13">
      <c r="M829567" s="4"/>
    </row>
    <row r="829568" spans="13:13">
      <c r="M829568" s="4"/>
    </row>
    <row r="829569" spans="13:13">
      <c r="M829569" s="4"/>
    </row>
    <row r="829570" spans="13:13">
      <c r="M829570" s="4"/>
    </row>
    <row r="829571" spans="13:13">
      <c r="M829571" s="4"/>
    </row>
    <row r="829572" spans="13:13">
      <c r="M829572" s="4"/>
    </row>
    <row r="829573" spans="13:13">
      <c r="M829573" s="4"/>
    </row>
    <row r="829574" spans="13:13">
      <c r="M829574" s="4"/>
    </row>
    <row r="829575" spans="13:13">
      <c r="M829575" s="4"/>
    </row>
    <row r="829576" spans="13:13">
      <c r="M829576" s="4"/>
    </row>
    <row r="829577" spans="13:13">
      <c r="M829577" s="4"/>
    </row>
    <row r="829578" spans="13:13">
      <c r="M829578" s="4"/>
    </row>
    <row r="829579" spans="13:13">
      <c r="M829579" s="4"/>
    </row>
    <row r="829580" spans="13:13">
      <c r="M829580" s="4"/>
    </row>
    <row r="829581" spans="13:13">
      <c r="M829581" s="4"/>
    </row>
    <row r="829582" spans="13:13">
      <c r="M829582" s="4"/>
    </row>
    <row r="829583" spans="13:13">
      <c r="M829583" s="4"/>
    </row>
    <row r="829584" spans="13:13">
      <c r="M829584" s="4"/>
    </row>
    <row r="829585" spans="13:13">
      <c r="M829585" s="4"/>
    </row>
    <row r="829586" spans="13:13">
      <c r="M829586" s="4"/>
    </row>
    <row r="829587" spans="13:13">
      <c r="M829587" s="4"/>
    </row>
    <row r="829588" spans="13:13">
      <c r="M829588" s="4"/>
    </row>
    <row r="829589" spans="13:13">
      <c r="M829589" s="4"/>
    </row>
    <row r="829590" spans="13:13">
      <c r="M829590" s="4"/>
    </row>
    <row r="829591" spans="13:13">
      <c r="M829591" s="4"/>
    </row>
    <row r="829592" spans="13:13">
      <c r="M829592" s="4"/>
    </row>
    <row r="829593" spans="13:13">
      <c r="M829593" s="4"/>
    </row>
    <row r="829594" spans="13:13">
      <c r="M829594" s="4"/>
    </row>
    <row r="829595" spans="13:13">
      <c r="M829595" s="4"/>
    </row>
    <row r="829596" spans="13:13">
      <c r="M829596" s="4"/>
    </row>
    <row r="829597" spans="13:13">
      <c r="M829597" s="4"/>
    </row>
    <row r="829598" spans="13:13">
      <c r="M829598" s="4"/>
    </row>
    <row r="829599" spans="13:13">
      <c r="M829599" s="4"/>
    </row>
    <row r="829600" spans="13:13">
      <c r="M829600" s="4"/>
    </row>
    <row r="829601" spans="13:13">
      <c r="M829601" s="4"/>
    </row>
    <row r="829602" spans="13:13">
      <c r="M829602" s="4"/>
    </row>
    <row r="829603" spans="13:13">
      <c r="M829603" s="4"/>
    </row>
    <row r="829604" spans="13:13">
      <c r="M829604" s="4"/>
    </row>
    <row r="829605" spans="13:13">
      <c r="M829605" s="4"/>
    </row>
    <row r="829606" spans="13:13">
      <c r="M829606" s="4"/>
    </row>
    <row r="829607" spans="13:13">
      <c r="M829607" s="4"/>
    </row>
    <row r="829608" spans="13:13">
      <c r="M829608" s="4"/>
    </row>
    <row r="829609" spans="13:13">
      <c r="M829609" s="4"/>
    </row>
    <row r="829610" spans="13:13">
      <c r="M829610" s="4"/>
    </row>
    <row r="829611" spans="13:13">
      <c r="M829611" s="4"/>
    </row>
    <row r="829612" spans="13:13">
      <c r="M829612" s="4"/>
    </row>
    <row r="829613" spans="13:13">
      <c r="M829613" s="4"/>
    </row>
    <row r="829614" spans="13:13">
      <c r="M829614" s="4"/>
    </row>
    <row r="829615" spans="13:13">
      <c r="M829615" s="4"/>
    </row>
    <row r="829616" spans="13:13">
      <c r="M829616" s="4"/>
    </row>
    <row r="829617" spans="13:13">
      <c r="M829617" s="4"/>
    </row>
    <row r="829618" spans="13:13">
      <c r="M829618" s="4"/>
    </row>
    <row r="829619" spans="13:13">
      <c r="M829619" s="4"/>
    </row>
    <row r="829620" spans="13:13">
      <c r="M829620" s="4"/>
    </row>
    <row r="829621" spans="13:13">
      <c r="M829621" s="4"/>
    </row>
    <row r="829622" spans="13:13">
      <c r="M829622" s="4"/>
    </row>
    <row r="829623" spans="13:13">
      <c r="M829623" s="4"/>
    </row>
    <row r="829624" spans="13:13">
      <c r="M829624" s="4"/>
    </row>
    <row r="829625" spans="13:13">
      <c r="M829625" s="4"/>
    </row>
    <row r="829626" spans="13:13">
      <c r="M829626" s="4"/>
    </row>
    <row r="829627" spans="13:13">
      <c r="M829627" s="4"/>
    </row>
    <row r="829628" spans="13:13">
      <c r="M829628" s="4"/>
    </row>
    <row r="829629" spans="13:13">
      <c r="M829629" s="4"/>
    </row>
    <row r="829630" spans="13:13">
      <c r="M829630" s="4"/>
    </row>
    <row r="829631" spans="13:13">
      <c r="M829631" s="4"/>
    </row>
    <row r="829632" spans="13:13">
      <c r="M829632" s="4"/>
    </row>
    <row r="829633" spans="13:13">
      <c r="M829633" s="4"/>
    </row>
    <row r="829634" spans="13:13">
      <c r="M829634" s="4"/>
    </row>
    <row r="829635" spans="13:13">
      <c r="M829635" s="4"/>
    </row>
    <row r="829636" spans="13:13">
      <c r="M829636" s="4"/>
    </row>
    <row r="829637" spans="13:13">
      <c r="M829637" s="4"/>
    </row>
    <row r="829638" spans="13:13">
      <c r="M829638" s="4"/>
    </row>
    <row r="829639" spans="13:13">
      <c r="M829639" s="4"/>
    </row>
    <row r="829640" spans="13:13">
      <c r="M829640" s="4"/>
    </row>
    <row r="829641" spans="13:13">
      <c r="M829641" s="4"/>
    </row>
    <row r="829642" spans="13:13">
      <c r="M829642" s="4"/>
    </row>
    <row r="829643" spans="13:13">
      <c r="M829643" s="4"/>
    </row>
    <row r="829644" spans="13:13">
      <c r="M829644" s="4"/>
    </row>
    <row r="829645" spans="13:13">
      <c r="M829645" s="4"/>
    </row>
    <row r="829646" spans="13:13">
      <c r="M829646" s="4"/>
    </row>
    <row r="829647" spans="13:13">
      <c r="M829647" s="4"/>
    </row>
    <row r="829648" spans="13:13">
      <c r="M829648" s="4"/>
    </row>
    <row r="829649" spans="13:13">
      <c r="M829649" s="4"/>
    </row>
    <row r="829650" spans="13:13">
      <c r="M829650" s="4"/>
    </row>
    <row r="829651" spans="13:13">
      <c r="M829651" s="4"/>
    </row>
    <row r="829652" spans="13:13">
      <c r="M829652" s="4"/>
    </row>
    <row r="829653" spans="13:13">
      <c r="M829653" s="4"/>
    </row>
    <row r="829654" spans="13:13">
      <c r="M829654" s="4"/>
    </row>
    <row r="829655" spans="13:13">
      <c r="M829655" s="4"/>
    </row>
    <row r="829656" spans="13:13">
      <c r="M829656" s="4"/>
    </row>
    <row r="829657" spans="13:13">
      <c r="M829657" s="4"/>
    </row>
    <row r="829658" spans="13:13">
      <c r="M829658" s="4"/>
    </row>
    <row r="829659" spans="13:13">
      <c r="M829659" s="4"/>
    </row>
    <row r="829660" spans="13:13">
      <c r="M829660" s="4"/>
    </row>
    <row r="829661" spans="13:13">
      <c r="M829661" s="4"/>
    </row>
    <row r="829662" spans="13:13">
      <c r="M829662" s="4"/>
    </row>
    <row r="829663" spans="13:13">
      <c r="M829663" s="4"/>
    </row>
    <row r="829664" spans="13:13">
      <c r="M829664" s="4"/>
    </row>
    <row r="829665" spans="13:13">
      <c r="M829665" s="4"/>
    </row>
    <row r="829666" spans="13:13">
      <c r="M829666" s="4"/>
    </row>
    <row r="829667" spans="13:13">
      <c r="M829667" s="4"/>
    </row>
    <row r="829668" spans="13:13">
      <c r="M829668" s="4"/>
    </row>
    <row r="829669" spans="13:13">
      <c r="M829669" s="4"/>
    </row>
    <row r="829670" spans="13:13">
      <c r="M829670" s="4"/>
    </row>
    <row r="829671" spans="13:13">
      <c r="M829671" s="4"/>
    </row>
    <row r="829672" spans="13:13">
      <c r="M829672" s="4"/>
    </row>
    <row r="829673" spans="13:13">
      <c r="M829673" s="4"/>
    </row>
    <row r="829674" spans="13:13">
      <c r="M829674" s="4"/>
    </row>
    <row r="829675" spans="13:13">
      <c r="M829675" s="4"/>
    </row>
    <row r="829676" spans="13:13">
      <c r="M829676" s="4"/>
    </row>
    <row r="829677" spans="13:13">
      <c r="M829677" s="4"/>
    </row>
    <row r="829678" spans="13:13">
      <c r="M829678" s="4"/>
    </row>
    <row r="829679" spans="13:13">
      <c r="M829679" s="4"/>
    </row>
    <row r="829680" spans="13:13">
      <c r="M829680" s="4"/>
    </row>
    <row r="829681" spans="13:13">
      <c r="M829681" s="4"/>
    </row>
    <row r="829682" spans="13:13">
      <c r="M829682" s="4"/>
    </row>
    <row r="829683" spans="13:13">
      <c r="M829683" s="4"/>
    </row>
    <row r="829684" spans="13:13">
      <c r="M829684" s="4"/>
    </row>
    <row r="829685" spans="13:13">
      <c r="M829685" s="4"/>
    </row>
    <row r="829686" spans="13:13">
      <c r="M829686" s="4"/>
    </row>
    <row r="829687" spans="13:13">
      <c r="M829687" s="4"/>
    </row>
    <row r="829688" spans="13:13">
      <c r="M829688" s="4"/>
    </row>
    <row r="829689" spans="13:13">
      <c r="M829689" s="4"/>
    </row>
    <row r="829690" spans="13:13">
      <c r="M829690" s="4"/>
    </row>
    <row r="829691" spans="13:13">
      <c r="M829691" s="4"/>
    </row>
    <row r="829692" spans="13:13">
      <c r="M829692" s="4"/>
    </row>
    <row r="829693" spans="13:13">
      <c r="M829693" s="4"/>
    </row>
    <row r="829694" spans="13:13">
      <c r="M829694" s="4"/>
    </row>
    <row r="829695" spans="13:13">
      <c r="M829695" s="4"/>
    </row>
    <row r="829696" spans="13:13">
      <c r="M829696" s="4"/>
    </row>
    <row r="829697" spans="13:13">
      <c r="M829697" s="4"/>
    </row>
    <row r="829698" spans="13:13">
      <c r="M829698" s="4"/>
    </row>
    <row r="829699" spans="13:13">
      <c r="M829699" s="4"/>
    </row>
    <row r="829700" spans="13:13">
      <c r="M829700" s="4"/>
    </row>
    <row r="829701" spans="13:13">
      <c r="M829701" s="4"/>
    </row>
    <row r="829702" spans="13:13">
      <c r="M829702" s="4"/>
    </row>
    <row r="829703" spans="13:13">
      <c r="M829703" s="4"/>
    </row>
    <row r="829704" spans="13:13">
      <c r="M829704" s="4"/>
    </row>
    <row r="829705" spans="13:13">
      <c r="M829705" s="4"/>
    </row>
    <row r="829706" spans="13:13">
      <c r="M829706" s="4"/>
    </row>
    <row r="829707" spans="13:13">
      <c r="M829707" s="4"/>
    </row>
    <row r="829708" spans="13:13">
      <c r="M829708" s="4"/>
    </row>
    <row r="829709" spans="13:13">
      <c r="M829709" s="4"/>
    </row>
    <row r="829710" spans="13:13">
      <c r="M829710" s="4"/>
    </row>
    <row r="829711" spans="13:13">
      <c r="M829711" s="4"/>
    </row>
    <row r="829712" spans="13:13">
      <c r="M829712" s="4"/>
    </row>
    <row r="829713" spans="13:13">
      <c r="M829713" s="4"/>
    </row>
    <row r="829714" spans="13:13">
      <c r="M829714" s="4"/>
    </row>
    <row r="829715" spans="13:13">
      <c r="M829715" s="4"/>
    </row>
    <row r="829716" spans="13:13">
      <c r="M829716" s="4"/>
    </row>
    <row r="829717" spans="13:13">
      <c r="M829717" s="4"/>
    </row>
    <row r="829718" spans="13:13">
      <c r="M829718" s="4"/>
    </row>
    <row r="829719" spans="13:13">
      <c r="M829719" s="4"/>
    </row>
    <row r="829720" spans="13:13">
      <c r="M829720" s="4"/>
    </row>
    <row r="829721" spans="13:13">
      <c r="M829721" s="4"/>
    </row>
    <row r="829722" spans="13:13">
      <c r="M829722" s="4"/>
    </row>
    <row r="829723" spans="13:13">
      <c r="M829723" s="4"/>
    </row>
    <row r="829724" spans="13:13">
      <c r="M829724" s="4"/>
    </row>
    <row r="829725" spans="13:13">
      <c r="M829725" s="4"/>
    </row>
    <row r="829726" spans="13:13">
      <c r="M829726" s="4"/>
    </row>
    <row r="829727" spans="13:13">
      <c r="M829727" s="4"/>
    </row>
    <row r="829728" spans="13:13">
      <c r="M829728" s="4"/>
    </row>
    <row r="829729" spans="13:13">
      <c r="M829729" s="4"/>
    </row>
    <row r="829730" spans="13:13">
      <c r="M829730" s="4"/>
    </row>
    <row r="829731" spans="13:13">
      <c r="M829731" s="4"/>
    </row>
    <row r="829732" spans="13:13">
      <c r="M829732" s="4"/>
    </row>
    <row r="829733" spans="13:13">
      <c r="M829733" s="4"/>
    </row>
    <row r="829734" spans="13:13">
      <c r="M829734" s="4"/>
    </row>
    <row r="829735" spans="13:13">
      <c r="M829735" s="4"/>
    </row>
    <row r="829736" spans="13:13">
      <c r="M829736" s="4"/>
    </row>
    <row r="829737" spans="13:13">
      <c r="M829737" s="4"/>
    </row>
    <row r="829738" spans="13:13">
      <c r="M829738" s="4"/>
    </row>
    <row r="829739" spans="13:13">
      <c r="M829739" s="4"/>
    </row>
    <row r="829740" spans="13:13">
      <c r="M829740" s="4"/>
    </row>
    <row r="829741" spans="13:13">
      <c r="M829741" s="4"/>
    </row>
    <row r="829742" spans="13:13">
      <c r="M829742" s="4"/>
    </row>
    <row r="829743" spans="13:13">
      <c r="M829743" s="4"/>
    </row>
    <row r="829744" spans="13:13">
      <c r="M829744" s="4"/>
    </row>
    <row r="829745" spans="13:13">
      <c r="M829745" s="4"/>
    </row>
    <row r="829746" spans="13:13">
      <c r="M829746" s="4"/>
    </row>
    <row r="829747" spans="13:13">
      <c r="M829747" s="4"/>
    </row>
    <row r="829748" spans="13:13">
      <c r="M829748" s="4"/>
    </row>
    <row r="829749" spans="13:13">
      <c r="M829749" s="4"/>
    </row>
    <row r="829750" spans="13:13">
      <c r="M829750" s="4"/>
    </row>
    <row r="829751" spans="13:13">
      <c r="M829751" s="4"/>
    </row>
    <row r="829752" spans="13:13">
      <c r="M829752" s="4"/>
    </row>
    <row r="829753" spans="13:13">
      <c r="M829753" s="4"/>
    </row>
    <row r="829754" spans="13:13">
      <c r="M829754" s="4"/>
    </row>
    <row r="829755" spans="13:13">
      <c r="M829755" s="4"/>
    </row>
    <row r="829756" spans="13:13">
      <c r="M829756" s="4"/>
    </row>
    <row r="829757" spans="13:13">
      <c r="M829757" s="4"/>
    </row>
    <row r="829758" spans="13:13">
      <c r="M829758" s="4"/>
    </row>
    <row r="829759" spans="13:13">
      <c r="M829759" s="4"/>
    </row>
    <row r="829760" spans="13:13">
      <c r="M829760" s="4"/>
    </row>
    <row r="829761" spans="13:13">
      <c r="M829761" s="4"/>
    </row>
    <row r="829762" spans="13:13">
      <c r="M829762" s="4"/>
    </row>
    <row r="829763" spans="13:13">
      <c r="M829763" s="4"/>
    </row>
    <row r="829764" spans="13:13">
      <c r="M829764" s="4"/>
    </row>
    <row r="829765" spans="13:13">
      <c r="M829765" s="4"/>
    </row>
    <row r="829766" spans="13:13">
      <c r="M829766" s="4"/>
    </row>
    <row r="829767" spans="13:13">
      <c r="M829767" s="4"/>
    </row>
    <row r="829768" spans="13:13">
      <c r="M829768" s="4"/>
    </row>
    <row r="829769" spans="13:13">
      <c r="M829769" s="4"/>
    </row>
    <row r="829770" spans="13:13">
      <c r="M829770" s="4"/>
    </row>
    <row r="829771" spans="13:13">
      <c r="M829771" s="4"/>
    </row>
    <row r="829772" spans="13:13">
      <c r="M829772" s="4"/>
    </row>
    <row r="829773" spans="13:13">
      <c r="M829773" s="4"/>
    </row>
    <row r="829774" spans="13:13">
      <c r="M829774" s="4"/>
    </row>
    <row r="829775" spans="13:13">
      <c r="M829775" s="4"/>
    </row>
    <row r="829776" spans="13:13">
      <c r="M829776" s="4"/>
    </row>
    <row r="829777" spans="13:13">
      <c r="M829777" s="4"/>
    </row>
    <row r="829778" spans="13:13">
      <c r="M829778" s="4"/>
    </row>
    <row r="829779" spans="13:13">
      <c r="M829779" s="4"/>
    </row>
    <row r="829780" spans="13:13">
      <c r="M829780" s="4"/>
    </row>
    <row r="829781" spans="13:13">
      <c r="M829781" s="4"/>
    </row>
    <row r="829782" spans="13:13">
      <c r="M829782" s="4"/>
    </row>
    <row r="829783" spans="13:13">
      <c r="M829783" s="4"/>
    </row>
    <row r="829784" spans="13:13">
      <c r="M829784" s="4"/>
    </row>
    <row r="829785" spans="13:13">
      <c r="M829785" s="4"/>
    </row>
    <row r="829786" spans="13:13">
      <c r="M829786" s="4"/>
    </row>
    <row r="829787" spans="13:13">
      <c r="M829787" s="4"/>
    </row>
    <row r="829788" spans="13:13">
      <c r="M829788" s="4"/>
    </row>
    <row r="829789" spans="13:13">
      <c r="M829789" s="4"/>
    </row>
    <row r="829790" spans="13:13">
      <c r="M829790" s="4"/>
    </row>
    <row r="829791" spans="13:13">
      <c r="M829791" s="4"/>
    </row>
    <row r="829792" spans="13:13">
      <c r="M829792" s="4"/>
    </row>
    <row r="829793" spans="13:13">
      <c r="M829793" s="4"/>
    </row>
    <row r="829794" spans="13:13">
      <c r="M829794" s="4"/>
    </row>
    <row r="829795" spans="13:13">
      <c r="M829795" s="4"/>
    </row>
    <row r="829796" spans="13:13">
      <c r="M829796" s="4"/>
    </row>
    <row r="829797" spans="13:13">
      <c r="M829797" s="4"/>
    </row>
    <row r="829798" spans="13:13">
      <c r="M829798" s="4"/>
    </row>
    <row r="829799" spans="13:13">
      <c r="M829799" s="4"/>
    </row>
    <row r="829800" spans="13:13">
      <c r="M829800" s="4"/>
    </row>
    <row r="829801" spans="13:13">
      <c r="M829801" s="4"/>
    </row>
    <row r="829802" spans="13:13">
      <c r="M829802" s="4"/>
    </row>
    <row r="829803" spans="13:13">
      <c r="M829803" s="4"/>
    </row>
    <row r="829804" spans="13:13">
      <c r="M829804" s="4"/>
    </row>
    <row r="829805" spans="13:13">
      <c r="M829805" s="4"/>
    </row>
    <row r="829806" spans="13:13">
      <c r="M829806" s="4"/>
    </row>
    <row r="829807" spans="13:13">
      <c r="M829807" s="4"/>
    </row>
    <row r="829808" spans="13:13">
      <c r="M829808" s="4"/>
    </row>
    <row r="829809" spans="13:13">
      <c r="M829809" s="4"/>
    </row>
    <row r="829810" spans="13:13">
      <c r="M829810" s="4"/>
    </row>
    <row r="829811" spans="13:13">
      <c r="M829811" s="4"/>
    </row>
    <row r="829812" spans="13:13">
      <c r="M829812" s="4"/>
    </row>
    <row r="829813" spans="13:13">
      <c r="M829813" s="4"/>
    </row>
    <row r="829814" spans="13:13">
      <c r="M829814" s="4"/>
    </row>
    <row r="829815" spans="13:13">
      <c r="M829815" s="4"/>
    </row>
    <row r="829816" spans="13:13">
      <c r="M829816" s="4"/>
    </row>
    <row r="829817" spans="13:13">
      <c r="M829817" s="4"/>
    </row>
    <row r="829818" spans="13:13">
      <c r="M829818" s="4"/>
    </row>
    <row r="829819" spans="13:13">
      <c r="M829819" s="4"/>
    </row>
    <row r="829820" spans="13:13">
      <c r="M829820" s="4"/>
    </row>
    <row r="829821" spans="13:13">
      <c r="M829821" s="4"/>
    </row>
    <row r="829822" spans="13:13">
      <c r="M829822" s="4"/>
    </row>
    <row r="829823" spans="13:13">
      <c r="M829823" s="4"/>
    </row>
    <row r="829824" spans="13:13">
      <c r="M829824" s="4"/>
    </row>
    <row r="829825" spans="13:13">
      <c r="M829825" s="4"/>
    </row>
    <row r="829826" spans="13:13">
      <c r="M829826" s="4"/>
    </row>
    <row r="829827" spans="13:13">
      <c r="M829827" s="4"/>
    </row>
    <row r="829828" spans="13:13">
      <c r="M829828" s="4"/>
    </row>
    <row r="829829" spans="13:13">
      <c r="M829829" s="4"/>
    </row>
    <row r="829830" spans="13:13">
      <c r="M829830" s="4"/>
    </row>
    <row r="829831" spans="13:13">
      <c r="M829831" s="4"/>
    </row>
    <row r="829832" spans="13:13">
      <c r="M829832" s="4"/>
    </row>
    <row r="829833" spans="13:13">
      <c r="M829833" s="4"/>
    </row>
    <row r="829834" spans="13:13">
      <c r="M829834" s="4"/>
    </row>
    <row r="829835" spans="13:13">
      <c r="M829835" s="4"/>
    </row>
    <row r="829836" spans="13:13">
      <c r="M829836" s="4"/>
    </row>
    <row r="829837" spans="13:13">
      <c r="M829837" s="4"/>
    </row>
    <row r="829838" spans="13:13">
      <c r="M829838" s="4"/>
    </row>
    <row r="829839" spans="13:13">
      <c r="M829839" s="4"/>
    </row>
    <row r="829840" spans="13:13">
      <c r="M829840" s="4"/>
    </row>
    <row r="829841" spans="13:13">
      <c r="M829841" s="4"/>
    </row>
    <row r="829842" spans="13:13">
      <c r="M829842" s="4"/>
    </row>
    <row r="829843" spans="13:13">
      <c r="M829843" s="4"/>
    </row>
    <row r="829844" spans="13:13">
      <c r="M829844" s="4"/>
    </row>
    <row r="829845" spans="13:13">
      <c r="M829845" s="4"/>
    </row>
    <row r="829846" spans="13:13">
      <c r="M829846" s="4"/>
    </row>
    <row r="829847" spans="13:13">
      <c r="M829847" s="4"/>
    </row>
    <row r="829848" spans="13:13">
      <c r="M829848" s="4"/>
    </row>
    <row r="829849" spans="13:13">
      <c r="M829849" s="4"/>
    </row>
    <row r="829850" spans="13:13">
      <c r="M829850" s="4"/>
    </row>
    <row r="829851" spans="13:13">
      <c r="M829851" s="4"/>
    </row>
    <row r="829852" spans="13:13">
      <c r="M829852" s="4"/>
    </row>
    <row r="829853" spans="13:13">
      <c r="M829853" s="4"/>
    </row>
    <row r="829854" spans="13:13">
      <c r="M829854" s="4"/>
    </row>
    <row r="829855" spans="13:13">
      <c r="M829855" s="4"/>
    </row>
    <row r="829856" spans="13:13">
      <c r="M829856" s="4"/>
    </row>
    <row r="829857" spans="13:13">
      <c r="M829857" s="4"/>
    </row>
    <row r="829858" spans="13:13">
      <c r="M829858" s="4"/>
    </row>
    <row r="829859" spans="13:13">
      <c r="M829859" s="4"/>
    </row>
    <row r="829860" spans="13:13">
      <c r="M829860" s="4"/>
    </row>
    <row r="829861" spans="13:13">
      <c r="M829861" s="4"/>
    </row>
    <row r="829862" spans="13:13">
      <c r="M829862" s="4"/>
    </row>
    <row r="829863" spans="13:13">
      <c r="M829863" s="4"/>
    </row>
    <row r="829864" spans="13:13">
      <c r="M829864" s="4"/>
    </row>
    <row r="829865" spans="13:13">
      <c r="M829865" s="4"/>
    </row>
    <row r="829866" spans="13:13">
      <c r="M829866" s="4"/>
    </row>
    <row r="829867" spans="13:13">
      <c r="M829867" s="4"/>
    </row>
    <row r="829868" spans="13:13">
      <c r="M829868" s="4"/>
    </row>
    <row r="829869" spans="13:13">
      <c r="M829869" s="4"/>
    </row>
    <row r="829870" spans="13:13">
      <c r="M829870" s="4"/>
    </row>
    <row r="829871" spans="13:13">
      <c r="M829871" s="4"/>
    </row>
    <row r="829872" spans="13:13">
      <c r="M829872" s="4"/>
    </row>
    <row r="829873" spans="13:13">
      <c r="M829873" s="4"/>
    </row>
    <row r="829874" spans="13:13">
      <c r="M829874" s="4"/>
    </row>
    <row r="829875" spans="13:13">
      <c r="M829875" s="4"/>
    </row>
    <row r="829876" spans="13:13">
      <c r="M829876" s="4"/>
    </row>
    <row r="829877" spans="13:13">
      <c r="M829877" s="4"/>
    </row>
    <row r="829878" spans="13:13">
      <c r="M829878" s="4"/>
    </row>
    <row r="829879" spans="13:13">
      <c r="M829879" s="4"/>
    </row>
    <row r="829880" spans="13:13">
      <c r="M829880" s="4"/>
    </row>
    <row r="829881" spans="13:13">
      <c r="M829881" s="4"/>
    </row>
    <row r="829882" spans="13:13">
      <c r="M829882" s="4"/>
    </row>
    <row r="829883" spans="13:13">
      <c r="M829883" s="4"/>
    </row>
    <row r="829884" spans="13:13">
      <c r="M829884" s="4"/>
    </row>
    <row r="829885" spans="13:13">
      <c r="M829885" s="4"/>
    </row>
    <row r="829886" spans="13:13">
      <c r="M829886" s="4"/>
    </row>
    <row r="829887" spans="13:13">
      <c r="M829887" s="4"/>
    </row>
    <row r="829888" spans="13:13">
      <c r="M829888" s="4"/>
    </row>
    <row r="829889" spans="13:13">
      <c r="M829889" s="4"/>
    </row>
    <row r="829890" spans="13:13">
      <c r="M829890" s="4"/>
    </row>
    <row r="829891" spans="13:13">
      <c r="M829891" s="4"/>
    </row>
    <row r="829892" spans="13:13">
      <c r="M829892" s="4"/>
    </row>
    <row r="829893" spans="13:13">
      <c r="M829893" s="4"/>
    </row>
    <row r="829894" spans="13:13">
      <c r="M829894" s="4"/>
    </row>
    <row r="829895" spans="13:13">
      <c r="M829895" s="4"/>
    </row>
    <row r="829896" spans="13:13">
      <c r="M829896" s="4"/>
    </row>
    <row r="829897" spans="13:13">
      <c r="M829897" s="4"/>
    </row>
    <row r="829898" spans="13:13">
      <c r="M829898" s="4"/>
    </row>
    <row r="829899" spans="13:13">
      <c r="M829899" s="4"/>
    </row>
    <row r="829900" spans="13:13">
      <c r="M829900" s="4"/>
    </row>
    <row r="829901" spans="13:13">
      <c r="M829901" s="4"/>
    </row>
    <row r="829902" spans="13:13">
      <c r="M829902" s="4"/>
    </row>
    <row r="829903" spans="13:13">
      <c r="M829903" s="4"/>
    </row>
    <row r="829904" spans="13:13">
      <c r="M829904" s="4"/>
    </row>
    <row r="829905" spans="13:13">
      <c r="M829905" s="4"/>
    </row>
    <row r="829906" spans="13:13">
      <c r="M829906" s="4"/>
    </row>
    <row r="829907" spans="13:13">
      <c r="M829907" s="4"/>
    </row>
    <row r="829908" spans="13:13">
      <c r="M829908" s="4"/>
    </row>
    <row r="829909" spans="13:13">
      <c r="M829909" s="4"/>
    </row>
    <row r="829910" spans="13:13">
      <c r="M829910" s="4"/>
    </row>
    <row r="829911" spans="13:13">
      <c r="M829911" s="4"/>
    </row>
    <row r="829912" spans="13:13">
      <c r="M829912" s="4"/>
    </row>
    <row r="829913" spans="13:13">
      <c r="M829913" s="4"/>
    </row>
    <row r="829914" spans="13:13">
      <c r="M829914" s="4"/>
    </row>
    <row r="829915" spans="13:13">
      <c r="M829915" s="4"/>
    </row>
    <row r="829916" spans="13:13">
      <c r="M829916" s="4"/>
    </row>
    <row r="829917" spans="13:13">
      <c r="M829917" s="4"/>
    </row>
    <row r="829918" spans="13:13">
      <c r="M829918" s="4"/>
    </row>
    <row r="829919" spans="13:13">
      <c r="M829919" s="4"/>
    </row>
    <row r="829920" spans="13:13">
      <c r="M829920" s="4"/>
    </row>
    <row r="829921" spans="13:13">
      <c r="M829921" s="4"/>
    </row>
    <row r="829922" spans="13:13">
      <c r="M829922" s="4"/>
    </row>
    <row r="829923" spans="13:13">
      <c r="M829923" s="4"/>
    </row>
    <row r="829924" spans="13:13">
      <c r="M829924" s="4"/>
    </row>
    <row r="829925" spans="13:13">
      <c r="M829925" s="4"/>
    </row>
    <row r="829926" spans="13:13">
      <c r="M829926" s="4"/>
    </row>
    <row r="829927" spans="13:13">
      <c r="M829927" s="4"/>
    </row>
    <row r="829928" spans="13:13">
      <c r="M829928" s="4"/>
    </row>
    <row r="829929" spans="13:13">
      <c r="M829929" s="4"/>
    </row>
    <row r="829930" spans="13:13">
      <c r="M829930" s="4"/>
    </row>
    <row r="829931" spans="13:13">
      <c r="M829931" s="4"/>
    </row>
    <row r="829932" spans="13:13">
      <c r="M829932" s="4"/>
    </row>
    <row r="829933" spans="13:13">
      <c r="M829933" s="4"/>
    </row>
    <row r="829934" spans="13:13">
      <c r="M829934" s="4"/>
    </row>
    <row r="829935" spans="13:13">
      <c r="M829935" s="4"/>
    </row>
    <row r="829936" spans="13:13">
      <c r="M829936" s="4"/>
    </row>
    <row r="829937" spans="13:13">
      <c r="M829937" s="4"/>
    </row>
    <row r="829938" spans="13:13">
      <c r="M829938" s="4"/>
    </row>
    <row r="829939" spans="13:13">
      <c r="M829939" s="4"/>
    </row>
    <row r="829940" spans="13:13">
      <c r="M829940" s="4"/>
    </row>
    <row r="829941" spans="13:13">
      <c r="M829941" s="4"/>
    </row>
    <row r="829942" spans="13:13">
      <c r="M829942" s="4"/>
    </row>
    <row r="829943" spans="13:13">
      <c r="M829943" s="4"/>
    </row>
    <row r="829944" spans="13:13">
      <c r="M829944" s="4"/>
    </row>
    <row r="829945" spans="13:13">
      <c r="M829945" s="4"/>
    </row>
    <row r="829946" spans="13:13">
      <c r="M829946" s="4"/>
    </row>
    <row r="829947" spans="13:13">
      <c r="M829947" s="4"/>
    </row>
    <row r="829948" spans="13:13">
      <c r="M829948" s="4"/>
    </row>
    <row r="829949" spans="13:13">
      <c r="M829949" s="4"/>
    </row>
    <row r="829950" spans="13:13">
      <c r="M829950" s="4"/>
    </row>
    <row r="829951" spans="13:13">
      <c r="M829951" s="4"/>
    </row>
    <row r="829952" spans="13:13">
      <c r="M829952" s="4"/>
    </row>
    <row r="829953" spans="13:13">
      <c r="M829953" s="4"/>
    </row>
    <row r="829954" spans="13:13">
      <c r="M829954" s="4"/>
    </row>
    <row r="829955" spans="13:13">
      <c r="M829955" s="4"/>
    </row>
    <row r="829956" spans="13:13">
      <c r="M829956" s="4"/>
    </row>
    <row r="829957" spans="13:13">
      <c r="M829957" s="4"/>
    </row>
    <row r="829958" spans="13:13">
      <c r="M829958" s="4"/>
    </row>
    <row r="829959" spans="13:13">
      <c r="M829959" s="4"/>
    </row>
    <row r="829960" spans="13:13">
      <c r="M829960" s="4"/>
    </row>
    <row r="829961" spans="13:13">
      <c r="M829961" s="4"/>
    </row>
    <row r="829962" spans="13:13">
      <c r="M829962" s="4"/>
    </row>
    <row r="829963" spans="13:13">
      <c r="M829963" s="4"/>
    </row>
    <row r="829964" spans="13:13">
      <c r="M829964" s="4"/>
    </row>
    <row r="829965" spans="13:13">
      <c r="M829965" s="4"/>
    </row>
    <row r="829966" spans="13:13">
      <c r="M829966" s="4"/>
    </row>
    <row r="829967" spans="13:13">
      <c r="M829967" s="4"/>
    </row>
    <row r="829968" spans="13:13">
      <c r="M829968" s="4"/>
    </row>
    <row r="829969" spans="13:13">
      <c r="M829969" s="4"/>
    </row>
    <row r="829970" spans="13:13">
      <c r="M829970" s="4"/>
    </row>
    <row r="829971" spans="13:13">
      <c r="M829971" s="4"/>
    </row>
    <row r="829972" spans="13:13">
      <c r="M829972" s="4"/>
    </row>
    <row r="829973" spans="13:13">
      <c r="M829973" s="4"/>
    </row>
    <row r="829974" spans="13:13">
      <c r="M829974" s="4"/>
    </row>
    <row r="829975" spans="13:13">
      <c r="M829975" s="4"/>
    </row>
    <row r="829976" spans="13:13">
      <c r="M829976" s="4"/>
    </row>
    <row r="829977" spans="13:13">
      <c r="M829977" s="4"/>
    </row>
    <row r="829978" spans="13:13">
      <c r="M829978" s="4"/>
    </row>
    <row r="829979" spans="13:13">
      <c r="M829979" s="4"/>
    </row>
    <row r="829980" spans="13:13">
      <c r="M829980" s="4"/>
    </row>
    <row r="829981" spans="13:13">
      <c r="M829981" s="4"/>
    </row>
    <row r="829982" spans="13:13">
      <c r="M829982" s="4"/>
    </row>
    <row r="829983" spans="13:13">
      <c r="M829983" s="4"/>
    </row>
    <row r="829984" spans="13:13">
      <c r="M829984" s="4"/>
    </row>
    <row r="829985" spans="13:13">
      <c r="M829985" s="4"/>
    </row>
    <row r="829986" spans="13:13">
      <c r="M829986" s="4"/>
    </row>
    <row r="829987" spans="13:13">
      <c r="M829987" s="4"/>
    </row>
    <row r="829988" spans="13:13">
      <c r="M829988" s="4"/>
    </row>
    <row r="829989" spans="13:13">
      <c r="M829989" s="4"/>
    </row>
    <row r="829990" spans="13:13">
      <c r="M829990" s="4"/>
    </row>
    <row r="829991" spans="13:13">
      <c r="M829991" s="4"/>
    </row>
    <row r="829992" spans="13:13">
      <c r="M829992" s="4"/>
    </row>
    <row r="829993" spans="13:13">
      <c r="M829993" s="4"/>
    </row>
    <row r="829994" spans="13:13">
      <c r="M829994" s="4"/>
    </row>
    <row r="829995" spans="13:13">
      <c r="M829995" s="4"/>
    </row>
    <row r="829996" spans="13:13">
      <c r="M829996" s="4"/>
    </row>
    <row r="829997" spans="13:13">
      <c r="M829997" s="4"/>
    </row>
    <row r="829998" spans="13:13">
      <c r="M829998" s="4"/>
    </row>
    <row r="829999" spans="13:13">
      <c r="M829999" s="4"/>
    </row>
    <row r="830000" spans="13:13">
      <c r="M830000" s="4"/>
    </row>
    <row r="830001" spans="13:13">
      <c r="M830001" s="4"/>
    </row>
    <row r="830002" spans="13:13">
      <c r="M830002" s="4"/>
    </row>
    <row r="830003" spans="13:13">
      <c r="M830003" s="4"/>
    </row>
    <row r="830004" spans="13:13">
      <c r="M830004" s="4"/>
    </row>
    <row r="830005" spans="13:13">
      <c r="M830005" s="4"/>
    </row>
    <row r="830006" spans="13:13">
      <c r="M830006" s="4"/>
    </row>
    <row r="830007" spans="13:13">
      <c r="M830007" s="4"/>
    </row>
    <row r="830008" spans="13:13">
      <c r="M830008" s="4"/>
    </row>
    <row r="830009" spans="13:13">
      <c r="M830009" s="4"/>
    </row>
    <row r="830010" spans="13:13">
      <c r="M830010" s="4"/>
    </row>
    <row r="830011" spans="13:13">
      <c r="M830011" s="4"/>
    </row>
    <row r="830012" spans="13:13">
      <c r="M830012" s="4"/>
    </row>
    <row r="830013" spans="13:13">
      <c r="M830013" s="4"/>
    </row>
    <row r="830014" spans="13:13">
      <c r="M830014" s="4"/>
    </row>
    <row r="830015" spans="13:13">
      <c r="M830015" s="4"/>
    </row>
    <row r="830016" spans="13:13">
      <c r="M830016" s="4"/>
    </row>
    <row r="830017" spans="13:13">
      <c r="M830017" s="4"/>
    </row>
    <row r="830018" spans="13:13">
      <c r="M830018" s="4"/>
    </row>
    <row r="830019" spans="13:13">
      <c r="M830019" s="4"/>
    </row>
    <row r="830020" spans="13:13">
      <c r="M830020" s="4"/>
    </row>
    <row r="830021" spans="13:13">
      <c r="M830021" s="4"/>
    </row>
    <row r="830022" spans="13:13">
      <c r="M830022" s="4"/>
    </row>
    <row r="830023" spans="13:13">
      <c r="M830023" s="4"/>
    </row>
    <row r="830024" spans="13:13">
      <c r="M830024" s="4"/>
    </row>
    <row r="830025" spans="13:13">
      <c r="M830025" s="4"/>
    </row>
    <row r="830026" spans="13:13">
      <c r="M830026" s="4"/>
    </row>
    <row r="830027" spans="13:13">
      <c r="M830027" s="4"/>
    </row>
    <row r="830028" spans="13:13">
      <c r="M830028" s="4"/>
    </row>
    <row r="830029" spans="13:13">
      <c r="M830029" s="4"/>
    </row>
    <row r="830030" spans="13:13">
      <c r="M830030" s="4"/>
    </row>
    <row r="830031" spans="13:13">
      <c r="M830031" s="4"/>
    </row>
    <row r="830032" spans="13:13">
      <c r="M830032" s="4"/>
    </row>
    <row r="830033" spans="13:13">
      <c r="M830033" s="4"/>
    </row>
    <row r="830034" spans="13:13">
      <c r="M830034" s="4"/>
    </row>
    <row r="830035" spans="13:13">
      <c r="M830035" s="4"/>
    </row>
    <row r="830036" spans="13:13">
      <c r="M830036" s="4"/>
    </row>
    <row r="830037" spans="13:13">
      <c r="M830037" s="4"/>
    </row>
    <row r="830038" spans="13:13">
      <c r="M830038" s="4"/>
    </row>
    <row r="830039" spans="13:13">
      <c r="M830039" s="4"/>
    </row>
    <row r="830040" spans="13:13">
      <c r="M830040" s="4"/>
    </row>
    <row r="830041" spans="13:13">
      <c r="M830041" s="4"/>
    </row>
    <row r="830042" spans="13:13">
      <c r="M830042" s="4"/>
    </row>
    <row r="830043" spans="13:13">
      <c r="M830043" s="4"/>
    </row>
    <row r="830044" spans="13:13">
      <c r="M830044" s="4"/>
    </row>
    <row r="830045" spans="13:13">
      <c r="M830045" s="4"/>
    </row>
    <row r="830046" spans="13:13">
      <c r="M830046" s="4"/>
    </row>
    <row r="830047" spans="13:13">
      <c r="M830047" s="4"/>
    </row>
    <row r="830048" spans="13:13">
      <c r="M830048" s="4"/>
    </row>
    <row r="830049" spans="13:13">
      <c r="M830049" s="4"/>
    </row>
    <row r="830050" spans="13:13">
      <c r="M830050" s="4"/>
    </row>
    <row r="830051" spans="13:13">
      <c r="M830051" s="4"/>
    </row>
    <row r="830052" spans="13:13">
      <c r="M830052" s="4"/>
    </row>
    <row r="830053" spans="13:13">
      <c r="M830053" s="4"/>
    </row>
    <row r="830054" spans="13:13">
      <c r="M830054" s="4"/>
    </row>
    <row r="830055" spans="13:13">
      <c r="M830055" s="4"/>
    </row>
    <row r="830056" spans="13:13">
      <c r="M830056" s="4"/>
    </row>
    <row r="830057" spans="13:13">
      <c r="M830057" s="4"/>
    </row>
    <row r="830058" spans="13:13">
      <c r="M830058" s="4"/>
    </row>
    <row r="830059" spans="13:13">
      <c r="M830059" s="4"/>
    </row>
    <row r="830060" spans="13:13">
      <c r="M830060" s="4"/>
    </row>
    <row r="830061" spans="13:13">
      <c r="M830061" s="4"/>
    </row>
    <row r="830062" spans="13:13">
      <c r="M830062" s="4"/>
    </row>
    <row r="830063" spans="13:13">
      <c r="M830063" s="4"/>
    </row>
    <row r="830064" spans="13:13">
      <c r="M830064" s="4"/>
    </row>
    <row r="830065" spans="13:13">
      <c r="M830065" s="4"/>
    </row>
    <row r="830066" spans="13:13">
      <c r="M830066" s="4"/>
    </row>
    <row r="830067" spans="13:13">
      <c r="M830067" s="4"/>
    </row>
    <row r="830068" spans="13:13">
      <c r="M830068" s="4"/>
    </row>
    <row r="830069" spans="13:13">
      <c r="M830069" s="4"/>
    </row>
    <row r="830070" spans="13:13">
      <c r="M830070" s="4"/>
    </row>
    <row r="830071" spans="13:13">
      <c r="M830071" s="4"/>
    </row>
    <row r="830072" spans="13:13">
      <c r="M830072" s="4"/>
    </row>
    <row r="830073" spans="13:13">
      <c r="M830073" s="4"/>
    </row>
    <row r="830074" spans="13:13">
      <c r="M830074" s="4"/>
    </row>
    <row r="830075" spans="13:13">
      <c r="M830075" s="4"/>
    </row>
    <row r="830076" spans="13:13">
      <c r="M830076" s="4"/>
    </row>
    <row r="830077" spans="13:13">
      <c r="M830077" s="4"/>
    </row>
    <row r="830078" spans="13:13">
      <c r="M830078" s="4"/>
    </row>
    <row r="830079" spans="13:13">
      <c r="M830079" s="4"/>
    </row>
    <row r="830080" spans="13:13">
      <c r="M830080" s="4"/>
    </row>
    <row r="830081" spans="13:13">
      <c r="M830081" s="4"/>
    </row>
    <row r="830082" spans="13:13">
      <c r="M830082" s="4"/>
    </row>
    <row r="830083" spans="13:13">
      <c r="M830083" s="4"/>
    </row>
    <row r="830084" spans="13:13">
      <c r="M830084" s="4"/>
    </row>
    <row r="830085" spans="13:13">
      <c r="M830085" s="4"/>
    </row>
    <row r="830086" spans="13:13">
      <c r="M830086" s="4"/>
    </row>
    <row r="830087" spans="13:13">
      <c r="M830087" s="4"/>
    </row>
    <row r="830088" spans="13:13">
      <c r="M830088" s="4"/>
    </row>
    <row r="830089" spans="13:13">
      <c r="M830089" s="4"/>
    </row>
    <row r="830090" spans="13:13">
      <c r="M830090" s="4"/>
    </row>
    <row r="830091" spans="13:13">
      <c r="M830091" s="4"/>
    </row>
    <row r="830092" spans="13:13">
      <c r="M830092" s="4"/>
    </row>
    <row r="830093" spans="13:13">
      <c r="M830093" s="4"/>
    </row>
    <row r="830094" spans="13:13">
      <c r="M830094" s="4"/>
    </row>
    <row r="830095" spans="13:13">
      <c r="M830095" s="4"/>
    </row>
    <row r="830096" spans="13:13">
      <c r="M830096" s="4"/>
    </row>
    <row r="830097" spans="13:13">
      <c r="M830097" s="4"/>
    </row>
    <row r="830098" spans="13:13">
      <c r="M830098" s="4"/>
    </row>
    <row r="830099" spans="13:13">
      <c r="M830099" s="4"/>
    </row>
    <row r="830100" spans="13:13">
      <c r="M830100" s="4"/>
    </row>
    <row r="830101" spans="13:13">
      <c r="M830101" s="4"/>
    </row>
    <row r="830102" spans="13:13">
      <c r="M830102" s="4"/>
    </row>
    <row r="830103" spans="13:13">
      <c r="M830103" s="4"/>
    </row>
    <row r="830104" spans="13:13">
      <c r="M830104" s="4"/>
    </row>
    <row r="830105" spans="13:13">
      <c r="M830105" s="4"/>
    </row>
    <row r="830106" spans="13:13">
      <c r="M830106" s="4"/>
    </row>
    <row r="830107" spans="13:13">
      <c r="M830107" s="4"/>
    </row>
    <row r="830108" spans="13:13">
      <c r="M830108" s="4"/>
    </row>
    <row r="830109" spans="13:13">
      <c r="M830109" s="4"/>
    </row>
    <row r="830110" spans="13:13">
      <c r="M830110" s="4"/>
    </row>
    <row r="830111" spans="13:13">
      <c r="M830111" s="4"/>
    </row>
    <row r="830112" spans="13:13">
      <c r="M830112" s="4"/>
    </row>
    <row r="830113" spans="13:13">
      <c r="M830113" s="4"/>
    </row>
    <row r="830114" spans="13:13">
      <c r="M830114" s="4"/>
    </row>
    <row r="830115" spans="13:13">
      <c r="M830115" s="4"/>
    </row>
    <row r="830116" spans="13:13">
      <c r="M830116" s="4"/>
    </row>
    <row r="830117" spans="13:13">
      <c r="M830117" s="4"/>
    </row>
    <row r="830118" spans="13:13">
      <c r="M830118" s="4"/>
    </row>
    <row r="830119" spans="13:13">
      <c r="M830119" s="4"/>
    </row>
    <row r="830120" spans="13:13">
      <c r="M830120" s="4"/>
    </row>
    <row r="830121" spans="13:13">
      <c r="M830121" s="4"/>
    </row>
    <row r="830122" spans="13:13">
      <c r="M830122" s="4"/>
    </row>
    <row r="830123" spans="13:13">
      <c r="M830123" s="4"/>
    </row>
    <row r="830124" spans="13:13">
      <c r="M830124" s="4"/>
    </row>
    <row r="830125" spans="13:13">
      <c r="M830125" s="4"/>
    </row>
    <row r="830126" spans="13:13">
      <c r="M830126" s="4"/>
    </row>
    <row r="830127" spans="13:13">
      <c r="M830127" s="4"/>
    </row>
    <row r="830128" spans="13:13">
      <c r="M830128" s="4"/>
    </row>
    <row r="830129" spans="13:13">
      <c r="M830129" s="4"/>
    </row>
    <row r="830130" spans="13:13">
      <c r="M830130" s="4"/>
    </row>
    <row r="830131" spans="13:13">
      <c r="M830131" s="4"/>
    </row>
    <row r="830132" spans="13:13">
      <c r="M830132" s="4"/>
    </row>
    <row r="830133" spans="13:13">
      <c r="M830133" s="4"/>
    </row>
    <row r="830134" spans="13:13">
      <c r="M830134" s="4"/>
    </row>
    <row r="830135" spans="13:13">
      <c r="M830135" s="4"/>
    </row>
    <row r="830136" spans="13:13">
      <c r="M830136" s="4"/>
    </row>
    <row r="830137" spans="13:13">
      <c r="M830137" s="4"/>
    </row>
    <row r="830138" spans="13:13">
      <c r="M830138" s="4"/>
    </row>
    <row r="830139" spans="13:13">
      <c r="M830139" s="4"/>
    </row>
    <row r="830140" spans="13:13">
      <c r="M830140" s="4"/>
    </row>
    <row r="830141" spans="13:13">
      <c r="M830141" s="4"/>
    </row>
    <row r="830142" spans="13:13">
      <c r="M830142" s="4"/>
    </row>
    <row r="830143" spans="13:13">
      <c r="M830143" s="4"/>
    </row>
    <row r="830144" spans="13:13">
      <c r="M830144" s="4"/>
    </row>
    <row r="830145" spans="13:13">
      <c r="M830145" s="4"/>
    </row>
    <row r="830146" spans="13:13">
      <c r="M830146" s="4"/>
    </row>
    <row r="830147" spans="13:13">
      <c r="M830147" s="4"/>
    </row>
    <row r="830148" spans="13:13">
      <c r="M830148" s="4"/>
    </row>
    <row r="830149" spans="13:13">
      <c r="M830149" s="4"/>
    </row>
    <row r="830150" spans="13:13">
      <c r="M830150" s="4"/>
    </row>
    <row r="830151" spans="13:13">
      <c r="M830151" s="4"/>
    </row>
    <row r="830152" spans="13:13">
      <c r="M830152" s="4"/>
    </row>
    <row r="830153" spans="13:13">
      <c r="M830153" s="4"/>
    </row>
    <row r="830154" spans="13:13">
      <c r="M830154" s="4"/>
    </row>
    <row r="830155" spans="13:13">
      <c r="M830155" s="4"/>
    </row>
    <row r="830156" spans="13:13">
      <c r="M830156" s="4"/>
    </row>
    <row r="830157" spans="13:13">
      <c r="M830157" s="4"/>
    </row>
    <row r="830158" spans="13:13">
      <c r="M830158" s="4"/>
    </row>
    <row r="830159" spans="13:13">
      <c r="M830159" s="4"/>
    </row>
    <row r="830160" spans="13:13">
      <c r="M830160" s="4"/>
    </row>
    <row r="830161" spans="13:13">
      <c r="M830161" s="4"/>
    </row>
    <row r="830162" spans="13:13">
      <c r="M830162" s="4"/>
    </row>
    <row r="830163" spans="13:13">
      <c r="M830163" s="4"/>
    </row>
    <row r="830164" spans="13:13">
      <c r="M830164" s="4"/>
    </row>
    <row r="830165" spans="13:13">
      <c r="M830165" s="4"/>
    </row>
    <row r="830166" spans="13:13">
      <c r="M830166" s="4"/>
    </row>
    <row r="830167" spans="13:13">
      <c r="M830167" s="4"/>
    </row>
    <row r="830168" spans="13:13">
      <c r="M830168" s="4"/>
    </row>
    <row r="830169" spans="13:13">
      <c r="M830169" s="4"/>
    </row>
    <row r="830170" spans="13:13">
      <c r="M830170" s="4"/>
    </row>
    <row r="830171" spans="13:13">
      <c r="M830171" s="4"/>
    </row>
    <row r="830172" spans="13:13">
      <c r="M830172" s="4"/>
    </row>
    <row r="830173" spans="13:13">
      <c r="M830173" s="4"/>
    </row>
    <row r="830174" spans="13:13">
      <c r="M830174" s="4"/>
    </row>
    <row r="830175" spans="13:13">
      <c r="M830175" s="4"/>
    </row>
    <row r="830176" spans="13:13">
      <c r="M830176" s="4"/>
    </row>
    <row r="830177" spans="13:13">
      <c r="M830177" s="4"/>
    </row>
    <row r="830178" spans="13:13">
      <c r="M830178" s="4"/>
    </row>
    <row r="830179" spans="13:13">
      <c r="M830179" s="4"/>
    </row>
    <row r="830180" spans="13:13">
      <c r="M830180" s="4"/>
    </row>
    <row r="830181" spans="13:13">
      <c r="M830181" s="4"/>
    </row>
    <row r="830182" spans="13:13">
      <c r="M830182" s="4"/>
    </row>
    <row r="830183" spans="13:13">
      <c r="M830183" s="4"/>
    </row>
    <row r="830184" spans="13:13">
      <c r="M830184" s="4"/>
    </row>
    <row r="830185" spans="13:13">
      <c r="M830185" s="4"/>
    </row>
    <row r="830186" spans="13:13">
      <c r="M830186" s="4"/>
    </row>
    <row r="830187" spans="13:13">
      <c r="M830187" s="4"/>
    </row>
    <row r="830188" spans="13:13">
      <c r="M830188" s="4"/>
    </row>
    <row r="830189" spans="13:13">
      <c r="M830189" s="4"/>
    </row>
    <row r="830190" spans="13:13">
      <c r="M830190" s="4"/>
    </row>
    <row r="830191" spans="13:13">
      <c r="M830191" s="4"/>
    </row>
    <row r="830192" spans="13:13">
      <c r="M830192" s="4"/>
    </row>
    <row r="830193" spans="13:13">
      <c r="M830193" s="4"/>
    </row>
    <row r="830194" spans="13:13">
      <c r="M830194" s="4"/>
    </row>
    <row r="830195" spans="13:13">
      <c r="M830195" s="4"/>
    </row>
    <row r="830196" spans="13:13">
      <c r="M830196" s="4"/>
    </row>
    <row r="830197" spans="13:13">
      <c r="M830197" s="4"/>
    </row>
    <row r="830198" spans="13:13">
      <c r="M830198" s="4"/>
    </row>
    <row r="830199" spans="13:13">
      <c r="M830199" s="4"/>
    </row>
    <row r="830200" spans="13:13">
      <c r="M830200" s="4"/>
    </row>
    <row r="830201" spans="13:13">
      <c r="M830201" s="4"/>
    </row>
    <row r="830202" spans="13:13">
      <c r="M830202" s="4"/>
    </row>
    <row r="830203" spans="13:13">
      <c r="M830203" s="4"/>
    </row>
    <row r="830204" spans="13:13">
      <c r="M830204" s="4"/>
    </row>
    <row r="830205" spans="13:13">
      <c r="M830205" s="4"/>
    </row>
    <row r="830206" spans="13:13">
      <c r="M830206" s="4"/>
    </row>
    <row r="830207" spans="13:13">
      <c r="M830207" s="4"/>
    </row>
    <row r="830208" spans="13:13">
      <c r="M830208" s="4"/>
    </row>
    <row r="830209" spans="13:13">
      <c r="M830209" s="4"/>
    </row>
    <row r="830210" spans="13:13">
      <c r="M830210" s="4"/>
    </row>
    <row r="830211" spans="13:13">
      <c r="M830211" s="4"/>
    </row>
    <row r="830212" spans="13:13">
      <c r="M830212" s="4"/>
    </row>
    <row r="830213" spans="13:13">
      <c r="M830213" s="4"/>
    </row>
    <row r="830214" spans="13:13">
      <c r="M830214" s="4"/>
    </row>
    <row r="830215" spans="13:13">
      <c r="M830215" s="4"/>
    </row>
    <row r="830216" spans="13:13">
      <c r="M830216" s="4"/>
    </row>
    <row r="830217" spans="13:13">
      <c r="M830217" s="4"/>
    </row>
    <row r="830218" spans="13:13">
      <c r="M830218" s="4"/>
    </row>
    <row r="830219" spans="13:13">
      <c r="M830219" s="4"/>
    </row>
    <row r="830220" spans="13:13">
      <c r="M830220" s="4"/>
    </row>
    <row r="830221" spans="13:13">
      <c r="M830221" s="4"/>
    </row>
    <row r="830222" spans="13:13">
      <c r="M830222" s="4"/>
    </row>
    <row r="830223" spans="13:13">
      <c r="M830223" s="4"/>
    </row>
    <row r="830224" spans="13:13">
      <c r="M830224" s="4"/>
    </row>
    <row r="830225" spans="13:13">
      <c r="M830225" s="4"/>
    </row>
    <row r="830226" spans="13:13">
      <c r="M830226" s="4"/>
    </row>
    <row r="830227" spans="13:13">
      <c r="M830227" s="4"/>
    </row>
    <row r="830228" spans="13:13">
      <c r="M830228" s="4"/>
    </row>
    <row r="830229" spans="13:13">
      <c r="M830229" s="4"/>
    </row>
    <row r="830230" spans="13:13">
      <c r="M830230" s="4"/>
    </row>
    <row r="830231" spans="13:13">
      <c r="M830231" s="4"/>
    </row>
    <row r="830232" spans="13:13">
      <c r="M830232" s="4"/>
    </row>
    <row r="830233" spans="13:13">
      <c r="M830233" s="4"/>
    </row>
    <row r="830234" spans="13:13">
      <c r="M830234" s="4"/>
    </row>
    <row r="830235" spans="13:13">
      <c r="M830235" s="4"/>
    </row>
    <row r="830236" spans="13:13">
      <c r="M830236" s="4"/>
    </row>
    <row r="830237" spans="13:13">
      <c r="M830237" s="4"/>
    </row>
    <row r="830238" spans="13:13">
      <c r="M830238" s="4"/>
    </row>
    <row r="830239" spans="13:13">
      <c r="M830239" s="4"/>
    </row>
    <row r="830240" spans="13:13">
      <c r="M830240" s="4"/>
    </row>
    <row r="830241" spans="13:13">
      <c r="M830241" s="4"/>
    </row>
    <row r="830242" spans="13:13">
      <c r="M830242" s="4"/>
    </row>
    <row r="830243" spans="13:13">
      <c r="M830243" s="4"/>
    </row>
    <row r="830244" spans="13:13">
      <c r="M830244" s="4"/>
    </row>
    <row r="830245" spans="13:13">
      <c r="M830245" s="4"/>
    </row>
    <row r="830246" spans="13:13">
      <c r="M830246" s="4"/>
    </row>
    <row r="830247" spans="13:13">
      <c r="M830247" s="4"/>
    </row>
    <row r="830248" spans="13:13">
      <c r="M830248" s="4"/>
    </row>
    <row r="830249" spans="13:13">
      <c r="M830249" s="4"/>
    </row>
    <row r="830250" spans="13:13">
      <c r="M830250" s="4"/>
    </row>
    <row r="830251" spans="13:13">
      <c r="M830251" s="4"/>
    </row>
    <row r="830252" spans="13:13">
      <c r="M830252" s="4"/>
    </row>
    <row r="830253" spans="13:13">
      <c r="M830253" s="4"/>
    </row>
    <row r="830254" spans="13:13">
      <c r="M830254" s="4"/>
    </row>
    <row r="830255" spans="13:13">
      <c r="M830255" s="4"/>
    </row>
    <row r="830256" spans="13:13">
      <c r="M830256" s="4"/>
    </row>
    <row r="830257" spans="13:13">
      <c r="M830257" s="4"/>
    </row>
    <row r="830258" spans="13:13">
      <c r="M830258" s="4"/>
    </row>
    <row r="830259" spans="13:13">
      <c r="M830259" s="4"/>
    </row>
    <row r="830260" spans="13:13">
      <c r="M830260" s="4"/>
    </row>
    <row r="830261" spans="13:13">
      <c r="M830261" s="4"/>
    </row>
    <row r="830262" spans="13:13">
      <c r="M830262" s="4"/>
    </row>
    <row r="830263" spans="13:13">
      <c r="M830263" s="4"/>
    </row>
    <row r="830264" spans="13:13">
      <c r="M830264" s="4"/>
    </row>
    <row r="830265" spans="13:13">
      <c r="M830265" s="4"/>
    </row>
    <row r="830266" spans="13:13">
      <c r="M830266" s="4"/>
    </row>
    <row r="830267" spans="13:13">
      <c r="M830267" s="4"/>
    </row>
    <row r="830268" spans="13:13">
      <c r="M830268" s="4"/>
    </row>
    <row r="830269" spans="13:13">
      <c r="M830269" s="4"/>
    </row>
    <row r="830270" spans="13:13">
      <c r="M830270" s="4"/>
    </row>
    <row r="830271" spans="13:13">
      <c r="M830271" s="4"/>
    </row>
    <row r="830272" spans="13:13">
      <c r="M830272" s="4"/>
    </row>
    <row r="830273" spans="13:13">
      <c r="M830273" s="4"/>
    </row>
    <row r="830274" spans="13:13">
      <c r="M830274" s="4"/>
    </row>
    <row r="830275" spans="13:13">
      <c r="M830275" s="4"/>
    </row>
    <row r="830276" spans="13:13">
      <c r="M830276" s="4"/>
    </row>
    <row r="830277" spans="13:13">
      <c r="M830277" s="4"/>
    </row>
    <row r="830278" spans="13:13">
      <c r="M830278" s="4"/>
    </row>
    <row r="830279" spans="13:13">
      <c r="M830279" s="4"/>
    </row>
    <row r="830280" spans="13:13">
      <c r="M830280" s="4"/>
    </row>
    <row r="830281" spans="13:13">
      <c r="M830281" s="4"/>
    </row>
    <row r="830282" spans="13:13">
      <c r="M830282" s="4"/>
    </row>
    <row r="830283" spans="13:13">
      <c r="M830283" s="4"/>
    </row>
    <row r="830284" spans="13:13">
      <c r="M830284" s="4"/>
    </row>
    <row r="830285" spans="13:13">
      <c r="M830285" s="4"/>
    </row>
    <row r="830286" spans="13:13">
      <c r="M830286" s="4"/>
    </row>
    <row r="830287" spans="13:13">
      <c r="M830287" s="4"/>
    </row>
    <row r="830288" spans="13:13">
      <c r="M830288" s="4"/>
    </row>
    <row r="830289" spans="13:13">
      <c r="M830289" s="4"/>
    </row>
    <row r="830290" spans="13:13">
      <c r="M830290" s="4"/>
    </row>
    <row r="830291" spans="13:13">
      <c r="M830291" s="4"/>
    </row>
    <row r="830292" spans="13:13">
      <c r="M830292" s="4"/>
    </row>
    <row r="830293" spans="13:13">
      <c r="M830293" s="4"/>
    </row>
    <row r="830294" spans="13:13">
      <c r="M830294" s="4"/>
    </row>
    <row r="830295" spans="13:13">
      <c r="M830295" s="4"/>
    </row>
    <row r="830296" spans="13:13">
      <c r="M830296" s="4"/>
    </row>
    <row r="830297" spans="13:13">
      <c r="M830297" s="4"/>
    </row>
    <row r="830298" spans="13:13">
      <c r="M830298" s="4"/>
    </row>
    <row r="830299" spans="13:13">
      <c r="M830299" s="4"/>
    </row>
    <row r="830300" spans="13:13">
      <c r="M830300" s="4"/>
    </row>
    <row r="830301" spans="13:13">
      <c r="M830301" s="4"/>
    </row>
    <row r="830302" spans="13:13">
      <c r="M830302" s="4"/>
    </row>
    <row r="830303" spans="13:13">
      <c r="M830303" s="4"/>
    </row>
    <row r="830304" spans="13:13">
      <c r="M830304" s="4"/>
    </row>
    <row r="830305" spans="13:13">
      <c r="M830305" s="4"/>
    </row>
    <row r="830306" spans="13:13">
      <c r="M830306" s="4"/>
    </row>
    <row r="830307" spans="13:13">
      <c r="M830307" s="4"/>
    </row>
    <row r="830308" spans="13:13">
      <c r="M830308" s="4"/>
    </row>
    <row r="830309" spans="13:13">
      <c r="M830309" s="4"/>
    </row>
    <row r="830310" spans="13:13">
      <c r="M830310" s="4"/>
    </row>
    <row r="830311" spans="13:13">
      <c r="M830311" s="4"/>
    </row>
    <row r="830312" spans="13:13">
      <c r="M830312" s="4"/>
    </row>
    <row r="830313" spans="13:13">
      <c r="M830313" s="4"/>
    </row>
    <row r="830314" spans="13:13">
      <c r="M830314" s="4"/>
    </row>
    <row r="830315" spans="13:13">
      <c r="M830315" s="4"/>
    </row>
    <row r="830316" spans="13:13">
      <c r="M830316" s="4"/>
    </row>
    <row r="830317" spans="13:13">
      <c r="M830317" s="4"/>
    </row>
    <row r="830318" spans="13:13">
      <c r="M830318" s="4"/>
    </row>
    <row r="830319" spans="13:13">
      <c r="M830319" s="4"/>
    </row>
    <row r="830320" spans="13:13">
      <c r="M830320" s="4"/>
    </row>
    <row r="830321" spans="13:13">
      <c r="M830321" s="4"/>
    </row>
    <row r="830322" spans="13:13">
      <c r="M830322" s="4"/>
    </row>
    <row r="830323" spans="13:13">
      <c r="M830323" s="4"/>
    </row>
    <row r="830324" spans="13:13">
      <c r="M830324" s="4"/>
    </row>
    <row r="830325" spans="13:13">
      <c r="M830325" s="4"/>
    </row>
    <row r="830326" spans="13:13">
      <c r="M830326" s="4"/>
    </row>
    <row r="830327" spans="13:13">
      <c r="M830327" s="4"/>
    </row>
    <row r="830328" spans="13:13">
      <c r="M830328" s="4"/>
    </row>
    <row r="830329" spans="13:13">
      <c r="M830329" s="4"/>
    </row>
    <row r="830330" spans="13:13">
      <c r="M830330" s="4"/>
    </row>
    <row r="830331" spans="13:13">
      <c r="M830331" s="4"/>
    </row>
    <row r="830332" spans="13:13">
      <c r="M830332" s="4"/>
    </row>
    <row r="830333" spans="13:13">
      <c r="M830333" s="4"/>
    </row>
    <row r="830334" spans="13:13">
      <c r="M830334" s="4"/>
    </row>
    <row r="830335" spans="13:13">
      <c r="M830335" s="4"/>
    </row>
    <row r="830336" spans="13:13">
      <c r="M830336" s="4"/>
    </row>
    <row r="830337" spans="13:13">
      <c r="M830337" s="4"/>
    </row>
    <row r="830338" spans="13:13">
      <c r="M830338" s="4"/>
    </row>
    <row r="830339" spans="13:13">
      <c r="M830339" s="4"/>
    </row>
    <row r="830340" spans="13:13">
      <c r="M830340" s="4"/>
    </row>
    <row r="830341" spans="13:13">
      <c r="M830341" s="4"/>
    </row>
    <row r="830342" spans="13:13">
      <c r="M830342" s="4"/>
    </row>
    <row r="830343" spans="13:13">
      <c r="M830343" s="4"/>
    </row>
    <row r="830344" spans="13:13">
      <c r="M830344" s="4"/>
    </row>
    <row r="830345" spans="13:13">
      <c r="M830345" s="4"/>
    </row>
    <row r="830346" spans="13:13">
      <c r="M830346" s="4"/>
    </row>
    <row r="830347" spans="13:13">
      <c r="M830347" s="4"/>
    </row>
    <row r="830348" spans="13:13">
      <c r="M830348" s="4"/>
    </row>
    <row r="830349" spans="13:13">
      <c r="M830349" s="4"/>
    </row>
    <row r="830350" spans="13:13">
      <c r="M830350" s="4"/>
    </row>
    <row r="830351" spans="13:13">
      <c r="M830351" s="4"/>
    </row>
    <row r="830352" spans="13:13">
      <c r="M830352" s="4"/>
    </row>
    <row r="830353" spans="13:13">
      <c r="M830353" s="4"/>
    </row>
    <row r="830354" spans="13:13">
      <c r="M830354" s="4"/>
    </row>
    <row r="830355" spans="13:13">
      <c r="M830355" s="4"/>
    </row>
    <row r="830356" spans="13:13">
      <c r="M830356" s="4"/>
    </row>
    <row r="830357" spans="13:13">
      <c r="M830357" s="4"/>
    </row>
    <row r="830358" spans="13:13">
      <c r="M830358" s="4"/>
    </row>
    <row r="830359" spans="13:13">
      <c r="M830359" s="4"/>
    </row>
    <row r="830360" spans="13:13">
      <c r="M830360" s="4"/>
    </row>
    <row r="830361" spans="13:13">
      <c r="M830361" s="4"/>
    </row>
    <row r="830362" spans="13:13">
      <c r="M830362" s="4"/>
    </row>
    <row r="830363" spans="13:13">
      <c r="M830363" s="4"/>
    </row>
    <row r="830364" spans="13:13">
      <c r="M830364" s="4"/>
    </row>
    <row r="830365" spans="13:13">
      <c r="M830365" s="4"/>
    </row>
    <row r="830366" spans="13:13">
      <c r="M830366" s="4"/>
    </row>
    <row r="830367" spans="13:13">
      <c r="M830367" s="4"/>
    </row>
    <row r="830368" spans="13:13">
      <c r="M830368" s="4"/>
    </row>
    <row r="830369" spans="13:13">
      <c r="M830369" s="4"/>
    </row>
    <row r="830370" spans="13:13">
      <c r="M830370" s="4"/>
    </row>
    <row r="830371" spans="13:13">
      <c r="M830371" s="4"/>
    </row>
    <row r="830372" spans="13:13">
      <c r="M830372" s="4"/>
    </row>
    <row r="830373" spans="13:13">
      <c r="M830373" s="4"/>
    </row>
    <row r="830374" spans="13:13">
      <c r="M830374" s="4"/>
    </row>
    <row r="830375" spans="13:13">
      <c r="M830375" s="4"/>
    </row>
    <row r="830376" spans="13:13">
      <c r="M830376" s="4"/>
    </row>
    <row r="830377" spans="13:13">
      <c r="M830377" s="4"/>
    </row>
    <row r="830378" spans="13:13">
      <c r="M830378" s="4"/>
    </row>
    <row r="830379" spans="13:13">
      <c r="M830379" s="4"/>
    </row>
    <row r="830380" spans="13:13">
      <c r="M830380" s="4"/>
    </row>
    <row r="830381" spans="13:13">
      <c r="M830381" s="4"/>
    </row>
    <row r="830382" spans="13:13">
      <c r="M830382" s="4"/>
    </row>
    <row r="830383" spans="13:13">
      <c r="M830383" s="4"/>
    </row>
    <row r="830384" spans="13:13">
      <c r="M830384" s="4"/>
    </row>
    <row r="830385" spans="13:13">
      <c r="M830385" s="4"/>
    </row>
    <row r="830386" spans="13:13">
      <c r="M830386" s="4"/>
    </row>
    <row r="830387" spans="13:13">
      <c r="M830387" s="4"/>
    </row>
    <row r="830388" spans="13:13">
      <c r="M830388" s="4"/>
    </row>
    <row r="830389" spans="13:13">
      <c r="M830389" s="4"/>
    </row>
    <row r="830390" spans="13:13">
      <c r="M830390" s="4"/>
    </row>
    <row r="830391" spans="13:13">
      <c r="M830391" s="4"/>
    </row>
    <row r="830392" spans="13:13">
      <c r="M830392" s="4"/>
    </row>
    <row r="830393" spans="13:13">
      <c r="M830393" s="4"/>
    </row>
    <row r="830394" spans="13:13">
      <c r="M830394" s="4"/>
    </row>
    <row r="830395" spans="13:13">
      <c r="M830395" s="4"/>
    </row>
    <row r="830396" spans="13:13">
      <c r="M830396" s="4"/>
    </row>
    <row r="830397" spans="13:13">
      <c r="M830397" s="4"/>
    </row>
    <row r="830398" spans="13:13">
      <c r="M830398" s="4"/>
    </row>
    <row r="830399" spans="13:13">
      <c r="M830399" s="4"/>
    </row>
    <row r="830400" spans="13:13">
      <c r="M830400" s="4"/>
    </row>
    <row r="830401" spans="13:13">
      <c r="M830401" s="4"/>
    </row>
    <row r="830402" spans="13:13">
      <c r="M830402" s="4"/>
    </row>
    <row r="830403" spans="13:13">
      <c r="M830403" s="4"/>
    </row>
    <row r="830404" spans="13:13">
      <c r="M830404" s="4"/>
    </row>
    <row r="830405" spans="13:13">
      <c r="M830405" s="4"/>
    </row>
    <row r="830406" spans="13:13">
      <c r="M830406" s="4"/>
    </row>
    <row r="830407" spans="13:13">
      <c r="M830407" s="4"/>
    </row>
    <row r="830408" spans="13:13">
      <c r="M830408" s="4"/>
    </row>
    <row r="830409" spans="13:13">
      <c r="M830409" s="4"/>
    </row>
    <row r="830410" spans="13:13">
      <c r="M830410" s="4"/>
    </row>
    <row r="830411" spans="13:13">
      <c r="M830411" s="4"/>
    </row>
    <row r="830412" spans="13:13">
      <c r="M830412" s="4"/>
    </row>
    <row r="830413" spans="13:13">
      <c r="M830413" s="4"/>
    </row>
    <row r="830414" spans="13:13">
      <c r="M830414" s="4"/>
    </row>
    <row r="830415" spans="13:13">
      <c r="M830415" s="4"/>
    </row>
    <row r="830416" spans="13:13">
      <c r="M830416" s="4"/>
    </row>
    <row r="830417" spans="13:13">
      <c r="M830417" s="4"/>
    </row>
    <row r="830418" spans="13:13">
      <c r="M830418" s="4"/>
    </row>
    <row r="830419" spans="13:13">
      <c r="M830419" s="4"/>
    </row>
    <row r="830420" spans="13:13">
      <c r="M830420" s="4"/>
    </row>
    <row r="830421" spans="13:13">
      <c r="M830421" s="4"/>
    </row>
    <row r="830422" spans="13:13">
      <c r="M830422" s="4"/>
    </row>
    <row r="830423" spans="13:13">
      <c r="M830423" s="4"/>
    </row>
    <row r="830424" spans="13:13">
      <c r="M830424" s="4"/>
    </row>
    <row r="830425" spans="13:13">
      <c r="M830425" s="4"/>
    </row>
    <row r="830426" spans="13:13">
      <c r="M830426" s="4"/>
    </row>
    <row r="830427" spans="13:13">
      <c r="M830427" s="4"/>
    </row>
    <row r="830428" spans="13:13">
      <c r="M830428" s="4"/>
    </row>
    <row r="830429" spans="13:13">
      <c r="M830429" s="4"/>
    </row>
    <row r="830430" spans="13:13">
      <c r="M830430" s="4"/>
    </row>
    <row r="830431" spans="13:13">
      <c r="M830431" s="4"/>
    </row>
    <row r="830432" spans="13:13">
      <c r="M830432" s="4"/>
    </row>
    <row r="830433" spans="13:13">
      <c r="M830433" s="4"/>
    </row>
    <row r="830434" spans="13:13">
      <c r="M830434" s="4"/>
    </row>
    <row r="830435" spans="13:13">
      <c r="M830435" s="4"/>
    </row>
    <row r="830436" spans="13:13">
      <c r="M830436" s="4"/>
    </row>
    <row r="830437" spans="13:13">
      <c r="M830437" s="4"/>
    </row>
    <row r="830438" spans="13:13">
      <c r="M830438" s="4"/>
    </row>
    <row r="830439" spans="13:13">
      <c r="M830439" s="4"/>
    </row>
    <row r="830440" spans="13:13">
      <c r="M830440" s="4"/>
    </row>
    <row r="830441" spans="13:13">
      <c r="M830441" s="4"/>
    </row>
    <row r="830442" spans="13:13">
      <c r="M830442" s="4"/>
    </row>
    <row r="830443" spans="13:13">
      <c r="M830443" s="4"/>
    </row>
    <row r="830444" spans="13:13">
      <c r="M830444" s="4"/>
    </row>
    <row r="830445" spans="13:13">
      <c r="M830445" s="4"/>
    </row>
    <row r="830446" spans="13:13">
      <c r="M830446" s="4"/>
    </row>
    <row r="830447" spans="13:13">
      <c r="M830447" s="4"/>
    </row>
    <row r="830448" spans="13:13">
      <c r="M830448" s="4"/>
    </row>
    <row r="830449" spans="13:13">
      <c r="M830449" s="4"/>
    </row>
    <row r="830450" spans="13:13">
      <c r="M830450" s="4"/>
    </row>
    <row r="830451" spans="13:13">
      <c r="M830451" s="4"/>
    </row>
    <row r="830452" spans="13:13">
      <c r="M830452" s="4"/>
    </row>
    <row r="830453" spans="13:13">
      <c r="M830453" s="4"/>
    </row>
    <row r="830454" spans="13:13">
      <c r="M830454" s="4"/>
    </row>
    <row r="830455" spans="13:13">
      <c r="M830455" s="4"/>
    </row>
    <row r="830456" spans="13:13">
      <c r="M830456" s="4"/>
    </row>
    <row r="830457" spans="13:13">
      <c r="M830457" s="4"/>
    </row>
    <row r="830458" spans="13:13">
      <c r="M830458" s="4"/>
    </row>
    <row r="830459" spans="13:13">
      <c r="M830459" s="4"/>
    </row>
    <row r="830460" spans="13:13">
      <c r="M830460" s="4"/>
    </row>
    <row r="830461" spans="13:13">
      <c r="M830461" s="4"/>
    </row>
    <row r="830462" spans="13:13">
      <c r="M830462" s="4"/>
    </row>
    <row r="830463" spans="13:13">
      <c r="M830463" s="4"/>
    </row>
    <row r="830464" spans="13:13">
      <c r="M830464" s="4"/>
    </row>
    <row r="830465" spans="13:13">
      <c r="M830465" s="4"/>
    </row>
    <row r="830466" spans="13:13">
      <c r="M830466" s="4"/>
    </row>
    <row r="830467" spans="13:13">
      <c r="M830467" s="4"/>
    </row>
    <row r="830468" spans="13:13">
      <c r="M830468" s="4"/>
    </row>
    <row r="830469" spans="13:13">
      <c r="M830469" s="4"/>
    </row>
    <row r="830470" spans="13:13">
      <c r="M830470" s="4"/>
    </row>
    <row r="830471" spans="13:13">
      <c r="M830471" s="4"/>
    </row>
    <row r="830472" spans="13:13">
      <c r="M830472" s="4"/>
    </row>
    <row r="830473" spans="13:13">
      <c r="M830473" s="4"/>
    </row>
    <row r="830474" spans="13:13">
      <c r="M830474" s="4"/>
    </row>
    <row r="830475" spans="13:13">
      <c r="M830475" s="4"/>
    </row>
    <row r="830476" spans="13:13">
      <c r="M830476" s="4"/>
    </row>
    <row r="830477" spans="13:13">
      <c r="M830477" s="4"/>
    </row>
    <row r="830478" spans="13:13">
      <c r="M830478" s="4"/>
    </row>
    <row r="830479" spans="13:13">
      <c r="M830479" s="4"/>
    </row>
    <row r="830480" spans="13:13">
      <c r="M830480" s="4"/>
    </row>
    <row r="830481" spans="13:13">
      <c r="M830481" s="4"/>
    </row>
    <row r="830482" spans="13:13">
      <c r="M830482" s="4"/>
    </row>
    <row r="830483" spans="13:13">
      <c r="M830483" s="4"/>
    </row>
    <row r="830484" spans="13:13">
      <c r="M830484" s="4"/>
    </row>
    <row r="830485" spans="13:13">
      <c r="M830485" s="4"/>
    </row>
    <row r="830486" spans="13:13">
      <c r="M830486" s="4"/>
    </row>
    <row r="830487" spans="13:13">
      <c r="M830487" s="4"/>
    </row>
    <row r="830488" spans="13:13">
      <c r="M830488" s="4"/>
    </row>
    <row r="830489" spans="13:13">
      <c r="M830489" s="4"/>
    </row>
    <row r="830490" spans="13:13">
      <c r="M830490" s="4"/>
    </row>
    <row r="830491" spans="13:13">
      <c r="M830491" s="4"/>
    </row>
    <row r="830492" spans="13:13">
      <c r="M830492" s="4"/>
    </row>
    <row r="830493" spans="13:13">
      <c r="M830493" s="4"/>
    </row>
    <row r="830494" spans="13:13">
      <c r="M830494" s="4"/>
    </row>
    <row r="830495" spans="13:13">
      <c r="M830495" s="4"/>
    </row>
    <row r="830496" spans="13:13">
      <c r="M830496" s="4"/>
    </row>
    <row r="830497" spans="13:13">
      <c r="M830497" s="4"/>
    </row>
    <row r="830498" spans="13:13">
      <c r="M830498" s="4"/>
    </row>
    <row r="830499" spans="13:13">
      <c r="M830499" s="4"/>
    </row>
    <row r="830500" spans="13:13">
      <c r="M830500" s="4"/>
    </row>
    <row r="830501" spans="13:13">
      <c r="M830501" s="4"/>
    </row>
    <row r="830502" spans="13:13">
      <c r="M830502" s="4"/>
    </row>
    <row r="830503" spans="13:13">
      <c r="M830503" s="4"/>
    </row>
    <row r="830504" spans="13:13">
      <c r="M830504" s="4"/>
    </row>
    <row r="830505" spans="13:13">
      <c r="M830505" s="4"/>
    </row>
    <row r="830506" spans="13:13">
      <c r="M830506" s="4"/>
    </row>
    <row r="830507" spans="13:13">
      <c r="M830507" s="4"/>
    </row>
    <row r="830508" spans="13:13">
      <c r="M830508" s="4"/>
    </row>
    <row r="830509" spans="13:13">
      <c r="M830509" s="4"/>
    </row>
    <row r="830510" spans="13:13">
      <c r="M830510" s="4"/>
    </row>
    <row r="830511" spans="13:13">
      <c r="M830511" s="4"/>
    </row>
    <row r="830512" spans="13:13">
      <c r="M830512" s="4"/>
    </row>
    <row r="830513" spans="13:13">
      <c r="M830513" s="4"/>
    </row>
    <row r="830514" spans="13:13">
      <c r="M830514" s="4"/>
    </row>
    <row r="830515" spans="13:13">
      <c r="M830515" s="4"/>
    </row>
    <row r="830516" spans="13:13">
      <c r="M830516" s="4"/>
    </row>
    <row r="830517" spans="13:13">
      <c r="M830517" s="4"/>
    </row>
    <row r="830518" spans="13:13">
      <c r="M830518" s="4"/>
    </row>
    <row r="830519" spans="13:13">
      <c r="M830519" s="4"/>
    </row>
    <row r="830520" spans="13:13">
      <c r="M830520" s="4"/>
    </row>
    <row r="830521" spans="13:13">
      <c r="M830521" s="4"/>
    </row>
    <row r="830522" spans="13:13">
      <c r="M830522" s="4"/>
    </row>
    <row r="830523" spans="13:13">
      <c r="M830523" s="4"/>
    </row>
    <row r="830524" spans="13:13">
      <c r="M830524" s="4"/>
    </row>
    <row r="830525" spans="13:13">
      <c r="M830525" s="4"/>
    </row>
    <row r="830526" spans="13:13">
      <c r="M830526" s="4"/>
    </row>
    <row r="830527" spans="13:13">
      <c r="M830527" s="4"/>
    </row>
    <row r="830528" spans="13:13">
      <c r="M830528" s="4"/>
    </row>
    <row r="830529" spans="13:13">
      <c r="M830529" s="4"/>
    </row>
    <row r="830530" spans="13:13">
      <c r="M830530" s="4"/>
    </row>
    <row r="830531" spans="13:13">
      <c r="M830531" s="4"/>
    </row>
    <row r="830532" spans="13:13">
      <c r="M830532" s="4"/>
    </row>
    <row r="830533" spans="13:13">
      <c r="M830533" s="4"/>
    </row>
    <row r="830534" spans="13:13">
      <c r="M830534" s="4"/>
    </row>
    <row r="830535" spans="13:13">
      <c r="M830535" s="4"/>
    </row>
    <row r="830536" spans="13:13">
      <c r="M830536" s="4"/>
    </row>
    <row r="830537" spans="13:13">
      <c r="M830537" s="4"/>
    </row>
    <row r="830538" spans="13:13">
      <c r="M830538" s="4"/>
    </row>
    <row r="830539" spans="13:13">
      <c r="M830539" s="4"/>
    </row>
    <row r="830540" spans="13:13">
      <c r="M830540" s="4"/>
    </row>
    <row r="830541" spans="13:13">
      <c r="M830541" s="4"/>
    </row>
    <row r="830542" spans="13:13">
      <c r="M830542" s="4"/>
    </row>
    <row r="830543" spans="13:13">
      <c r="M830543" s="4"/>
    </row>
    <row r="830544" spans="13:13">
      <c r="M830544" s="4"/>
    </row>
    <row r="830545" spans="13:13">
      <c r="M830545" s="4"/>
    </row>
    <row r="830546" spans="13:13">
      <c r="M830546" s="4"/>
    </row>
    <row r="830547" spans="13:13">
      <c r="M830547" s="4"/>
    </row>
    <row r="830548" spans="13:13">
      <c r="M830548" s="4"/>
    </row>
    <row r="830549" spans="13:13">
      <c r="M830549" s="4"/>
    </row>
    <row r="830550" spans="13:13">
      <c r="M830550" s="4"/>
    </row>
    <row r="830551" spans="13:13">
      <c r="M830551" s="4"/>
    </row>
    <row r="830552" spans="13:13">
      <c r="M830552" s="4"/>
    </row>
    <row r="830553" spans="13:13">
      <c r="M830553" s="4"/>
    </row>
    <row r="830554" spans="13:13">
      <c r="M830554" s="4"/>
    </row>
    <row r="830555" spans="13:13">
      <c r="M830555" s="4"/>
    </row>
    <row r="830556" spans="13:13">
      <c r="M830556" s="4"/>
    </row>
    <row r="830557" spans="13:13">
      <c r="M830557" s="4"/>
    </row>
    <row r="830558" spans="13:13">
      <c r="M830558" s="4"/>
    </row>
    <row r="830559" spans="13:13">
      <c r="M830559" s="4"/>
    </row>
    <row r="830560" spans="13:13">
      <c r="M830560" s="4"/>
    </row>
    <row r="830561" spans="13:13">
      <c r="M830561" s="4"/>
    </row>
    <row r="830562" spans="13:13">
      <c r="M830562" s="4"/>
    </row>
    <row r="830563" spans="13:13">
      <c r="M830563" s="4"/>
    </row>
    <row r="830564" spans="13:13">
      <c r="M830564" s="4"/>
    </row>
    <row r="830565" spans="13:13">
      <c r="M830565" s="4"/>
    </row>
    <row r="830566" spans="13:13">
      <c r="M830566" s="4"/>
    </row>
    <row r="830567" spans="13:13">
      <c r="M830567" s="4"/>
    </row>
    <row r="830568" spans="13:13">
      <c r="M830568" s="4"/>
    </row>
    <row r="830569" spans="13:13">
      <c r="M830569" s="4"/>
    </row>
    <row r="830570" spans="13:13">
      <c r="M830570" s="4"/>
    </row>
    <row r="830571" spans="13:13">
      <c r="M830571" s="4"/>
    </row>
    <row r="830572" spans="13:13">
      <c r="M830572" s="4"/>
    </row>
    <row r="830573" spans="13:13">
      <c r="M830573" s="4"/>
    </row>
    <row r="830574" spans="13:13">
      <c r="M830574" s="4"/>
    </row>
    <row r="830575" spans="13:13">
      <c r="M830575" s="4"/>
    </row>
    <row r="830576" spans="13:13">
      <c r="M830576" s="4"/>
    </row>
    <row r="830577" spans="13:13">
      <c r="M830577" s="4"/>
    </row>
    <row r="830578" spans="13:13">
      <c r="M830578" s="4"/>
    </row>
    <row r="830579" spans="13:13">
      <c r="M830579" s="4"/>
    </row>
    <row r="830580" spans="13:13">
      <c r="M830580" s="4"/>
    </row>
    <row r="830581" spans="13:13">
      <c r="M830581" s="4"/>
    </row>
    <row r="830582" spans="13:13">
      <c r="M830582" s="4"/>
    </row>
    <row r="830583" spans="13:13">
      <c r="M830583" s="4"/>
    </row>
    <row r="830584" spans="13:13">
      <c r="M830584" s="4"/>
    </row>
    <row r="830585" spans="13:13">
      <c r="M830585" s="4"/>
    </row>
    <row r="830586" spans="13:13">
      <c r="M830586" s="4"/>
    </row>
    <row r="830587" spans="13:13">
      <c r="M830587" s="4"/>
    </row>
    <row r="830588" spans="13:13">
      <c r="M830588" s="4"/>
    </row>
    <row r="830589" spans="13:13">
      <c r="M830589" s="4"/>
    </row>
    <row r="830590" spans="13:13">
      <c r="M830590" s="4"/>
    </row>
    <row r="830591" spans="13:13">
      <c r="M830591" s="4"/>
    </row>
    <row r="830592" spans="13:13">
      <c r="M830592" s="4"/>
    </row>
    <row r="830593" spans="13:13">
      <c r="M830593" s="4"/>
    </row>
    <row r="830594" spans="13:13">
      <c r="M830594" s="4"/>
    </row>
    <row r="830595" spans="13:13">
      <c r="M830595" s="4"/>
    </row>
    <row r="830596" spans="13:13">
      <c r="M830596" s="4"/>
    </row>
    <row r="830597" spans="13:13">
      <c r="M830597" s="4"/>
    </row>
    <row r="830598" spans="13:13">
      <c r="M830598" s="4"/>
    </row>
    <row r="830599" spans="13:13">
      <c r="M830599" s="4"/>
    </row>
    <row r="830600" spans="13:13">
      <c r="M830600" s="4"/>
    </row>
    <row r="830601" spans="13:13">
      <c r="M830601" s="4"/>
    </row>
    <row r="830602" spans="13:13">
      <c r="M830602" s="4"/>
    </row>
    <row r="830603" spans="13:13">
      <c r="M830603" s="4"/>
    </row>
    <row r="830604" spans="13:13">
      <c r="M830604" s="4"/>
    </row>
    <row r="830605" spans="13:13">
      <c r="M830605" s="4"/>
    </row>
    <row r="830606" spans="13:13">
      <c r="M830606" s="4"/>
    </row>
    <row r="830607" spans="13:13">
      <c r="M830607" s="4"/>
    </row>
    <row r="830608" spans="13:13">
      <c r="M830608" s="4"/>
    </row>
    <row r="830609" spans="13:13">
      <c r="M830609" s="4"/>
    </row>
    <row r="830610" spans="13:13">
      <c r="M830610" s="4"/>
    </row>
    <row r="830611" spans="13:13">
      <c r="M830611" s="4"/>
    </row>
    <row r="830612" spans="13:13">
      <c r="M830612" s="4"/>
    </row>
    <row r="830613" spans="13:13">
      <c r="M830613" s="4"/>
    </row>
    <row r="830614" spans="13:13">
      <c r="M830614" s="4"/>
    </row>
    <row r="830615" spans="13:13">
      <c r="M830615" s="4"/>
    </row>
    <row r="830616" spans="13:13">
      <c r="M830616" s="4"/>
    </row>
    <row r="830617" spans="13:13">
      <c r="M830617" s="4"/>
    </row>
    <row r="830618" spans="13:13">
      <c r="M830618" s="4"/>
    </row>
    <row r="830619" spans="13:13">
      <c r="M830619" s="4"/>
    </row>
    <row r="830620" spans="13:13">
      <c r="M830620" s="4"/>
    </row>
    <row r="830621" spans="13:13">
      <c r="M830621" s="4"/>
    </row>
    <row r="830622" spans="13:13">
      <c r="M830622" s="4"/>
    </row>
    <row r="830623" spans="13:13">
      <c r="M830623" s="4"/>
    </row>
    <row r="830624" spans="13:13">
      <c r="M830624" s="4"/>
    </row>
    <row r="830625" spans="13:13">
      <c r="M830625" s="4"/>
    </row>
    <row r="830626" spans="13:13">
      <c r="M830626" s="4"/>
    </row>
    <row r="830627" spans="13:13">
      <c r="M830627" s="4"/>
    </row>
    <row r="830628" spans="13:13">
      <c r="M830628" s="4"/>
    </row>
    <row r="830629" spans="13:13">
      <c r="M830629" s="4"/>
    </row>
    <row r="830630" spans="13:13">
      <c r="M830630" s="4"/>
    </row>
    <row r="830631" spans="13:13">
      <c r="M830631" s="4"/>
    </row>
    <row r="830632" spans="13:13">
      <c r="M830632" s="4"/>
    </row>
    <row r="830633" spans="13:13">
      <c r="M830633" s="4"/>
    </row>
    <row r="830634" spans="13:13">
      <c r="M830634" s="4"/>
    </row>
    <row r="830635" spans="13:13">
      <c r="M830635" s="4"/>
    </row>
    <row r="830636" spans="13:13">
      <c r="M830636" s="4"/>
    </row>
    <row r="830637" spans="13:13">
      <c r="M830637" s="4"/>
    </row>
    <row r="830638" spans="13:13">
      <c r="M830638" s="4"/>
    </row>
    <row r="830639" spans="13:13">
      <c r="M830639" s="4"/>
    </row>
    <row r="830640" spans="13:13">
      <c r="M830640" s="4"/>
    </row>
    <row r="830641" spans="13:13">
      <c r="M830641" s="4"/>
    </row>
    <row r="830642" spans="13:13">
      <c r="M830642" s="4"/>
    </row>
    <row r="830643" spans="13:13">
      <c r="M830643" s="4"/>
    </row>
    <row r="830644" spans="13:13">
      <c r="M830644" s="4"/>
    </row>
    <row r="830645" spans="13:13">
      <c r="M830645" s="4"/>
    </row>
    <row r="830646" spans="13:13">
      <c r="M830646" s="4"/>
    </row>
    <row r="830647" spans="13:13">
      <c r="M830647" s="4"/>
    </row>
    <row r="830648" spans="13:13">
      <c r="M830648" s="4"/>
    </row>
    <row r="830649" spans="13:13">
      <c r="M830649" s="4"/>
    </row>
    <row r="830650" spans="13:13">
      <c r="M830650" s="4"/>
    </row>
    <row r="830651" spans="13:13">
      <c r="M830651" s="4"/>
    </row>
    <row r="830652" spans="13:13">
      <c r="M830652" s="4"/>
    </row>
    <row r="830653" spans="13:13">
      <c r="M830653" s="4"/>
    </row>
    <row r="830654" spans="13:13">
      <c r="M830654" s="4"/>
    </row>
    <row r="830655" spans="13:13">
      <c r="M830655" s="4"/>
    </row>
    <row r="830656" spans="13:13">
      <c r="M830656" s="4"/>
    </row>
    <row r="830657" spans="13:13">
      <c r="M830657" s="4"/>
    </row>
    <row r="830658" spans="13:13">
      <c r="M830658" s="4"/>
    </row>
    <row r="830659" spans="13:13">
      <c r="M830659" s="4"/>
    </row>
    <row r="830660" spans="13:13">
      <c r="M830660" s="4"/>
    </row>
    <row r="830661" spans="13:13">
      <c r="M830661" s="4"/>
    </row>
    <row r="830662" spans="13:13">
      <c r="M830662" s="4"/>
    </row>
    <row r="830663" spans="13:13">
      <c r="M830663" s="4"/>
    </row>
    <row r="830664" spans="13:13">
      <c r="M830664" s="4"/>
    </row>
    <row r="830665" spans="13:13">
      <c r="M830665" s="4"/>
    </row>
    <row r="830666" spans="13:13">
      <c r="M830666" s="4"/>
    </row>
    <row r="830667" spans="13:13">
      <c r="M830667" s="4"/>
    </row>
    <row r="830668" spans="13:13">
      <c r="M830668" s="4"/>
    </row>
    <row r="830669" spans="13:13">
      <c r="M830669" s="4"/>
    </row>
    <row r="830670" spans="13:13">
      <c r="M830670" s="4"/>
    </row>
    <row r="830671" spans="13:13">
      <c r="M830671" s="4"/>
    </row>
    <row r="830672" spans="13:13">
      <c r="M830672" s="4"/>
    </row>
    <row r="830673" spans="13:13">
      <c r="M830673" s="4"/>
    </row>
    <row r="830674" spans="13:13">
      <c r="M830674" s="4"/>
    </row>
    <row r="830675" spans="13:13">
      <c r="M830675" s="4"/>
    </row>
    <row r="830676" spans="13:13">
      <c r="M830676" s="4"/>
    </row>
    <row r="830677" spans="13:13">
      <c r="M830677" s="4"/>
    </row>
    <row r="830678" spans="13:13">
      <c r="M830678" s="4"/>
    </row>
    <row r="830679" spans="13:13">
      <c r="M830679" s="4"/>
    </row>
    <row r="830680" spans="13:13">
      <c r="M830680" s="4"/>
    </row>
    <row r="830681" spans="13:13">
      <c r="M830681" s="4"/>
    </row>
    <row r="830682" spans="13:13">
      <c r="M830682" s="4"/>
    </row>
    <row r="830683" spans="13:13">
      <c r="M830683" s="4"/>
    </row>
    <row r="830684" spans="13:13">
      <c r="M830684" s="4"/>
    </row>
    <row r="830685" spans="13:13">
      <c r="M830685" s="4"/>
    </row>
    <row r="830686" spans="13:13">
      <c r="M830686" s="4"/>
    </row>
    <row r="830687" spans="13:13">
      <c r="M830687" s="4"/>
    </row>
    <row r="830688" spans="13:13">
      <c r="M830688" s="4"/>
    </row>
    <row r="830689" spans="13:13">
      <c r="M830689" s="4"/>
    </row>
    <row r="830690" spans="13:13">
      <c r="M830690" s="4"/>
    </row>
    <row r="830691" spans="13:13">
      <c r="M830691" s="4"/>
    </row>
    <row r="830692" spans="13:13">
      <c r="M830692" s="4"/>
    </row>
    <row r="830693" spans="13:13">
      <c r="M830693" s="4"/>
    </row>
    <row r="830694" spans="13:13">
      <c r="M830694" s="4"/>
    </row>
    <row r="830695" spans="13:13">
      <c r="M830695" s="4"/>
    </row>
    <row r="830696" spans="13:13">
      <c r="M830696" s="4"/>
    </row>
    <row r="830697" spans="13:13">
      <c r="M830697" s="4"/>
    </row>
    <row r="830698" spans="13:13">
      <c r="M830698" s="4"/>
    </row>
    <row r="830699" spans="13:13">
      <c r="M830699" s="4"/>
    </row>
    <row r="830700" spans="13:13">
      <c r="M830700" s="4"/>
    </row>
    <row r="830701" spans="13:13">
      <c r="M830701" s="4"/>
    </row>
    <row r="830702" spans="13:13">
      <c r="M830702" s="4"/>
    </row>
    <row r="830703" spans="13:13">
      <c r="M830703" s="4"/>
    </row>
    <row r="830704" spans="13:13">
      <c r="M830704" s="4"/>
    </row>
    <row r="830705" spans="13:13">
      <c r="M830705" s="4"/>
    </row>
    <row r="830706" spans="13:13">
      <c r="M830706" s="4"/>
    </row>
    <row r="830707" spans="13:13">
      <c r="M830707" s="4"/>
    </row>
    <row r="830708" spans="13:13">
      <c r="M830708" s="4"/>
    </row>
    <row r="830709" spans="13:13">
      <c r="M830709" s="4"/>
    </row>
    <row r="830710" spans="13:13">
      <c r="M830710" s="4"/>
    </row>
    <row r="830711" spans="13:13">
      <c r="M830711" s="4"/>
    </row>
    <row r="830712" spans="13:13">
      <c r="M830712" s="4"/>
    </row>
    <row r="830713" spans="13:13">
      <c r="M830713" s="4"/>
    </row>
    <row r="830714" spans="13:13">
      <c r="M830714" s="4"/>
    </row>
    <row r="830715" spans="13:13">
      <c r="M830715" s="4"/>
    </row>
    <row r="830716" spans="13:13">
      <c r="M830716" s="4"/>
    </row>
    <row r="830717" spans="13:13">
      <c r="M830717" s="4"/>
    </row>
    <row r="830718" spans="13:13">
      <c r="M830718" s="4"/>
    </row>
    <row r="830719" spans="13:13">
      <c r="M830719" s="4"/>
    </row>
    <row r="830720" spans="13:13">
      <c r="M830720" s="4"/>
    </row>
    <row r="830721" spans="13:13">
      <c r="M830721" s="4"/>
    </row>
    <row r="830722" spans="13:13">
      <c r="M830722" s="4"/>
    </row>
    <row r="830723" spans="13:13">
      <c r="M830723" s="4"/>
    </row>
    <row r="830724" spans="13:13">
      <c r="M830724" s="4"/>
    </row>
    <row r="830725" spans="13:13">
      <c r="M830725" s="4"/>
    </row>
    <row r="830726" spans="13:13">
      <c r="M830726" s="4"/>
    </row>
    <row r="830727" spans="13:13">
      <c r="M830727" s="4"/>
    </row>
    <row r="830728" spans="13:13">
      <c r="M830728" s="4"/>
    </row>
    <row r="830729" spans="13:13">
      <c r="M830729" s="4"/>
    </row>
    <row r="830730" spans="13:13">
      <c r="M830730" s="4"/>
    </row>
    <row r="830731" spans="13:13">
      <c r="M830731" s="4"/>
    </row>
    <row r="830732" spans="13:13">
      <c r="M830732" s="4"/>
    </row>
    <row r="830733" spans="13:13">
      <c r="M830733" s="4"/>
    </row>
    <row r="830734" spans="13:13">
      <c r="M830734" s="4"/>
    </row>
    <row r="830735" spans="13:13">
      <c r="M830735" s="4"/>
    </row>
    <row r="830736" spans="13:13">
      <c r="M830736" s="4"/>
    </row>
    <row r="830737" spans="13:13">
      <c r="M830737" s="4"/>
    </row>
    <row r="830738" spans="13:13">
      <c r="M830738" s="4"/>
    </row>
    <row r="830739" spans="13:13">
      <c r="M830739" s="4"/>
    </row>
    <row r="830740" spans="13:13">
      <c r="M830740" s="4"/>
    </row>
    <row r="830741" spans="13:13">
      <c r="M830741" s="4"/>
    </row>
    <row r="830742" spans="13:13">
      <c r="M830742" s="4"/>
    </row>
    <row r="830743" spans="13:13">
      <c r="M830743" s="4"/>
    </row>
    <row r="830744" spans="13:13">
      <c r="M830744" s="4"/>
    </row>
    <row r="830745" spans="13:13">
      <c r="M830745" s="4"/>
    </row>
    <row r="830746" spans="13:13">
      <c r="M830746" s="4"/>
    </row>
    <row r="830747" spans="13:13">
      <c r="M830747" s="4"/>
    </row>
    <row r="830748" spans="13:13">
      <c r="M830748" s="4"/>
    </row>
    <row r="830749" spans="13:13">
      <c r="M830749" s="4"/>
    </row>
    <row r="830750" spans="13:13">
      <c r="M830750" s="4"/>
    </row>
    <row r="830751" spans="13:13">
      <c r="M830751" s="4"/>
    </row>
    <row r="830752" spans="13:13">
      <c r="M830752" s="4"/>
    </row>
    <row r="830753" spans="13:13">
      <c r="M830753" s="4"/>
    </row>
    <row r="830754" spans="13:13">
      <c r="M830754" s="4"/>
    </row>
    <row r="830755" spans="13:13">
      <c r="M830755" s="4"/>
    </row>
    <row r="830756" spans="13:13">
      <c r="M830756" s="4"/>
    </row>
    <row r="830757" spans="13:13">
      <c r="M830757" s="4"/>
    </row>
    <row r="830758" spans="13:13">
      <c r="M830758" s="4"/>
    </row>
    <row r="830759" spans="13:13">
      <c r="M830759" s="4"/>
    </row>
    <row r="830760" spans="13:13">
      <c r="M830760" s="4"/>
    </row>
    <row r="830761" spans="13:13">
      <c r="M830761" s="4"/>
    </row>
    <row r="830762" spans="13:13">
      <c r="M830762" s="4"/>
    </row>
    <row r="830763" spans="13:13">
      <c r="M830763" s="4"/>
    </row>
    <row r="830764" spans="13:13">
      <c r="M830764" s="4"/>
    </row>
    <row r="830765" spans="13:13">
      <c r="M830765" s="4"/>
    </row>
    <row r="830766" spans="13:13">
      <c r="M830766" s="4"/>
    </row>
    <row r="830767" spans="13:13">
      <c r="M830767" s="4"/>
    </row>
    <row r="830768" spans="13:13">
      <c r="M830768" s="4"/>
    </row>
    <row r="830769" spans="13:13">
      <c r="M830769" s="4"/>
    </row>
    <row r="830770" spans="13:13">
      <c r="M830770" s="4"/>
    </row>
    <row r="830771" spans="13:13">
      <c r="M830771" s="4"/>
    </row>
    <row r="830772" spans="13:13">
      <c r="M830772" s="4"/>
    </row>
    <row r="830773" spans="13:13">
      <c r="M830773" s="4"/>
    </row>
    <row r="830774" spans="13:13">
      <c r="M830774" s="4"/>
    </row>
    <row r="830775" spans="13:13">
      <c r="M830775" s="4"/>
    </row>
    <row r="830776" spans="13:13">
      <c r="M830776" s="4"/>
    </row>
    <row r="830777" spans="13:13">
      <c r="M830777" s="4"/>
    </row>
    <row r="830778" spans="13:13">
      <c r="M830778" s="4"/>
    </row>
    <row r="830779" spans="13:13">
      <c r="M830779" s="4"/>
    </row>
    <row r="830780" spans="13:13">
      <c r="M830780" s="4"/>
    </row>
    <row r="830781" spans="13:13">
      <c r="M830781" s="4"/>
    </row>
    <row r="830782" spans="13:13">
      <c r="M830782" s="4"/>
    </row>
    <row r="830783" spans="13:13">
      <c r="M830783" s="4"/>
    </row>
    <row r="830784" spans="13:13">
      <c r="M830784" s="4"/>
    </row>
    <row r="830785" spans="13:13">
      <c r="M830785" s="4"/>
    </row>
    <row r="830786" spans="13:13">
      <c r="M830786" s="4"/>
    </row>
    <row r="830787" spans="13:13">
      <c r="M830787" s="4"/>
    </row>
    <row r="830788" spans="13:13">
      <c r="M830788" s="4"/>
    </row>
    <row r="830789" spans="13:13">
      <c r="M830789" s="4"/>
    </row>
    <row r="830790" spans="13:13">
      <c r="M830790" s="4"/>
    </row>
    <row r="830791" spans="13:13">
      <c r="M830791" s="4"/>
    </row>
    <row r="830792" spans="13:13">
      <c r="M830792" s="4"/>
    </row>
    <row r="830793" spans="13:13">
      <c r="M830793" s="4"/>
    </row>
    <row r="830794" spans="13:13">
      <c r="M830794" s="4"/>
    </row>
    <row r="830795" spans="13:13">
      <c r="M830795" s="4"/>
    </row>
    <row r="830796" spans="13:13">
      <c r="M830796" s="4"/>
    </row>
    <row r="830797" spans="13:13">
      <c r="M830797" s="4"/>
    </row>
    <row r="830798" spans="13:13">
      <c r="M830798" s="4"/>
    </row>
    <row r="830799" spans="13:13">
      <c r="M830799" s="4"/>
    </row>
    <row r="830800" spans="13:13">
      <c r="M830800" s="4"/>
    </row>
    <row r="830801" spans="13:13">
      <c r="M830801" s="4"/>
    </row>
    <row r="830802" spans="13:13">
      <c r="M830802" s="4"/>
    </row>
    <row r="830803" spans="13:13">
      <c r="M830803" s="4"/>
    </row>
    <row r="830804" spans="13:13">
      <c r="M830804" s="4"/>
    </row>
    <row r="830805" spans="13:13">
      <c r="M830805" s="4"/>
    </row>
    <row r="830806" spans="13:13">
      <c r="M830806" s="4"/>
    </row>
    <row r="830807" spans="13:13">
      <c r="M830807" s="4"/>
    </row>
    <row r="830808" spans="13:13">
      <c r="M830808" s="4"/>
    </row>
    <row r="830809" spans="13:13">
      <c r="M830809" s="4"/>
    </row>
    <row r="830810" spans="13:13">
      <c r="M830810" s="4"/>
    </row>
    <row r="830811" spans="13:13">
      <c r="M830811" s="4"/>
    </row>
    <row r="830812" spans="13:13">
      <c r="M830812" s="4"/>
    </row>
    <row r="830813" spans="13:13">
      <c r="M830813" s="4"/>
    </row>
    <row r="830814" spans="13:13">
      <c r="M830814" s="4"/>
    </row>
    <row r="830815" spans="13:13">
      <c r="M830815" s="4"/>
    </row>
    <row r="830816" spans="13:13">
      <c r="M830816" s="4"/>
    </row>
    <row r="830817" spans="13:13">
      <c r="M830817" s="4"/>
    </row>
    <row r="830818" spans="13:13">
      <c r="M830818" s="4"/>
    </row>
    <row r="830819" spans="13:13">
      <c r="M830819" s="4"/>
    </row>
    <row r="830820" spans="13:13">
      <c r="M830820" s="4"/>
    </row>
    <row r="830821" spans="13:13">
      <c r="M830821" s="4"/>
    </row>
    <row r="830822" spans="13:13">
      <c r="M830822" s="4"/>
    </row>
    <row r="830823" spans="13:13">
      <c r="M830823" s="4"/>
    </row>
    <row r="830824" spans="13:13">
      <c r="M830824" s="4"/>
    </row>
    <row r="830825" spans="13:13">
      <c r="M830825" s="4"/>
    </row>
    <row r="830826" spans="13:13">
      <c r="M830826" s="4"/>
    </row>
    <row r="830827" spans="13:13">
      <c r="M830827" s="4"/>
    </row>
    <row r="830828" spans="13:13">
      <c r="M830828" s="4"/>
    </row>
    <row r="830829" spans="13:13">
      <c r="M830829" s="4"/>
    </row>
    <row r="830830" spans="13:13">
      <c r="M830830" s="4"/>
    </row>
    <row r="830831" spans="13:13">
      <c r="M830831" s="4"/>
    </row>
    <row r="830832" spans="13:13">
      <c r="M830832" s="4"/>
    </row>
    <row r="830833" spans="13:13">
      <c r="M830833" s="4"/>
    </row>
    <row r="830834" spans="13:13">
      <c r="M830834" s="4"/>
    </row>
    <row r="830835" spans="13:13">
      <c r="M830835" s="4"/>
    </row>
    <row r="830836" spans="13:13">
      <c r="M830836" s="4"/>
    </row>
    <row r="830837" spans="13:13">
      <c r="M830837" s="4"/>
    </row>
    <row r="830838" spans="13:13">
      <c r="M830838" s="4"/>
    </row>
    <row r="830839" spans="13:13">
      <c r="M830839" s="4"/>
    </row>
    <row r="830840" spans="13:13">
      <c r="M830840" s="4"/>
    </row>
    <row r="830841" spans="13:13">
      <c r="M830841" s="4"/>
    </row>
    <row r="830842" spans="13:13">
      <c r="M830842" s="4"/>
    </row>
    <row r="830843" spans="13:13">
      <c r="M830843" s="4"/>
    </row>
    <row r="830844" spans="13:13">
      <c r="M830844" s="4"/>
    </row>
    <row r="830845" spans="13:13">
      <c r="M830845" s="4"/>
    </row>
    <row r="830846" spans="13:13">
      <c r="M830846" s="4"/>
    </row>
    <row r="830847" spans="13:13">
      <c r="M830847" s="4"/>
    </row>
    <row r="830848" spans="13:13">
      <c r="M830848" s="4"/>
    </row>
    <row r="830849" spans="13:13">
      <c r="M830849" s="4"/>
    </row>
    <row r="830850" spans="13:13">
      <c r="M830850" s="4"/>
    </row>
    <row r="830851" spans="13:13">
      <c r="M830851" s="4"/>
    </row>
    <row r="830852" spans="13:13">
      <c r="M830852" s="4"/>
    </row>
    <row r="830853" spans="13:13">
      <c r="M830853" s="4"/>
    </row>
    <row r="830854" spans="13:13">
      <c r="M830854" s="4"/>
    </row>
    <row r="830855" spans="13:13">
      <c r="M830855" s="4"/>
    </row>
    <row r="830856" spans="13:13">
      <c r="M830856" s="4"/>
    </row>
    <row r="830857" spans="13:13">
      <c r="M830857" s="4"/>
    </row>
    <row r="830858" spans="13:13">
      <c r="M830858" s="4"/>
    </row>
    <row r="830859" spans="13:13">
      <c r="M830859" s="4"/>
    </row>
    <row r="830860" spans="13:13">
      <c r="M830860" s="4"/>
    </row>
    <row r="830861" spans="13:13">
      <c r="M830861" s="4"/>
    </row>
    <row r="830862" spans="13:13">
      <c r="M830862" s="4"/>
    </row>
    <row r="830863" spans="13:13">
      <c r="M830863" s="4"/>
    </row>
    <row r="830864" spans="13:13">
      <c r="M830864" s="4"/>
    </row>
    <row r="830865" spans="13:13">
      <c r="M830865" s="4"/>
    </row>
    <row r="830866" spans="13:13">
      <c r="M830866" s="4"/>
    </row>
    <row r="830867" spans="13:13">
      <c r="M830867" s="4"/>
    </row>
    <row r="830868" spans="13:13">
      <c r="M830868" s="4"/>
    </row>
    <row r="830869" spans="13:13">
      <c r="M830869" s="4"/>
    </row>
    <row r="830870" spans="13:13">
      <c r="M830870" s="4"/>
    </row>
    <row r="830871" spans="13:13">
      <c r="M830871" s="4"/>
    </row>
    <row r="830872" spans="13:13">
      <c r="M830872" s="4"/>
    </row>
    <row r="830873" spans="13:13">
      <c r="M830873" s="4"/>
    </row>
    <row r="830874" spans="13:13">
      <c r="M830874" s="4"/>
    </row>
    <row r="830875" spans="13:13">
      <c r="M830875" s="4"/>
    </row>
    <row r="830876" spans="13:13">
      <c r="M830876" s="4"/>
    </row>
    <row r="830877" spans="13:13">
      <c r="M830877" s="4"/>
    </row>
    <row r="830878" spans="13:13">
      <c r="M830878" s="4"/>
    </row>
    <row r="830879" spans="13:13">
      <c r="M830879" s="4"/>
    </row>
    <row r="830880" spans="13:13">
      <c r="M830880" s="4"/>
    </row>
    <row r="830881" spans="13:13">
      <c r="M830881" s="4"/>
    </row>
    <row r="830882" spans="13:13">
      <c r="M830882" s="4"/>
    </row>
    <row r="830883" spans="13:13">
      <c r="M830883" s="4"/>
    </row>
    <row r="830884" spans="13:13">
      <c r="M830884" s="4"/>
    </row>
    <row r="830885" spans="13:13">
      <c r="M830885" s="4"/>
    </row>
    <row r="830886" spans="13:13">
      <c r="M830886" s="4"/>
    </row>
    <row r="830887" spans="13:13">
      <c r="M830887" s="4"/>
    </row>
    <row r="830888" spans="13:13">
      <c r="M830888" s="4"/>
    </row>
    <row r="830889" spans="13:13">
      <c r="M830889" s="4"/>
    </row>
    <row r="830890" spans="13:13">
      <c r="M830890" s="4"/>
    </row>
    <row r="830891" spans="13:13">
      <c r="M830891" s="4"/>
    </row>
    <row r="830892" spans="13:13">
      <c r="M830892" s="4"/>
    </row>
    <row r="830893" spans="13:13">
      <c r="M830893" s="4"/>
    </row>
    <row r="830894" spans="13:13">
      <c r="M830894" s="4"/>
    </row>
    <row r="830895" spans="13:13">
      <c r="M830895" s="4"/>
    </row>
    <row r="830896" spans="13:13">
      <c r="M830896" s="4"/>
    </row>
    <row r="830897" spans="13:13">
      <c r="M830897" s="4"/>
    </row>
    <row r="830898" spans="13:13">
      <c r="M830898" s="4"/>
    </row>
    <row r="830899" spans="13:13">
      <c r="M830899" s="4"/>
    </row>
    <row r="830900" spans="13:13">
      <c r="M830900" s="4"/>
    </row>
    <row r="830901" spans="13:13">
      <c r="M830901" s="4"/>
    </row>
    <row r="830902" spans="13:13">
      <c r="M830902" s="4"/>
    </row>
    <row r="830903" spans="13:13">
      <c r="M830903" s="4"/>
    </row>
    <row r="830904" spans="13:13">
      <c r="M830904" s="4"/>
    </row>
    <row r="830905" spans="13:13">
      <c r="M830905" s="4"/>
    </row>
    <row r="830906" spans="13:13">
      <c r="M830906" s="4"/>
    </row>
    <row r="830907" spans="13:13">
      <c r="M830907" s="4"/>
    </row>
    <row r="830908" spans="13:13">
      <c r="M830908" s="4"/>
    </row>
    <row r="830909" spans="13:13">
      <c r="M830909" s="4"/>
    </row>
    <row r="830910" spans="13:13">
      <c r="M830910" s="4"/>
    </row>
    <row r="830911" spans="13:13">
      <c r="M830911" s="4"/>
    </row>
    <row r="830912" spans="13:13">
      <c r="M830912" s="4"/>
    </row>
    <row r="830913" spans="13:13">
      <c r="M830913" s="4"/>
    </row>
    <row r="830914" spans="13:13">
      <c r="M830914" s="4"/>
    </row>
    <row r="830915" spans="13:13">
      <c r="M830915" s="4"/>
    </row>
    <row r="830916" spans="13:13">
      <c r="M830916" s="4"/>
    </row>
    <row r="830917" spans="13:13">
      <c r="M830917" s="4"/>
    </row>
    <row r="830918" spans="13:13">
      <c r="M830918" s="4"/>
    </row>
    <row r="830919" spans="13:13">
      <c r="M830919" s="4"/>
    </row>
    <row r="830920" spans="13:13">
      <c r="M830920" s="4"/>
    </row>
    <row r="830921" spans="13:13">
      <c r="M830921" s="4"/>
    </row>
    <row r="830922" spans="13:13">
      <c r="M830922" s="4"/>
    </row>
    <row r="830923" spans="13:13">
      <c r="M830923" s="4"/>
    </row>
    <row r="830924" spans="13:13">
      <c r="M830924" s="4"/>
    </row>
    <row r="830925" spans="13:13">
      <c r="M830925" s="4"/>
    </row>
    <row r="830926" spans="13:13">
      <c r="M830926" s="4"/>
    </row>
    <row r="830927" spans="13:13">
      <c r="M830927" s="4"/>
    </row>
    <row r="830928" spans="13:13">
      <c r="M830928" s="4"/>
    </row>
    <row r="830929" spans="13:13">
      <c r="M830929" s="4"/>
    </row>
    <row r="830930" spans="13:13">
      <c r="M830930" s="4"/>
    </row>
    <row r="830931" spans="13:13">
      <c r="M830931" s="4"/>
    </row>
    <row r="830932" spans="13:13">
      <c r="M830932" s="4"/>
    </row>
    <row r="830933" spans="13:13">
      <c r="M830933" s="4"/>
    </row>
    <row r="830934" spans="13:13">
      <c r="M830934" s="4"/>
    </row>
    <row r="830935" spans="13:13">
      <c r="M830935" s="4"/>
    </row>
    <row r="830936" spans="13:13">
      <c r="M830936" s="4"/>
    </row>
    <row r="830937" spans="13:13">
      <c r="M830937" s="4"/>
    </row>
    <row r="830938" spans="13:13">
      <c r="M830938" s="4"/>
    </row>
    <row r="830939" spans="13:13">
      <c r="M830939" s="4"/>
    </row>
    <row r="830940" spans="13:13">
      <c r="M830940" s="4"/>
    </row>
    <row r="830941" spans="13:13">
      <c r="M830941" s="4"/>
    </row>
    <row r="830942" spans="13:13">
      <c r="M830942" s="4"/>
    </row>
    <row r="830943" spans="13:13">
      <c r="M830943" s="4"/>
    </row>
    <row r="830944" spans="13:13">
      <c r="M830944" s="4"/>
    </row>
    <row r="830945" spans="13:13">
      <c r="M830945" s="4"/>
    </row>
    <row r="830946" spans="13:13">
      <c r="M830946" s="4"/>
    </row>
    <row r="830947" spans="13:13">
      <c r="M830947" s="4"/>
    </row>
    <row r="830948" spans="13:13">
      <c r="M830948" s="4"/>
    </row>
    <row r="830949" spans="13:13">
      <c r="M830949" s="4"/>
    </row>
    <row r="830950" spans="13:13">
      <c r="M830950" s="4"/>
    </row>
    <row r="830951" spans="13:13">
      <c r="M830951" s="4"/>
    </row>
    <row r="830952" spans="13:13">
      <c r="M830952" s="4"/>
    </row>
    <row r="830953" spans="13:13">
      <c r="M830953" s="4"/>
    </row>
    <row r="830954" spans="13:13">
      <c r="M830954" s="4"/>
    </row>
    <row r="830955" spans="13:13">
      <c r="M830955" s="4"/>
    </row>
    <row r="830956" spans="13:13">
      <c r="M830956" s="4"/>
    </row>
    <row r="830957" spans="13:13">
      <c r="M830957" s="4"/>
    </row>
    <row r="830958" spans="13:13">
      <c r="M830958" s="4"/>
    </row>
    <row r="830959" spans="13:13">
      <c r="M830959" s="4"/>
    </row>
    <row r="830960" spans="13:13">
      <c r="M830960" s="4"/>
    </row>
    <row r="830961" spans="13:13">
      <c r="M830961" s="4"/>
    </row>
    <row r="830962" spans="13:13">
      <c r="M830962" s="4"/>
    </row>
    <row r="830963" spans="13:13">
      <c r="M830963" s="4"/>
    </row>
    <row r="830964" spans="13:13">
      <c r="M830964" s="4"/>
    </row>
    <row r="830965" spans="13:13">
      <c r="M830965" s="4"/>
    </row>
    <row r="830966" spans="13:13">
      <c r="M830966" s="4"/>
    </row>
    <row r="830967" spans="13:13">
      <c r="M830967" s="4"/>
    </row>
    <row r="830968" spans="13:13">
      <c r="M830968" s="4"/>
    </row>
    <row r="830969" spans="13:13">
      <c r="M830969" s="4"/>
    </row>
    <row r="830970" spans="13:13">
      <c r="M830970" s="4"/>
    </row>
    <row r="830971" spans="13:13">
      <c r="M830971" s="4"/>
    </row>
    <row r="830972" spans="13:13">
      <c r="M830972" s="4"/>
    </row>
    <row r="830973" spans="13:13">
      <c r="M830973" s="4"/>
    </row>
    <row r="830974" spans="13:13">
      <c r="M830974" s="4"/>
    </row>
    <row r="830975" spans="13:13">
      <c r="M830975" s="4"/>
    </row>
    <row r="830976" spans="13:13">
      <c r="M830976" s="4"/>
    </row>
    <row r="830977" spans="13:13">
      <c r="M830977" s="4"/>
    </row>
    <row r="830978" spans="13:13">
      <c r="M830978" s="4"/>
    </row>
    <row r="830979" spans="13:13">
      <c r="M830979" s="4"/>
    </row>
    <row r="830980" spans="13:13">
      <c r="M830980" s="4"/>
    </row>
    <row r="830981" spans="13:13">
      <c r="M830981" s="4"/>
    </row>
    <row r="830982" spans="13:13">
      <c r="M830982" s="4"/>
    </row>
    <row r="830983" spans="13:13">
      <c r="M830983" s="4"/>
    </row>
    <row r="830984" spans="13:13">
      <c r="M830984" s="4"/>
    </row>
    <row r="830985" spans="13:13">
      <c r="M830985" s="4"/>
    </row>
    <row r="830986" spans="13:13">
      <c r="M830986" s="4"/>
    </row>
    <row r="830987" spans="13:13">
      <c r="M830987" s="4"/>
    </row>
    <row r="830988" spans="13:13">
      <c r="M830988" s="4"/>
    </row>
    <row r="830989" spans="13:13">
      <c r="M830989" s="4"/>
    </row>
    <row r="830990" spans="13:13">
      <c r="M830990" s="4"/>
    </row>
    <row r="830991" spans="13:13">
      <c r="M830991" s="4"/>
    </row>
    <row r="830992" spans="13:13">
      <c r="M830992" s="4"/>
    </row>
    <row r="830993" spans="13:13">
      <c r="M830993" s="4"/>
    </row>
    <row r="830994" spans="13:13">
      <c r="M830994" s="4"/>
    </row>
    <row r="830995" spans="13:13">
      <c r="M830995" s="4"/>
    </row>
    <row r="830996" spans="13:13">
      <c r="M830996" s="4"/>
    </row>
    <row r="830997" spans="13:13">
      <c r="M830997" s="4"/>
    </row>
    <row r="830998" spans="13:13">
      <c r="M830998" s="4"/>
    </row>
    <row r="830999" spans="13:13">
      <c r="M830999" s="4"/>
    </row>
    <row r="831000" spans="13:13">
      <c r="M831000" s="4"/>
    </row>
    <row r="831001" spans="13:13">
      <c r="M831001" s="4"/>
    </row>
    <row r="831002" spans="13:13">
      <c r="M831002" s="4"/>
    </row>
    <row r="831003" spans="13:13">
      <c r="M831003" s="4"/>
    </row>
    <row r="831004" spans="13:13">
      <c r="M831004" s="4"/>
    </row>
    <row r="831005" spans="13:13">
      <c r="M831005" s="4"/>
    </row>
    <row r="831006" spans="13:13">
      <c r="M831006" s="4"/>
    </row>
    <row r="831007" spans="13:13">
      <c r="M831007" s="4"/>
    </row>
    <row r="831008" spans="13:13">
      <c r="M831008" s="4"/>
    </row>
    <row r="831009" spans="13:13">
      <c r="M831009" s="4"/>
    </row>
    <row r="831010" spans="13:13">
      <c r="M831010" s="4"/>
    </row>
    <row r="831011" spans="13:13">
      <c r="M831011" s="4"/>
    </row>
    <row r="831012" spans="13:13">
      <c r="M831012" s="4"/>
    </row>
    <row r="831013" spans="13:13">
      <c r="M831013" s="4"/>
    </row>
    <row r="831014" spans="13:13">
      <c r="M831014" s="4"/>
    </row>
    <row r="831015" spans="13:13">
      <c r="M831015" s="4"/>
    </row>
    <row r="831016" spans="13:13">
      <c r="M831016" s="4"/>
    </row>
    <row r="831017" spans="13:13">
      <c r="M831017" s="4"/>
    </row>
    <row r="831018" spans="13:13">
      <c r="M831018" s="4"/>
    </row>
    <row r="831019" spans="13:13">
      <c r="M831019" s="4"/>
    </row>
    <row r="831020" spans="13:13">
      <c r="M831020" s="4"/>
    </row>
    <row r="831021" spans="13:13">
      <c r="M831021" s="4"/>
    </row>
    <row r="831022" spans="13:13">
      <c r="M831022" s="4"/>
    </row>
    <row r="831023" spans="13:13">
      <c r="M831023" s="4"/>
    </row>
    <row r="831024" spans="13:13">
      <c r="M831024" s="4"/>
    </row>
    <row r="831025" spans="13:13">
      <c r="M831025" s="4"/>
    </row>
    <row r="831026" spans="13:13">
      <c r="M831026" s="4"/>
    </row>
    <row r="831027" spans="13:13">
      <c r="M831027" s="4"/>
    </row>
    <row r="831028" spans="13:13">
      <c r="M831028" s="4"/>
    </row>
    <row r="831029" spans="13:13">
      <c r="M831029" s="4"/>
    </row>
    <row r="831030" spans="13:13">
      <c r="M831030" s="4"/>
    </row>
    <row r="831031" spans="13:13">
      <c r="M831031" s="4"/>
    </row>
    <row r="831032" spans="13:13">
      <c r="M831032" s="4"/>
    </row>
    <row r="831033" spans="13:13">
      <c r="M831033" s="4"/>
    </row>
    <row r="831034" spans="13:13">
      <c r="M831034" s="4"/>
    </row>
    <row r="831035" spans="13:13">
      <c r="M831035" s="4"/>
    </row>
    <row r="831036" spans="13:13">
      <c r="M831036" s="4"/>
    </row>
    <row r="831037" spans="13:13">
      <c r="M831037" s="4"/>
    </row>
    <row r="831038" spans="13:13">
      <c r="M831038" s="4"/>
    </row>
    <row r="831039" spans="13:13">
      <c r="M831039" s="4"/>
    </row>
    <row r="831040" spans="13:13">
      <c r="M831040" s="4"/>
    </row>
    <row r="831041" spans="13:13">
      <c r="M831041" s="4"/>
    </row>
    <row r="831042" spans="13:13">
      <c r="M831042" s="4"/>
    </row>
    <row r="831043" spans="13:13">
      <c r="M831043" s="4"/>
    </row>
    <row r="831044" spans="13:13">
      <c r="M831044" s="4"/>
    </row>
    <row r="831045" spans="13:13">
      <c r="M831045" s="4"/>
    </row>
    <row r="831046" spans="13:13">
      <c r="M831046" s="4"/>
    </row>
    <row r="831047" spans="13:13">
      <c r="M831047" s="4"/>
    </row>
    <row r="831048" spans="13:13">
      <c r="M831048" s="4"/>
    </row>
    <row r="831049" spans="13:13">
      <c r="M831049" s="4"/>
    </row>
    <row r="831050" spans="13:13">
      <c r="M831050" s="4"/>
    </row>
    <row r="831051" spans="13:13">
      <c r="M831051" s="4"/>
    </row>
    <row r="831052" spans="13:13">
      <c r="M831052" s="4"/>
    </row>
    <row r="831053" spans="13:13">
      <c r="M831053" s="4"/>
    </row>
    <row r="831054" spans="13:13">
      <c r="M831054" s="4"/>
    </row>
    <row r="831055" spans="13:13">
      <c r="M831055" s="4"/>
    </row>
    <row r="831056" spans="13:13">
      <c r="M831056" s="4"/>
    </row>
    <row r="831057" spans="13:13">
      <c r="M831057" s="4"/>
    </row>
    <row r="831058" spans="13:13">
      <c r="M831058" s="4"/>
    </row>
    <row r="831059" spans="13:13">
      <c r="M831059" s="4"/>
    </row>
    <row r="831060" spans="13:13">
      <c r="M831060" s="4"/>
    </row>
    <row r="831061" spans="13:13">
      <c r="M831061" s="4"/>
    </row>
    <row r="831062" spans="13:13">
      <c r="M831062" s="4"/>
    </row>
    <row r="831063" spans="13:13">
      <c r="M831063" s="4"/>
    </row>
    <row r="831064" spans="13:13">
      <c r="M831064" s="4"/>
    </row>
    <row r="831065" spans="13:13">
      <c r="M831065" s="4"/>
    </row>
    <row r="831066" spans="13:13">
      <c r="M831066" s="4"/>
    </row>
    <row r="831067" spans="13:13">
      <c r="M831067" s="4"/>
    </row>
    <row r="831068" spans="13:13">
      <c r="M831068" s="4"/>
    </row>
    <row r="831069" spans="13:13">
      <c r="M831069" s="4"/>
    </row>
    <row r="831070" spans="13:13">
      <c r="M831070" s="4"/>
    </row>
    <row r="831071" spans="13:13">
      <c r="M831071" s="4"/>
    </row>
    <row r="831072" spans="13:13">
      <c r="M831072" s="4"/>
    </row>
    <row r="831073" spans="13:13">
      <c r="M831073" s="4"/>
    </row>
    <row r="831074" spans="13:13">
      <c r="M831074" s="4"/>
    </row>
    <row r="831075" spans="13:13">
      <c r="M831075" s="4"/>
    </row>
    <row r="831076" spans="13:13">
      <c r="M831076" s="4"/>
    </row>
    <row r="831077" spans="13:13">
      <c r="M831077" s="4"/>
    </row>
    <row r="831078" spans="13:13">
      <c r="M831078" s="4"/>
    </row>
    <row r="831079" spans="13:13">
      <c r="M831079" s="4"/>
    </row>
    <row r="831080" spans="13:13">
      <c r="M831080" s="4"/>
    </row>
    <row r="831081" spans="13:13">
      <c r="M831081" s="4"/>
    </row>
    <row r="831082" spans="13:13">
      <c r="M831082" s="4"/>
    </row>
    <row r="831083" spans="13:13">
      <c r="M831083" s="4"/>
    </row>
    <row r="831084" spans="13:13">
      <c r="M831084" s="4"/>
    </row>
    <row r="831085" spans="13:13">
      <c r="M831085" s="4"/>
    </row>
    <row r="831086" spans="13:13">
      <c r="M831086" s="4"/>
    </row>
    <row r="831087" spans="13:13">
      <c r="M831087" s="4"/>
    </row>
    <row r="831088" spans="13:13">
      <c r="M831088" s="4"/>
    </row>
    <row r="831089" spans="13:13">
      <c r="M831089" s="4"/>
    </row>
    <row r="831090" spans="13:13">
      <c r="M831090" s="4"/>
    </row>
    <row r="831091" spans="13:13">
      <c r="M831091" s="4"/>
    </row>
    <row r="831092" spans="13:13">
      <c r="M831092" s="4"/>
    </row>
    <row r="831093" spans="13:13">
      <c r="M831093" s="4"/>
    </row>
    <row r="831094" spans="13:13">
      <c r="M831094" s="4"/>
    </row>
    <row r="831095" spans="13:13">
      <c r="M831095" s="4"/>
    </row>
    <row r="831096" spans="13:13">
      <c r="M831096" s="4"/>
    </row>
    <row r="831097" spans="13:13">
      <c r="M831097" s="4"/>
    </row>
    <row r="831098" spans="13:13">
      <c r="M831098" s="4"/>
    </row>
    <row r="831099" spans="13:13">
      <c r="M831099" s="4"/>
    </row>
    <row r="831100" spans="13:13">
      <c r="M831100" s="4"/>
    </row>
    <row r="831101" spans="13:13">
      <c r="M831101" s="4"/>
    </row>
    <row r="831102" spans="13:13">
      <c r="M831102" s="4"/>
    </row>
    <row r="831103" spans="13:13">
      <c r="M831103" s="4"/>
    </row>
    <row r="831104" spans="13:13">
      <c r="M831104" s="4"/>
    </row>
    <row r="831105" spans="13:13">
      <c r="M831105" s="4"/>
    </row>
    <row r="831106" spans="13:13">
      <c r="M831106" s="4"/>
    </row>
    <row r="831107" spans="13:13">
      <c r="M831107" s="4"/>
    </row>
    <row r="831108" spans="13:13">
      <c r="M831108" s="4"/>
    </row>
    <row r="831109" spans="13:13">
      <c r="M831109" s="4"/>
    </row>
    <row r="831110" spans="13:13">
      <c r="M831110" s="4"/>
    </row>
    <row r="831111" spans="13:13">
      <c r="M831111" s="4"/>
    </row>
    <row r="831112" spans="13:13">
      <c r="M831112" s="4"/>
    </row>
    <row r="831113" spans="13:13">
      <c r="M831113" s="4"/>
    </row>
    <row r="831114" spans="13:13">
      <c r="M831114" s="4"/>
    </row>
    <row r="831115" spans="13:13">
      <c r="M831115" s="4"/>
    </row>
    <row r="831116" spans="13:13">
      <c r="M831116" s="4"/>
    </row>
    <row r="831117" spans="13:13">
      <c r="M831117" s="4"/>
    </row>
    <row r="831118" spans="13:13">
      <c r="M831118" s="4"/>
    </row>
    <row r="831119" spans="13:13">
      <c r="M831119" s="4"/>
    </row>
    <row r="831120" spans="13:13">
      <c r="M831120" s="4"/>
    </row>
    <row r="831121" spans="13:13">
      <c r="M831121" s="4"/>
    </row>
    <row r="831122" spans="13:13">
      <c r="M831122" s="4"/>
    </row>
    <row r="831123" spans="13:13">
      <c r="M831123" s="4"/>
    </row>
    <row r="831124" spans="13:13">
      <c r="M831124" s="4"/>
    </row>
    <row r="831125" spans="13:13">
      <c r="M831125" s="4"/>
    </row>
    <row r="831126" spans="13:13">
      <c r="M831126" s="4"/>
    </row>
    <row r="831127" spans="13:13">
      <c r="M831127" s="4"/>
    </row>
    <row r="831128" spans="13:13">
      <c r="M831128" s="4"/>
    </row>
    <row r="831129" spans="13:13">
      <c r="M831129" s="4"/>
    </row>
    <row r="831130" spans="13:13">
      <c r="M831130" s="4"/>
    </row>
    <row r="831131" spans="13:13">
      <c r="M831131" s="4"/>
    </row>
    <row r="831132" spans="13:13">
      <c r="M831132" s="4"/>
    </row>
    <row r="831133" spans="13:13">
      <c r="M831133" s="4"/>
    </row>
    <row r="831134" spans="13:13">
      <c r="M831134" s="4"/>
    </row>
    <row r="831135" spans="13:13">
      <c r="M831135" s="4"/>
    </row>
    <row r="831136" spans="13:13">
      <c r="M831136" s="4"/>
    </row>
    <row r="831137" spans="13:13">
      <c r="M831137" s="4"/>
    </row>
    <row r="831138" spans="13:13">
      <c r="M831138" s="4"/>
    </row>
    <row r="831139" spans="13:13">
      <c r="M831139" s="4"/>
    </row>
    <row r="831140" spans="13:13">
      <c r="M831140" s="4"/>
    </row>
    <row r="831141" spans="13:13">
      <c r="M831141" s="4"/>
    </row>
    <row r="831142" spans="13:13">
      <c r="M831142" s="4"/>
    </row>
    <row r="831143" spans="13:13">
      <c r="M831143" s="4"/>
    </row>
    <row r="831144" spans="13:13">
      <c r="M831144" s="4"/>
    </row>
    <row r="831145" spans="13:13">
      <c r="M831145" s="4"/>
    </row>
    <row r="831146" spans="13:13">
      <c r="M831146" s="4"/>
    </row>
    <row r="831147" spans="13:13">
      <c r="M831147" s="4"/>
    </row>
    <row r="831148" spans="13:13">
      <c r="M831148" s="4"/>
    </row>
    <row r="831149" spans="13:13">
      <c r="M831149" s="4"/>
    </row>
    <row r="831150" spans="13:13">
      <c r="M831150" s="4"/>
    </row>
    <row r="831151" spans="13:13">
      <c r="M831151" s="4"/>
    </row>
    <row r="831152" spans="13:13">
      <c r="M831152" s="4"/>
    </row>
    <row r="831153" spans="13:13">
      <c r="M831153" s="4"/>
    </row>
    <row r="831154" spans="13:13">
      <c r="M831154" s="4"/>
    </row>
    <row r="831155" spans="13:13">
      <c r="M831155" s="4"/>
    </row>
    <row r="831156" spans="13:13">
      <c r="M831156" s="4"/>
    </row>
    <row r="831157" spans="13:13">
      <c r="M831157" s="4"/>
    </row>
    <row r="831158" spans="13:13">
      <c r="M831158" s="4"/>
    </row>
    <row r="831159" spans="13:13">
      <c r="M831159" s="4"/>
    </row>
    <row r="831160" spans="13:13">
      <c r="M831160" s="4"/>
    </row>
    <row r="831161" spans="13:13">
      <c r="M831161" s="4"/>
    </row>
    <row r="831162" spans="13:13">
      <c r="M831162" s="4"/>
    </row>
    <row r="831163" spans="13:13">
      <c r="M831163" s="4"/>
    </row>
    <row r="831164" spans="13:13">
      <c r="M831164" s="4"/>
    </row>
    <row r="831165" spans="13:13">
      <c r="M831165" s="4"/>
    </row>
    <row r="831166" spans="13:13">
      <c r="M831166" s="4"/>
    </row>
    <row r="831167" spans="13:13">
      <c r="M831167" s="4"/>
    </row>
    <row r="831168" spans="13:13">
      <c r="M831168" s="4"/>
    </row>
    <row r="831169" spans="13:13">
      <c r="M831169" s="4"/>
    </row>
    <row r="831170" spans="13:13">
      <c r="M831170" s="4"/>
    </row>
    <row r="831171" spans="13:13">
      <c r="M831171" s="4"/>
    </row>
    <row r="831172" spans="13:13">
      <c r="M831172" s="4"/>
    </row>
    <row r="831173" spans="13:13">
      <c r="M831173" s="4"/>
    </row>
    <row r="831174" spans="13:13">
      <c r="M831174" s="4"/>
    </row>
    <row r="831175" spans="13:13">
      <c r="M831175" s="4"/>
    </row>
    <row r="831176" spans="13:13">
      <c r="M831176" s="4"/>
    </row>
    <row r="831177" spans="13:13">
      <c r="M831177" s="4"/>
    </row>
    <row r="831178" spans="13:13">
      <c r="M831178" s="4"/>
    </row>
    <row r="831179" spans="13:13">
      <c r="M831179" s="4"/>
    </row>
    <row r="831180" spans="13:13">
      <c r="M831180" s="4"/>
    </row>
    <row r="831181" spans="13:13">
      <c r="M831181" s="4"/>
    </row>
    <row r="831182" spans="13:13">
      <c r="M831182" s="4"/>
    </row>
    <row r="831183" spans="13:13">
      <c r="M831183" s="4"/>
    </row>
    <row r="831184" spans="13:13">
      <c r="M831184" s="4"/>
    </row>
    <row r="831185" spans="13:13">
      <c r="M831185" s="4"/>
    </row>
    <row r="831186" spans="13:13">
      <c r="M831186" s="4"/>
    </row>
    <row r="831187" spans="13:13">
      <c r="M831187" s="4"/>
    </row>
    <row r="831188" spans="13:13">
      <c r="M831188" s="4"/>
    </row>
    <row r="831189" spans="13:13">
      <c r="M831189" s="4"/>
    </row>
    <row r="831190" spans="13:13">
      <c r="M831190" s="4"/>
    </row>
    <row r="831191" spans="13:13">
      <c r="M831191" s="4"/>
    </row>
    <row r="831192" spans="13:13">
      <c r="M831192" s="4"/>
    </row>
    <row r="831193" spans="13:13">
      <c r="M831193" s="4"/>
    </row>
    <row r="831194" spans="13:13">
      <c r="M831194" s="4"/>
    </row>
    <row r="831195" spans="13:13">
      <c r="M831195" s="4"/>
    </row>
    <row r="831196" spans="13:13">
      <c r="M831196" s="4"/>
    </row>
    <row r="831197" spans="13:13">
      <c r="M831197" s="4"/>
    </row>
    <row r="831198" spans="13:13">
      <c r="M831198" s="4"/>
    </row>
    <row r="831199" spans="13:13">
      <c r="M831199" s="4"/>
    </row>
    <row r="831200" spans="13:13">
      <c r="M831200" s="4"/>
    </row>
    <row r="831201" spans="13:13">
      <c r="M831201" s="4"/>
    </row>
    <row r="831202" spans="13:13">
      <c r="M831202" s="4"/>
    </row>
    <row r="831203" spans="13:13">
      <c r="M831203" s="4"/>
    </row>
    <row r="831204" spans="13:13">
      <c r="M831204" s="4"/>
    </row>
    <row r="831205" spans="13:13">
      <c r="M831205" s="4"/>
    </row>
    <row r="831206" spans="13:13">
      <c r="M831206" s="4"/>
    </row>
    <row r="831207" spans="13:13">
      <c r="M831207" s="4"/>
    </row>
    <row r="831208" spans="13:13">
      <c r="M831208" s="4"/>
    </row>
    <row r="831209" spans="13:13">
      <c r="M831209" s="4"/>
    </row>
    <row r="831210" spans="13:13">
      <c r="M831210" s="4"/>
    </row>
    <row r="831211" spans="13:13">
      <c r="M831211" s="4"/>
    </row>
    <row r="831212" spans="13:13">
      <c r="M831212" s="4"/>
    </row>
    <row r="831213" spans="13:13">
      <c r="M831213" s="4"/>
    </row>
    <row r="831214" spans="13:13">
      <c r="M831214" s="4"/>
    </row>
    <row r="831215" spans="13:13">
      <c r="M831215" s="4"/>
    </row>
    <row r="831216" spans="13:13">
      <c r="M831216" s="4"/>
    </row>
    <row r="831217" spans="13:13">
      <c r="M831217" s="4"/>
    </row>
    <row r="831218" spans="13:13">
      <c r="M831218" s="4"/>
    </row>
    <row r="831219" spans="13:13">
      <c r="M831219" s="4"/>
    </row>
    <row r="831220" spans="13:13">
      <c r="M831220" s="4"/>
    </row>
    <row r="831221" spans="13:13">
      <c r="M831221" s="4"/>
    </row>
    <row r="831222" spans="13:13">
      <c r="M831222" s="4"/>
    </row>
    <row r="831223" spans="13:13">
      <c r="M831223" s="4"/>
    </row>
    <row r="831224" spans="13:13">
      <c r="M831224" s="4"/>
    </row>
    <row r="831225" spans="13:13">
      <c r="M831225" s="4"/>
    </row>
    <row r="831226" spans="13:13">
      <c r="M831226" s="4"/>
    </row>
    <row r="831227" spans="13:13">
      <c r="M831227" s="4"/>
    </row>
    <row r="831228" spans="13:13">
      <c r="M831228" s="4"/>
    </row>
    <row r="831229" spans="13:13">
      <c r="M831229" s="4"/>
    </row>
    <row r="831230" spans="13:13">
      <c r="M831230" s="4"/>
    </row>
    <row r="831231" spans="13:13">
      <c r="M831231" s="4"/>
    </row>
    <row r="831232" spans="13:13">
      <c r="M831232" s="4"/>
    </row>
    <row r="831233" spans="13:13">
      <c r="M831233" s="4"/>
    </row>
    <row r="831234" spans="13:13">
      <c r="M831234" s="4"/>
    </row>
    <row r="831235" spans="13:13">
      <c r="M831235" s="4"/>
    </row>
    <row r="831236" spans="13:13">
      <c r="M831236" s="4"/>
    </row>
    <row r="831237" spans="13:13">
      <c r="M831237" s="4"/>
    </row>
    <row r="831238" spans="13:13">
      <c r="M831238" s="4"/>
    </row>
    <row r="831239" spans="13:13">
      <c r="M831239" s="4"/>
    </row>
    <row r="831240" spans="13:13">
      <c r="M831240" s="4"/>
    </row>
    <row r="831241" spans="13:13">
      <c r="M831241" s="4"/>
    </row>
    <row r="831242" spans="13:13">
      <c r="M831242" s="4"/>
    </row>
    <row r="831243" spans="13:13">
      <c r="M831243" s="4"/>
    </row>
    <row r="831244" spans="13:13">
      <c r="M831244" s="4"/>
    </row>
    <row r="831245" spans="13:13">
      <c r="M831245" s="4"/>
    </row>
    <row r="831246" spans="13:13">
      <c r="M831246" s="4"/>
    </row>
    <row r="831247" spans="13:13">
      <c r="M831247" s="4"/>
    </row>
    <row r="831248" spans="13:13">
      <c r="M831248" s="4"/>
    </row>
    <row r="831249" spans="13:13">
      <c r="M831249" s="4"/>
    </row>
    <row r="831250" spans="13:13">
      <c r="M831250" s="4"/>
    </row>
    <row r="831251" spans="13:13">
      <c r="M831251" s="4"/>
    </row>
    <row r="831252" spans="13:13">
      <c r="M831252" s="4"/>
    </row>
    <row r="831253" spans="13:13">
      <c r="M831253" s="4"/>
    </row>
    <row r="831254" spans="13:13">
      <c r="M831254" s="4"/>
    </row>
    <row r="831255" spans="13:13">
      <c r="M831255" s="4"/>
    </row>
    <row r="831256" spans="13:13">
      <c r="M831256" s="4"/>
    </row>
    <row r="831257" spans="13:13">
      <c r="M831257" s="4"/>
    </row>
    <row r="831258" spans="13:13">
      <c r="M831258" s="4"/>
    </row>
    <row r="831259" spans="13:13">
      <c r="M831259" s="4"/>
    </row>
    <row r="831260" spans="13:13">
      <c r="M831260" s="4"/>
    </row>
    <row r="831261" spans="13:13">
      <c r="M831261" s="4"/>
    </row>
    <row r="831262" spans="13:13">
      <c r="M831262" s="4"/>
    </row>
    <row r="831263" spans="13:13">
      <c r="M831263" s="4"/>
    </row>
    <row r="831264" spans="13:13">
      <c r="M831264" s="4"/>
    </row>
    <row r="831265" spans="13:13">
      <c r="M831265" s="4"/>
    </row>
    <row r="831266" spans="13:13">
      <c r="M831266" s="4"/>
    </row>
    <row r="831267" spans="13:13">
      <c r="M831267" s="4"/>
    </row>
    <row r="831268" spans="13:13">
      <c r="M831268" s="4"/>
    </row>
    <row r="831269" spans="13:13">
      <c r="M831269" s="4"/>
    </row>
    <row r="831270" spans="13:13">
      <c r="M831270" s="4"/>
    </row>
    <row r="831271" spans="13:13">
      <c r="M831271" s="4"/>
    </row>
    <row r="831272" spans="13:13">
      <c r="M831272" s="4"/>
    </row>
    <row r="831273" spans="13:13">
      <c r="M831273" s="4"/>
    </row>
    <row r="831274" spans="13:13">
      <c r="M831274" s="4"/>
    </row>
    <row r="831275" spans="13:13">
      <c r="M831275" s="4"/>
    </row>
    <row r="831276" spans="13:13">
      <c r="M831276" s="4"/>
    </row>
    <row r="831277" spans="13:13">
      <c r="M831277" s="4"/>
    </row>
    <row r="831278" spans="13:13">
      <c r="M831278" s="4"/>
    </row>
    <row r="831279" spans="13:13">
      <c r="M831279" s="4"/>
    </row>
    <row r="831280" spans="13:13">
      <c r="M831280" s="4"/>
    </row>
    <row r="831281" spans="13:13">
      <c r="M831281" s="4"/>
    </row>
    <row r="831282" spans="13:13">
      <c r="M831282" s="4"/>
    </row>
    <row r="831283" spans="13:13">
      <c r="M831283" s="4"/>
    </row>
    <row r="831284" spans="13:13">
      <c r="M831284" s="4"/>
    </row>
    <row r="831285" spans="13:13">
      <c r="M831285" s="4"/>
    </row>
    <row r="831286" spans="13:13">
      <c r="M831286" s="4"/>
    </row>
    <row r="831287" spans="13:13">
      <c r="M831287" s="4"/>
    </row>
    <row r="831288" spans="13:13">
      <c r="M831288" s="4"/>
    </row>
    <row r="831289" spans="13:13">
      <c r="M831289" s="4"/>
    </row>
    <row r="831290" spans="13:13">
      <c r="M831290" s="4"/>
    </row>
    <row r="831291" spans="13:13">
      <c r="M831291" s="4"/>
    </row>
    <row r="831292" spans="13:13">
      <c r="M831292" s="4"/>
    </row>
    <row r="831293" spans="13:13">
      <c r="M831293" s="4"/>
    </row>
    <row r="831294" spans="13:13">
      <c r="M831294" s="4"/>
    </row>
    <row r="831295" spans="13:13">
      <c r="M831295" s="4"/>
    </row>
    <row r="831296" spans="13:13">
      <c r="M831296" s="4"/>
    </row>
    <row r="831297" spans="13:13">
      <c r="M831297" s="4"/>
    </row>
    <row r="831298" spans="13:13">
      <c r="M831298" s="4"/>
    </row>
    <row r="831299" spans="13:13">
      <c r="M831299" s="4"/>
    </row>
    <row r="831300" spans="13:13">
      <c r="M831300" s="4"/>
    </row>
    <row r="831301" spans="13:13">
      <c r="M831301" s="4"/>
    </row>
    <row r="831302" spans="13:13">
      <c r="M831302" s="4"/>
    </row>
    <row r="831303" spans="13:13">
      <c r="M831303" s="4"/>
    </row>
    <row r="831304" spans="13:13">
      <c r="M831304" s="4"/>
    </row>
    <row r="831305" spans="13:13">
      <c r="M831305" s="4"/>
    </row>
    <row r="831306" spans="13:13">
      <c r="M831306" s="4"/>
    </row>
    <row r="831307" spans="13:13">
      <c r="M831307" s="4"/>
    </row>
    <row r="831308" spans="13:13">
      <c r="M831308" s="4"/>
    </row>
    <row r="831309" spans="13:13">
      <c r="M831309" s="4"/>
    </row>
    <row r="831310" spans="13:13">
      <c r="M831310" s="4"/>
    </row>
    <row r="831311" spans="13:13">
      <c r="M831311" s="4"/>
    </row>
    <row r="831312" spans="13:13">
      <c r="M831312" s="4"/>
    </row>
    <row r="831313" spans="13:13">
      <c r="M831313" s="4"/>
    </row>
    <row r="831314" spans="13:13">
      <c r="M831314" s="4"/>
    </row>
    <row r="831315" spans="13:13">
      <c r="M831315" s="4"/>
    </row>
    <row r="831316" spans="13:13">
      <c r="M831316" s="4"/>
    </row>
    <row r="831317" spans="13:13">
      <c r="M831317" s="4"/>
    </row>
    <row r="831318" spans="13:13">
      <c r="M831318" s="4"/>
    </row>
    <row r="831319" spans="13:13">
      <c r="M831319" s="4"/>
    </row>
    <row r="831320" spans="13:13">
      <c r="M831320" s="4"/>
    </row>
    <row r="831321" spans="13:13">
      <c r="M831321" s="4"/>
    </row>
    <row r="831322" spans="13:13">
      <c r="M831322" s="4"/>
    </row>
    <row r="831323" spans="13:13">
      <c r="M831323" s="4"/>
    </row>
    <row r="831324" spans="13:13">
      <c r="M831324" s="4"/>
    </row>
    <row r="831325" spans="13:13">
      <c r="M831325" s="4"/>
    </row>
    <row r="831326" spans="13:13">
      <c r="M831326" s="4"/>
    </row>
    <row r="831327" spans="13:13">
      <c r="M831327" s="4"/>
    </row>
    <row r="831328" spans="13:13">
      <c r="M831328" s="4"/>
    </row>
    <row r="831329" spans="13:13">
      <c r="M831329" s="4"/>
    </row>
    <row r="831330" spans="13:13">
      <c r="M831330" s="4"/>
    </row>
    <row r="831331" spans="13:13">
      <c r="M831331" s="4"/>
    </row>
    <row r="831332" spans="13:13">
      <c r="M831332" s="4"/>
    </row>
    <row r="831333" spans="13:13">
      <c r="M831333" s="4"/>
    </row>
    <row r="831334" spans="13:13">
      <c r="M831334" s="4"/>
    </row>
    <row r="831335" spans="13:13">
      <c r="M831335" s="4"/>
    </row>
    <row r="831336" spans="13:13">
      <c r="M831336" s="4"/>
    </row>
    <row r="831337" spans="13:13">
      <c r="M831337" s="4"/>
    </row>
    <row r="831338" spans="13:13">
      <c r="M831338" s="4"/>
    </row>
    <row r="831339" spans="13:13">
      <c r="M831339" s="4"/>
    </row>
    <row r="831340" spans="13:13">
      <c r="M831340" s="4"/>
    </row>
    <row r="831341" spans="13:13">
      <c r="M831341" s="4"/>
    </row>
    <row r="831342" spans="13:13">
      <c r="M831342" s="4"/>
    </row>
    <row r="831343" spans="13:13">
      <c r="M831343" s="4"/>
    </row>
    <row r="831344" spans="13:13">
      <c r="M831344" s="4"/>
    </row>
    <row r="831345" spans="13:13">
      <c r="M831345" s="4"/>
    </row>
    <row r="831346" spans="13:13">
      <c r="M831346" s="4"/>
    </row>
    <row r="831347" spans="13:13">
      <c r="M831347" s="4"/>
    </row>
    <row r="831348" spans="13:13">
      <c r="M831348" s="4"/>
    </row>
    <row r="831349" spans="13:13">
      <c r="M831349" s="4"/>
    </row>
    <row r="831350" spans="13:13">
      <c r="M831350" s="4"/>
    </row>
    <row r="831351" spans="13:13">
      <c r="M831351" s="4"/>
    </row>
    <row r="831352" spans="13:13">
      <c r="M831352" s="4"/>
    </row>
    <row r="831353" spans="13:13">
      <c r="M831353" s="4"/>
    </row>
    <row r="831354" spans="13:13">
      <c r="M831354" s="4"/>
    </row>
    <row r="831355" spans="13:13">
      <c r="M831355" s="4"/>
    </row>
    <row r="831356" spans="13:13">
      <c r="M831356" s="4"/>
    </row>
    <row r="831357" spans="13:13">
      <c r="M831357" s="4"/>
    </row>
    <row r="831358" spans="13:13">
      <c r="M831358" s="4"/>
    </row>
    <row r="831359" spans="13:13">
      <c r="M831359" s="4"/>
    </row>
    <row r="831360" spans="13:13">
      <c r="M831360" s="4"/>
    </row>
    <row r="831361" spans="13:13">
      <c r="M831361" s="4"/>
    </row>
    <row r="831362" spans="13:13">
      <c r="M831362" s="4"/>
    </row>
    <row r="831363" spans="13:13">
      <c r="M831363" s="4"/>
    </row>
    <row r="831364" spans="13:13">
      <c r="M831364" s="4"/>
    </row>
    <row r="831365" spans="13:13">
      <c r="M831365" s="4"/>
    </row>
    <row r="831366" spans="13:13">
      <c r="M831366" s="4"/>
    </row>
    <row r="831367" spans="13:13">
      <c r="M831367" s="4"/>
    </row>
    <row r="831368" spans="13:13">
      <c r="M831368" s="4"/>
    </row>
    <row r="831369" spans="13:13">
      <c r="M831369" s="4"/>
    </row>
    <row r="831370" spans="13:13">
      <c r="M831370" s="4"/>
    </row>
    <row r="831371" spans="13:13">
      <c r="M831371" s="4"/>
    </row>
    <row r="831372" spans="13:13">
      <c r="M831372" s="4"/>
    </row>
    <row r="831373" spans="13:13">
      <c r="M831373" s="4"/>
    </row>
    <row r="831374" spans="13:13">
      <c r="M831374" s="4"/>
    </row>
    <row r="831375" spans="13:13">
      <c r="M831375" s="4"/>
    </row>
    <row r="831376" spans="13:13">
      <c r="M831376" s="4"/>
    </row>
    <row r="831377" spans="13:13">
      <c r="M831377" s="4"/>
    </row>
    <row r="831378" spans="13:13">
      <c r="M831378" s="4"/>
    </row>
    <row r="831379" spans="13:13">
      <c r="M831379" s="4"/>
    </row>
    <row r="831380" spans="13:13">
      <c r="M831380" s="4"/>
    </row>
    <row r="831381" spans="13:13">
      <c r="M831381" s="4"/>
    </row>
    <row r="831382" spans="13:13">
      <c r="M831382" s="4"/>
    </row>
    <row r="831383" spans="13:13">
      <c r="M831383" s="4"/>
    </row>
    <row r="831384" spans="13:13">
      <c r="M831384" s="4"/>
    </row>
    <row r="831385" spans="13:13">
      <c r="M831385" s="4"/>
    </row>
    <row r="831386" spans="13:13">
      <c r="M831386" s="4"/>
    </row>
    <row r="831387" spans="13:13">
      <c r="M831387" s="4"/>
    </row>
    <row r="831388" spans="13:13">
      <c r="M831388" s="4"/>
    </row>
    <row r="831389" spans="13:13">
      <c r="M831389" s="4"/>
    </row>
    <row r="831390" spans="13:13">
      <c r="M831390" s="4"/>
    </row>
    <row r="831391" spans="13:13">
      <c r="M831391" s="4"/>
    </row>
    <row r="831392" spans="13:13">
      <c r="M831392" s="4"/>
    </row>
    <row r="831393" spans="13:13">
      <c r="M831393" s="4"/>
    </row>
    <row r="831394" spans="13:13">
      <c r="M831394" s="4"/>
    </row>
    <row r="831395" spans="13:13">
      <c r="M831395" s="4"/>
    </row>
    <row r="831396" spans="13:13">
      <c r="M831396" s="4"/>
    </row>
    <row r="831397" spans="13:13">
      <c r="M831397" s="4"/>
    </row>
    <row r="831398" spans="13:13">
      <c r="M831398" s="4"/>
    </row>
    <row r="831399" spans="13:13">
      <c r="M831399" s="4"/>
    </row>
    <row r="831400" spans="13:13">
      <c r="M831400" s="4"/>
    </row>
    <row r="831401" spans="13:13">
      <c r="M831401" s="4"/>
    </row>
    <row r="831402" spans="13:13">
      <c r="M831402" s="4"/>
    </row>
    <row r="831403" spans="13:13">
      <c r="M831403" s="4"/>
    </row>
    <row r="831404" spans="13:13">
      <c r="M831404" s="4"/>
    </row>
    <row r="831405" spans="13:13">
      <c r="M831405" s="4"/>
    </row>
    <row r="831406" spans="13:13">
      <c r="M831406" s="4"/>
    </row>
    <row r="831407" spans="13:13">
      <c r="M831407" s="4"/>
    </row>
    <row r="831408" spans="13:13">
      <c r="M831408" s="4"/>
    </row>
    <row r="831409" spans="13:13">
      <c r="M831409" s="4"/>
    </row>
    <row r="831410" spans="13:13">
      <c r="M831410" s="4"/>
    </row>
    <row r="831411" spans="13:13">
      <c r="M831411" s="4"/>
    </row>
    <row r="831412" spans="13:13">
      <c r="M831412" s="4"/>
    </row>
    <row r="831413" spans="13:13">
      <c r="M831413" s="4"/>
    </row>
    <row r="831414" spans="13:13">
      <c r="M831414" s="4"/>
    </row>
    <row r="831415" spans="13:13">
      <c r="M831415" s="4"/>
    </row>
    <row r="831416" spans="13:13">
      <c r="M831416" s="4"/>
    </row>
    <row r="831417" spans="13:13">
      <c r="M831417" s="4"/>
    </row>
    <row r="831418" spans="13:13">
      <c r="M831418" s="4"/>
    </row>
    <row r="831419" spans="13:13">
      <c r="M831419" s="4"/>
    </row>
    <row r="831420" spans="13:13">
      <c r="M831420" s="4"/>
    </row>
    <row r="831421" spans="13:13">
      <c r="M831421" s="4"/>
    </row>
    <row r="831422" spans="13:13">
      <c r="M831422" s="4"/>
    </row>
    <row r="831423" spans="13:13">
      <c r="M831423" s="4"/>
    </row>
    <row r="831424" spans="13:13">
      <c r="M831424" s="4"/>
    </row>
    <row r="831425" spans="13:13">
      <c r="M831425" s="4"/>
    </row>
    <row r="831426" spans="13:13">
      <c r="M831426" s="4"/>
    </row>
    <row r="831427" spans="13:13">
      <c r="M831427" s="4"/>
    </row>
    <row r="831428" spans="13:13">
      <c r="M831428" s="4"/>
    </row>
    <row r="831429" spans="13:13">
      <c r="M831429" s="4"/>
    </row>
    <row r="831430" spans="13:13">
      <c r="M831430" s="4"/>
    </row>
    <row r="831431" spans="13:13">
      <c r="M831431" s="4"/>
    </row>
    <row r="831432" spans="13:13">
      <c r="M831432" s="4"/>
    </row>
    <row r="831433" spans="13:13">
      <c r="M831433" s="4"/>
    </row>
    <row r="831434" spans="13:13">
      <c r="M831434" s="4"/>
    </row>
    <row r="831435" spans="13:13">
      <c r="M831435" s="4"/>
    </row>
    <row r="831436" spans="13:13">
      <c r="M831436" s="4"/>
    </row>
    <row r="831437" spans="13:13">
      <c r="M831437" s="4"/>
    </row>
    <row r="831438" spans="13:13">
      <c r="M831438" s="4"/>
    </row>
    <row r="831439" spans="13:13">
      <c r="M831439" s="4"/>
    </row>
    <row r="831440" spans="13:13">
      <c r="M831440" s="4"/>
    </row>
    <row r="831441" spans="13:13">
      <c r="M831441" s="4"/>
    </row>
    <row r="831442" spans="13:13">
      <c r="M831442" s="4"/>
    </row>
    <row r="831443" spans="13:13">
      <c r="M831443" s="4"/>
    </row>
    <row r="831444" spans="13:13">
      <c r="M831444" s="4"/>
    </row>
    <row r="831445" spans="13:13">
      <c r="M831445" s="4"/>
    </row>
    <row r="831446" spans="13:13">
      <c r="M831446" s="4"/>
    </row>
    <row r="831447" spans="13:13">
      <c r="M831447" s="4"/>
    </row>
    <row r="831448" spans="13:13">
      <c r="M831448" s="4"/>
    </row>
    <row r="831449" spans="13:13">
      <c r="M831449" s="4"/>
    </row>
    <row r="831450" spans="13:13">
      <c r="M831450" s="4"/>
    </row>
    <row r="831451" spans="13:13">
      <c r="M831451" s="4"/>
    </row>
    <row r="831452" spans="13:13">
      <c r="M831452" s="4"/>
    </row>
    <row r="831453" spans="13:13">
      <c r="M831453" s="4"/>
    </row>
    <row r="831454" spans="13:13">
      <c r="M831454" s="4"/>
    </row>
    <row r="831455" spans="13:13">
      <c r="M831455" s="4"/>
    </row>
    <row r="831456" spans="13:13">
      <c r="M831456" s="4"/>
    </row>
    <row r="831457" spans="13:13">
      <c r="M831457" s="4"/>
    </row>
    <row r="831458" spans="13:13">
      <c r="M831458" s="4"/>
    </row>
    <row r="831459" spans="13:13">
      <c r="M831459" s="4"/>
    </row>
    <row r="831460" spans="13:13">
      <c r="M831460" s="4"/>
    </row>
    <row r="831461" spans="13:13">
      <c r="M831461" s="4"/>
    </row>
    <row r="831462" spans="13:13">
      <c r="M831462" s="4"/>
    </row>
    <row r="831463" spans="13:13">
      <c r="M831463" s="4"/>
    </row>
    <row r="831464" spans="13:13">
      <c r="M831464" s="4"/>
    </row>
    <row r="831465" spans="13:13">
      <c r="M831465" s="4"/>
    </row>
    <row r="831466" spans="13:13">
      <c r="M831466" s="4"/>
    </row>
    <row r="831467" spans="13:13">
      <c r="M831467" s="4"/>
    </row>
    <row r="831468" spans="13:13">
      <c r="M831468" s="4"/>
    </row>
    <row r="831469" spans="13:13">
      <c r="M831469" s="4"/>
    </row>
    <row r="831470" spans="13:13">
      <c r="M831470" s="4"/>
    </row>
    <row r="831471" spans="13:13">
      <c r="M831471" s="4"/>
    </row>
    <row r="831472" spans="13:13">
      <c r="M831472" s="4"/>
    </row>
    <row r="831473" spans="13:13">
      <c r="M831473" s="4"/>
    </row>
    <row r="831474" spans="13:13">
      <c r="M831474" s="4"/>
    </row>
    <row r="831475" spans="13:13">
      <c r="M831475" s="4"/>
    </row>
    <row r="831476" spans="13:13">
      <c r="M831476" s="4"/>
    </row>
    <row r="831477" spans="13:13">
      <c r="M831477" s="4"/>
    </row>
    <row r="831478" spans="13:13">
      <c r="M831478" s="4"/>
    </row>
    <row r="831479" spans="13:13">
      <c r="M831479" s="4"/>
    </row>
    <row r="831480" spans="13:13">
      <c r="M831480" s="4"/>
    </row>
    <row r="831481" spans="13:13">
      <c r="M831481" s="4"/>
    </row>
    <row r="831482" spans="13:13">
      <c r="M831482" s="4"/>
    </row>
    <row r="831483" spans="13:13">
      <c r="M831483" s="4"/>
    </row>
    <row r="831484" spans="13:13">
      <c r="M831484" s="4"/>
    </row>
    <row r="831485" spans="13:13">
      <c r="M831485" s="4"/>
    </row>
    <row r="831486" spans="13:13">
      <c r="M831486" s="4"/>
    </row>
    <row r="831487" spans="13:13">
      <c r="M831487" s="4"/>
    </row>
    <row r="831488" spans="13:13">
      <c r="M831488" s="4"/>
    </row>
    <row r="831489" spans="13:13">
      <c r="M831489" s="4"/>
    </row>
    <row r="831490" spans="13:13">
      <c r="M831490" s="4"/>
    </row>
    <row r="831491" spans="13:13">
      <c r="M831491" s="4"/>
    </row>
    <row r="831492" spans="13:13">
      <c r="M831492" s="4"/>
    </row>
    <row r="831493" spans="13:13">
      <c r="M831493" s="4"/>
    </row>
    <row r="831494" spans="13:13">
      <c r="M831494" s="4"/>
    </row>
    <row r="831495" spans="13:13">
      <c r="M831495" s="4"/>
    </row>
    <row r="831496" spans="13:13">
      <c r="M831496" s="4"/>
    </row>
    <row r="831497" spans="13:13">
      <c r="M831497" s="4"/>
    </row>
    <row r="831498" spans="13:13">
      <c r="M831498" s="4"/>
    </row>
    <row r="831499" spans="13:13">
      <c r="M831499" s="4"/>
    </row>
    <row r="831500" spans="13:13">
      <c r="M831500" s="4"/>
    </row>
    <row r="831501" spans="13:13">
      <c r="M831501" s="4"/>
    </row>
    <row r="831502" spans="13:13">
      <c r="M831502" s="4"/>
    </row>
    <row r="831503" spans="13:13">
      <c r="M831503" s="4"/>
    </row>
    <row r="831504" spans="13:13">
      <c r="M831504" s="4"/>
    </row>
    <row r="831505" spans="13:13">
      <c r="M831505" s="4"/>
    </row>
    <row r="831506" spans="13:13">
      <c r="M831506" s="4"/>
    </row>
    <row r="831507" spans="13:13">
      <c r="M831507" s="4"/>
    </row>
    <row r="831508" spans="13:13">
      <c r="M831508" s="4"/>
    </row>
    <row r="831509" spans="13:13">
      <c r="M831509" s="4"/>
    </row>
    <row r="831510" spans="13:13">
      <c r="M831510" s="4"/>
    </row>
    <row r="831511" spans="13:13">
      <c r="M831511" s="4"/>
    </row>
    <row r="831512" spans="13:13">
      <c r="M831512" s="4"/>
    </row>
    <row r="831513" spans="13:13">
      <c r="M831513" s="4"/>
    </row>
    <row r="831514" spans="13:13">
      <c r="M831514" s="4"/>
    </row>
    <row r="831515" spans="13:13">
      <c r="M831515" s="4"/>
    </row>
    <row r="831516" spans="13:13">
      <c r="M831516" s="4"/>
    </row>
    <row r="831517" spans="13:13">
      <c r="M831517" s="4"/>
    </row>
    <row r="831518" spans="13:13">
      <c r="M831518" s="4"/>
    </row>
    <row r="831519" spans="13:13">
      <c r="M831519" s="4"/>
    </row>
    <row r="831520" spans="13:13">
      <c r="M831520" s="4"/>
    </row>
    <row r="831521" spans="13:13">
      <c r="M831521" s="4"/>
    </row>
    <row r="831522" spans="13:13">
      <c r="M831522" s="4"/>
    </row>
    <row r="831523" spans="13:13">
      <c r="M831523" s="4"/>
    </row>
    <row r="831524" spans="13:13">
      <c r="M831524" s="4"/>
    </row>
    <row r="831525" spans="13:13">
      <c r="M831525" s="4"/>
    </row>
    <row r="831526" spans="13:13">
      <c r="M831526" s="4"/>
    </row>
    <row r="831527" spans="13:13">
      <c r="M831527" s="4"/>
    </row>
    <row r="831528" spans="13:13">
      <c r="M831528" s="4"/>
    </row>
    <row r="831529" spans="13:13">
      <c r="M831529" s="4"/>
    </row>
    <row r="831530" spans="13:13">
      <c r="M831530" s="4"/>
    </row>
    <row r="831531" spans="13:13">
      <c r="M831531" s="4"/>
    </row>
    <row r="831532" spans="13:13">
      <c r="M831532" s="4"/>
    </row>
    <row r="831533" spans="13:13">
      <c r="M831533" s="4"/>
    </row>
    <row r="831534" spans="13:13">
      <c r="M831534" s="4"/>
    </row>
    <row r="831535" spans="13:13">
      <c r="M831535" s="4"/>
    </row>
    <row r="831536" spans="13:13">
      <c r="M831536" s="4"/>
    </row>
    <row r="831537" spans="13:13">
      <c r="M831537" s="4"/>
    </row>
    <row r="831538" spans="13:13">
      <c r="M831538" s="4"/>
    </row>
    <row r="831539" spans="13:13">
      <c r="M831539" s="4"/>
    </row>
    <row r="831540" spans="13:13">
      <c r="M831540" s="4"/>
    </row>
    <row r="831541" spans="13:13">
      <c r="M831541" s="4"/>
    </row>
    <row r="831542" spans="13:13">
      <c r="M831542" s="4"/>
    </row>
    <row r="831543" spans="13:13">
      <c r="M831543" s="4"/>
    </row>
    <row r="831544" spans="13:13">
      <c r="M831544" s="4"/>
    </row>
    <row r="831545" spans="13:13">
      <c r="M831545" s="4"/>
    </row>
    <row r="831546" spans="13:13">
      <c r="M831546" s="4"/>
    </row>
    <row r="831547" spans="13:13">
      <c r="M831547" s="4"/>
    </row>
    <row r="831548" spans="13:13">
      <c r="M831548" s="4"/>
    </row>
    <row r="831549" spans="13:13">
      <c r="M831549" s="4"/>
    </row>
    <row r="831550" spans="13:13">
      <c r="M831550" s="4"/>
    </row>
    <row r="831551" spans="13:13">
      <c r="M831551" s="4"/>
    </row>
    <row r="831552" spans="13:13">
      <c r="M831552" s="4"/>
    </row>
    <row r="831553" spans="13:13">
      <c r="M831553" s="4"/>
    </row>
    <row r="831554" spans="13:13">
      <c r="M831554" s="4"/>
    </row>
    <row r="831555" spans="13:13">
      <c r="M831555" s="4"/>
    </row>
    <row r="831556" spans="13:13">
      <c r="M831556" s="4"/>
    </row>
    <row r="831557" spans="13:13">
      <c r="M831557" s="4"/>
    </row>
    <row r="831558" spans="13:13">
      <c r="M831558" s="4"/>
    </row>
    <row r="831559" spans="13:13">
      <c r="M831559" s="4"/>
    </row>
    <row r="831560" spans="13:13">
      <c r="M831560" s="4"/>
    </row>
    <row r="831561" spans="13:13">
      <c r="M831561" s="4"/>
    </row>
    <row r="831562" spans="13:13">
      <c r="M831562" s="4"/>
    </row>
    <row r="831563" spans="13:13">
      <c r="M831563" s="4"/>
    </row>
    <row r="831564" spans="13:13">
      <c r="M831564" s="4"/>
    </row>
    <row r="831565" spans="13:13">
      <c r="M831565" s="4"/>
    </row>
    <row r="831566" spans="13:13">
      <c r="M831566" s="4"/>
    </row>
    <row r="831567" spans="13:13">
      <c r="M831567" s="4"/>
    </row>
    <row r="831568" spans="13:13">
      <c r="M831568" s="4"/>
    </row>
    <row r="831569" spans="13:13">
      <c r="M831569" s="4"/>
    </row>
    <row r="831570" spans="13:13">
      <c r="M831570" s="4"/>
    </row>
    <row r="831571" spans="13:13">
      <c r="M831571" s="4"/>
    </row>
    <row r="831572" spans="13:13">
      <c r="M831572" s="4"/>
    </row>
    <row r="831573" spans="13:13">
      <c r="M831573" s="4"/>
    </row>
    <row r="831574" spans="13:13">
      <c r="M831574" s="4"/>
    </row>
    <row r="831575" spans="13:13">
      <c r="M831575" s="4"/>
    </row>
    <row r="831576" spans="13:13">
      <c r="M831576" s="4"/>
    </row>
    <row r="831577" spans="13:13">
      <c r="M831577" s="4"/>
    </row>
    <row r="831578" spans="13:13">
      <c r="M831578" s="4"/>
    </row>
    <row r="831579" spans="13:13">
      <c r="M831579" s="4"/>
    </row>
    <row r="831580" spans="13:13">
      <c r="M831580" s="4"/>
    </row>
    <row r="831581" spans="13:13">
      <c r="M831581" s="4"/>
    </row>
    <row r="831582" spans="13:13">
      <c r="M831582" s="4"/>
    </row>
    <row r="831583" spans="13:13">
      <c r="M831583" s="4"/>
    </row>
    <row r="831584" spans="13:13">
      <c r="M831584" s="4"/>
    </row>
    <row r="831585" spans="13:13">
      <c r="M831585" s="4"/>
    </row>
    <row r="831586" spans="13:13">
      <c r="M831586" s="4"/>
    </row>
    <row r="831587" spans="13:13">
      <c r="M831587" s="4"/>
    </row>
    <row r="831588" spans="13:13">
      <c r="M831588" s="4"/>
    </row>
    <row r="831589" spans="13:13">
      <c r="M831589" s="4"/>
    </row>
    <row r="831590" spans="13:13">
      <c r="M831590" s="4"/>
    </row>
    <row r="831591" spans="13:13">
      <c r="M831591" s="4"/>
    </row>
    <row r="831592" spans="13:13">
      <c r="M831592" s="4"/>
    </row>
    <row r="831593" spans="13:13">
      <c r="M831593" s="4"/>
    </row>
    <row r="831594" spans="13:13">
      <c r="M831594" s="4"/>
    </row>
    <row r="831595" spans="13:13">
      <c r="M831595" s="4"/>
    </row>
    <row r="831596" spans="13:13">
      <c r="M831596" s="4"/>
    </row>
    <row r="831597" spans="13:13">
      <c r="M831597" s="4"/>
    </row>
    <row r="831598" spans="13:13">
      <c r="M831598" s="4"/>
    </row>
    <row r="831599" spans="13:13">
      <c r="M831599" s="4"/>
    </row>
    <row r="831600" spans="13:13">
      <c r="M831600" s="4"/>
    </row>
    <row r="831601" spans="13:13">
      <c r="M831601" s="4"/>
    </row>
    <row r="831602" spans="13:13">
      <c r="M831602" s="4"/>
    </row>
    <row r="831603" spans="13:13">
      <c r="M831603" s="4"/>
    </row>
    <row r="831604" spans="13:13">
      <c r="M831604" s="4"/>
    </row>
    <row r="831605" spans="13:13">
      <c r="M831605" s="4"/>
    </row>
    <row r="831606" spans="13:13">
      <c r="M831606" s="4"/>
    </row>
    <row r="831607" spans="13:13">
      <c r="M831607" s="4"/>
    </row>
    <row r="831608" spans="13:13">
      <c r="M831608" s="4"/>
    </row>
    <row r="831609" spans="13:13">
      <c r="M831609" s="4"/>
    </row>
    <row r="831610" spans="13:13">
      <c r="M831610" s="4"/>
    </row>
    <row r="831611" spans="13:13">
      <c r="M831611" s="4"/>
    </row>
    <row r="831612" spans="13:13">
      <c r="M831612" s="4"/>
    </row>
    <row r="831613" spans="13:13">
      <c r="M831613" s="4"/>
    </row>
    <row r="831614" spans="13:13">
      <c r="M831614" s="4"/>
    </row>
    <row r="831615" spans="13:13">
      <c r="M831615" s="4"/>
    </row>
    <row r="831616" spans="13:13">
      <c r="M831616" s="4"/>
    </row>
    <row r="831617" spans="13:13">
      <c r="M831617" s="4"/>
    </row>
    <row r="831618" spans="13:13">
      <c r="M831618" s="4"/>
    </row>
    <row r="831619" spans="13:13">
      <c r="M831619" s="4"/>
    </row>
    <row r="831620" spans="13:13">
      <c r="M831620" s="4"/>
    </row>
    <row r="831621" spans="13:13">
      <c r="M831621" s="4"/>
    </row>
    <row r="831622" spans="13:13">
      <c r="M831622" s="4"/>
    </row>
    <row r="831623" spans="13:13">
      <c r="M831623" s="4"/>
    </row>
    <row r="831624" spans="13:13">
      <c r="M831624" s="4"/>
    </row>
    <row r="831625" spans="13:13">
      <c r="M831625" s="4"/>
    </row>
    <row r="831626" spans="13:13">
      <c r="M831626" s="4"/>
    </row>
    <row r="831627" spans="13:13">
      <c r="M831627" s="4"/>
    </row>
    <row r="831628" spans="13:13">
      <c r="M831628" s="4"/>
    </row>
    <row r="831629" spans="13:13">
      <c r="M831629" s="4"/>
    </row>
    <row r="831630" spans="13:13">
      <c r="M831630" s="4"/>
    </row>
    <row r="831631" spans="13:13">
      <c r="M831631" s="4"/>
    </row>
    <row r="831632" spans="13:13">
      <c r="M831632" s="4"/>
    </row>
    <row r="831633" spans="13:13">
      <c r="M831633" s="4"/>
    </row>
    <row r="831634" spans="13:13">
      <c r="M831634" s="4"/>
    </row>
    <row r="831635" spans="13:13">
      <c r="M831635" s="4"/>
    </row>
    <row r="831636" spans="13:13">
      <c r="M831636" s="4"/>
    </row>
    <row r="831637" spans="13:13">
      <c r="M831637" s="4"/>
    </row>
    <row r="831638" spans="13:13">
      <c r="M831638" s="4"/>
    </row>
    <row r="831639" spans="13:13">
      <c r="M831639" s="4"/>
    </row>
    <row r="831640" spans="13:13">
      <c r="M831640" s="4"/>
    </row>
    <row r="831641" spans="13:13">
      <c r="M831641" s="4"/>
    </row>
    <row r="831642" spans="13:13">
      <c r="M831642" s="4"/>
    </row>
    <row r="831643" spans="13:13">
      <c r="M831643" s="4"/>
    </row>
    <row r="831644" spans="13:13">
      <c r="M831644" s="4"/>
    </row>
    <row r="831645" spans="13:13">
      <c r="M831645" s="4"/>
    </row>
    <row r="831646" spans="13:13">
      <c r="M831646" s="4"/>
    </row>
    <row r="831647" spans="13:13">
      <c r="M831647" s="4"/>
    </row>
    <row r="831648" spans="13:13">
      <c r="M831648" s="4"/>
    </row>
    <row r="831649" spans="13:13">
      <c r="M831649" s="4"/>
    </row>
    <row r="831650" spans="13:13">
      <c r="M831650" s="4"/>
    </row>
    <row r="831651" spans="13:13">
      <c r="M831651" s="4"/>
    </row>
    <row r="831652" spans="13:13">
      <c r="M831652" s="4"/>
    </row>
    <row r="831653" spans="13:13">
      <c r="M831653" s="4"/>
    </row>
    <row r="831654" spans="13:13">
      <c r="M831654" s="4"/>
    </row>
    <row r="831655" spans="13:13">
      <c r="M831655" s="4"/>
    </row>
    <row r="831656" spans="13:13">
      <c r="M831656" s="4"/>
    </row>
    <row r="831657" spans="13:13">
      <c r="M831657" s="4"/>
    </row>
    <row r="831658" spans="13:13">
      <c r="M831658" s="4"/>
    </row>
    <row r="831659" spans="13:13">
      <c r="M831659" s="4"/>
    </row>
    <row r="831660" spans="13:13">
      <c r="M831660" s="4"/>
    </row>
    <row r="831661" spans="13:13">
      <c r="M831661" s="4"/>
    </row>
    <row r="831662" spans="13:13">
      <c r="M831662" s="4"/>
    </row>
    <row r="831663" spans="13:13">
      <c r="M831663" s="4"/>
    </row>
    <row r="831664" spans="13:13">
      <c r="M831664" s="4"/>
    </row>
    <row r="831665" spans="13:13">
      <c r="M831665" s="4"/>
    </row>
    <row r="831666" spans="13:13">
      <c r="M831666" s="4"/>
    </row>
    <row r="831667" spans="13:13">
      <c r="M831667" s="4"/>
    </row>
    <row r="831668" spans="13:13">
      <c r="M831668" s="4"/>
    </row>
    <row r="831669" spans="13:13">
      <c r="M831669" s="4"/>
    </row>
    <row r="831670" spans="13:13">
      <c r="M831670" s="4"/>
    </row>
    <row r="831671" spans="13:13">
      <c r="M831671" s="4"/>
    </row>
    <row r="831672" spans="13:13">
      <c r="M831672" s="4"/>
    </row>
    <row r="831673" spans="13:13">
      <c r="M831673" s="4"/>
    </row>
    <row r="831674" spans="13:13">
      <c r="M831674" s="4"/>
    </row>
    <row r="831675" spans="13:13">
      <c r="M831675" s="4"/>
    </row>
    <row r="831676" spans="13:13">
      <c r="M831676" s="4"/>
    </row>
    <row r="831677" spans="13:13">
      <c r="M831677" s="4"/>
    </row>
    <row r="831678" spans="13:13">
      <c r="M831678" s="4"/>
    </row>
    <row r="831679" spans="13:13">
      <c r="M831679" s="4"/>
    </row>
    <row r="831680" spans="13:13">
      <c r="M831680" s="4"/>
    </row>
    <row r="831681" spans="13:13">
      <c r="M831681" s="4"/>
    </row>
    <row r="831682" spans="13:13">
      <c r="M831682" s="4"/>
    </row>
    <row r="831683" spans="13:13">
      <c r="M831683" s="4"/>
    </row>
    <row r="831684" spans="13:13">
      <c r="M831684" s="4"/>
    </row>
    <row r="831685" spans="13:13">
      <c r="M831685" s="4"/>
    </row>
    <row r="831686" spans="13:13">
      <c r="M831686" s="4"/>
    </row>
    <row r="831687" spans="13:13">
      <c r="M831687" s="4"/>
    </row>
    <row r="831688" spans="13:13">
      <c r="M831688" s="4"/>
    </row>
    <row r="831689" spans="13:13">
      <c r="M831689" s="4"/>
    </row>
    <row r="831690" spans="13:13">
      <c r="M831690" s="4"/>
    </row>
    <row r="831691" spans="13:13">
      <c r="M831691" s="4"/>
    </row>
    <row r="831692" spans="13:13">
      <c r="M831692" s="4"/>
    </row>
    <row r="831693" spans="13:13">
      <c r="M831693" s="4"/>
    </row>
    <row r="831694" spans="13:13">
      <c r="M831694" s="4"/>
    </row>
    <row r="831695" spans="13:13">
      <c r="M831695" s="4"/>
    </row>
    <row r="831696" spans="13:13">
      <c r="M831696" s="4"/>
    </row>
    <row r="831697" spans="13:13">
      <c r="M831697" s="4"/>
    </row>
    <row r="831698" spans="13:13">
      <c r="M831698" s="4"/>
    </row>
    <row r="831699" spans="13:13">
      <c r="M831699" s="4"/>
    </row>
    <row r="831700" spans="13:13">
      <c r="M831700" s="4"/>
    </row>
    <row r="831701" spans="13:13">
      <c r="M831701" s="4"/>
    </row>
    <row r="831702" spans="13:13">
      <c r="M831702" s="4"/>
    </row>
    <row r="831703" spans="13:13">
      <c r="M831703" s="4"/>
    </row>
    <row r="831704" spans="13:13">
      <c r="M831704" s="4"/>
    </row>
    <row r="831705" spans="13:13">
      <c r="M831705" s="4"/>
    </row>
    <row r="831706" spans="13:13">
      <c r="M831706" s="4"/>
    </row>
    <row r="831707" spans="13:13">
      <c r="M831707" s="4"/>
    </row>
    <row r="831708" spans="13:13">
      <c r="M831708" s="4"/>
    </row>
    <row r="831709" spans="13:13">
      <c r="M831709" s="4"/>
    </row>
    <row r="831710" spans="13:13">
      <c r="M831710" s="4"/>
    </row>
    <row r="831711" spans="13:13">
      <c r="M831711" s="4"/>
    </row>
    <row r="831712" spans="13:13">
      <c r="M831712" s="4"/>
    </row>
    <row r="831713" spans="13:13">
      <c r="M831713" s="4"/>
    </row>
    <row r="831714" spans="13:13">
      <c r="M831714" s="4"/>
    </row>
    <row r="831715" spans="13:13">
      <c r="M831715" s="4"/>
    </row>
    <row r="831716" spans="13:13">
      <c r="M831716" s="4"/>
    </row>
    <row r="831717" spans="13:13">
      <c r="M831717" s="4"/>
    </row>
    <row r="831718" spans="13:13">
      <c r="M831718" s="4"/>
    </row>
    <row r="831719" spans="13:13">
      <c r="M831719" s="4"/>
    </row>
    <row r="831720" spans="13:13">
      <c r="M831720" s="4"/>
    </row>
    <row r="831721" spans="13:13">
      <c r="M831721" s="4"/>
    </row>
    <row r="831722" spans="13:13">
      <c r="M831722" s="4"/>
    </row>
    <row r="831723" spans="13:13">
      <c r="M831723" s="4"/>
    </row>
    <row r="831724" spans="13:13">
      <c r="M831724" s="4"/>
    </row>
    <row r="831725" spans="13:13">
      <c r="M831725" s="4"/>
    </row>
    <row r="831726" spans="13:13">
      <c r="M831726" s="4"/>
    </row>
    <row r="831727" spans="13:13">
      <c r="M831727" s="4"/>
    </row>
    <row r="831728" spans="13:13">
      <c r="M831728" s="4"/>
    </row>
    <row r="831729" spans="13:13">
      <c r="M831729" s="4"/>
    </row>
    <row r="831730" spans="13:13">
      <c r="M831730" s="4"/>
    </row>
    <row r="831731" spans="13:13">
      <c r="M831731" s="4"/>
    </row>
    <row r="831732" spans="13:13">
      <c r="M831732" s="4"/>
    </row>
    <row r="831733" spans="13:13">
      <c r="M831733" s="4"/>
    </row>
    <row r="831734" spans="13:13">
      <c r="M831734" s="4"/>
    </row>
    <row r="831735" spans="13:13">
      <c r="M831735" s="4"/>
    </row>
    <row r="831736" spans="13:13">
      <c r="M831736" s="4"/>
    </row>
    <row r="831737" spans="13:13">
      <c r="M831737" s="4"/>
    </row>
    <row r="831738" spans="13:13">
      <c r="M831738" s="4"/>
    </row>
    <row r="831739" spans="13:13">
      <c r="M831739" s="4"/>
    </row>
    <row r="831740" spans="13:13">
      <c r="M831740" s="4"/>
    </row>
    <row r="831741" spans="13:13">
      <c r="M831741" s="4"/>
    </row>
    <row r="831742" spans="13:13">
      <c r="M831742" s="4"/>
    </row>
    <row r="831743" spans="13:13">
      <c r="M831743" s="4"/>
    </row>
    <row r="831744" spans="13:13">
      <c r="M831744" s="4"/>
    </row>
    <row r="831745" spans="13:13">
      <c r="M831745" s="4"/>
    </row>
    <row r="831746" spans="13:13">
      <c r="M831746" s="4"/>
    </row>
    <row r="831747" spans="13:13">
      <c r="M831747" s="4"/>
    </row>
    <row r="831748" spans="13:13">
      <c r="M831748" s="4"/>
    </row>
    <row r="831749" spans="13:13">
      <c r="M831749" s="4"/>
    </row>
    <row r="831750" spans="13:13">
      <c r="M831750" s="4"/>
    </row>
    <row r="831751" spans="13:13">
      <c r="M831751" s="4"/>
    </row>
    <row r="831752" spans="13:13">
      <c r="M831752" s="4"/>
    </row>
    <row r="831753" spans="13:13">
      <c r="M831753" s="4"/>
    </row>
    <row r="831754" spans="13:13">
      <c r="M831754" s="4"/>
    </row>
    <row r="831755" spans="13:13">
      <c r="M831755" s="4"/>
    </row>
    <row r="831756" spans="13:13">
      <c r="M831756" s="4"/>
    </row>
    <row r="831757" spans="13:13">
      <c r="M831757" s="4"/>
    </row>
    <row r="831758" spans="13:13">
      <c r="M831758" s="4"/>
    </row>
    <row r="831759" spans="13:13">
      <c r="M831759" s="4"/>
    </row>
    <row r="831760" spans="13:13">
      <c r="M831760" s="4"/>
    </row>
    <row r="831761" spans="13:13">
      <c r="M831761" s="4"/>
    </row>
    <row r="831762" spans="13:13">
      <c r="M831762" s="4"/>
    </row>
    <row r="831763" spans="13:13">
      <c r="M831763" s="4"/>
    </row>
    <row r="831764" spans="13:13">
      <c r="M831764" s="4"/>
    </row>
    <row r="831765" spans="13:13">
      <c r="M831765" s="4"/>
    </row>
    <row r="831766" spans="13:13">
      <c r="M831766" s="4"/>
    </row>
    <row r="831767" spans="13:13">
      <c r="M831767" s="4"/>
    </row>
    <row r="831768" spans="13:13">
      <c r="M831768" s="4"/>
    </row>
    <row r="831769" spans="13:13">
      <c r="M831769" s="4"/>
    </row>
    <row r="831770" spans="13:13">
      <c r="M831770" s="4"/>
    </row>
    <row r="831771" spans="13:13">
      <c r="M831771" s="4"/>
    </row>
    <row r="831772" spans="13:13">
      <c r="M831772" s="4"/>
    </row>
    <row r="831773" spans="13:13">
      <c r="M831773" s="4"/>
    </row>
    <row r="831774" spans="13:13">
      <c r="M831774" s="4"/>
    </row>
    <row r="831775" spans="13:13">
      <c r="M831775" s="4"/>
    </row>
    <row r="831776" spans="13:13">
      <c r="M831776" s="4"/>
    </row>
    <row r="831777" spans="13:13">
      <c r="M831777" s="4"/>
    </row>
    <row r="831778" spans="13:13">
      <c r="M831778" s="4"/>
    </row>
    <row r="831779" spans="13:13">
      <c r="M831779" s="4"/>
    </row>
    <row r="831780" spans="13:13">
      <c r="M831780" s="4"/>
    </row>
    <row r="831781" spans="13:13">
      <c r="M831781" s="4"/>
    </row>
    <row r="831782" spans="13:13">
      <c r="M831782" s="4"/>
    </row>
    <row r="831783" spans="13:13">
      <c r="M831783" s="4"/>
    </row>
    <row r="831784" spans="13:13">
      <c r="M831784" s="4"/>
    </row>
    <row r="831785" spans="13:13">
      <c r="M831785" s="4"/>
    </row>
    <row r="831786" spans="13:13">
      <c r="M831786" s="4"/>
    </row>
    <row r="831787" spans="13:13">
      <c r="M831787" s="4"/>
    </row>
    <row r="831788" spans="13:13">
      <c r="M831788" s="4"/>
    </row>
    <row r="831789" spans="13:13">
      <c r="M831789" s="4"/>
    </row>
    <row r="831790" spans="13:13">
      <c r="M831790" s="4"/>
    </row>
    <row r="831791" spans="13:13">
      <c r="M831791" s="4"/>
    </row>
    <row r="831792" spans="13:13">
      <c r="M831792" s="4"/>
    </row>
    <row r="831793" spans="13:13">
      <c r="M831793" s="4"/>
    </row>
    <row r="831794" spans="13:13">
      <c r="M831794" s="4"/>
    </row>
    <row r="831795" spans="13:13">
      <c r="M831795" s="4"/>
    </row>
    <row r="831796" spans="13:13">
      <c r="M831796" s="4"/>
    </row>
    <row r="831797" spans="13:13">
      <c r="M831797" s="4"/>
    </row>
    <row r="831798" spans="13:13">
      <c r="M831798" s="4"/>
    </row>
    <row r="831799" spans="13:13">
      <c r="M831799" s="4"/>
    </row>
    <row r="831800" spans="13:13">
      <c r="M831800" s="4"/>
    </row>
    <row r="831801" spans="13:13">
      <c r="M831801" s="4"/>
    </row>
    <row r="831802" spans="13:13">
      <c r="M831802" s="4"/>
    </row>
    <row r="831803" spans="13:13">
      <c r="M831803" s="4"/>
    </row>
    <row r="831804" spans="13:13">
      <c r="M831804" s="4"/>
    </row>
    <row r="831805" spans="13:13">
      <c r="M831805" s="4"/>
    </row>
    <row r="831806" spans="13:13">
      <c r="M831806" s="4"/>
    </row>
    <row r="831807" spans="13:13">
      <c r="M831807" s="4"/>
    </row>
    <row r="831808" spans="13:13">
      <c r="M831808" s="4"/>
    </row>
    <row r="831809" spans="13:13">
      <c r="M831809" s="4"/>
    </row>
    <row r="831810" spans="13:13">
      <c r="M831810" s="4"/>
    </row>
    <row r="831811" spans="13:13">
      <c r="M831811" s="4"/>
    </row>
    <row r="831812" spans="13:13">
      <c r="M831812" s="4"/>
    </row>
    <row r="831813" spans="13:13">
      <c r="M831813" s="4"/>
    </row>
    <row r="831814" spans="13:13">
      <c r="M831814" s="4"/>
    </row>
    <row r="831815" spans="13:13">
      <c r="M831815" s="4"/>
    </row>
    <row r="831816" spans="13:13">
      <c r="M831816" s="4"/>
    </row>
    <row r="831817" spans="13:13">
      <c r="M831817" s="4"/>
    </row>
    <row r="831818" spans="13:13">
      <c r="M831818" s="4"/>
    </row>
    <row r="831819" spans="13:13">
      <c r="M831819" s="4"/>
    </row>
    <row r="831820" spans="13:13">
      <c r="M831820" s="4"/>
    </row>
    <row r="831821" spans="13:13">
      <c r="M831821" s="4"/>
    </row>
    <row r="831822" spans="13:13">
      <c r="M831822" s="4"/>
    </row>
    <row r="831823" spans="13:13">
      <c r="M831823" s="4"/>
    </row>
    <row r="831824" spans="13:13">
      <c r="M831824" s="4"/>
    </row>
    <row r="831825" spans="13:13">
      <c r="M831825" s="4"/>
    </row>
    <row r="831826" spans="13:13">
      <c r="M831826" s="4"/>
    </row>
    <row r="831827" spans="13:13">
      <c r="M831827" s="4"/>
    </row>
    <row r="831828" spans="13:13">
      <c r="M831828" s="4"/>
    </row>
    <row r="831829" spans="13:13">
      <c r="M831829" s="4"/>
    </row>
    <row r="831830" spans="13:13">
      <c r="M831830" s="4"/>
    </row>
    <row r="831831" spans="13:13">
      <c r="M831831" s="4"/>
    </row>
    <row r="831832" spans="13:13">
      <c r="M831832" s="4"/>
    </row>
    <row r="831833" spans="13:13">
      <c r="M831833" s="4"/>
    </row>
    <row r="831834" spans="13:13">
      <c r="M831834" s="4"/>
    </row>
    <row r="831835" spans="13:13">
      <c r="M831835" s="4"/>
    </row>
    <row r="831836" spans="13:13">
      <c r="M831836" s="4"/>
    </row>
    <row r="831837" spans="13:13">
      <c r="M831837" s="4"/>
    </row>
    <row r="831838" spans="13:13">
      <c r="M831838" s="4"/>
    </row>
    <row r="831839" spans="13:13">
      <c r="M831839" s="4"/>
    </row>
    <row r="831840" spans="13:13">
      <c r="M831840" s="4"/>
    </row>
    <row r="831841" spans="13:13">
      <c r="M831841" s="4"/>
    </row>
    <row r="831842" spans="13:13">
      <c r="M831842" s="4"/>
    </row>
    <row r="831843" spans="13:13">
      <c r="M831843" s="4"/>
    </row>
    <row r="831844" spans="13:13">
      <c r="M831844" s="4"/>
    </row>
    <row r="831845" spans="13:13">
      <c r="M831845" s="4"/>
    </row>
    <row r="831846" spans="13:13">
      <c r="M831846" s="4"/>
    </row>
    <row r="831847" spans="13:13">
      <c r="M831847" s="4"/>
    </row>
    <row r="831848" spans="13:13">
      <c r="M831848" s="4"/>
    </row>
    <row r="831849" spans="13:13">
      <c r="M831849" s="4"/>
    </row>
    <row r="831850" spans="13:13">
      <c r="M831850" s="4"/>
    </row>
    <row r="831851" spans="13:13">
      <c r="M831851" s="4"/>
    </row>
    <row r="831852" spans="13:13">
      <c r="M831852" s="4"/>
    </row>
    <row r="831853" spans="13:13">
      <c r="M831853" s="4"/>
    </row>
    <row r="831854" spans="13:13">
      <c r="M831854" s="4"/>
    </row>
    <row r="831855" spans="13:13">
      <c r="M831855" s="4"/>
    </row>
    <row r="831856" spans="13:13">
      <c r="M831856" s="4"/>
    </row>
    <row r="831857" spans="13:13">
      <c r="M831857" s="4"/>
    </row>
    <row r="831858" spans="13:13">
      <c r="M831858" s="4"/>
    </row>
    <row r="831859" spans="13:13">
      <c r="M831859" s="4"/>
    </row>
    <row r="831860" spans="13:13">
      <c r="M831860" s="4"/>
    </row>
    <row r="831861" spans="13:13">
      <c r="M831861" s="4"/>
    </row>
    <row r="831862" spans="13:13">
      <c r="M831862" s="4"/>
    </row>
    <row r="831863" spans="13:13">
      <c r="M831863" s="4"/>
    </row>
    <row r="831864" spans="13:13">
      <c r="M831864" s="4"/>
    </row>
    <row r="831865" spans="13:13">
      <c r="M831865" s="4"/>
    </row>
    <row r="831866" spans="13:13">
      <c r="M831866" s="4"/>
    </row>
    <row r="831867" spans="13:13">
      <c r="M831867" s="4"/>
    </row>
    <row r="831868" spans="13:13">
      <c r="M831868" s="4"/>
    </row>
    <row r="831869" spans="13:13">
      <c r="M831869" s="4"/>
    </row>
    <row r="831870" spans="13:13">
      <c r="M831870" s="4"/>
    </row>
    <row r="831871" spans="13:13">
      <c r="M831871" s="4"/>
    </row>
    <row r="831872" spans="13:13">
      <c r="M831872" s="4"/>
    </row>
    <row r="831873" spans="13:13">
      <c r="M831873" s="4"/>
    </row>
    <row r="831874" spans="13:13">
      <c r="M831874" s="4"/>
    </row>
    <row r="831875" spans="13:13">
      <c r="M831875" s="4"/>
    </row>
    <row r="831876" spans="13:13">
      <c r="M831876" s="4"/>
    </row>
    <row r="831877" spans="13:13">
      <c r="M831877" s="4"/>
    </row>
    <row r="831878" spans="13:13">
      <c r="M831878" s="4"/>
    </row>
    <row r="831879" spans="13:13">
      <c r="M831879" s="4"/>
    </row>
    <row r="831880" spans="13:13">
      <c r="M831880" s="4"/>
    </row>
    <row r="831881" spans="13:13">
      <c r="M831881" s="4"/>
    </row>
    <row r="831882" spans="13:13">
      <c r="M831882" s="4"/>
    </row>
    <row r="831883" spans="13:13">
      <c r="M831883" s="4"/>
    </row>
    <row r="831884" spans="13:13">
      <c r="M831884" s="4"/>
    </row>
    <row r="831885" spans="13:13">
      <c r="M831885" s="4"/>
    </row>
    <row r="831886" spans="13:13">
      <c r="M831886" s="4"/>
    </row>
    <row r="831887" spans="13:13">
      <c r="M831887" s="4"/>
    </row>
    <row r="831888" spans="13:13">
      <c r="M831888" s="4"/>
    </row>
    <row r="831889" spans="13:13">
      <c r="M831889" s="4"/>
    </row>
    <row r="831890" spans="13:13">
      <c r="M831890" s="4"/>
    </row>
    <row r="831891" spans="13:13">
      <c r="M831891" s="4"/>
    </row>
    <row r="831892" spans="13:13">
      <c r="M831892" s="4"/>
    </row>
    <row r="831893" spans="13:13">
      <c r="M831893" s="4"/>
    </row>
    <row r="831894" spans="13:13">
      <c r="M831894" s="4"/>
    </row>
    <row r="831895" spans="13:13">
      <c r="M831895" s="4"/>
    </row>
    <row r="831896" spans="13:13">
      <c r="M831896" s="4"/>
    </row>
    <row r="831897" spans="13:13">
      <c r="M831897" s="4"/>
    </row>
    <row r="831898" spans="13:13">
      <c r="M831898" s="4"/>
    </row>
    <row r="831899" spans="13:13">
      <c r="M831899" s="4"/>
    </row>
    <row r="831900" spans="13:13">
      <c r="M831900" s="4"/>
    </row>
    <row r="831901" spans="13:13">
      <c r="M831901" s="4"/>
    </row>
    <row r="831902" spans="13:13">
      <c r="M831902" s="4"/>
    </row>
    <row r="831903" spans="13:13">
      <c r="M831903" s="4"/>
    </row>
    <row r="831904" spans="13:13">
      <c r="M831904" s="4"/>
    </row>
    <row r="831905" spans="13:13">
      <c r="M831905" s="4"/>
    </row>
    <row r="831906" spans="13:13">
      <c r="M831906" s="4"/>
    </row>
    <row r="831907" spans="13:13">
      <c r="M831907" s="4"/>
    </row>
    <row r="831908" spans="13:13">
      <c r="M831908" s="4"/>
    </row>
    <row r="831909" spans="13:13">
      <c r="M831909" s="4"/>
    </row>
    <row r="831910" spans="13:13">
      <c r="M831910" s="4"/>
    </row>
    <row r="831911" spans="13:13">
      <c r="M831911" s="4"/>
    </row>
    <row r="831912" spans="13:13">
      <c r="M831912" s="4"/>
    </row>
    <row r="831913" spans="13:13">
      <c r="M831913" s="4"/>
    </row>
    <row r="831914" spans="13:13">
      <c r="M831914" s="4"/>
    </row>
    <row r="831915" spans="13:13">
      <c r="M831915" s="4"/>
    </row>
    <row r="831916" spans="13:13">
      <c r="M831916" s="4"/>
    </row>
    <row r="831917" spans="13:13">
      <c r="M831917" s="4"/>
    </row>
    <row r="831918" spans="13:13">
      <c r="M831918" s="4"/>
    </row>
    <row r="831919" spans="13:13">
      <c r="M831919" s="4"/>
    </row>
    <row r="831920" spans="13:13">
      <c r="M831920" s="4"/>
    </row>
    <row r="831921" spans="13:13">
      <c r="M831921" s="4"/>
    </row>
    <row r="831922" spans="13:13">
      <c r="M831922" s="4"/>
    </row>
    <row r="831923" spans="13:13">
      <c r="M831923" s="4"/>
    </row>
    <row r="831924" spans="13:13">
      <c r="M831924" s="4"/>
    </row>
    <row r="831925" spans="13:13">
      <c r="M831925" s="4"/>
    </row>
    <row r="831926" spans="13:13">
      <c r="M831926" s="4"/>
    </row>
    <row r="831927" spans="13:13">
      <c r="M831927" s="4"/>
    </row>
    <row r="831928" spans="13:13">
      <c r="M831928" s="4"/>
    </row>
    <row r="831929" spans="13:13">
      <c r="M831929" s="4"/>
    </row>
    <row r="831930" spans="13:13">
      <c r="M831930" s="4"/>
    </row>
    <row r="831931" spans="13:13">
      <c r="M831931" s="4"/>
    </row>
    <row r="831932" spans="13:13">
      <c r="M831932" s="4"/>
    </row>
    <row r="831933" spans="13:13">
      <c r="M831933" s="4"/>
    </row>
    <row r="831934" spans="13:13">
      <c r="M831934" s="4"/>
    </row>
    <row r="831935" spans="13:13">
      <c r="M831935" s="4"/>
    </row>
    <row r="831936" spans="13:13">
      <c r="M831936" s="4"/>
    </row>
    <row r="831937" spans="13:13">
      <c r="M831937" s="4"/>
    </row>
    <row r="831938" spans="13:13">
      <c r="M831938" s="4"/>
    </row>
    <row r="831939" spans="13:13">
      <c r="M831939" s="4"/>
    </row>
    <row r="831940" spans="13:13">
      <c r="M831940" s="4"/>
    </row>
    <row r="831941" spans="13:13">
      <c r="M831941" s="4"/>
    </row>
    <row r="831942" spans="13:13">
      <c r="M831942" s="4"/>
    </row>
    <row r="831943" spans="13:13">
      <c r="M831943" s="4"/>
    </row>
    <row r="831944" spans="13:13">
      <c r="M831944" s="4"/>
    </row>
    <row r="831945" spans="13:13">
      <c r="M831945" s="4"/>
    </row>
    <row r="831946" spans="13:13">
      <c r="M831946" s="4"/>
    </row>
    <row r="831947" spans="13:13">
      <c r="M831947" s="4"/>
    </row>
    <row r="831948" spans="13:13">
      <c r="M831948" s="4"/>
    </row>
    <row r="831949" spans="13:13">
      <c r="M831949" s="4"/>
    </row>
    <row r="831950" spans="13:13">
      <c r="M831950" s="4"/>
    </row>
    <row r="831951" spans="13:13">
      <c r="M831951" s="4"/>
    </row>
    <row r="831952" spans="13:13">
      <c r="M831952" s="4"/>
    </row>
    <row r="831953" spans="13:13">
      <c r="M831953" s="4"/>
    </row>
    <row r="831954" spans="13:13">
      <c r="M831954" s="4"/>
    </row>
    <row r="831955" spans="13:13">
      <c r="M831955" s="4"/>
    </row>
    <row r="831956" spans="13:13">
      <c r="M831956" s="4"/>
    </row>
    <row r="831957" spans="13:13">
      <c r="M831957" s="4"/>
    </row>
    <row r="831958" spans="13:13">
      <c r="M831958" s="4"/>
    </row>
    <row r="831959" spans="13:13">
      <c r="M831959" s="4"/>
    </row>
    <row r="831960" spans="13:13">
      <c r="M831960" s="4"/>
    </row>
    <row r="831961" spans="13:13">
      <c r="M831961" s="4"/>
    </row>
    <row r="831962" spans="13:13">
      <c r="M831962" s="4"/>
    </row>
    <row r="831963" spans="13:13">
      <c r="M831963" s="4"/>
    </row>
    <row r="831964" spans="13:13">
      <c r="M831964" s="4"/>
    </row>
    <row r="831965" spans="13:13">
      <c r="M831965" s="4"/>
    </row>
    <row r="831966" spans="13:13">
      <c r="M831966" s="4"/>
    </row>
    <row r="831967" spans="13:13">
      <c r="M831967" s="4"/>
    </row>
    <row r="831968" spans="13:13">
      <c r="M831968" s="4"/>
    </row>
    <row r="831969" spans="13:13">
      <c r="M831969" s="4"/>
    </row>
    <row r="831970" spans="13:13">
      <c r="M831970" s="4"/>
    </row>
    <row r="831971" spans="13:13">
      <c r="M831971" s="4"/>
    </row>
    <row r="831972" spans="13:13">
      <c r="M831972" s="4"/>
    </row>
    <row r="831973" spans="13:13">
      <c r="M831973" s="4"/>
    </row>
    <row r="831974" spans="13:13">
      <c r="M831974" s="4"/>
    </row>
    <row r="831975" spans="13:13">
      <c r="M831975" s="4"/>
    </row>
    <row r="831976" spans="13:13">
      <c r="M831976" s="4"/>
    </row>
    <row r="831977" spans="13:13">
      <c r="M831977" s="4"/>
    </row>
    <row r="831978" spans="13:13">
      <c r="M831978" s="4"/>
    </row>
    <row r="831979" spans="13:13">
      <c r="M831979" s="4"/>
    </row>
    <row r="831980" spans="13:13">
      <c r="M831980" s="4"/>
    </row>
    <row r="831981" spans="13:13">
      <c r="M831981" s="4"/>
    </row>
    <row r="831982" spans="13:13">
      <c r="M831982" s="4"/>
    </row>
    <row r="831983" spans="13:13">
      <c r="M831983" s="4"/>
    </row>
    <row r="831984" spans="13:13">
      <c r="M831984" s="4"/>
    </row>
    <row r="831985" spans="13:13">
      <c r="M831985" s="4"/>
    </row>
    <row r="831986" spans="13:13">
      <c r="M831986" s="4"/>
    </row>
    <row r="831987" spans="13:13">
      <c r="M831987" s="4"/>
    </row>
    <row r="831988" spans="13:13">
      <c r="M831988" s="4"/>
    </row>
    <row r="831989" spans="13:13">
      <c r="M831989" s="4"/>
    </row>
    <row r="831990" spans="13:13">
      <c r="M831990" s="4"/>
    </row>
    <row r="831991" spans="13:13">
      <c r="M831991" s="4"/>
    </row>
    <row r="831992" spans="13:13">
      <c r="M831992" s="4"/>
    </row>
    <row r="831993" spans="13:13">
      <c r="M831993" s="4"/>
    </row>
    <row r="831994" spans="13:13">
      <c r="M831994" s="4"/>
    </row>
    <row r="831995" spans="13:13">
      <c r="M831995" s="4"/>
    </row>
    <row r="831996" spans="13:13">
      <c r="M831996" s="4"/>
    </row>
    <row r="831997" spans="13:13">
      <c r="M831997" s="4"/>
    </row>
    <row r="831998" spans="13:13">
      <c r="M831998" s="4"/>
    </row>
    <row r="831999" spans="13:13">
      <c r="M831999" s="4"/>
    </row>
    <row r="832000" spans="13:13">
      <c r="M832000" s="4"/>
    </row>
    <row r="832001" spans="13:13">
      <c r="M832001" s="4"/>
    </row>
    <row r="832002" spans="13:13">
      <c r="M832002" s="4"/>
    </row>
    <row r="832003" spans="13:13">
      <c r="M832003" s="4"/>
    </row>
    <row r="832004" spans="13:13">
      <c r="M832004" s="4"/>
    </row>
    <row r="832005" spans="13:13">
      <c r="M832005" s="4"/>
    </row>
    <row r="832006" spans="13:13">
      <c r="M832006" s="4"/>
    </row>
    <row r="832007" spans="13:13">
      <c r="M832007" s="4"/>
    </row>
    <row r="832008" spans="13:13">
      <c r="M832008" s="4"/>
    </row>
    <row r="832009" spans="13:13">
      <c r="M832009" s="4"/>
    </row>
    <row r="832010" spans="13:13">
      <c r="M832010" s="4"/>
    </row>
    <row r="832011" spans="13:13">
      <c r="M832011" s="4"/>
    </row>
    <row r="832012" spans="13:13">
      <c r="M832012" s="4"/>
    </row>
    <row r="832013" spans="13:13">
      <c r="M832013" s="4"/>
    </row>
    <row r="832014" spans="13:13">
      <c r="M832014" s="4"/>
    </row>
    <row r="832015" spans="13:13">
      <c r="M832015" s="4"/>
    </row>
    <row r="832016" spans="13:13">
      <c r="M832016" s="4"/>
    </row>
    <row r="832017" spans="13:13">
      <c r="M832017" s="4"/>
    </row>
    <row r="832018" spans="13:13">
      <c r="M832018" s="4"/>
    </row>
    <row r="832019" spans="13:13">
      <c r="M832019" s="4"/>
    </row>
    <row r="832020" spans="13:13">
      <c r="M832020" s="4"/>
    </row>
    <row r="832021" spans="13:13">
      <c r="M832021" s="4"/>
    </row>
    <row r="832022" spans="13:13">
      <c r="M832022" s="4"/>
    </row>
    <row r="832023" spans="13:13">
      <c r="M832023" s="4"/>
    </row>
    <row r="832024" spans="13:13">
      <c r="M832024" s="4"/>
    </row>
    <row r="832025" spans="13:13">
      <c r="M832025" s="4"/>
    </row>
    <row r="832026" spans="13:13">
      <c r="M832026" s="4"/>
    </row>
    <row r="832027" spans="13:13">
      <c r="M832027" s="4"/>
    </row>
    <row r="832028" spans="13:13">
      <c r="M832028" s="4"/>
    </row>
    <row r="832029" spans="13:13">
      <c r="M832029" s="4"/>
    </row>
    <row r="832030" spans="13:13">
      <c r="M832030" s="4"/>
    </row>
    <row r="832031" spans="13:13">
      <c r="M832031" s="4"/>
    </row>
    <row r="832032" spans="13:13">
      <c r="M832032" s="4"/>
    </row>
    <row r="832033" spans="13:13">
      <c r="M832033" s="4"/>
    </row>
    <row r="832034" spans="13:13">
      <c r="M832034" s="4"/>
    </row>
    <row r="832035" spans="13:13">
      <c r="M832035" s="4"/>
    </row>
    <row r="832036" spans="13:13">
      <c r="M832036" s="4"/>
    </row>
    <row r="832037" spans="13:13">
      <c r="M832037" s="4"/>
    </row>
    <row r="832038" spans="13:13">
      <c r="M832038" s="4"/>
    </row>
    <row r="832039" spans="13:13">
      <c r="M832039" s="4"/>
    </row>
    <row r="832040" spans="13:13">
      <c r="M832040" s="4"/>
    </row>
    <row r="832041" spans="13:13">
      <c r="M832041" s="4"/>
    </row>
    <row r="832042" spans="13:13">
      <c r="M832042" s="4"/>
    </row>
    <row r="832043" spans="13:13">
      <c r="M832043" s="4"/>
    </row>
    <row r="832044" spans="13:13">
      <c r="M832044" s="4"/>
    </row>
    <row r="832045" spans="13:13">
      <c r="M832045" s="4"/>
    </row>
    <row r="832046" spans="13:13">
      <c r="M832046" s="4"/>
    </row>
    <row r="832047" spans="13:13">
      <c r="M832047" s="4"/>
    </row>
    <row r="832048" spans="13:13">
      <c r="M832048" s="4"/>
    </row>
    <row r="832049" spans="13:13">
      <c r="M832049" s="4"/>
    </row>
    <row r="832050" spans="13:13">
      <c r="M832050" s="4"/>
    </row>
    <row r="832051" spans="13:13">
      <c r="M832051" s="4"/>
    </row>
    <row r="832052" spans="13:13">
      <c r="M832052" s="4"/>
    </row>
    <row r="832053" spans="13:13">
      <c r="M832053" s="4"/>
    </row>
    <row r="832054" spans="13:13">
      <c r="M832054" s="4"/>
    </row>
    <row r="832055" spans="13:13">
      <c r="M832055" s="4"/>
    </row>
    <row r="832056" spans="13:13">
      <c r="M832056" s="4"/>
    </row>
    <row r="832057" spans="13:13">
      <c r="M832057" s="4"/>
    </row>
    <row r="832058" spans="13:13">
      <c r="M832058" s="4"/>
    </row>
    <row r="832059" spans="13:13">
      <c r="M832059" s="4"/>
    </row>
    <row r="832060" spans="13:13">
      <c r="M832060" s="4"/>
    </row>
    <row r="832061" spans="13:13">
      <c r="M832061" s="4"/>
    </row>
    <row r="832062" spans="13:13">
      <c r="M832062" s="4"/>
    </row>
    <row r="832063" spans="13:13">
      <c r="M832063" s="4"/>
    </row>
    <row r="832064" spans="13:13">
      <c r="M832064" s="4"/>
    </row>
    <row r="832065" spans="13:13">
      <c r="M832065" s="4"/>
    </row>
    <row r="832066" spans="13:13">
      <c r="M832066" s="4"/>
    </row>
    <row r="832067" spans="13:13">
      <c r="M832067" s="4"/>
    </row>
    <row r="832068" spans="13:13">
      <c r="M832068" s="4"/>
    </row>
    <row r="832069" spans="13:13">
      <c r="M832069" s="4"/>
    </row>
    <row r="832070" spans="13:13">
      <c r="M832070" s="4"/>
    </row>
    <row r="832071" spans="13:13">
      <c r="M832071" s="4"/>
    </row>
    <row r="832072" spans="13:13">
      <c r="M832072" s="4"/>
    </row>
    <row r="832073" spans="13:13">
      <c r="M832073" s="4"/>
    </row>
    <row r="832074" spans="13:13">
      <c r="M832074" s="4"/>
    </row>
    <row r="832075" spans="13:13">
      <c r="M832075" s="4"/>
    </row>
    <row r="832076" spans="13:13">
      <c r="M832076" s="4"/>
    </row>
    <row r="832077" spans="13:13">
      <c r="M832077" s="4"/>
    </row>
    <row r="832078" spans="13:13">
      <c r="M832078" s="4"/>
    </row>
    <row r="832079" spans="13:13">
      <c r="M832079" s="4"/>
    </row>
    <row r="832080" spans="13:13">
      <c r="M832080" s="4"/>
    </row>
    <row r="832081" spans="13:13">
      <c r="M832081" s="4"/>
    </row>
    <row r="832082" spans="13:13">
      <c r="M832082" s="4"/>
    </row>
    <row r="832083" spans="13:13">
      <c r="M832083" s="4"/>
    </row>
    <row r="832084" spans="13:13">
      <c r="M832084" s="4"/>
    </row>
    <row r="832085" spans="13:13">
      <c r="M832085" s="4"/>
    </row>
    <row r="832086" spans="13:13">
      <c r="M832086" s="4"/>
    </row>
    <row r="832087" spans="13:13">
      <c r="M832087" s="4"/>
    </row>
    <row r="832088" spans="13:13">
      <c r="M832088" s="4"/>
    </row>
    <row r="832089" spans="13:13">
      <c r="M832089" s="4"/>
    </row>
    <row r="832090" spans="13:13">
      <c r="M832090" s="4"/>
    </row>
    <row r="832091" spans="13:13">
      <c r="M832091" s="4"/>
    </row>
    <row r="832092" spans="13:13">
      <c r="M832092" s="4"/>
    </row>
    <row r="832093" spans="13:13">
      <c r="M832093" s="4"/>
    </row>
    <row r="832094" spans="13:13">
      <c r="M832094" s="4"/>
    </row>
    <row r="832095" spans="13:13">
      <c r="M832095" s="4"/>
    </row>
    <row r="832096" spans="13:13">
      <c r="M832096" s="4"/>
    </row>
    <row r="832097" spans="13:13">
      <c r="M832097" s="4"/>
    </row>
    <row r="832098" spans="13:13">
      <c r="M832098" s="4"/>
    </row>
    <row r="832099" spans="13:13">
      <c r="M832099" s="4"/>
    </row>
    <row r="832100" spans="13:13">
      <c r="M832100" s="4"/>
    </row>
    <row r="832101" spans="13:13">
      <c r="M832101" s="4"/>
    </row>
    <row r="832102" spans="13:13">
      <c r="M832102" s="4"/>
    </row>
    <row r="832103" spans="13:13">
      <c r="M832103" s="4"/>
    </row>
    <row r="832104" spans="13:13">
      <c r="M832104" s="4"/>
    </row>
    <row r="832105" spans="13:13">
      <c r="M832105" s="4"/>
    </row>
    <row r="832106" spans="13:13">
      <c r="M832106" s="4"/>
    </row>
    <row r="832107" spans="13:13">
      <c r="M832107" s="4"/>
    </row>
    <row r="832108" spans="13:13">
      <c r="M832108" s="4"/>
    </row>
    <row r="832109" spans="13:13">
      <c r="M832109" s="4"/>
    </row>
    <row r="832110" spans="13:13">
      <c r="M832110" s="4"/>
    </row>
    <row r="832111" spans="13:13">
      <c r="M832111" s="4"/>
    </row>
    <row r="832112" spans="13:13">
      <c r="M832112" s="4"/>
    </row>
    <row r="832113" spans="13:13">
      <c r="M832113" s="4"/>
    </row>
    <row r="832114" spans="13:13">
      <c r="M832114" s="4"/>
    </row>
    <row r="832115" spans="13:13">
      <c r="M832115" s="4"/>
    </row>
    <row r="832116" spans="13:13">
      <c r="M832116" s="4"/>
    </row>
    <row r="832117" spans="13:13">
      <c r="M832117" s="4"/>
    </row>
    <row r="832118" spans="13:13">
      <c r="M832118" s="4"/>
    </row>
    <row r="832119" spans="13:13">
      <c r="M832119" s="4"/>
    </row>
    <row r="832120" spans="13:13">
      <c r="M832120" s="4"/>
    </row>
    <row r="832121" spans="13:13">
      <c r="M832121" s="4"/>
    </row>
    <row r="832122" spans="13:13">
      <c r="M832122" s="4"/>
    </row>
    <row r="832123" spans="13:13">
      <c r="M832123" s="4"/>
    </row>
    <row r="832124" spans="13:13">
      <c r="M832124" s="4"/>
    </row>
    <row r="832125" spans="13:13">
      <c r="M832125" s="4"/>
    </row>
    <row r="832126" spans="13:13">
      <c r="M832126" s="4"/>
    </row>
    <row r="832127" spans="13:13">
      <c r="M832127" s="4"/>
    </row>
    <row r="832128" spans="13:13">
      <c r="M832128" s="4"/>
    </row>
    <row r="832129" spans="13:13">
      <c r="M832129" s="4"/>
    </row>
    <row r="832130" spans="13:13">
      <c r="M832130" s="4"/>
    </row>
    <row r="832131" spans="13:13">
      <c r="M832131" s="4"/>
    </row>
    <row r="832132" spans="13:13">
      <c r="M832132" s="4"/>
    </row>
    <row r="832133" spans="13:13">
      <c r="M832133" s="4"/>
    </row>
    <row r="832134" spans="13:13">
      <c r="M832134" s="4"/>
    </row>
    <row r="832135" spans="13:13">
      <c r="M832135" s="4"/>
    </row>
    <row r="832136" spans="13:13">
      <c r="M832136" s="4"/>
    </row>
    <row r="832137" spans="13:13">
      <c r="M832137" s="4"/>
    </row>
    <row r="832138" spans="13:13">
      <c r="M832138" s="4"/>
    </row>
    <row r="832139" spans="13:13">
      <c r="M832139" s="4"/>
    </row>
    <row r="832140" spans="13:13">
      <c r="M832140" s="4"/>
    </row>
    <row r="832141" spans="13:13">
      <c r="M832141" s="4"/>
    </row>
    <row r="832142" spans="13:13">
      <c r="M832142" s="4"/>
    </row>
    <row r="832143" spans="13:13">
      <c r="M832143" s="4"/>
    </row>
    <row r="832144" spans="13:13">
      <c r="M832144" s="4"/>
    </row>
    <row r="832145" spans="13:13">
      <c r="M832145" s="4"/>
    </row>
    <row r="832146" spans="13:13">
      <c r="M832146" s="4"/>
    </row>
    <row r="832147" spans="13:13">
      <c r="M832147" s="4"/>
    </row>
    <row r="832148" spans="13:13">
      <c r="M832148" s="4"/>
    </row>
    <row r="832149" spans="13:13">
      <c r="M832149" s="4"/>
    </row>
    <row r="832150" spans="13:13">
      <c r="M832150" s="4"/>
    </row>
    <row r="832151" spans="13:13">
      <c r="M832151" s="4"/>
    </row>
    <row r="832152" spans="13:13">
      <c r="M832152" s="4"/>
    </row>
    <row r="832153" spans="13:13">
      <c r="M832153" s="4"/>
    </row>
    <row r="832154" spans="13:13">
      <c r="M832154" s="4"/>
    </row>
    <row r="832155" spans="13:13">
      <c r="M832155" s="4"/>
    </row>
    <row r="832156" spans="13:13">
      <c r="M832156" s="4"/>
    </row>
    <row r="832157" spans="13:13">
      <c r="M832157" s="4"/>
    </row>
    <row r="832158" spans="13:13">
      <c r="M832158" s="4"/>
    </row>
    <row r="832159" spans="13:13">
      <c r="M832159" s="4"/>
    </row>
    <row r="832160" spans="13:13">
      <c r="M832160" s="4"/>
    </row>
    <row r="832161" spans="13:13">
      <c r="M832161" s="4"/>
    </row>
    <row r="832162" spans="13:13">
      <c r="M832162" s="4"/>
    </row>
    <row r="832163" spans="13:13">
      <c r="M832163" s="4"/>
    </row>
    <row r="832164" spans="13:13">
      <c r="M832164" s="4"/>
    </row>
    <row r="832165" spans="13:13">
      <c r="M832165" s="4"/>
    </row>
    <row r="832166" spans="13:13">
      <c r="M832166" s="4"/>
    </row>
    <row r="832167" spans="13:13">
      <c r="M832167" s="4"/>
    </row>
    <row r="832168" spans="13:13">
      <c r="M832168" s="4"/>
    </row>
    <row r="832169" spans="13:13">
      <c r="M832169" s="4"/>
    </row>
    <row r="832170" spans="13:13">
      <c r="M832170" s="4"/>
    </row>
    <row r="832171" spans="13:13">
      <c r="M832171" s="4"/>
    </row>
    <row r="832172" spans="13:13">
      <c r="M832172" s="4"/>
    </row>
    <row r="832173" spans="13:13">
      <c r="M832173" s="4"/>
    </row>
    <row r="832174" spans="13:13">
      <c r="M832174" s="4"/>
    </row>
    <row r="832175" spans="13:13">
      <c r="M832175" s="4"/>
    </row>
    <row r="832176" spans="13:13">
      <c r="M832176" s="4"/>
    </row>
    <row r="832177" spans="13:13">
      <c r="M832177" s="4"/>
    </row>
    <row r="832178" spans="13:13">
      <c r="M832178" s="4"/>
    </row>
    <row r="832179" spans="13:13">
      <c r="M832179" s="4"/>
    </row>
    <row r="832180" spans="13:13">
      <c r="M832180" s="4"/>
    </row>
    <row r="832181" spans="13:13">
      <c r="M832181" s="4"/>
    </row>
    <row r="832182" spans="13:13">
      <c r="M832182" s="4"/>
    </row>
    <row r="832183" spans="13:13">
      <c r="M832183" s="4"/>
    </row>
    <row r="832184" spans="13:13">
      <c r="M832184" s="4"/>
    </row>
    <row r="832185" spans="13:13">
      <c r="M832185" s="4"/>
    </row>
    <row r="832186" spans="13:13">
      <c r="M832186" s="4"/>
    </row>
    <row r="832187" spans="13:13">
      <c r="M832187" s="4"/>
    </row>
    <row r="832188" spans="13:13">
      <c r="M832188" s="4"/>
    </row>
    <row r="832189" spans="13:13">
      <c r="M832189" s="4"/>
    </row>
    <row r="832190" spans="13:13">
      <c r="M832190" s="4"/>
    </row>
    <row r="832191" spans="13:13">
      <c r="M832191" s="4"/>
    </row>
    <row r="832192" spans="13:13">
      <c r="M832192" s="4"/>
    </row>
    <row r="832193" spans="13:13">
      <c r="M832193" s="4"/>
    </row>
    <row r="832194" spans="13:13">
      <c r="M832194" s="4"/>
    </row>
    <row r="832195" spans="13:13">
      <c r="M832195" s="4"/>
    </row>
    <row r="832196" spans="13:13">
      <c r="M832196" s="4"/>
    </row>
    <row r="832197" spans="13:13">
      <c r="M832197" s="4"/>
    </row>
    <row r="832198" spans="13:13">
      <c r="M832198" s="4"/>
    </row>
    <row r="832199" spans="13:13">
      <c r="M832199" s="4"/>
    </row>
    <row r="832200" spans="13:13">
      <c r="M832200" s="4"/>
    </row>
    <row r="832201" spans="13:13">
      <c r="M832201" s="4"/>
    </row>
    <row r="832202" spans="13:13">
      <c r="M832202" s="4"/>
    </row>
    <row r="832203" spans="13:13">
      <c r="M832203" s="4"/>
    </row>
    <row r="832204" spans="13:13">
      <c r="M832204" s="4"/>
    </row>
    <row r="832205" spans="13:13">
      <c r="M832205" s="4"/>
    </row>
    <row r="832206" spans="13:13">
      <c r="M832206" s="4"/>
    </row>
    <row r="832207" spans="13:13">
      <c r="M832207" s="4"/>
    </row>
    <row r="832208" spans="13:13">
      <c r="M832208" s="4"/>
    </row>
    <row r="832209" spans="13:13">
      <c r="M832209" s="4"/>
    </row>
    <row r="832210" spans="13:13">
      <c r="M832210" s="4"/>
    </row>
    <row r="832211" spans="13:13">
      <c r="M832211" s="4"/>
    </row>
    <row r="832212" spans="13:13">
      <c r="M832212" s="4"/>
    </row>
    <row r="832213" spans="13:13">
      <c r="M832213" s="4"/>
    </row>
    <row r="832214" spans="13:13">
      <c r="M832214" s="4"/>
    </row>
    <row r="832215" spans="13:13">
      <c r="M832215" s="4"/>
    </row>
    <row r="832216" spans="13:13">
      <c r="M832216" s="4"/>
    </row>
    <row r="832217" spans="13:13">
      <c r="M832217" s="4"/>
    </row>
    <row r="832218" spans="13:13">
      <c r="M832218" s="4"/>
    </row>
    <row r="832219" spans="13:13">
      <c r="M832219" s="4"/>
    </row>
    <row r="832220" spans="13:13">
      <c r="M832220" s="4"/>
    </row>
    <row r="832221" spans="13:13">
      <c r="M832221" s="4"/>
    </row>
    <row r="832222" spans="13:13">
      <c r="M832222" s="4"/>
    </row>
    <row r="832223" spans="13:13">
      <c r="M832223" s="4"/>
    </row>
    <row r="832224" spans="13:13">
      <c r="M832224" s="4"/>
    </row>
    <row r="832225" spans="13:13">
      <c r="M832225" s="4"/>
    </row>
    <row r="832226" spans="13:13">
      <c r="M832226" s="4"/>
    </row>
    <row r="832227" spans="13:13">
      <c r="M832227" s="4"/>
    </row>
    <row r="832228" spans="13:13">
      <c r="M832228" s="4"/>
    </row>
    <row r="832229" spans="13:13">
      <c r="M832229" s="4"/>
    </row>
    <row r="832230" spans="13:13">
      <c r="M832230" s="4"/>
    </row>
    <row r="832231" spans="13:13">
      <c r="M832231" s="4"/>
    </row>
    <row r="832232" spans="13:13">
      <c r="M832232" s="4"/>
    </row>
    <row r="832233" spans="13:13">
      <c r="M832233" s="4"/>
    </row>
    <row r="832234" spans="13:13">
      <c r="M832234" s="4"/>
    </row>
    <row r="832235" spans="13:13">
      <c r="M832235" s="4"/>
    </row>
    <row r="832236" spans="13:13">
      <c r="M832236" s="4"/>
    </row>
    <row r="832237" spans="13:13">
      <c r="M832237" s="4"/>
    </row>
    <row r="832238" spans="13:13">
      <c r="M832238" s="4"/>
    </row>
    <row r="832239" spans="13:13">
      <c r="M832239" s="4"/>
    </row>
    <row r="832240" spans="13:13">
      <c r="M832240" s="4"/>
    </row>
    <row r="832241" spans="13:13">
      <c r="M832241" s="4"/>
    </row>
    <row r="832242" spans="13:13">
      <c r="M832242" s="4"/>
    </row>
    <row r="832243" spans="13:13">
      <c r="M832243" s="4"/>
    </row>
    <row r="832244" spans="13:13">
      <c r="M832244" s="4"/>
    </row>
    <row r="832245" spans="13:13">
      <c r="M832245" s="4"/>
    </row>
    <row r="832246" spans="13:13">
      <c r="M832246" s="4"/>
    </row>
    <row r="832247" spans="13:13">
      <c r="M832247" s="4"/>
    </row>
    <row r="832248" spans="13:13">
      <c r="M832248" s="4"/>
    </row>
    <row r="832249" spans="13:13">
      <c r="M832249" s="4"/>
    </row>
    <row r="832250" spans="13:13">
      <c r="M832250" s="4"/>
    </row>
    <row r="832251" spans="13:13">
      <c r="M832251" s="4"/>
    </row>
    <row r="832252" spans="13:13">
      <c r="M832252" s="4"/>
    </row>
    <row r="832253" spans="13:13">
      <c r="M832253" s="4"/>
    </row>
    <row r="832254" spans="13:13">
      <c r="M832254" s="4"/>
    </row>
    <row r="832255" spans="13:13">
      <c r="M832255" s="4"/>
    </row>
    <row r="832256" spans="13:13">
      <c r="M832256" s="4"/>
    </row>
    <row r="832257" spans="13:13">
      <c r="M832257" s="4"/>
    </row>
    <row r="832258" spans="13:13">
      <c r="M832258" s="4"/>
    </row>
    <row r="832259" spans="13:13">
      <c r="M832259" s="4"/>
    </row>
    <row r="832260" spans="13:13">
      <c r="M832260" s="4"/>
    </row>
    <row r="832261" spans="13:13">
      <c r="M832261" s="4"/>
    </row>
    <row r="832262" spans="13:13">
      <c r="M832262" s="4"/>
    </row>
    <row r="832263" spans="13:13">
      <c r="M832263" s="4"/>
    </row>
    <row r="832264" spans="13:13">
      <c r="M832264" s="4"/>
    </row>
    <row r="832265" spans="13:13">
      <c r="M832265" s="4"/>
    </row>
    <row r="832266" spans="13:13">
      <c r="M832266" s="4"/>
    </row>
    <row r="832267" spans="13:13">
      <c r="M832267" s="4"/>
    </row>
    <row r="832268" spans="13:13">
      <c r="M832268" s="4"/>
    </row>
    <row r="832269" spans="13:13">
      <c r="M832269" s="4"/>
    </row>
    <row r="832270" spans="13:13">
      <c r="M832270" s="4"/>
    </row>
    <row r="832271" spans="13:13">
      <c r="M832271" s="4"/>
    </row>
    <row r="832272" spans="13:13">
      <c r="M832272" s="4"/>
    </row>
    <row r="832273" spans="13:13">
      <c r="M832273" s="4"/>
    </row>
    <row r="832274" spans="13:13">
      <c r="M832274" s="4"/>
    </row>
    <row r="832275" spans="13:13">
      <c r="M832275" s="4"/>
    </row>
    <row r="832276" spans="13:13">
      <c r="M832276" s="4"/>
    </row>
    <row r="832277" spans="13:13">
      <c r="M832277" s="4"/>
    </row>
    <row r="832278" spans="13:13">
      <c r="M832278" s="4"/>
    </row>
    <row r="832279" spans="13:13">
      <c r="M832279" s="4"/>
    </row>
    <row r="832280" spans="13:13">
      <c r="M832280" s="4"/>
    </row>
    <row r="832281" spans="13:13">
      <c r="M832281" s="4"/>
    </row>
    <row r="832282" spans="13:13">
      <c r="M832282" s="4"/>
    </row>
    <row r="832283" spans="13:13">
      <c r="M832283" s="4"/>
    </row>
    <row r="832284" spans="13:13">
      <c r="M832284" s="4"/>
    </row>
    <row r="832285" spans="13:13">
      <c r="M832285" s="4"/>
    </row>
    <row r="832286" spans="13:13">
      <c r="M832286" s="4"/>
    </row>
    <row r="832287" spans="13:13">
      <c r="M832287" s="4"/>
    </row>
    <row r="832288" spans="13:13">
      <c r="M832288" s="4"/>
    </row>
    <row r="832289" spans="13:13">
      <c r="M832289" s="4"/>
    </row>
    <row r="832290" spans="13:13">
      <c r="M832290" s="4"/>
    </row>
    <row r="832291" spans="13:13">
      <c r="M832291" s="4"/>
    </row>
    <row r="832292" spans="13:13">
      <c r="M832292" s="4"/>
    </row>
    <row r="832293" spans="13:13">
      <c r="M832293" s="4"/>
    </row>
    <row r="832294" spans="13:13">
      <c r="M832294" s="4"/>
    </row>
    <row r="832295" spans="13:13">
      <c r="M832295" s="4"/>
    </row>
    <row r="832296" spans="13:13">
      <c r="M832296" s="4"/>
    </row>
    <row r="832297" spans="13:13">
      <c r="M832297" s="4"/>
    </row>
    <row r="832298" spans="13:13">
      <c r="M832298" s="4"/>
    </row>
    <row r="832299" spans="13:13">
      <c r="M832299" s="4"/>
    </row>
    <row r="832300" spans="13:13">
      <c r="M832300" s="4"/>
    </row>
    <row r="832301" spans="13:13">
      <c r="M832301" s="4"/>
    </row>
    <row r="832302" spans="13:13">
      <c r="M832302" s="4"/>
    </row>
    <row r="832303" spans="13:13">
      <c r="M832303" s="4"/>
    </row>
    <row r="832304" spans="13:13">
      <c r="M832304" s="4"/>
    </row>
    <row r="832305" spans="13:13">
      <c r="M832305" s="4"/>
    </row>
    <row r="832306" spans="13:13">
      <c r="M832306" s="4"/>
    </row>
    <row r="832307" spans="13:13">
      <c r="M832307" s="4"/>
    </row>
    <row r="832308" spans="13:13">
      <c r="M832308" s="4"/>
    </row>
    <row r="832309" spans="13:13">
      <c r="M832309" s="4"/>
    </row>
    <row r="832310" spans="13:13">
      <c r="M832310" s="4"/>
    </row>
    <row r="832311" spans="13:13">
      <c r="M832311" s="4"/>
    </row>
    <row r="832312" spans="13:13">
      <c r="M832312" s="4"/>
    </row>
    <row r="832313" spans="13:13">
      <c r="M832313" s="4"/>
    </row>
    <row r="832314" spans="13:13">
      <c r="M832314" s="4"/>
    </row>
    <row r="832315" spans="13:13">
      <c r="M832315" s="4"/>
    </row>
    <row r="832316" spans="13:13">
      <c r="M832316" s="4"/>
    </row>
    <row r="832317" spans="13:13">
      <c r="M832317" s="4"/>
    </row>
    <row r="832318" spans="13:13">
      <c r="M832318" s="4"/>
    </row>
    <row r="832319" spans="13:13">
      <c r="M832319" s="4"/>
    </row>
    <row r="832320" spans="13:13">
      <c r="M832320" s="4"/>
    </row>
    <row r="832321" spans="13:13">
      <c r="M832321" s="4"/>
    </row>
    <row r="832322" spans="13:13">
      <c r="M832322" s="4"/>
    </row>
    <row r="832323" spans="13:13">
      <c r="M832323" s="4"/>
    </row>
    <row r="832324" spans="13:13">
      <c r="M832324" s="4"/>
    </row>
    <row r="832325" spans="13:13">
      <c r="M832325" s="4"/>
    </row>
    <row r="832326" spans="13:13">
      <c r="M832326" s="4"/>
    </row>
    <row r="832327" spans="13:13">
      <c r="M832327" s="4"/>
    </row>
    <row r="832328" spans="13:13">
      <c r="M832328" s="4"/>
    </row>
    <row r="832329" spans="13:13">
      <c r="M832329" s="4"/>
    </row>
    <row r="832330" spans="13:13">
      <c r="M832330" s="4"/>
    </row>
    <row r="832331" spans="13:13">
      <c r="M832331" s="4"/>
    </row>
    <row r="832332" spans="13:13">
      <c r="M832332" s="4"/>
    </row>
    <row r="832333" spans="13:13">
      <c r="M832333" s="4"/>
    </row>
    <row r="832334" spans="13:13">
      <c r="M832334" s="4"/>
    </row>
    <row r="832335" spans="13:13">
      <c r="M832335" s="4"/>
    </row>
    <row r="832336" spans="13:13">
      <c r="M832336" s="4"/>
    </row>
    <row r="832337" spans="13:13">
      <c r="M832337" s="4"/>
    </row>
    <row r="832338" spans="13:13">
      <c r="M832338" s="4"/>
    </row>
    <row r="832339" spans="13:13">
      <c r="M832339" s="4"/>
    </row>
    <row r="832340" spans="13:13">
      <c r="M832340" s="4"/>
    </row>
    <row r="832341" spans="13:13">
      <c r="M832341" s="4"/>
    </row>
    <row r="832342" spans="13:13">
      <c r="M832342" s="4"/>
    </row>
    <row r="832343" spans="13:13">
      <c r="M832343" s="4"/>
    </row>
    <row r="832344" spans="13:13">
      <c r="M832344" s="4"/>
    </row>
    <row r="832345" spans="13:13">
      <c r="M832345" s="4"/>
    </row>
    <row r="832346" spans="13:13">
      <c r="M832346" s="4"/>
    </row>
    <row r="832347" spans="13:13">
      <c r="M832347" s="4"/>
    </row>
    <row r="832348" spans="13:13">
      <c r="M832348" s="4"/>
    </row>
    <row r="832349" spans="13:13">
      <c r="M832349" s="4"/>
    </row>
    <row r="832350" spans="13:13">
      <c r="M832350" s="4"/>
    </row>
    <row r="832351" spans="13:13">
      <c r="M832351" s="4"/>
    </row>
    <row r="832352" spans="13:13">
      <c r="M832352" s="4"/>
    </row>
    <row r="832353" spans="13:13">
      <c r="M832353" s="4"/>
    </row>
    <row r="832354" spans="13:13">
      <c r="M832354" s="4"/>
    </row>
    <row r="832355" spans="13:13">
      <c r="M832355" s="4"/>
    </row>
    <row r="832356" spans="13:13">
      <c r="M832356" s="4"/>
    </row>
    <row r="832357" spans="13:13">
      <c r="M832357" s="4"/>
    </row>
    <row r="832358" spans="13:13">
      <c r="M832358" s="4"/>
    </row>
    <row r="832359" spans="13:13">
      <c r="M832359" s="4"/>
    </row>
    <row r="832360" spans="13:13">
      <c r="M832360" s="4"/>
    </row>
    <row r="832361" spans="13:13">
      <c r="M832361" s="4"/>
    </row>
    <row r="832362" spans="13:13">
      <c r="M832362" s="4"/>
    </row>
    <row r="832363" spans="13:13">
      <c r="M832363" s="4"/>
    </row>
    <row r="832364" spans="13:13">
      <c r="M832364" s="4"/>
    </row>
    <row r="832365" spans="13:13">
      <c r="M832365" s="4"/>
    </row>
    <row r="832366" spans="13:13">
      <c r="M832366" s="4"/>
    </row>
    <row r="832367" spans="13:13">
      <c r="M832367" s="4"/>
    </row>
    <row r="832368" spans="13:13">
      <c r="M832368" s="4"/>
    </row>
    <row r="832369" spans="13:13">
      <c r="M832369" s="4"/>
    </row>
    <row r="832370" spans="13:13">
      <c r="M832370" s="4"/>
    </row>
    <row r="832371" spans="13:13">
      <c r="M832371" s="4"/>
    </row>
    <row r="832372" spans="13:13">
      <c r="M832372" s="4"/>
    </row>
    <row r="832373" spans="13:13">
      <c r="M832373" s="4"/>
    </row>
    <row r="832374" spans="13:13">
      <c r="M832374" s="4"/>
    </row>
    <row r="832375" spans="13:13">
      <c r="M832375" s="4"/>
    </row>
    <row r="832376" spans="13:13">
      <c r="M832376" s="4"/>
    </row>
    <row r="832377" spans="13:13">
      <c r="M832377" s="4"/>
    </row>
    <row r="832378" spans="13:13">
      <c r="M832378" s="4"/>
    </row>
    <row r="832379" spans="13:13">
      <c r="M832379" s="4"/>
    </row>
    <row r="832380" spans="13:13">
      <c r="M832380" s="4"/>
    </row>
    <row r="832381" spans="13:13">
      <c r="M832381" s="4"/>
    </row>
    <row r="832382" spans="13:13">
      <c r="M832382" s="4"/>
    </row>
    <row r="832383" spans="13:13">
      <c r="M832383" s="4"/>
    </row>
    <row r="832384" spans="13:13">
      <c r="M832384" s="4"/>
    </row>
    <row r="832385" spans="13:13">
      <c r="M832385" s="4"/>
    </row>
    <row r="832386" spans="13:13">
      <c r="M832386" s="4"/>
    </row>
    <row r="832387" spans="13:13">
      <c r="M832387" s="4"/>
    </row>
    <row r="832388" spans="13:13">
      <c r="M832388" s="4"/>
    </row>
    <row r="832389" spans="13:13">
      <c r="M832389" s="4"/>
    </row>
    <row r="832390" spans="13:13">
      <c r="M832390" s="4"/>
    </row>
    <row r="832391" spans="13:13">
      <c r="M832391" s="4"/>
    </row>
    <row r="832392" spans="13:13">
      <c r="M832392" s="4"/>
    </row>
    <row r="832393" spans="13:13">
      <c r="M832393" s="4"/>
    </row>
    <row r="832394" spans="13:13">
      <c r="M832394" s="4"/>
    </row>
    <row r="832395" spans="13:13">
      <c r="M832395" s="4"/>
    </row>
    <row r="832396" spans="13:13">
      <c r="M832396" s="4"/>
    </row>
    <row r="832397" spans="13:13">
      <c r="M832397" s="4"/>
    </row>
    <row r="832398" spans="13:13">
      <c r="M832398" s="4"/>
    </row>
    <row r="832399" spans="13:13">
      <c r="M832399" s="4"/>
    </row>
    <row r="832400" spans="13:13">
      <c r="M832400" s="4"/>
    </row>
    <row r="832401" spans="13:13">
      <c r="M832401" s="4"/>
    </row>
    <row r="832402" spans="13:13">
      <c r="M832402" s="4"/>
    </row>
    <row r="832403" spans="13:13">
      <c r="M832403" s="4"/>
    </row>
    <row r="832404" spans="13:13">
      <c r="M832404" s="4"/>
    </row>
    <row r="832405" spans="13:13">
      <c r="M832405" s="4"/>
    </row>
    <row r="832406" spans="13:13">
      <c r="M832406" s="4"/>
    </row>
    <row r="832407" spans="13:13">
      <c r="M832407" s="4"/>
    </row>
    <row r="832408" spans="13:13">
      <c r="M832408" s="4"/>
    </row>
    <row r="832409" spans="13:13">
      <c r="M832409" s="4"/>
    </row>
    <row r="832410" spans="13:13">
      <c r="M832410" s="4"/>
    </row>
    <row r="832411" spans="13:13">
      <c r="M832411" s="4"/>
    </row>
    <row r="832412" spans="13:13">
      <c r="M832412" s="4"/>
    </row>
    <row r="832413" spans="13:13">
      <c r="M832413" s="4"/>
    </row>
    <row r="832414" spans="13:13">
      <c r="M832414" s="4"/>
    </row>
    <row r="832415" spans="13:13">
      <c r="M832415" s="4"/>
    </row>
    <row r="832416" spans="13:13">
      <c r="M832416" s="4"/>
    </row>
    <row r="832417" spans="13:13">
      <c r="M832417" s="4"/>
    </row>
    <row r="832418" spans="13:13">
      <c r="M832418" s="4"/>
    </row>
    <row r="832419" spans="13:13">
      <c r="M832419" s="4"/>
    </row>
    <row r="832420" spans="13:13">
      <c r="M832420" s="4"/>
    </row>
    <row r="832421" spans="13:13">
      <c r="M832421" s="4"/>
    </row>
    <row r="832422" spans="13:13">
      <c r="M832422" s="4"/>
    </row>
    <row r="832423" spans="13:13">
      <c r="M832423" s="4"/>
    </row>
    <row r="832424" spans="13:13">
      <c r="M832424" s="4"/>
    </row>
    <row r="832425" spans="13:13">
      <c r="M832425" s="4"/>
    </row>
    <row r="832426" spans="13:13">
      <c r="M832426" s="4"/>
    </row>
    <row r="832427" spans="13:13">
      <c r="M832427" s="4"/>
    </row>
    <row r="832428" spans="13:13">
      <c r="M832428" s="4"/>
    </row>
    <row r="832429" spans="13:13">
      <c r="M832429" s="4"/>
    </row>
    <row r="832430" spans="13:13">
      <c r="M832430" s="4"/>
    </row>
    <row r="832431" spans="13:13">
      <c r="M832431" s="4"/>
    </row>
    <row r="832432" spans="13:13">
      <c r="M832432" s="4"/>
    </row>
    <row r="832433" spans="13:13">
      <c r="M832433" s="4"/>
    </row>
    <row r="832434" spans="13:13">
      <c r="M832434" s="4"/>
    </row>
    <row r="832435" spans="13:13">
      <c r="M832435" s="4"/>
    </row>
    <row r="832436" spans="13:13">
      <c r="M832436" s="4"/>
    </row>
    <row r="832437" spans="13:13">
      <c r="M832437" s="4"/>
    </row>
    <row r="832438" spans="13:13">
      <c r="M832438" s="4"/>
    </row>
    <row r="832439" spans="13:13">
      <c r="M832439" s="4"/>
    </row>
    <row r="832440" spans="13:13">
      <c r="M832440" s="4"/>
    </row>
    <row r="832441" spans="13:13">
      <c r="M832441" s="4"/>
    </row>
    <row r="832442" spans="13:13">
      <c r="M832442" s="4"/>
    </row>
    <row r="832443" spans="13:13">
      <c r="M832443" s="4"/>
    </row>
    <row r="832444" spans="13:13">
      <c r="M832444" s="4"/>
    </row>
    <row r="832445" spans="13:13">
      <c r="M832445" s="4"/>
    </row>
    <row r="832446" spans="13:13">
      <c r="M832446" s="4"/>
    </row>
    <row r="832447" spans="13:13">
      <c r="M832447" s="4"/>
    </row>
    <row r="832448" spans="13:13">
      <c r="M832448" s="4"/>
    </row>
    <row r="832449" spans="13:13">
      <c r="M832449" s="4"/>
    </row>
    <row r="832450" spans="13:13">
      <c r="M832450" s="4"/>
    </row>
    <row r="832451" spans="13:13">
      <c r="M832451" s="4"/>
    </row>
    <row r="832452" spans="13:13">
      <c r="M832452" s="4"/>
    </row>
    <row r="832453" spans="13:13">
      <c r="M832453" s="4"/>
    </row>
    <row r="832454" spans="13:13">
      <c r="M832454" s="4"/>
    </row>
    <row r="832455" spans="13:13">
      <c r="M832455" s="4"/>
    </row>
    <row r="832456" spans="13:13">
      <c r="M832456" s="4"/>
    </row>
    <row r="832457" spans="13:13">
      <c r="M832457" s="4"/>
    </row>
    <row r="832458" spans="13:13">
      <c r="M832458" s="4"/>
    </row>
    <row r="832459" spans="13:13">
      <c r="M832459" s="4"/>
    </row>
    <row r="832460" spans="13:13">
      <c r="M832460" s="4"/>
    </row>
    <row r="832461" spans="13:13">
      <c r="M832461" s="4"/>
    </row>
    <row r="832462" spans="13:13">
      <c r="M832462" s="4"/>
    </row>
    <row r="832463" spans="13:13">
      <c r="M832463" s="4"/>
    </row>
    <row r="832464" spans="13:13">
      <c r="M832464" s="4"/>
    </row>
    <row r="832465" spans="13:13">
      <c r="M832465" s="4"/>
    </row>
    <row r="832466" spans="13:13">
      <c r="M832466" s="4"/>
    </row>
    <row r="832467" spans="13:13">
      <c r="M832467" s="4"/>
    </row>
    <row r="832468" spans="13:13">
      <c r="M832468" s="4"/>
    </row>
    <row r="832469" spans="13:13">
      <c r="M832469" s="4"/>
    </row>
    <row r="832470" spans="13:13">
      <c r="M832470" s="4"/>
    </row>
    <row r="832471" spans="13:13">
      <c r="M832471" s="4"/>
    </row>
    <row r="832472" spans="13:13">
      <c r="M832472" s="4"/>
    </row>
    <row r="832473" spans="13:13">
      <c r="M832473" s="4"/>
    </row>
    <row r="832474" spans="13:13">
      <c r="M832474" s="4"/>
    </row>
    <row r="832475" spans="13:13">
      <c r="M832475" s="4"/>
    </row>
    <row r="832476" spans="13:13">
      <c r="M832476" s="4"/>
    </row>
    <row r="832477" spans="13:13">
      <c r="M832477" s="4"/>
    </row>
    <row r="832478" spans="13:13">
      <c r="M832478" s="4"/>
    </row>
    <row r="832479" spans="13:13">
      <c r="M832479" s="4"/>
    </row>
    <row r="832480" spans="13:13">
      <c r="M832480" s="4"/>
    </row>
    <row r="832481" spans="13:13">
      <c r="M832481" s="4"/>
    </row>
    <row r="832482" spans="13:13">
      <c r="M832482" s="4"/>
    </row>
    <row r="832483" spans="13:13">
      <c r="M832483" s="4"/>
    </row>
    <row r="832484" spans="13:13">
      <c r="M832484" s="4"/>
    </row>
    <row r="832485" spans="13:13">
      <c r="M832485" s="4"/>
    </row>
    <row r="832486" spans="13:13">
      <c r="M832486" s="4"/>
    </row>
    <row r="832487" spans="13:13">
      <c r="M832487" s="4"/>
    </row>
    <row r="832488" spans="13:13">
      <c r="M832488" s="4"/>
    </row>
    <row r="832489" spans="13:13">
      <c r="M832489" s="4"/>
    </row>
    <row r="832490" spans="13:13">
      <c r="M832490" s="4"/>
    </row>
    <row r="832491" spans="13:13">
      <c r="M832491" s="4"/>
    </row>
    <row r="832492" spans="13:13">
      <c r="M832492" s="4"/>
    </row>
    <row r="832493" spans="13:13">
      <c r="M832493" s="4"/>
    </row>
    <row r="832494" spans="13:13">
      <c r="M832494" s="4"/>
    </row>
    <row r="832495" spans="13:13">
      <c r="M832495" s="4"/>
    </row>
    <row r="832496" spans="13:13">
      <c r="M832496" s="4"/>
    </row>
    <row r="832497" spans="13:13">
      <c r="M832497" s="4"/>
    </row>
    <row r="832498" spans="13:13">
      <c r="M832498" s="4"/>
    </row>
    <row r="832499" spans="13:13">
      <c r="M832499" s="4"/>
    </row>
    <row r="832500" spans="13:13">
      <c r="M832500" s="4"/>
    </row>
    <row r="832501" spans="13:13">
      <c r="M832501" s="4"/>
    </row>
    <row r="832502" spans="13:13">
      <c r="M832502" s="4"/>
    </row>
    <row r="832503" spans="13:13">
      <c r="M832503" s="4"/>
    </row>
    <row r="832504" spans="13:13">
      <c r="M832504" s="4"/>
    </row>
    <row r="832505" spans="13:13">
      <c r="M832505" s="4"/>
    </row>
    <row r="832506" spans="13:13">
      <c r="M832506" s="4"/>
    </row>
    <row r="832507" spans="13:13">
      <c r="M832507" s="4"/>
    </row>
    <row r="832508" spans="13:13">
      <c r="M832508" s="4"/>
    </row>
    <row r="832509" spans="13:13">
      <c r="M832509" s="4"/>
    </row>
    <row r="832510" spans="13:13">
      <c r="M832510" s="4"/>
    </row>
    <row r="832511" spans="13:13">
      <c r="M832511" s="4"/>
    </row>
    <row r="832512" spans="13:13">
      <c r="M832512" s="4"/>
    </row>
    <row r="832513" spans="13:13">
      <c r="M832513" s="4"/>
    </row>
    <row r="832514" spans="13:13">
      <c r="M832514" s="4"/>
    </row>
    <row r="832515" spans="13:13">
      <c r="M832515" s="4"/>
    </row>
    <row r="832516" spans="13:13">
      <c r="M832516" s="4"/>
    </row>
    <row r="832517" spans="13:13">
      <c r="M832517" s="4"/>
    </row>
    <row r="832518" spans="13:13">
      <c r="M832518" s="4"/>
    </row>
    <row r="832519" spans="13:13">
      <c r="M832519" s="4"/>
    </row>
    <row r="832520" spans="13:13">
      <c r="M832520" s="4"/>
    </row>
    <row r="832521" spans="13:13">
      <c r="M832521" s="4"/>
    </row>
    <row r="832522" spans="13:13">
      <c r="M832522" s="4"/>
    </row>
    <row r="832523" spans="13:13">
      <c r="M832523" s="4"/>
    </row>
    <row r="832524" spans="13:13">
      <c r="M832524" s="4"/>
    </row>
    <row r="832525" spans="13:13">
      <c r="M832525" s="4"/>
    </row>
    <row r="832526" spans="13:13">
      <c r="M832526" s="4"/>
    </row>
    <row r="832527" spans="13:13">
      <c r="M832527" s="4"/>
    </row>
    <row r="832528" spans="13:13">
      <c r="M832528" s="4"/>
    </row>
    <row r="832529" spans="13:13">
      <c r="M832529" s="4"/>
    </row>
    <row r="832530" spans="13:13">
      <c r="M832530" s="4"/>
    </row>
    <row r="832531" spans="13:13">
      <c r="M832531" s="4"/>
    </row>
    <row r="832532" spans="13:13">
      <c r="M832532" s="4"/>
    </row>
    <row r="832533" spans="13:13">
      <c r="M832533" s="4"/>
    </row>
    <row r="832534" spans="13:13">
      <c r="M832534" s="4"/>
    </row>
    <row r="832535" spans="13:13">
      <c r="M832535" s="4"/>
    </row>
    <row r="832536" spans="13:13">
      <c r="M832536" s="4"/>
    </row>
    <row r="832537" spans="13:13">
      <c r="M832537" s="4"/>
    </row>
    <row r="832538" spans="13:13">
      <c r="M832538" s="4"/>
    </row>
    <row r="832539" spans="13:13">
      <c r="M832539" s="4"/>
    </row>
    <row r="832540" spans="13:13">
      <c r="M832540" s="4"/>
    </row>
    <row r="832541" spans="13:13">
      <c r="M832541" s="4"/>
    </row>
    <row r="832542" spans="13:13">
      <c r="M832542" s="4"/>
    </row>
    <row r="832543" spans="13:13">
      <c r="M832543" s="4"/>
    </row>
    <row r="832544" spans="13:13">
      <c r="M832544" s="4"/>
    </row>
    <row r="832545" spans="13:13">
      <c r="M832545" s="4"/>
    </row>
    <row r="832546" spans="13:13">
      <c r="M832546" s="4"/>
    </row>
    <row r="832547" spans="13:13">
      <c r="M832547" s="4"/>
    </row>
    <row r="832548" spans="13:13">
      <c r="M832548" s="4"/>
    </row>
    <row r="832549" spans="13:13">
      <c r="M832549" s="4"/>
    </row>
    <row r="832550" spans="13:13">
      <c r="M832550" s="4"/>
    </row>
    <row r="832551" spans="13:13">
      <c r="M832551" s="4"/>
    </row>
    <row r="832552" spans="13:13">
      <c r="M832552" s="4"/>
    </row>
    <row r="832553" spans="13:13">
      <c r="M832553" s="4"/>
    </row>
    <row r="832554" spans="13:13">
      <c r="M832554" s="4"/>
    </row>
    <row r="832555" spans="13:13">
      <c r="M832555" s="4"/>
    </row>
    <row r="832556" spans="13:13">
      <c r="M832556" s="4"/>
    </row>
    <row r="832557" spans="13:13">
      <c r="M832557" s="4"/>
    </row>
    <row r="832558" spans="13:13">
      <c r="M832558" s="4"/>
    </row>
    <row r="832559" spans="13:13">
      <c r="M832559" s="4"/>
    </row>
    <row r="832560" spans="13:13">
      <c r="M832560" s="4"/>
    </row>
    <row r="832561" spans="13:13">
      <c r="M832561" s="4"/>
    </row>
    <row r="832562" spans="13:13">
      <c r="M832562" s="4"/>
    </row>
    <row r="832563" spans="13:13">
      <c r="M832563" s="4"/>
    </row>
    <row r="832564" spans="13:13">
      <c r="M832564" s="4"/>
    </row>
    <row r="832565" spans="13:13">
      <c r="M832565" s="4"/>
    </row>
    <row r="832566" spans="13:13">
      <c r="M832566" s="4"/>
    </row>
    <row r="832567" spans="13:13">
      <c r="M832567" s="4"/>
    </row>
    <row r="832568" spans="13:13">
      <c r="M832568" s="4"/>
    </row>
    <row r="832569" spans="13:13">
      <c r="M832569" s="4"/>
    </row>
    <row r="832570" spans="13:13">
      <c r="M832570" s="4"/>
    </row>
    <row r="832571" spans="13:13">
      <c r="M832571" s="4"/>
    </row>
    <row r="832572" spans="13:13">
      <c r="M832572" s="4"/>
    </row>
    <row r="832573" spans="13:13">
      <c r="M832573" s="4"/>
    </row>
    <row r="832574" spans="13:13">
      <c r="M832574" s="4"/>
    </row>
    <row r="832575" spans="13:13">
      <c r="M832575" s="4"/>
    </row>
    <row r="832576" spans="13:13">
      <c r="M832576" s="4"/>
    </row>
    <row r="832577" spans="13:13">
      <c r="M832577" s="4"/>
    </row>
    <row r="832578" spans="13:13">
      <c r="M832578" s="4"/>
    </row>
    <row r="832579" spans="13:13">
      <c r="M832579" s="4"/>
    </row>
    <row r="832580" spans="13:13">
      <c r="M832580" s="4"/>
    </row>
    <row r="832581" spans="13:13">
      <c r="M832581" s="4"/>
    </row>
    <row r="832582" spans="13:13">
      <c r="M832582" s="4"/>
    </row>
    <row r="832583" spans="13:13">
      <c r="M832583" s="4"/>
    </row>
    <row r="832584" spans="13:13">
      <c r="M832584" s="4"/>
    </row>
    <row r="832585" spans="13:13">
      <c r="M832585" s="4"/>
    </row>
    <row r="832586" spans="13:13">
      <c r="M832586" s="4"/>
    </row>
    <row r="832587" spans="13:13">
      <c r="M832587" s="4"/>
    </row>
    <row r="832588" spans="13:13">
      <c r="M832588" s="4"/>
    </row>
    <row r="832589" spans="13:13">
      <c r="M832589" s="4"/>
    </row>
    <row r="832590" spans="13:13">
      <c r="M832590" s="4"/>
    </row>
    <row r="832591" spans="13:13">
      <c r="M832591" s="4"/>
    </row>
    <row r="832592" spans="13:13">
      <c r="M832592" s="4"/>
    </row>
    <row r="832593" spans="13:13">
      <c r="M832593" s="4"/>
    </row>
    <row r="832594" spans="13:13">
      <c r="M832594" s="4"/>
    </row>
    <row r="832595" spans="13:13">
      <c r="M832595" s="4"/>
    </row>
    <row r="832596" spans="13:13">
      <c r="M832596" s="4"/>
    </row>
    <row r="832597" spans="13:13">
      <c r="M832597" s="4"/>
    </row>
    <row r="832598" spans="13:13">
      <c r="M832598" s="4"/>
    </row>
    <row r="832599" spans="13:13">
      <c r="M832599" s="4"/>
    </row>
    <row r="832600" spans="13:13">
      <c r="M832600" s="4"/>
    </row>
    <row r="832601" spans="13:13">
      <c r="M832601" s="4"/>
    </row>
    <row r="832602" spans="13:13">
      <c r="M832602" s="4"/>
    </row>
    <row r="832603" spans="13:13">
      <c r="M832603" s="4"/>
    </row>
    <row r="832604" spans="13:13">
      <c r="M832604" s="4"/>
    </row>
    <row r="832605" spans="13:13">
      <c r="M832605" s="4"/>
    </row>
    <row r="832606" spans="13:13">
      <c r="M832606" s="4"/>
    </row>
    <row r="832607" spans="13:13">
      <c r="M832607" s="4"/>
    </row>
    <row r="832608" spans="13:13">
      <c r="M832608" s="4"/>
    </row>
    <row r="832609" spans="13:13">
      <c r="M832609" s="4"/>
    </row>
    <row r="832610" spans="13:13">
      <c r="M832610" s="4"/>
    </row>
    <row r="832611" spans="13:13">
      <c r="M832611" s="4"/>
    </row>
    <row r="832612" spans="13:13">
      <c r="M832612" s="4"/>
    </row>
    <row r="832613" spans="13:13">
      <c r="M832613" s="4"/>
    </row>
    <row r="832614" spans="13:13">
      <c r="M832614" s="4"/>
    </row>
    <row r="832615" spans="13:13">
      <c r="M832615" s="4"/>
    </row>
    <row r="832616" spans="13:13">
      <c r="M832616" s="4"/>
    </row>
    <row r="832617" spans="13:13">
      <c r="M832617" s="4"/>
    </row>
    <row r="832618" spans="13:13">
      <c r="M832618" s="4"/>
    </row>
    <row r="832619" spans="13:13">
      <c r="M832619" s="4"/>
    </row>
    <row r="832620" spans="13:13">
      <c r="M832620" s="4"/>
    </row>
    <row r="832621" spans="13:13">
      <c r="M832621" s="4"/>
    </row>
    <row r="832622" spans="13:13">
      <c r="M832622" s="4"/>
    </row>
    <row r="832623" spans="13:13">
      <c r="M832623" s="4"/>
    </row>
    <row r="832624" spans="13:13">
      <c r="M832624" s="4"/>
    </row>
    <row r="832625" spans="13:13">
      <c r="M832625" s="4"/>
    </row>
    <row r="832626" spans="13:13">
      <c r="M832626" s="4"/>
    </row>
    <row r="832627" spans="13:13">
      <c r="M832627" s="4"/>
    </row>
    <row r="832628" spans="13:13">
      <c r="M832628" s="4"/>
    </row>
    <row r="832629" spans="13:13">
      <c r="M832629" s="4"/>
    </row>
    <row r="832630" spans="13:13">
      <c r="M832630" s="4"/>
    </row>
    <row r="832631" spans="13:13">
      <c r="M832631" s="4"/>
    </row>
    <row r="832632" spans="13:13">
      <c r="M832632" s="4"/>
    </row>
    <row r="832633" spans="13:13">
      <c r="M832633" s="4"/>
    </row>
    <row r="832634" spans="13:13">
      <c r="M832634" s="4"/>
    </row>
    <row r="832635" spans="13:13">
      <c r="M832635" s="4"/>
    </row>
    <row r="832636" spans="13:13">
      <c r="M832636" s="4"/>
    </row>
    <row r="832637" spans="13:13">
      <c r="M832637" s="4"/>
    </row>
    <row r="832638" spans="13:13">
      <c r="M832638" s="4"/>
    </row>
    <row r="832639" spans="13:13">
      <c r="M832639" s="4"/>
    </row>
    <row r="832640" spans="13:13">
      <c r="M832640" s="4"/>
    </row>
    <row r="832641" spans="13:13">
      <c r="M832641" s="4"/>
    </row>
    <row r="832642" spans="13:13">
      <c r="M832642" s="4"/>
    </row>
    <row r="832643" spans="13:13">
      <c r="M832643" s="4"/>
    </row>
    <row r="832644" spans="13:13">
      <c r="M832644" s="4"/>
    </row>
    <row r="832645" spans="13:13">
      <c r="M832645" s="4"/>
    </row>
    <row r="832646" spans="13:13">
      <c r="M832646" s="4"/>
    </row>
    <row r="832647" spans="13:13">
      <c r="M832647" s="4"/>
    </row>
    <row r="832648" spans="13:13">
      <c r="M832648" s="4"/>
    </row>
    <row r="832649" spans="13:13">
      <c r="M832649" s="4"/>
    </row>
    <row r="832650" spans="13:13">
      <c r="M832650" s="4"/>
    </row>
    <row r="832651" spans="13:13">
      <c r="M832651" s="4"/>
    </row>
    <row r="832652" spans="13:13">
      <c r="M832652" s="4"/>
    </row>
    <row r="832653" spans="13:13">
      <c r="M832653" s="4"/>
    </row>
    <row r="832654" spans="13:13">
      <c r="M832654" s="4"/>
    </row>
    <row r="832655" spans="13:13">
      <c r="M832655" s="4"/>
    </row>
    <row r="832656" spans="13:13">
      <c r="M832656" s="4"/>
    </row>
    <row r="832657" spans="13:13">
      <c r="M832657" s="4"/>
    </row>
    <row r="832658" spans="13:13">
      <c r="M832658" s="4"/>
    </row>
    <row r="832659" spans="13:13">
      <c r="M832659" s="4"/>
    </row>
    <row r="832660" spans="13:13">
      <c r="M832660" s="4"/>
    </row>
    <row r="832661" spans="13:13">
      <c r="M832661" s="4"/>
    </row>
    <row r="832662" spans="13:13">
      <c r="M832662" s="4"/>
    </row>
    <row r="832663" spans="13:13">
      <c r="M832663" s="4"/>
    </row>
    <row r="832664" spans="13:13">
      <c r="M832664" s="4"/>
    </row>
    <row r="832665" spans="13:13">
      <c r="M832665" s="4"/>
    </row>
    <row r="832666" spans="13:13">
      <c r="M832666" s="4"/>
    </row>
    <row r="832667" spans="13:13">
      <c r="M832667" s="4"/>
    </row>
    <row r="832668" spans="13:13">
      <c r="M832668" s="4"/>
    </row>
    <row r="832669" spans="13:13">
      <c r="M832669" s="4"/>
    </row>
    <row r="832670" spans="13:13">
      <c r="M832670" s="4"/>
    </row>
    <row r="832671" spans="13:13">
      <c r="M832671" s="4"/>
    </row>
    <row r="832672" spans="13:13">
      <c r="M832672" s="4"/>
    </row>
    <row r="832673" spans="13:13">
      <c r="M832673" s="4"/>
    </row>
    <row r="832674" spans="13:13">
      <c r="M832674" s="4"/>
    </row>
    <row r="832675" spans="13:13">
      <c r="M832675" s="4"/>
    </row>
    <row r="832676" spans="13:13">
      <c r="M832676" s="4"/>
    </row>
    <row r="832677" spans="13:13">
      <c r="M832677" s="4"/>
    </row>
    <row r="832678" spans="13:13">
      <c r="M832678" s="4"/>
    </row>
    <row r="832679" spans="13:13">
      <c r="M832679" s="4"/>
    </row>
    <row r="832680" spans="13:13">
      <c r="M832680" s="4"/>
    </row>
    <row r="832681" spans="13:13">
      <c r="M832681" s="4"/>
    </row>
    <row r="832682" spans="13:13">
      <c r="M832682" s="4"/>
    </row>
    <row r="832683" spans="13:13">
      <c r="M832683" s="4"/>
    </row>
    <row r="832684" spans="13:13">
      <c r="M832684" s="4"/>
    </row>
    <row r="832685" spans="13:13">
      <c r="M832685" s="4"/>
    </row>
    <row r="832686" spans="13:13">
      <c r="M832686" s="4"/>
    </row>
    <row r="832687" spans="13:13">
      <c r="M832687" s="4"/>
    </row>
    <row r="832688" spans="13:13">
      <c r="M832688" s="4"/>
    </row>
    <row r="832689" spans="13:13">
      <c r="M832689" s="4"/>
    </row>
    <row r="832690" spans="13:13">
      <c r="M832690" s="4"/>
    </row>
    <row r="832691" spans="13:13">
      <c r="M832691" s="4"/>
    </row>
    <row r="832692" spans="13:13">
      <c r="M832692" s="4"/>
    </row>
    <row r="832693" spans="13:13">
      <c r="M832693" s="4"/>
    </row>
    <row r="832694" spans="13:13">
      <c r="M832694" s="4"/>
    </row>
    <row r="832695" spans="13:13">
      <c r="M832695" s="4"/>
    </row>
    <row r="832696" spans="13:13">
      <c r="M832696" s="4"/>
    </row>
    <row r="832697" spans="13:13">
      <c r="M832697" s="4"/>
    </row>
    <row r="832698" spans="13:13">
      <c r="M832698" s="4"/>
    </row>
    <row r="832699" spans="13:13">
      <c r="M832699" s="4"/>
    </row>
    <row r="832700" spans="13:13">
      <c r="M832700" s="4"/>
    </row>
    <row r="832701" spans="13:13">
      <c r="M832701" s="4"/>
    </row>
    <row r="832702" spans="13:13">
      <c r="M832702" s="4"/>
    </row>
    <row r="832703" spans="13:13">
      <c r="M832703" s="4"/>
    </row>
    <row r="832704" spans="13:13">
      <c r="M832704" s="4"/>
    </row>
    <row r="832705" spans="13:13">
      <c r="M832705" s="4"/>
    </row>
    <row r="832706" spans="13:13">
      <c r="M832706" s="4"/>
    </row>
    <row r="832707" spans="13:13">
      <c r="M832707" s="4"/>
    </row>
    <row r="832708" spans="13:13">
      <c r="M832708" s="4"/>
    </row>
    <row r="832709" spans="13:13">
      <c r="M832709" s="4"/>
    </row>
    <row r="832710" spans="13:13">
      <c r="M832710" s="4"/>
    </row>
    <row r="832711" spans="13:13">
      <c r="M832711" s="4"/>
    </row>
    <row r="832712" spans="13:13">
      <c r="M832712" s="4"/>
    </row>
    <row r="832713" spans="13:13">
      <c r="M832713" s="4"/>
    </row>
    <row r="832714" spans="13:13">
      <c r="M832714" s="4"/>
    </row>
    <row r="832715" spans="13:13">
      <c r="M832715" s="4"/>
    </row>
    <row r="832716" spans="13:13">
      <c r="M832716" s="4"/>
    </row>
    <row r="832717" spans="13:13">
      <c r="M832717" s="4"/>
    </row>
    <row r="832718" spans="13:13">
      <c r="M832718" s="4"/>
    </row>
    <row r="832719" spans="13:13">
      <c r="M832719" s="4"/>
    </row>
    <row r="832720" spans="13:13">
      <c r="M832720" s="4"/>
    </row>
    <row r="832721" spans="13:13">
      <c r="M832721" s="4"/>
    </row>
    <row r="832722" spans="13:13">
      <c r="M832722" s="4"/>
    </row>
    <row r="832723" spans="13:13">
      <c r="M832723" s="4"/>
    </row>
    <row r="832724" spans="13:13">
      <c r="M832724" s="4"/>
    </row>
    <row r="832725" spans="13:13">
      <c r="M832725" s="4"/>
    </row>
    <row r="832726" spans="13:13">
      <c r="M832726" s="4"/>
    </row>
    <row r="832727" spans="13:13">
      <c r="M832727" s="4"/>
    </row>
    <row r="832728" spans="13:13">
      <c r="M832728" s="4"/>
    </row>
    <row r="832729" spans="13:13">
      <c r="M832729" s="4"/>
    </row>
    <row r="832730" spans="13:13">
      <c r="M832730" s="4"/>
    </row>
    <row r="832731" spans="13:13">
      <c r="M832731" s="4"/>
    </row>
    <row r="832732" spans="13:13">
      <c r="M832732" s="4"/>
    </row>
    <row r="832733" spans="13:13">
      <c r="M832733" s="4"/>
    </row>
    <row r="832734" spans="13:13">
      <c r="M832734" s="4"/>
    </row>
    <row r="832735" spans="13:13">
      <c r="M832735" s="4"/>
    </row>
    <row r="832736" spans="13:13">
      <c r="M832736" s="4"/>
    </row>
    <row r="832737" spans="13:13">
      <c r="M832737" s="4"/>
    </row>
    <row r="832738" spans="13:13">
      <c r="M832738" s="4"/>
    </row>
    <row r="832739" spans="13:13">
      <c r="M832739" s="4"/>
    </row>
    <row r="832740" spans="13:13">
      <c r="M832740" s="4"/>
    </row>
    <row r="832741" spans="13:13">
      <c r="M832741" s="4"/>
    </row>
    <row r="832742" spans="13:13">
      <c r="M832742" s="4"/>
    </row>
    <row r="832743" spans="13:13">
      <c r="M832743" s="4"/>
    </row>
    <row r="832744" spans="13:13">
      <c r="M832744" s="4"/>
    </row>
    <row r="832745" spans="13:13">
      <c r="M832745" s="4"/>
    </row>
    <row r="832746" spans="13:13">
      <c r="M832746" s="4"/>
    </row>
    <row r="832747" spans="13:13">
      <c r="M832747" s="4"/>
    </row>
    <row r="832748" spans="13:13">
      <c r="M832748" s="4"/>
    </row>
    <row r="832749" spans="13:13">
      <c r="M832749" s="4"/>
    </row>
    <row r="832750" spans="13:13">
      <c r="M832750" s="4"/>
    </row>
    <row r="832751" spans="13:13">
      <c r="M832751" s="4"/>
    </row>
    <row r="832752" spans="13:13">
      <c r="M832752" s="4"/>
    </row>
    <row r="832753" spans="13:13">
      <c r="M832753" s="4"/>
    </row>
    <row r="832754" spans="13:13">
      <c r="M832754" s="4"/>
    </row>
    <row r="832755" spans="13:13">
      <c r="M832755" s="4"/>
    </row>
    <row r="832756" spans="13:13">
      <c r="M832756" s="4"/>
    </row>
    <row r="832757" spans="13:13">
      <c r="M832757" s="4"/>
    </row>
    <row r="832758" spans="13:13">
      <c r="M832758" s="4"/>
    </row>
    <row r="832759" spans="13:13">
      <c r="M832759" s="4"/>
    </row>
    <row r="832760" spans="13:13">
      <c r="M832760" s="4"/>
    </row>
    <row r="832761" spans="13:13">
      <c r="M832761" s="4"/>
    </row>
    <row r="832762" spans="13:13">
      <c r="M832762" s="4"/>
    </row>
    <row r="832763" spans="13:13">
      <c r="M832763" s="4"/>
    </row>
    <row r="832764" spans="13:13">
      <c r="M832764" s="4"/>
    </row>
    <row r="832765" spans="13:13">
      <c r="M832765" s="4"/>
    </row>
    <row r="832766" spans="13:13">
      <c r="M832766" s="4"/>
    </row>
    <row r="832767" spans="13:13">
      <c r="M832767" s="4"/>
    </row>
    <row r="832768" spans="13:13">
      <c r="M832768" s="4"/>
    </row>
    <row r="832769" spans="13:13">
      <c r="M832769" s="4"/>
    </row>
    <row r="832770" spans="13:13">
      <c r="M832770" s="4"/>
    </row>
    <row r="832771" spans="13:13">
      <c r="M832771" s="4"/>
    </row>
    <row r="832772" spans="13:13">
      <c r="M832772" s="4"/>
    </row>
    <row r="832773" spans="13:13">
      <c r="M832773" s="4"/>
    </row>
    <row r="832774" spans="13:13">
      <c r="M832774" s="4"/>
    </row>
    <row r="832775" spans="13:13">
      <c r="M832775" s="4"/>
    </row>
    <row r="832776" spans="13:13">
      <c r="M832776" s="4"/>
    </row>
    <row r="832777" spans="13:13">
      <c r="M832777" s="4"/>
    </row>
    <row r="832778" spans="13:13">
      <c r="M832778" s="4"/>
    </row>
    <row r="832779" spans="13:13">
      <c r="M832779" s="4"/>
    </row>
    <row r="832780" spans="13:13">
      <c r="M832780" s="4"/>
    </row>
    <row r="832781" spans="13:13">
      <c r="M832781" s="4"/>
    </row>
    <row r="832782" spans="13:13">
      <c r="M832782" s="4"/>
    </row>
    <row r="832783" spans="13:13">
      <c r="M832783" s="4"/>
    </row>
    <row r="832784" spans="13:13">
      <c r="M832784" s="4"/>
    </row>
    <row r="832785" spans="13:13">
      <c r="M832785" s="4"/>
    </row>
    <row r="832786" spans="13:13">
      <c r="M832786" s="4"/>
    </row>
    <row r="832787" spans="13:13">
      <c r="M832787" s="4"/>
    </row>
    <row r="832788" spans="13:13">
      <c r="M832788" s="4"/>
    </row>
    <row r="832789" spans="13:13">
      <c r="M832789" s="4"/>
    </row>
    <row r="832790" spans="13:13">
      <c r="M832790" s="4"/>
    </row>
    <row r="832791" spans="13:13">
      <c r="M832791" s="4"/>
    </row>
    <row r="832792" spans="13:13">
      <c r="M832792" s="4"/>
    </row>
    <row r="832793" spans="13:13">
      <c r="M832793" s="4"/>
    </row>
    <row r="832794" spans="13:13">
      <c r="M832794" s="4"/>
    </row>
    <row r="832795" spans="13:13">
      <c r="M832795" s="4"/>
    </row>
    <row r="832796" spans="13:13">
      <c r="M832796" s="4"/>
    </row>
    <row r="832797" spans="13:13">
      <c r="M832797" s="4"/>
    </row>
    <row r="832798" spans="13:13">
      <c r="M832798" s="4"/>
    </row>
    <row r="832799" spans="13:13">
      <c r="M832799" s="4"/>
    </row>
    <row r="832800" spans="13:13">
      <c r="M832800" s="4"/>
    </row>
    <row r="832801" spans="13:13">
      <c r="M832801" s="4"/>
    </row>
    <row r="832802" spans="13:13">
      <c r="M832802" s="4"/>
    </row>
    <row r="832803" spans="13:13">
      <c r="M832803" s="4"/>
    </row>
    <row r="832804" spans="13:13">
      <c r="M832804" s="4"/>
    </row>
    <row r="832805" spans="13:13">
      <c r="M832805" s="4"/>
    </row>
    <row r="832806" spans="13:13">
      <c r="M832806" s="4"/>
    </row>
    <row r="832807" spans="13:13">
      <c r="M832807" s="4"/>
    </row>
    <row r="832808" spans="13:13">
      <c r="M832808" s="4"/>
    </row>
    <row r="832809" spans="13:13">
      <c r="M832809" s="4"/>
    </row>
    <row r="832810" spans="13:13">
      <c r="M832810" s="4"/>
    </row>
    <row r="832811" spans="13:13">
      <c r="M832811" s="4"/>
    </row>
    <row r="832812" spans="13:13">
      <c r="M832812" s="4"/>
    </row>
    <row r="832813" spans="13:13">
      <c r="M832813" s="4"/>
    </row>
    <row r="832814" spans="13:13">
      <c r="M832814" s="4"/>
    </row>
    <row r="832815" spans="13:13">
      <c r="M832815" s="4"/>
    </row>
    <row r="832816" spans="13:13">
      <c r="M832816" s="4"/>
    </row>
    <row r="832817" spans="13:13">
      <c r="M832817" s="4"/>
    </row>
    <row r="832818" spans="13:13">
      <c r="M832818" s="4"/>
    </row>
    <row r="832819" spans="13:13">
      <c r="M832819" s="4"/>
    </row>
    <row r="832820" spans="13:13">
      <c r="M832820" s="4"/>
    </row>
    <row r="832821" spans="13:13">
      <c r="M832821" s="4"/>
    </row>
    <row r="832822" spans="13:13">
      <c r="M832822" s="4"/>
    </row>
    <row r="832823" spans="13:13">
      <c r="M832823" s="4"/>
    </row>
    <row r="832824" spans="13:13">
      <c r="M832824" s="4"/>
    </row>
    <row r="832825" spans="13:13">
      <c r="M832825" s="4"/>
    </row>
    <row r="832826" spans="13:13">
      <c r="M832826" s="4"/>
    </row>
    <row r="832827" spans="13:13">
      <c r="M832827" s="4"/>
    </row>
    <row r="832828" spans="13:13">
      <c r="M832828" s="4"/>
    </row>
    <row r="832829" spans="13:13">
      <c r="M832829" s="4"/>
    </row>
    <row r="832830" spans="13:13">
      <c r="M832830" s="4"/>
    </row>
    <row r="832831" spans="13:13">
      <c r="M832831" s="4"/>
    </row>
    <row r="832832" spans="13:13">
      <c r="M832832" s="4"/>
    </row>
    <row r="832833" spans="13:13">
      <c r="M832833" s="4"/>
    </row>
    <row r="832834" spans="13:13">
      <c r="M832834" s="4"/>
    </row>
    <row r="832835" spans="13:13">
      <c r="M832835" s="4"/>
    </row>
    <row r="832836" spans="13:13">
      <c r="M832836" s="4"/>
    </row>
    <row r="832837" spans="13:13">
      <c r="M832837" s="4"/>
    </row>
    <row r="832838" spans="13:13">
      <c r="M832838" s="4"/>
    </row>
    <row r="832839" spans="13:13">
      <c r="M832839" s="4"/>
    </row>
    <row r="832840" spans="13:13">
      <c r="M832840" s="4"/>
    </row>
    <row r="832841" spans="13:13">
      <c r="M832841" s="4"/>
    </row>
    <row r="832842" spans="13:13">
      <c r="M832842" s="4"/>
    </row>
    <row r="832843" spans="13:13">
      <c r="M832843" s="4"/>
    </row>
    <row r="832844" spans="13:13">
      <c r="M832844" s="4"/>
    </row>
    <row r="832845" spans="13:13">
      <c r="M832845" s="4"/>
    </row>
    <row r="832846" spans="13:13">
      <c r="M832846" s="4"/>
    </row>
    <row r="832847" spans="13:13">
      <c r="M832847" s="4"/>
    </row>
    <row r="832848" spans="13:13">
      <c r="M832848" s="4"/>
    </row>
    <row r="832849" spans="13:13">
      <c r="M832849" s="4"/>
    </row>
    <row r="832850" spans="13:13">
      <c r="M832850" s="4"/>
    </row>
    <row r="832851" spans="13:13">
      <c r="M832851" s="4"/>
    </row>
    <row r="832852" spans="13:13">
      <c r="M832852" s="4"/>
    </row>
    <row r="832853" spans="13:13">
      <c r="M832853" s="4"/>
    </row>
    <row r="832854" spans="13:13">
      <c r="M832854" s="4"/>
    </row>
    <row r="832855" spans="13:13">
      <c r="M832855" s="4"/>
    </row>
    <row r="832856" spans="13:13">
      <c r="M832856" s="4"/>
    </row>
    <row r="832857" spans="13:13">
      <c r="M832857" s="4"/>
    </row>
    <row r="832858" spans="13:13">
      <c r="M832858" s="4"/>
    </row>
    <row r="832859" spans="13:13">
      <c r="M832859" s="4"/>
    </row>
    <row r="832860" spans="13:13">
      <c r="M832860" s="4"/>
    </row>
    <row r="832861" spans="13:13">
      <c r="M832861" s="4"/>
    </row>
    <row r="832862" spans="13:13">
      <c r="M832862" s="4"/>
    </row>
    <row r="832863" spans="13:13">
      <c r="M832863" s="4"/>
    </row>
    <row r="832864" spans="13:13">
      <c r="M832864" s="4"/>
    </row>
    <row r="832865" spans="13:13">
      <c r="M832865" s="4"/>
    </row>
    <row r="832866" spans="13:13">
      <c r="M832866" s="4"/>
    </row>
    <row r="832867" spans="13:13">
      <c r="M832867" s="4"/>
    </row>
    <row r="832868" spans="13:13">
      <c r="M832868" s="4"/>
    </row>
    <row r="832869" spans="13:13">
      <c r="M832869" s="4"/>
    </row>
    <row r="832870" spans="13:13">
      <c r="M832870" s="4"/>
    </row>
    <row r="832871" spans="13:13">
      <c r="M832871" s="4"/>
    </row>
    <row r="832872" spans="13:13">
      <c r="M832872" s="4"/>
    </row>
    <row r="832873" spans="13:13">
      <c r="M832873" s="4"/>
    </row>
    <row r="832874" spans="13:13">
      <c r="M832874" s="4"/>
    </row>
    <row r="832875" spans="13:13">
      <c r="M832875" s="4"/>
    </row>
    <row r="832876" spans="13:13">
      <c r="M832876" s="4"/>
    </row>
    <row r="832877" spans="13:13">
      <c r="M832877" s="4"/>
    </row>
    <row r="832878" spans="13:13">
      <c r="M832878" s="4"/>
    </row>
    <row r="832879" spans="13:13">
      <c r="M832879" s="4"/>
    </row>
    <row r="832880" spans="13:13">
      <c r="M832880" s="4"/>
    </row>
    <row r="832881" spans="13:13">
      <c r="M832881" s="4"/>
    </row>
    <row r="832882" spans="13:13">
      <c r="M832882" s="4"/>
    </row>
    <row r="832883" spans="13:13">
      <c r="M832883" s="4"/>
    </row>
    <row r="832884" spans="13:13">
      <c r="M832884" s="4"/>
    </row>
    <row r="832885" spans="13:13">
      <c r="M832885" s="4"/>
    </row>
    <row r="832886" spans="13:13">
      <c r="M832886" s="4"/>
    </row>
    <row r="832887" spans="13:13">
      <c r="M832887" s="4"/>
    </row>
    <row r="832888" spans="13:13">
      <c r="M832888" s="4"/>
    </row>
    <row r="832889" spans="13:13">
      <c r="M832889" s="4"/>
    </row>
    <row r="832890" spans="13:13">
      <c r="M832890" s="4"/>
    </row>
    <row r="832891" spans="13:13">
      <c r="M832891" s="4"/>
    </row>
    <row r="832892" spans="13:13">
      <c r="M832892" s="4"/>
    </row>
    <row r="832893" spans="13:13">
      <c r="M832893" s="4"/>
    </row>
    <row r="832894" spans="13:13">
      <c r="M832894" s="4"/>
    </row>
    <row r="832895" spans="13:13">
      <c r="M832895" s="4"/>
    </row>
    <row r="832896" spans="13:13">
      <c r="M832896" s="4"/>
    </row>
    <row r="832897" spans="13:13">
      <c r="M832897" s="4"/>
    </row>
    <row r="832898" spans="13:13">
      <c r="M832898" s="4"/>
    </row>
    <row r="832899" spans="13:13">
      <c r="M832899" s="4"/>
    </row>
    <row r="832900" spans="13:13">
      <c r="M832900" s="4"/>
    </row>
    <row r="832901" spans="13:13">
      <c r="M832901" s="4"/>
    </row>
    <row r="832902" spans="13:13">
      <c r="M832902" s="4"/>
    </row>
    <row r="832903" spans="13:13">
      <c r="M832903" s="4"/>
    </row>
    <row r="832904" spans="13:13">
      <c r="M832904" s="4"/>
    </row>
    <row r="832905" spans="13:13">
      <c r="M832905" s="4"/>
    </row>
    <row r="832906" spans="13:13">
      <c r="M832906" s="4"/>
    </row>
    <row r="832907" spans="13:13">
      <c r="M832907" s="4"/>
    </row>
    <row r="832908" spans="13:13">
      <c r="M832908" s="4"/>
    </row>
    <row r="832909" spans="13:13">
      <c r="M832909" s="4"/>
    </row>
    <row r="832910" spans="13:13">
      <c r="M832910" s="4"/>
    </row>
    <row r="832911" spans="13:13">
      <c r="M832911" s="4"/>
    </row>
    <row r="832912" spans="13:13">
      <c r="M832912" s="4"/>
    </row>
    <row r="832913" spans="13:13">
      <c r="M832913" s="4"/>
    </row>
    <row r="832914" spans="13:13">
      <c r="M832914" s="4"/>
    </row>
    <row r="832915" spans="13:13">
      <c r="M832915" s="4"/>
    </row>
    <row r="832916" spans="13:13">
      <c r="M832916" s="4"/>
    </row>
    <row r="832917" spans="13:13">
      <c r="M832917" s="4"/>
    </row>
    <row r="832918" spans="13:13">
      <c r="M832918" s="4"/>
    </row>
    <row r="832919" spans="13:13">
      <c r="M832919" s="4"/>
    </row>
    <row r="832920" spans="13:13">
      <c r="M832920" s="4"/>
    </row>
    <row r="832921" spans="13:13">
      <c r="M832921" s="4"/>
    </row>
    <row r="832922" spans="13:13">
      <c r="M832922" s="4"/>
    </row>
    <row r="832923" spans="13:13">
      <c r="M832923" s="4"/>
    </row>
    <row r="832924" spans="13:13">
      <c r="M832924" s="4"/>
    </row>
    <row r="832925" spans="13:13">
      <c r="M832925" s="4"/>
    </row>
    <row r="832926" spans="13:13">
      <c r="M832926" s="4"/>
    </row>
    <row r="832927" spans="13:13">
      <c r="M832927" s="4"/>
    </row>
    <row r="832928" spans="13:13">
      <c r="M832928" s="4"/>
    </row>
    <row r="832929" spans="13:13">
      <c r="M832929" s="4"/>
    </row>
    <row r="832930" spans="13:13">
      <c r="M832930" s="4"/>
    </row>
    <row r="832931" spans="13:13">
      <c r="M832931" s="4"/>
    </row>
    <row r="832932" spans="13:13">
      <c r="M832932" s="4"/>
    </row>
    <row r="832933" spans="13:13">
      <c r="M832933" s="4"/>
    </row>
    <row r="832934" spans="13:13">
      <c r="M832934" s="4"/>
    </row>
    <row r="832935" spans="13:13">
      <c r="M832935" s="4"/>
    </row>
    <row r="832936" spans="13:13">
      <c r="M832936" s="4"/>
    </row>
    <row r="832937" spans="13:13">
      <c r="M832937" s="4"/>
    </row>
    <row r="832938" spans="13:13">
      <c r="M832938" s="4"/>
    </row>
    <row r="832939" spans="13:13">
      <c r="M832939" s="4"/>
    </row>
    <row r="832940" spans="13:13">
      <c r="M832940" s="4"/>
    </row>
    <row r="832941" spans="13:13">
      <c r="M832941" s="4"/>
    </row>
    <row r="832942" spans="13:13">
      <c r="M832942" s="4"/>
    </row>
    <row r="832943" spans="13:13">
      <c r="M832943" s="4"/>
    </row>
    <row r="832944" spans="13:13">
      <c r="M832944" s="4"/>
    </row>
    <row r="832945" spans="13:13">
      <c r="M832945" s="4"/>
    </row>
    <row r="832946" spans="13:13">
      <c r="M832946" s="4"/>
    </row>
    <row r="832947" spans="13:13">
      <c r="M832947" s="4"/>
    </row>
    <row r="832948" spans="13:13">
      <c r="M832948" s="4"/>
    </row>
    <row r="832949" spans="13:13">
      <c r="M832949" s="4"/>
    </row>
    <row r="832950" spans="13:13">
      <c r="M832950" s="4"/>
    </row>
    <row r="832951" spans="13:13">
      <c r="M832951" s="4"/>
    </row>
    <row r="832952" spans="13:13">
      <c r="M832952" s="4"/>
    </row>
    <row r="832953" spans="13:13">
      <c r="M832953" s="4"/>
    </row>
    <row r="832954" spans="13:13">
      <c r="M832954" s="4"/>
    </row>
    <row r="832955" spans="13:13">
      <c r="M832955" s="4"/>
    </row>
    <row r="832956" spans="13:13">
      <c r="M832956" s="4"/>
    </row>
    <row r="832957" spans="13:13">
      <c r="M832957" s="4"/>
    </row>
    <row r="832958" spans="13:13">
      <c r="M832958" s="4"/>
    </row>
    <row r="832959" spans="13:13">
      <c r="M832959" s="4"/>
    </row>
    <row r="832960" spans="13:13">
      <c r="M832960" s="4"/>
    </row>
    <row r="832961" spans="13:13">
      <c r="M832961" s="4"/>
    </row>
    <row r="832962" spans="13:13">
      <c r="M832962" s="4"/>
    </row>
    <row r="832963" spans="13:13">
      <c r="M832963" s="4"/>
    </row>
    <row r="832964" spans="13:13">
      <c r="M832964" s="4"/>
    </row>
    <row r="832965" spans="13:13">
      <c r="M832965" s="4"/>
    </row>
    <row r="832966" spans="13:13">
      <c r="M832966" s="4"/>
    </row>
    <row r="832967" spans="13:13">
      <c r="M832967" s="4"/>
    </row>
    <row r="832968" spans="13:13">
      <c r="M832968" s="4"/>
    </row>
    <row r="832969" spans="13:13">
      <c r="M832969" s="4"/>
    </row>
    <row r="832970" spans="13:13">
      <c r="M832970" s="4"/>
    </row>
    <row r="832971" spans="13:13">
      <c r="M832971" s="4"/>
    </row>
    <row r="832972" spans="13:13">
      <c r="M832972" s="4"/>
    </row>
    <row r="832973" spans="13:13">
      <c r="M832973" s="4"/>
    </row>
    <row r="832974" spans="13:13">
      <c r="M832974" s="4"/>
    </row>
    <row r="832975" spans="13:13">
      <c r="M832975" s="4"/>
    </row>
    <row r="832976" spans="13:13">
      <c r="M832976" s="4"/>
    </row>
    <row r="832977" spans="13:13">
      <c r="M832977" s="4"/>
    </row>
    <row r="832978" spans="13:13">
      <c r="M832978" s="4"/>
    </row>
    <row r="832979" spans="13:13">
      <c r="M832979" s="4"/>
    </row>
    <row r="832980" spans="13:13">
      <c r="M832980" s="4"/>
    </row>
    <row r="832981" spans="13:13">
      <c r="M832981" s="4"/>
    </row>
    <row r="832982" spans="13:13">
      <c r="M832982" s="4"/>
    </row>
    <row r="832983" spans="13:13">
      <c r="M832983" s="4"/>
    </row>
    <row r="832984" spans="13:13">
      <c r="M832984" s="4"/>
    </row>
    <row r="832985" spans="13:13">
      <c r="M832985" s="4"/>
    </row>
    <row r="832986" spans="13:13">
      <c r="M832986" s="4"/>
    </row>
    <row r="832987" spans="13:13">
      <c r="M832987" s="4"/>
    </row>
    <row r="832988" spans="13:13">
      <c r="M832988" s="4"/>
    </row>
    <row r="832989" spans="13:13">
      <c r="M832989" s="4"/>
    </row>
    <row r="832990" spans="13:13">
      <c r="M832990" s="4"/>
    </row>
    <row r="832991" spans="13:13">
      <c r="M832991" s="4"/>
    </row>
    <row r="832992" spans="13:13">
      <c r="M832992" s="4"/>
    </row>
    <row r="832993" spans="13:13">
      <c r="M832993" s="4"/>
    </row>
    <row r="832994" spans="13:13">
      <c r="M832994" s="4"/>
    </row>
    <row r="832995" spans="13:13">
      <c r="M832995" s="4"/>
    </row>
    <row r="832996" spans="13:13">
      <c r="M832996" s="4"/>
    </row>
    <row r="832997" spans="13:13">
      <c r="M832997" s="4"/>
    </row>
    <row r="832998" spans="13:13">
      <c r="M832998" s="4"/>
    </row>
    <row r="832999" spans="13:13">
      <c r="M832999" s="4"/>
    </row>
    <row r="833000" spans="13:13">
      <c r="M833000" s="4"/>
    </row>
    <row r="833001" spans="13:13">
      <c r="M833001" s="4"/>
    </row>
    <row r="833002" spans="13:13">
      <c r="M833002" s="4"/>
    </row>
    <row r="833003" spans="13:13">
      <c r="M833003" s="4"/>
    </row>
    <row r="833004" spans="13:13">
      <c r="M833004" s="4"/>
    </row>
    <row r="833005" spans="13:13">
      <c r="M833005" s="4"/>
    </row>
    <row r="833006" spans="13:13">
      <c r="M833006" s="4"/>
    </row>
    <row r="833007" spans="13:13">
      <c r="M833007" s="4"/>
    </row>
    <row r="833008" spans="13:13">
      <c r="M833008" s="4"/>
    </row>
    <row r="833009" spans="13:13">
      <c r="M833009" s="4"/>
    </row>
    <row r="833010" spans="13:13">
      <c r="M833010" s="4"/>
    </row>
    <row r="833011" spans="13:13">
      <c r="M833011" s="4"/>
    </row>
    <row r="833012" spans="13:13">
      <c r="M833012" s="4"/>
    </row>
    <row r="833013" spans="13:13">
      <c r="M833013" s="4"/>
    </row>
    <row r="833014" spans="13:13">
      <c r="M833014" s="4"/>
    </row>
    <row r="833015" spans="13:13">
      <c r="M833015" s="4"/>
    </row>
    <row r="833016" spans="13:13">
      <c r="M833016" s="4"/>
    </row>
    <row r="833017" spans="13:13">
      <c r="M833017" s="4"/>
    </row>
    <row r="833018" spans="13:13">
      <c r="M833018" s="4"/>
    </row>
    <row r="833019" spans="13:13">
      <c r="M833019" s="4"/>
    </row>
    <row r="833020" spans="13:13">
      <c r="M833020" s="4"/>
    </row>
    <row r="833021" spans="13:13">
      <c r="M833021" s="4"/>
    </row>
    <row r="833022" spans="13:13">
      <c r="M833022" s="4"/>
    </row>
    <row r="833023" spans="13:13">
      <c r="M833023" s="4"/>
    </row>
    <row r="833024" spans="13:13">
      <c r="M833024" s="4"/>
    </row>
    <row r="833025" spans="13:13">
      <c r="M833025" s="4"/>
    </row>
    <row r="833026" spans="13:13">
      <c r="M833026" s="4"/>
    </row>
    <row r="833027" spans="13:13">
      <c r="M833027" s="4"/>
    </row>
    <row r="833028" spans="13:13">
      <c r="M833028" s="4"/>
    </row>
    <row r="833029" spans="13:13">
      <c r="M833029" s="4"/>
    </row>
    <row r="833030" spans="13:13">
      <c r="M833030" s="4"/>
    </row>
    <row r="833031" spans="13:13">
      <c r="M833031" s="4"/>
    </row>
    <row r="833032" spans="13:13">
      <c r="M833032" s="4"/>
    </row>
    <row r="833033" spans="13:13">
      <c r="M833033" s="4"/>
    </row>
    <row r="833034" spans="13:13">
      <c r="M833034" s="4"/>
    </row>
    <row r="833035" spans="13:13">
      <c r="M833035" s="4"/>
    </row>
    <row r="833036" spans="13:13">
      <c r="M833036" s="4"/>
    </row>
    <row r="833037" spans="13:13">
      <c r="M833037" s="4"/>
    </row>
    <row r="833038" spans="13:13">
      <c r="M833038" s="4"/>
    </row>
    <row r="833039" spans="13:13">
      <c r="M833039" s="4"/>
    </row>
    <row r="833040" spans="13:13">
      <c r="M833040" s="4"/>
    </row>
    <row r="833041" spans="13:13">
      <c r="M833041" s="4"/>
    </row>
    <row r="833042" spans="13:13">
      <c r="M833042" s="4"/>
    </row>
    <row r="833043" spans="13:13">
      <c r="M833043" s="4"/>
    </row>
    <row r="833044" spans="13:13">
      <c r="M833044" s="4"/>
    </row>
    <row r="833045" spans="13:13">
      <c r="M833045" s="4"/>
    </row>
    <row r="833046" spans="13:13">
      <c r="M833046" s="4"/>
    </row>
    <row r="833047" spans="13:13">
      <c r="M833047" s="4"/>
    </row>
    <row r="833048" spans="13:13">
      <c r="M833048" s="4"/>
    </row>
    <row r="833049" spans="13:13">
      <c r="M833049" s="4"/>
    </row>
    <row r="833050" spans="13:13">
      <c r="M833050" s="4"/>
    </row>
    <row r="833051" spans="13:13">
      <c r="M833051" s="4"/>
    </row>
    <row r="833052" spans="13:13">
      <c r="M833052" s="4"/>
    </row>
    <row r="833053" spans="13:13">
      <c r="M833053" s="4"/>
    </row>
    <row r="833054" spans="13:13">
      <c r="M833054" s="4"/>
    </row>
    <row r="833055" spans="13:13">
      <c r="M833055" s="4"/>
    </row>
    <row r="833056" spans="13:13">
      <c r="M833056" s="4"/>
    </row>
    <row r="833057" spans="13:13">
      <c r="M833057" s="4"/>
    </row>
    <row r="833058" spans="13:13">
      <c r="M833058" s="4"/>
    </row>
    <row r="833059" spans="13:13">
      <c r="M833059" s="4"/>
    </row>
    <row r="833060" spans="13:13">
      <c r="M833060" s="4"/>
    </row>
    <row r="833061" spans="13:13">
      <c r="M833061" s="4"/>
    </row>
    <row r="833062" spans="13:13">
      <c r="M833062" s="4"/>
    </row>
    <row r="833063" spans="13:13">
      <c r="M833063" s="4"/>
    </row>
    <row r="833064" spans="13:13">
      <c r="M833064" s="4"/>
    </row>
    <row r="833065" spans="13:13">
      <c r="M833065" s="4"/>
    </row>
    <row r="833066" spans="13:13">
      <c r="M833066" s="4"/>
    </row>
    <row r="833067" spans="13:13">
      <c r="M833067" s="4"/>
    </row>
    <row r="833068" spans="13:13">
      <c r="M833068" s="4"/>
    </row>
    <row r="833069" spans="13:13">
      <c r="M833069" s="4"/>
    </row>
    <row r="833070" spans="13:13">
      <c r="M833070" s="4"/>
    </row>
    <row r="833071" spans="13:13">
      <c r="M833071" s="4"/>
    </row>
    <row r="833072" spans="13:13">
      <c r="M833072" s="4"/>
    </row>
    <row r="833073" spans="13:13">
      <c r="M833073" s="4"/>
    </row>
    <row r="833074" spans="13:13">
      <c r="M833074" s="4"/>
    </row>
    <row r="833075" spans="13:13">
      <c r="M833075" s="4"/>
    </row>
    <row r="833076" spans="13:13">
      <c r="M833076" s="4"/>
    </row>
    <row r="833077" spans="13:13">
      <c r="M833077" s="4"/>
    </row>
    <row r="833078" spans="13:13">
      <c r="M833078" s="4"/>
    </row>
    <row r="833079" spans="13:13">
      <c r="M833079" s="4"/>
    </row>
    <row r="833080" spans="13:13">
      <c r="M833080" s="4"/>
    </row>
    <row r="833081" spans="13:13">
      <c r="M833081" s="4"/>
    </row>
    <row r="833082" spans="13:13">
      <c r="M833082" s="4"/>
    </row>
    <row r="833083" spans="13:13">
      <c r="M833083" s="4"/>
    </row>
    <row r="833084" spans="13:13">
      <c r="M833084" s="4"/>
    </row>
    <row r="833085" spans="13:13">
      <c r="M833085" s="4"/>
    </row>
    <row r="833086" spans="13:13">
      <c r="M833086" s="4"/>
    </row>
    <row r="833087" spans="13:13">
      <c r="M833087" s="4"/>
    </row>
    <row r="833088" spans="13:13">
      <c r="M833088" s="4"/>
    </row>
    <row r="833089" spans="13:13">
      <c r="M833089" s="4"/>
    </row>
    <row r="833090" spans="13:13">
      <c r="M833090" s="4"/>
    </row>
    <row r="833091" spans="13:13">
      <c r="M833091" s="4"/>
    </row>
    <row r="833092" spans="13:13">
      <c r="M833092" s="4"/>
    </row>
    <row r="833093" spans="13:13">
      <c r="M833093" s="4"/>
    </row>
    <row r="833094" spans="13:13">
      <c r="M833094" s="4"/>
    </row>
    <row r="833095" spans="13:13">
      <c r="M833095" s="4"/>
    </row>
    <row r="833096" spans="13:13">
      <c r="M833096" s="4"/>
    </row>
    <row r="833097" spans="13:13">
      <c r="M833097" s="4"/>
    </row>
    <row r="833098" spans="13:13">
      <c r="M833098" s="4"/>
    </row>
    <row r="833099" spans="13:13">
      <c r="M833099" s="4"/>
    </row>
    <row r="833100" spans="13:13">
      <c r="M833100" s="4"/>
    </row>
    <row r="833101" spans="13:13">
      <c r="M833101" s="4"/>
    </row>
    <row r="833102" spans="13:13">
      <c r="M833102" s="4"/>
    </row>
    <row r="833103" spans="13:13">
      <c r="M833103" s="4"/>
    </row>
    <row r="833104" spans="13:13">
      <c r="M833104" s="4"/>
    </row>
    <row r="833105" spans="13:13">
      <c r="M833105" s="4"/>
    </row>
    <row r="833106" spans="13:13">
      <c r="M833106" s="4"/>
    </row>
    <row r="833107" spans="13:13">
      <c r="M833107" s="4"/>
    </row>
    <row r="833108" spans="13:13">
      <c r="M833108" s="4"/>
    </row>
    <row r="833109" spans="13:13">
      <c r="M833109" s="4"/>
    </row>
    <row r="833110" spans="13:13">
      <c r="M833110" s="4"/>
    </row>
    <row r="833111" spans="13:13">
      <c r="M833111" s="4"/>
    </row>
    <row r="833112" spans="13:13">
      <c r="M833112" s="4"/>
    </row>
    <row r="833113" spans="13:13">
      <c r="M833113" s="4"/>
    </row>
    <row r="833114" spans="13:13">
      <c r="M833114" s="4"/>
    </row>
    <row r="833115" spans="13:13">
      <c r="M833115" s="4"/>
    </row>
    <row r="833116" spans="13:13">
      <c r="M833116" s="4"/>
    </row>
    <row r="833117" spans="13:13">
      <c r="M833117" s="4"/>
    </row>
    <row r="833118" spans="13:13">
      <c r="M833118" s="4"/>
    </row>
    <row r="833119" spans="13:13">
      <c r="M833119" s="4"/>
    </row>
    <row r="833120" spans="13:13">
      <c r="M833120" s="4"/>
    </row>
    <row r="833121" spans="13:13">
      <c r="M833121" s="4"/>
    </row>
    <row r="833122" spans="13:13">
      <c r="M833122" s="4"/>
    </row>
    <row r="833123" spans="13:13">
      <c r="M833123" s="4"/>
    </row>
    <row r="833124" spans="13:13">
      <c r="M833124" s="4"/>
    </row>
    <row r="833125" spans="13:13">
      <c r="M833125" s="4"/>
    </row>
    <row r="833126" spans="13:13">
      <c r="M833126" s="4"/>
    </row>
    <row r="833127" spans="13:13">
      <c r="M833127" s="4"/>
    </row>
    <row r="833128" spans="13:13">
      <c r="M833128" s="4"/>
    </row>
    <row r="833129" spans="13:13">
      <c r="M833129" s="4"/>
    </row>
    <row r="833130" spans="13:13">
      <c r="M833130" s="4"/>
    </row>
    <row r="833131" spans="13:13">
      <c r="M833131" s="4"/>
    </row>
    <row r="833132" spans="13:13">
      <c r="M833132" s="4"/>
    </row>
    <row r="833133" spans="13:13">
      <c r="M833133" s="4"/>
    </row>
    <row r="833134" spans="13:13">
      <c r="M833134" s="4"/>
    </row>
    <row r="833135" spans="13:13">
      <c r="M833135" s="4"/>
    </row>
    <row r="833136" spans="13:13">
      <c r="M833136" s="4"/>
    </row>
    <row r="833137" spans="13:13">
      <c r="M833137" s="4"/>
    </row>
    <row r="833138" spans="13:13">
      <c r="M833138" s="4"/>
    </row>
    <row r="833139" spans="13:13">
      <c r="M833139" s="4"/>
    </row>
    <row r="833140" spans="13:13">
      <c r="M833140" s="4"/>
    </row>
    <row r="833141" spans="13:13">
      <c r="M833141" s="4"/>
    </row>
    <row r="833142" spans="13:13">
      <c r="M833142" s="4"/>
    </row>
    <row r="833143" spans="13:13">
      <c r="M833143" s="4"/>
    </row>
    <row r="833144" spans="13:13">
      <c r="M833144" s="4"/>
    </row>
    <row r="833145" spans="13:13">
      <c r="M833145" s="4"/>
    </row>
    <row r="833146" spans="13:13">
      <c r="M833146" s="4"/>
    </row>
    <row r="833147" spans="13:13">
      <c r="M833147" s="4"/>
    </row>
    <row r="833148" spans="13:13">
      <c r="M833148" s="4"/>
    </row>
    <row r="833149" spans="13:13">
      <c r="M833149" s="4"/>
    </row>
    <row r="833150" spans="13:13">
      <c r="M833150" s="4"/>
    </row>
    <row r="833151" spans="13:13">
      <c r="M833151" s="4"/>
    </row>
    <row r="833152" spans="13:13">
      <c r="M833152" s="4"/>
    </row>
    <row r="833153" spans="13:13">
      <c r="M833153" s="4"/>
    </row>
    <row r="833154" spans="13:13">
      <c r="M833154" s="4"/>
    </row>
    <row r="833155" spans="13:13">
      <c r="M833155" s="4"/>
    </row>
    <row r="833156" spans="13:13">
      <c r="M833156" s="4"/>
    </row>
    <row r="833157" spans="13:13">
      <c r="M833157" s="4"/>
    </row>
    <row r="833158" spans="13:13">
      <c r="M833158" s="4"/>
    </row>
    <row r="833159" spans="13:13">
      <c r="M833159" s="4"/>
    </row>
    <row r="833160" spans="13:13">
      <c r="M833160" s="4"/>
    </row>
    <row r="833161" spans="13:13">
      <c r="M833161" s="4"/>
    </row>
    <row r="833162" spans="13:13">
      <c r="M833162" s="4"/>
    </row>
    <row r="833163" spans="13:13">
      <c r="M833163" s="4"/>
    </row>
    <row r="833164" spans="13:13">
      <c r="M833164" s="4"/>
    </row>
    <row r="833165" spans="13:13">
      <c r="M833165" s="4"/>
    </row>
    <row r="833166" spans="13:13">
      <c r="M833166" s="4"/>
    </row>
    <row r="833167" spans="13:13">
      <c r="M833167" s="4"/>
    </row>
    <row r="833168" spans="13:13">
      <c r="M833168" s="4"/>
    </row>
    <row r="833169" spans="13:13">
      <c r="M833169" s="4"/>
    </row>
    <row r="833170" spans="13:13">
      <c r="M833170" s="4"/>
    </row>
    <row r="833171" spans="13:13">
      <c r="M833171" s="4"/>
    </row>
    <row r="833172" spans="13:13">
      <c r="M833172" s="4"/>
    </row>
    <row r="833173" spans="13:13">
      <c r="M833173" s="4"/>
    </row>
    <row r="833174" spans="13:13">
      <c r="M833174" s="4"/>
    </row>
    <row r="833175" spans="13:13">
      <c r="M833175" s="4"/>
    </row>
    <row r="833176" spans="13:13">
      <c r="M833176" s="4"/>
    </row>
    <row r="833177" spans="13:13">
      <c r="M833177" s="4"/>
    </row>
    <row r="833178" spans="13:13">
      <c r="M833178" s="4"/>
    </row>
    <row r="833179" spans="13:13">
      <c r="M833179" s="4"/>
    </row>
    <row r="833180" spans="13:13">
      <c r="M833180" s="4"/>
    </row>
    <row r="833181" spans="13:13">
      <c r="M833181" s="4"/>
    </row>
    <row r="833182" spans="13:13">
      <c r="M833182" s="4"/>
    </row>
    <row r="833183" spans="13:13">
      <c r="M833183" s="4"/>
    </row>
    <row r="833184" spans="13:13">
      <c r="M833184" s="4"/>
    </row>
    <row r="833185" spans="13:13">
      <c r="M833185" s="4"/>
    </row>
    <row r="833186" spans="13:13">
      <c r="M833186" s="4"/>
    </row>
    <row r="833187" spans="13:13">
      <c r="M833187" s="4"/>
    </row>
    <row r="833188" spans="13:13">
      <c r="M833188" s="4"/>
    </row>
    <row r="833189" spans="13:13">
      <c r="M833189" s="4"/>
    </row>
    <row r="833190" spans="13:13">
      <c r="M833190" s="4"/>
    </row>
    <row r="833191" spans="13:13">
      <c r="M833191" s="4"/>
    </row>
    <row r="833192" spans="13:13">
      <c r="M833192" s="4"/>
    </row>
    <row r="833193" spans="13:13">
      <c r="M833193" s="4"/>
    </row>
    <row r="833194" spans="13:13">
      <c r="M833194" s="4"/>
    </row>
    <row r="833195" spans="13:13">
      <c r="M833195" s="4"/>
    </row>
    <row r="833196" spans="13:13">
      <c r="M833196" s="4"/>
    </row>
    <row r="833197" spans="13:13">
      <c r="M833197" s="4"/>
    </row>
    <row r="833198" spans="13:13">
      <c r="M833198" s="4"/>
    </row>
    <row r="833199" spans="13:13">
      <c r="M833199" s="4"/>
    </row>
    <row r="833200" spans="13:13">
      <c r="M833200" s="4"/>
    </row>
    <row r="833201" spans="13:13">
      <c r="M833201" s="4"/>
    </row>
    <row r="833202" spans="13:13">
      <c r="M833202" s="4"/>
    </row>
    <row r="833203" spans="13:13">
      <c r="M833203" s="4"/>
    </row>
    <row r="833204" spans="13:13">
      <c r="M833204" s="4"/>
    </row>
    <row r="833205" spans="13:13">
      <c r="M833205" s="4"/>
    </row>
    <row r="833206" spans="13:13">
      <c r="M833206" s="4"/>
    </row>
    <row r="833207" spans="13:13">
      <c r="M833207" s="4"/>
    </row>
    <row r="833208" spans="13:13">
      <c r="M833208" s="4"/>
    </row>
    <row r="833209" spans="13:13">
      <c r="M833209" s="4"/>
    </row>
    <row r="833210" spans="13:13">
      <c r="M833210" s="4"/>
    </row>
    <row r="833211" spans="13:13">
      <c r="M833211" s="4"/>
    </row>
    <row r="833212" spans="13:13">
      <c r="M833212" s="4"/>
    </row>
    <row r="833213" spans="13:13">
      <c r="M833213" s="4"/>
    </row>
    <row r="833214" spans="13:13">
      <c r="M833214" s="4"/>
    </row>
    <row r="833215" spans="13:13">
      <c r="M833215" s="4"/>
    </row>
    <row r="833216" spans="13:13">
      <c r="M833216" s="4"/>
    </row>
    <row r="833217" spans="13:13">
      <c r="M833217" s="4"/>
    </row>
    <row r="833218" spans="13:13">
      <c r="M833218" s="4"/>
    </row>
    <row r="833219" spans="13:13">
      <c r="M833219" s="4"/>
    </row>
    <row r="833220" spans="13:13">
      <c r="M833220" s="4"/>
    </row>
    <row r="833221" spans="13:13">
      <c r="M833221" s="4"/>
    </row>
    <row r="833222" spans="13:13">
      <c r="M833222" s="4"/>
    </row>
    <row r="833223" spans="13:13">
      <c r="M833223" s="4"/>
    </row>
    <row r="833224" spans="13:13">
      <c r="M833224" s="4"/>
    </row>
    <row r="833225" spans="13:13">
      <c r="M833225" s="4"/>
    </row>
    <row r="833226" spans="13:13">
      <c r="M833226" s="4"/>
    </row>
    <row r="833227" spans="13:13">
      <c r="M833227" s="4"/>
    </row>
    <row r="833228" spans="13:13">
      <c r="M833228" s="4"/>
    </row>
    <row r="833229" spans="13:13">
      <c r="M833229" s="4"/>
    </row>
    <row r="833230" spans="13:13">
      <c r="M833230" s="4"/>
    </row>
    <row r="833231" spans="13:13">
      <c r="M833231" s="4"/>
    </row>
    <row r="833232" spans="13:13">
      <c r="M833232" s="4"/>
    </row>
    <row r="833233" spans="13:13">
      <c r="M833233" s="4"/>
    </row>
    <row r="833234" spans="13:13">
      <c r="M833234" s="4"/>
    </row>
    <row r="833235" spans="13:13">
      <c r="M833235" s="4"/>
    </row>
    <row r="833236" spans="13:13">
      <c r="M833236" s="4"/>
    </row>
    <row r="833237" spans="13:13">
      <c r="M833237" s="4"/>
    </row>
    <row r="833238" spans="13:13">
      <c r="M833238" s="4"/>
    </row>
    <row r="833239" spans="13:13">
      <c r="M833239" s="4"/>
    </row>
    <row r="833240" spans="13:13">
      <c r="M833240" s="4"/>
    </row>
    <row r="833241" spans="13:13">
      <c r="M833241" s="4"/>
    </row>
    <row r="833242" spans="13:13">
      <c r="M833242" s="4"/>
    </row>
    <row r="833243" spans="13:13">
      <c r="M833243" s="4"/>
    </row>
    <row r="833244" spans="13:13">
      <c r="M833244" s="4"/>
    </row>
    <row r="833245" spans="13:13">
      <c r="M833245" s="4"/>
    </row>
    <row r="833246" spans="13:13">
      <c r="M833246" s="4"/>
    </row>
    <row r="833247" spans="13:13">
      <c r="M833247" s="4"/>
    </row>
    <row r="833248" spans="13:13">
      <c r="M833248" s="4"/>
    </row>
    <row r="833249" spans="13:13">
      <c r="M833249" s="4"/>
    </row>
    <row r="833250" spans="13:13">
      <c r="M833250" s="4"/>
    </row>
    <row r="833251" spans="13:13">
      <c r="M833251" s="4"/>
    </row>
    <row r="833252" spans="13:13">
      <c r="M833252" s="4"/>
    </row>
    <row r="833253" spans="13:13">
      <c r="M833253" s="4"/>
    </row>
    <row r="833254" spans="13:13">
      <c r="M833254" s="4"/>
    </row>
    <row r="833255" spans="13:13">
      <c r="M833255" s="4"/>
    </row>
    <row r="833256" spans="13:13">
      <c r="M833256" s="4"/>
    </row>
    <row r="833257" spans="13:13">
      <c r="M833257" s="4"/>
    </row>
    <row r="833258" spans="13:13">
      <c r="M833258" s="4"/>
    </row>
    <row r="833259" spans="13:13">
      <c r="M833259" s="4"/>
    </row>
    <row r="833260" spans="13:13">
      <c r="M833260" s="4"/>
    </row>
    <row r="833261" spans="13:13">
      <c r="M833261" s="4"/>
    </row>
    <row r="833262" spans="13:13">
      <c r="M833262" s="4"/>
    </row>
    <row r="833263" spans="13:13">
      <c r="M833263" s="4"/>
    </row>
    <row r="833264" spans="13:13">
      <c r="M833264" s="4"/>
    </row>
    <row r="833265" spans="13:13">
      <c r="M833265" s="4"/>
    </row>
    <row r="833266" spans="13:13">
      <c r="M833266" s="4"/>
    </row>
    <row r="833267" spans="13:13">
      <c r="M833267" s="4"/>
    </row>
    <row r="833268" spans="13:13">
      <c r="M833268" s="4"/>
    </row>
    <row r="833269" spans="13:13">
      <c r="M833269" s="4"/>
    </row>
    <row r="833270" spans="13:13">
      <c r="M833270" s="4"/>
    </row>
    <row r="833271" spans="13:13">
      <c r="M833271" s="4"/>
    </row>
    <row r="833272" spans="13:13">
      <c r="M833272" s="4"/>
    </row>
    <row r="833273" spans="13:13">
      <c r="M833273" s="4"/>
    </row>
    <row r="833274" spans="13:13">
      <c r="M833274" s="4"/>
    </row>
    <row r="833275" spans="13:13">
      <c r="M833275" s="4"/>
    </row>
    <row r="833276" spans="13:13">
      <c r="M833276" s="4"/>
    </row>
    <row r="833277" spans="13:13">
      <c r="M833277" s="4"/>
    </row>
    <row r="833278" spans="13:13">
      <c r="M833278" s="4"/>
    </row>
    <row r="833279" spans="13:13">
      <c r="M833279" s="4"/>
    </row>
    <row r="833280" spans="13:13">
      <c r="M833280" s="4"/>
    </row>
    <row r="833281" spans="13:13">
      <c r="M833281" s="4"/>
    </row>
    <row r="833282" spans="13:13">
      <c r="M833282" s="4"/>
    </row>
    <row r="833283" spans="13:13">
      <c r="M833283" s="4"/>
    </row>
    <row r="833284" spans="13:13">
      <c r="M833284" s="4"/>
    </row>
    <row r="833285" spans="13:13">
      <c r="M833285" s="4"/>
    </row>
    <row r="833286" spans="13:13">
      <c r="M833286" s="4"/>
    </row>
    <row r="833287" spans="13:13">
      <c r="M833287" s="4"/>
    </row>
    <row r="833288" spans="13:13">
      <c r="M833288" s="4"/>
    </row>
    <row r="833289" spans="13:13">
      <c r="M833289" s="4"/>
    </row>
    <row r="833290" spans="13:13">
      <c r="M833290" s="4"/>
    </row>
    <row r="833291" spans="13:13">
      <c r="M833291" s="4"/>
    </row>
    <row r="833292" spans="13:13">
      <c r="M833292" s="4"/>
    </row>
    <row r="833293" spans="13:13">
      <c r="M833293" s="4"/>
    </row>
    <row r="833294" spans="13:13">
      <c r="M833294" s="4"/>
    </row>
    <row r="833295" spans="13:13">
      <c r="M833295" s="4"/>
    </row>
    <row r="833296" spans="13:13">
      <c r="M833296" s="4"/>
    </row>
    <row r="833297" spans="13:13">
      <c r="M833297" s="4"/>
    </row>
    <row r="833298" spans="13:13">
      <c r="M833298" s="4"/>
    </row>
    <row r="833299" spans="13:13">
      <c r="M833299" s="4"/>
    </row>
    <row r="833300" spans="13:13">
      <c r="M833300" s="4"/>
    </row>
    <row r="833301" spans="13:13">
      <c r="M833301" s="4"/>
    </row>
    <row r="833302" spans="13:13">
      <c r="M833302" s="4"/>
    </row>
    <row r="833303" spans="13:13">
      <c r="M833303" s="4"/>
    </row>
    <row r="833304" spans="13:13">
      <c r="M833304" s="4"/>
    </row>
    <row r="833305" spans="13:13">
      <c r="M833305" s="4"/>
    </row>
    <row r="833306" spans="13:13">
      <c r="M833306" s="4"/>
    </row>
    <row r="833307" spans="13:13">
      <c r="M833307" s="4"/>
    </row>
    <row r="833308" spans="13:13">
      <c r="M833308" s="4"/>
    </row>
    <row r="833309" spans="13:13">
      <c r="M833309" s="4"/>
    </row>
    <row r="833310" spans="13:13">
      <c r="M833310" s="4"/>
    </row>
    <row r="833311" spans="13:13">
      <c r="M833311" s="4"/>
    </row>
    <row r="833312" spans="13:13">
      <c r="M833312" s="4"/>
    </row>
    <row r="833313" spans="13:13">
      <c r="M833313" s="4"/>
    </row>
    <row r="833314" spans="13:13">
      <c r="M833314" s="4"/>
    </row>
    <row r="833315" spans="13:13">
      <c r="M833315" s="4"/>
    </row>
    <row r="833316" spans="13:13">
      <c r="M833316" s="4"/>
    </row>
    <row r="833317" spans="13:13">
      <c r="M833317" s="4"/>
    </row>
    <row r="833318" spans="13:13">
      <c r="M833318" s="4"/>
    </row>
    <row r="833319" spans="13:13">
      <c r="M833319" s="4"/>
    </row>
    <row r="833320" spans="13:13">
      <c r="M833320" s="4"/>
    </row>
    <row r="833321" spans="13:13">
      <c r="M833321" s="4"/>
    </row>
    <row r="833322" spans="13:13">
      <c r="M833322" s="4"/>
    </row>
    <row r="833323" spans="13:13">
      <c r="M833323" s="4"/>
    </row>
    <row r="833324" spans="13:13">
      <c r="M833324" s="4"/>
    </row>
    <row r="833325" spans="13:13">
      <c r="M833325" s="4"/>
    </row>
    <row r="833326" spans="13:13">
      <c r="M833326" s="4"/>
    </row>
    <row r="833327" spans="13:13">
      <c r="M833327" s="4"/>
    </row>
    <row r="833328" spans="13:13">
      <c r="M833328" s="4"/>
    </row>
    <row r="833329" spans="13:13">
      <c r="M833329" s="4"/>
    </row>
    <row r="833330" spans="13:13">
      <c r="M833330" s="4"/>
    </row>
    <row r="833331" spans="13:13">
      <c r="M833331" s="4"/>
    </row>
    <row r="833332" spans="13:13">
      <c r="M833332" s="4"/>
    </row>
    <row r="833333" spans="13:13">
      <c r="M833333" s="4"/>
    </row>
    <row r="833334" spans="13:13">
      <c r="M833334" s="4"/>
    </row>
    <row r="833335" spans="13:13">
      <c r="M833335" s="4"/>
    </row>
    <row r="833336" spans="13:13">
      <c r="M833336" s="4"/>
    </row>
    <row r="833337" spans="13:13">
      <c r="M833337" s="4"/>
    </row>
    <row r="833338" spans="13:13">
      <c r="M833338" s="4"/>
    </row>
    <row r="833339" spans="13:13">
      <c r="M833339" s="4"/>
    </row>
    <row r="833340" spans="13:13">
      <c r="M833340" s="4"/>
    </row>
    <row r="833341" spans="13:13">
      <c r="M833341" s="4"/>
    </row>
    <row r="833342" spans="13:13">
      <c r="M833342" s="4"/>
    </row>
    <row r="833343" spans="13:13">
      <c r="M833343" s="4"/>
    </row>
    <row r="833344" spans="13:13">
      <c r="M833344" s="4"/>
    </row>
    <row r="833345" spans="13:13">
      <c r="M833345" s="4"/>
    </row>
    <row r="833346" spans="13:13">
      <c r="M833346" s="4"/>
    </row>
    <row r="833347" spans="13:13">
      <c r="M833347" s="4"/>
    </row>
    <row r="833348" spans="13:13">
      <c r="M833348" s="4"/>
    </row>
    <row r="833349" spans="13:13">
      <c r="M833349" s="4"/>
    </row>
    <row r="833350" spans="13:13">
      <c r="M833350" s="4"/>
    </row>
    <row r="833351" spans="13:13">
      <c r="M833351" s="4"/>
    </row>
    <row r="833352" spans="13:13">
      <c r="M833352" s="4"/>
    </row>
    <row r="833353" spans="13:13">
      <c r="M833353" s="4"/>
    </row>
    <row r="833354" spans="13:13">
      <c r="M833354" s="4"/>
    </row>
    <row r="833355" spans="13:13">
      <c r="M833355" s="4"/>
    </row>
    <row r="833356" spans="13:13">
      <c r="M833356" s="4"/>
    </row>
    <row r="833357" spans="13:13">
      <c r="M833357" s="4"/>
    </row>
    <row r="833358" spans="13:13">
      <c r="M833358" s="4"/>
    </row>
    <row r="833359" spans="13:13">
      <c r="M833359" s="4"/>
    </row>
    <row r="833360" spans="13:13">
      <c r="M833360" s="4"/>
    </row>
    <row r="833361" spans="13:13">
      <c r="M833361" s="4"/>
    </row>
    <row r="833362" spans="13:13">
      <c r="M833362" s="4"/>
    </row>
    <row r="833363" spans="13:13">
      <c r="M833363" s="4"/>
    </row>
    <row r="833364" spans="13:13">
      <c r="M833364" s="4"/>
    </row>
    <row r="833365" spans="13:13">
      <c r="M833365" s="4"/>
    </row>
    <row r="833366" spans="13:13">
      <c r="M833366" s="4"/>
    </row>
    <row r="833367" spans="13:13">
      <c r="M833367" s="4"/>
    </row>
    <row r="833368" spans="13:13">
      <c r="M833368" s="4"/>
    </row>
    <row r="833369" spans="13:13">
      <c r="M833369" s="4"/>
    </row>
    <row r="833370" spans="13:13">
      <c r="M833370" s="4"/>
    </row>
    <row r="833371" spans="13:13">
      <c r="M833371" s="4"/>
    </row>
    <row r="833372" spans="13:13">
      <c r="M833372" s="4"/>
    </row>
    <row r="833373" spans="13:13">
      <c r="M833373" s="4"/>
    </row>
    <row r="833374" spans="13:13">
      <c r="M833374" s="4"/>
    </row>
    <row r="833375" spans="13:13">
      <c r="M833375" s="4"/>
    </row>
    <row r="833376" spans="13:13">
      <c r="M833376" s="4"/>
    </row>
    <row r="833377" spans="13:13">
      <c r="M833377" s="4"/>
    </row>
    <row r="833378" spans="13:13">
      <c r="M833378" s="4"/>
    </row>
    <row r="833379" spans="13:13">
      <c r="M833379" s="4"/>
    </row>
    <row r="833380" spans="13:13">
      <c r="M833380" s="4"/>
    </row>
    <row r="833381" spans="13:13">
      <c r="M833381" s="4"/>
    </row>
    <row r="833382" spans="13:13">
      <c r="M833382" s="4"/>
    </row>
    <row r="833383" spans="13:13">
      <c r="M833383" s="4"/>
    </row>
    <row r="833384" spans="13:13">
      <c r="M833384" s="4"/>
    </row>
    <row r="833385" spans="13:13">
      <c r="M833385" s="4"/>
    </row>
    <row r="833386" spans="13:13">
      <c r="M833386" s="4"/>
    </row>
    <row r="833387" spans="13:13">
      <c r="M833387" s="4"/>
    </row>
    <row r="833388" spans="13:13">
      <c r="M833388" s="4"/>
    </row>
    <row r="833389" spans="13:13">
      <c r="M833389" s="4"/>
    </row>
    <row r="833390" spans="13:13">
      <c r="M833390" s="4"/>
    </row>
    <row r="833391" spans="13:13">
      <c r="M833391" s="4"/>
    </row>
    <row r="833392" spans="13:13">
      <c r="M833392" s="4"/>
    </row>
    <row r="833393" spans="13:13">
      <c r="M833393" s="4"/>
    </row>
    <row r="833394" spans="13:13">
      <c r="M833394" s="4"/>
    </row>
    <row r="833395" spans="13:13">
      <c r="M833395" s="4"/>
    </row>
    <row r="833396" spans="13:13">
      <c r="M833396" s="4"/>
    </row>
    <row r="833397" spans="13:13">
      <c r="M833397" s="4"/>
    </row>
    <row r="833398" spans="13:13">
      <c r="M833398" s="4"/>
    </row>
    <row r="833399" spans="13:13">
      <c r="M833399" s="4"/>
    </row>
    <row r="833400" spans="13:13">
      <c r="M833400" s="4"/>
    </row>
    <row r="833401" spans="13:13">
      <c r="M833401" s="4"/>
    </row>
    <row r="833402" spans="13:13">
      <c r="M833402" s="4"/>
    </row>
    <row r="833403" spans="13:13">
      <c r="M833403" s="4"/>
    </row>
    <row r="833404" spans="13:13">
      <c r="M833404" s="4"/>
    </row>
    <row r="833405" spans="13:13">
      <c r="M833405" s="4"/>
    </row>
    <row r="833406" spans="13:13">
      <c r="M833406" s="4"/>
    </row>
    <row r="833407" spans="13:13">
      <c r="M833407" s="4"/>
    </row>
    <row r="833408" spans="13:13">
      <c r="M833408" s="4"/>
    </row>
    <row r="833409" spans="13:13">
      <c r="M833409" s="4"/>
    </row>
    <row r="833410" spans="13:13">
      <c r="M833410" s="4"/>
    </row>
    <row r="833411" spans="13:13">
      <c r="M833411" s="4"/>
    </row>
    <row r="833412" spans="13:13">
      <c r="M833412" s="4"/>
    </row>
    <row r="833413" spans="13:13">
      <c r="M833413" s="4"/>
    </row>
    <row r="833414" spans="13:13">
      <c r="M833414" s="4"/>
    </row>
    <row r="833415" spans="13:13">
      <c r="M833415" s="4"/>
    </row>
    <row r="833416" spans="13:13">
      <c r="M833416" s="4"/>
    </row>
    <row r="833417" spans="13:13">
      <c r="M833417" s="4"/>
    </row>
    <row r="833418" spans="13:13">
      <c r="M833418" s="4"/>
    </row>
    <row r="833419" spans="13:13">
      <c r="M833419" s="4"/>
    </row>
    <row r="833420" spans="13:13">
      <c r="M833420" s="4"/>
    </row>
    <row r="833421" spans="13:13">
      <c r="M833421" s="4"/>
    </row>
    <row r="833422" spans="13:13">
      <c r="M833422" s="4"/>
    </row>
    <row r="833423" spans="13:13">
      <c r="M833423" s="4"/>
    </row>
    <row r="833424" spans="13:13">
      <c r="M833424" s="4"/>
    </row>
    <row r="833425" spans="13:13">
      <c r="M833425" s="4"/>
    </row>
    <row r="833426" spans="13:13">
      <c r="M833426" s="4"/>
    </row>
    <row r="833427" spans="13:13">
      <c r="M833427" s="4"/>
    </row>
    <row r="833428" spans="13:13">
      <c r="M833428" s="4"/>
    </row>
    <row r="833429" spans="13:13">
      <c r="M833429" s="4"/>
    </row>
    <row r="833430" spans="13:13">
      <c r="M833430" s="4"/>
    </row>
    <row r="833431" spans="13:13">
      <c r="M833431" s="4"/>
    </row>
    <row r="833432" spans="13:13">
      <c r="M833432" s="4"/>
    </row>
    <row r="833433" spans="13:13">
      <c r="M833433" s="4"/>
    </row>
    <row r="833434" spans="13:13">
      <c r="M833434" s="4"/>
    </row>
    <row r="833435" spans="13:13">
      <c r="M833435" s="4"/>
    </row>
    <row r="833436" spans="13:13">
      <c r="M833436" s="4"/>
    </row>
    <row r="833437" spans="13:13">
      <c r="M833437" s="4"/>
    </row>
    <row r="833438" spans="13:13">
      <c r="M833438" s="4"/>
    </row>
    <row r="833439" spans="13:13">
      <c r="M833439" s="4"/>
    </row>
    <row r="833440" spans="13:13">
      <c r="M833440" s="4"/>
    </row>
    <row r="833441" spans="13:13">
      <c r="M833441" s="4"/>
    </row>
    <row r="833442" spans="13:13">
      <c r="M833442" s="4"/>
    </row>
    <row r="833443" spans="13:13">
      <c r="M833443" s="4"/>
    </row>
    <row r="833444" spans="13:13">
      <c r="M833444" s="4"/>
    </row>
    <row r="833445" spans="13:13">
      <c r="M833445" s="4"/>
    </row>
    <row r="833446" spans="13:13">
      <c r="M833446" s="4"/>
    </row>
    <row r="833447" spans="13:13">
      <c r="M833447" s="4"/>
    </row>
    <row r="833448" spans="13:13">
      <c r="M833448" s="4"/>
    </row>
    <row r="833449" spans="13:13">
      <c r="M833449" s="4"/>
    </row>
    <row r="833450" spans="13:13">
      <c r="M833450" s="4"/>
    </row>
    <row r="833451" spans="13:13">
      <c r="M833451" s="4"/>
    </row>
    <row r="833452" spans="13:13">
      <c r="M833452" s="4"/>
    </row>
    <row r="833453" spans="13:13">
      <c r="M833453" s="4"/>
    </row>
    <row r="833454" spans="13:13">
      <c r="M833454" s="4"/>
    </row>
    <row r="833455" spans="13:13">
      <c r="M833455" s="4"/>
    </row>
    <row r="833456" spans="13:13">
      <c r="M833456" s="4"/>
    </row>
    <row r="833457" spans="13:13">
      <c r="M833457" s="4"/>
    </row>
    <row r="833458" spans="13:13">
      <c r="M833458" s="4"/>
    </row>
    <row r="833459" spans="13:13">
      <c r="M833459" s="4"/>
    </row>
    <row r="833460" spans="13:13">
      <c r="M833460" s="4"/>
    </row>
    <row r="833461" spans="13:13">
      <c r="M833461" s="4"/>
    </row>
    <row r="833462" spans="13:13">
      <c r="M833462" s="4"/>
    </row>
    <row r="833463" spans="13:13">
      <c r="M833463" s="4"/>
    </row>
    <row r="833464" spans="13:13">
      <c r="M833464" s="4"/>
    </row>
    <row r="833465" spans="13:13">
      <c r="M833465" s="4"/>
    </row>
    <row r="833466" spans="13:13">
      <c r="M833466" s="4"/>
    </row>
    <row r="833467" spans="13:13">
      <c r="M833467" s="4"/>
    </row>
    <row r="833468" spans="13:13">
      <c r="M833468" s="4"/>
    </row>
    <row r="833469" spans="13:13">
      <c r="M833469" s="4"/>
    </row>
    <row r="833470" spans="13:13">
      <c r="M833470" s="4"/>
    </row>
    <row r="833471" spans="13:13">
      <c r="M833471" s="4"/>
    </row>
    <row r="833472" spans="13:13">
      <c r="M833472" s="4"/>
    </row>
    <row r="833473" spans="13:13">
      <c r="M833473" s="4"/>
    </row>
    <row r="833474" spans="13:13">
      <c r="M833474" s="4"/>
    </row>
    <row r="833475" spans="13:13">
      <c r="M833475" s="4"/>
    </row>
    <row r="833476" spans="13:13">
      <c r="M833476" s="4"/>
    </row>
    <row r="833477" spans="13:13">
      <c r="M833477" s="4"/>
    </row>
    <row r="833478" spans="13:13">
      <c r="M833478" s="4"/>
    </row>
    <row r="833479" spans="13:13">
      <c r="M833479" s="4"/>
    </row>
    <row r="833480" spans="13:13">
      <c r="M833480" s="4"/>
    </row>
    <row r="833481" spans="13:13">
      <c r="M833481" s="4"/>
    </row>
    <row r="833482" spans="13:13">
      <c r="M833482" s="4"/>
    </row>
    <row r="833483" spans="13:13">
      <c r="M833483" s="4"/>
    </row>
    <row r="833484" spans="13:13">
      <c r="M833484" s="4"/>
    </row>
    <row r="833485" spans="13:13">
      <c r="M833485" s="4"/>
    </row>
    <row r="833486" spans="13:13">
      <c r="M833486" s="4"/>
    </row>
    <row r="833487" spans="13:13">
      <c r="M833487" s="4"/>
    </row>
    <row r="833488" spans="13:13">
      <c r="M833488" s="4"/>
    </row>
    <row r="833489" spans="13:13">
      <c r="M833489" s="4"/>
    </row>
    <row r="833490" spans="13:13">
      <c r="M833490" s="4"/>
    </row>
    <row r="833491" spans="13:13">
      <c r="M833491" s="4"/>
    </row>
    <row r="833492" spans="13:13">
      <c r="M833492" s="4"/>
    </row>
    <row r="833493" spans="13:13">
      <c r="M833493" s="4"/>
    </row>
    <row r="833494" spans="13:13">
      <c r="M833494" s="4"/>
    </row>
    <row r="833495" spans="13:13">
      <c r="M833495" s="4"/>
    </row>
    <row r="833496" spans="13:13">
      <c r="M833496" s="4"/>
    </row>
    <row r="833497" spans="13:13">
      <c r="M833497" s="4"/>
    </row>
    <row r="833498" spans="13:13">
      <c r="M833498" s="4"/>
    </row>
    <row r="833499" spans="13:13">
      <c r="M833499" s="4"/>
    </row>
    <row r="833500" spans="13:13">
      <c r="M833500" s="4"/>
    </row>
    <row r="833501" spans="13:13">
      <c r="M833501" s="4"/>
    </row>
    <row r="833502" spans="13:13">
      <c r="M833502" s="4"/>
    </row>
    <row r="833503" spans="13:13">
      <c r="M833503" s="4"/>
    </row>
    <row r="833504" spans="13:13">
      <c r="M833504" s="4"/>
    </row>
    <row r="833505" spans="13:13">
      <c r="M833505" s="4"/>
    </row>
    <row r="833506" spans="13:13">
      <c r="M833506" s="4"/>
    </row>
    <row r="833507" spans="13:13">
      <c r="M833507" s="4"/>
    </row>
    <row r="833508" spans="13:13">
      <c r="M833508" s="4"/>
    </row>
    <row r="833509" spans="13:13">
      <c r="M833509" s="4"/>
    </row>
    <row r="833510" spans="13:13">
      <c r="M833510" s="4"/>
    </row>
    <row r="833511" spans="13:13">
      <c r="M833511" s="4"/>
    </row>
    <row r="833512" spans="13:13">
      <c r="M833512" s="4"/>
    </row>
    <row r="833513" spans="13:13">
      <c r="M833513" s="4"/>
    </row>
    <row r="833514" spans="13:13">
      <c r="M833514" s="4"/>
    </row>
    <row r="833515" spans="13:13">
      <c r="M833515" s="4"/>
    </row>
    <row r="833516" spans="13:13">
      <c r="M833516" s="4"/>
    </row>
    <row r="833517" spans="13:13">
      <c r="M833517" s="4"/>
    </row>
    <row r="833518" spans="13:13">
      <c r="M833518" s="4"/>
    </row>
    <row r="833519" spans="13:13">
      <c r="M833519" s="4"/>
    </row>
    <row r="833520" spans="13:13">
      <c r="M833520" s="4"/>
    </row>
    <row r="833521" spans="13:13">
      <c r="M833521" s="4"/>
    </row>
    <row r="833522" spans="13:13">
      <c r="M833522" s="4"/>
    </row>
    <row r="833523" spans="13:13">
      <c r="M833523" s="4"/>
    </row>
    <row r="833524" spans="13:13">
      <c r="M833524" s="4"/>
    </row>
    <row r="833525" spans="13:13">
      <c r="M833525" s="4"/>
    </row>
    <row r="833526" spans="13:13">
      <c r="M833526" s="4"/>
    </row>
    <row r="833527" spans="13:13">
      <c r="M833527" s="4"/>
    </row>
    <row r="833528" spans="13:13">
      <c r="M833528" s="4"/>
    </row>
    <row r="833529" spans="13:13">
      <c r="M833529" s="4"/>
    </row>
    <row r="833530" spans="13:13">
      <c r="M833530" s="4"/>
    </row>
    <row r="833531" spans="13:13">
      <c r="M833531" s="4"/>
    </row>
    <row r="833532" spans="13:13">
      <c r="M833532" s="4"/>
    </row>
    <row r="833533" spans="13:13">
      <c r="M833533" s="4"/>
    </row>
    <row r="833534" spans="13:13">
      <c r="M833534" s="4"/>
    </row>
    <row r="833535" spans="13:13">
      <c r="M833535" s="4"/>
    </row>
    <row r="833536" spans="13:13">
      <c r="M833536" s="4"/>
    </row>
    <row r="833537" spans="13:13">
      <c r="M833537" s="4"/>
    </row>
    <row r="833538" spans="13:13">
      <c r="M833538" s="4"/>
    </row>
    <row r="833539" spans="13:13">
      <c r="M833539" s="4"/>
    </row>
    <row r="833540" spans="13:13">
      <c r="M833540" s="4"/>
    </row>
    <row r="833541" spans="13:13">
      <c r="M833541" s="4"/>
    </row>
    <row r="833542" spans="13:13">
      <c r="M833542" s="4"/>
    </row>
    <row r="833543" spans="13:13">
      <c r="M833543" s="4"/>
    </row>
    <row r="833544" spans="13:13">
      <c r="M833544" s="4"/>
    </row>
    <row r="833545" spans="13:13">
      <c r="M833545" s="4"/>
    </row>
    <row r="833546" spans="13:13">
      <c r="M833546" s="4"/>
    </row>
    <row r="833547" spans="13:13">
      <c r="M833547" s="4"/>
    </row>
    <row r="833548" spans="13:13">
      <c r="M833548" s="4"/>
    </row>
    <row r="833549" spans="13:13">
      <c r="M833549" s="4"/>
    </row>
    <row r="833550" spans="13:13">
      <c r="M833550" s="4"/>
    </row>
    <row r="833551" spans="13:13">
      <c r="M833551" s="4"/>
    </row>
    <row r="833552" spans="13:13">
      <c r="M833552" s="4"/>
    </row>
    <row r="833553" spans="13:13">
      <c r="M833553" s="4"/>
    </row>
    <row r="833554" spans="13:13">
      <c r="M833554" s="4"/>
    </row>
    <row r="833555" spans="13:13">
      <c r="M833555" s="4"/>
    </row>
    <row r="833556" spans="13:13">
      <c r="M833556" s="4"/>
    </row>
    <row r="833557" spans="13:13">
      <c r="M833557" s="4"/>
    </row>
    <row r="833558" spans="13:13">
      <c r="M833558" s="4"/>
    </row>
    <row r="833559" spans="13:13">
      <c r="M833559" s="4"/>
    </row>
    <row r="833560" spans="13:13">
      <c r="M833560" s="4"/>
    </row>
    <row r="833561" spans="13:13">
      <c r="M833561" s="4"/>
    </row>
    <row r="833562" spans="13:13">
      <c r="M833562" s="4"/>
    </row>
    <row r="833563" spans="13:13">
      <c r="M833563" s="4"/>
    </row>
    <row r="833564" spans="13:13">
      <c r="M833564" s="4"/>
    </row>
    <row r="833565" spans="13:13">
      <c r="M833565" s="4"/>
    </row>
    <row r="833566" spans="13:13">
      <c r="M833566" s="4"/>
    </row>
    <row r="833567" spans="13:13">
      <c r="M833567" s="4"/>
    </row>
    <row r="833568" spans="13:13">
      <c r="M833568" s="4"/>
    </row>
    <row r="833569" spans="13:13">
      <c r="M833569" s="4"/>
    </row>
    <row r="833570" spans="13:13">
      <c r="M833570" s="4"/>
    </row>
    <row r="833571" spans="13:13">
      <c r="M833571" s="4"/>
    </row>
    <row r="833572" spans="13:13">
      <c r="M833572" s="4"/>
    </row>
    <row r="833573" spans="13:13">
      <c r="M833573" s="4"/>
    </row>
    <row r="833574" spans="13:13">
      <c r="M833574" s="4"/>
    </row>
    <row r="833575" spans="13:13">
      <c r="M833575" s="4"/>
    </row>
    <row r="833576" spans="13:13">
      <c r="M833576" s="4"/>
    </row>
    <row r="833577" spans="13:13">
      <c r="M833577" s="4"/>
    </row>
    <row r="833578" spans="13:13">
      <c r="M833578" s="4"/>
    </row>
    <row r="833579" spans="13:13">
      <c r="M833579" s="4"/>
    </row>
    <row r="833580" spans="13:13">
      <c r="M833580" s="4"/>
    </row>
    <row r="833581" spans="13:13">
      <c r="M833581" s="4"/>
    </row>
    <row r="833582" spans="13:13">
      <c r="M833582" s="4"/>
    </row>
    <row r="833583" spans="13:13">
      <c r="M833583" s="4"/>
    </row>
    <row r="833584" spans="13:13">
      <c r="M833584" s="4"/>
    </row>
    <row r="833585" spans="13:13">
      <c r="M833585" s="4"/>
    </row>
    <row r="833586" spans="13:13">
      <c r="M833586" s="4"/>
    </row>
    <row r="833587" spans="13:13">
      <c r="M833587" s="4"/>
    </row>
    <row r="833588" spans="13:13">
      <c r="M833588" s="4"/>
    </row>
    <row r="833589" spans="13:13">
      <c r="M833589" s="4"/>
    </row>
    <row r="833590" spans="13:13">
      <c r="M833590" s="4"/>
    </row>
    <row r="833591" spans="13:13">
      <c r="M833591" s="4"/>
    </row>
    <row r="833592" spans="13:13">
      <c r="M833592" s="4"/>
    </row>
    <row r="833593" spans="13:13">
      <c r="M833593" s="4"/>
    </row>
    <row r="833594" spans="13:13">
      <c r="M833594" s="4"/>
    </row>
    <row r="833595" spans="13:13">
      <c r="M833595" s="4"/>
    </row>
    <row r="833596" spans="13:13">
      <c r="M833596" s="4"/>
    </row>
    <row r="833597" spans="13:13">
      <c r="M833597" s="4"/>
    </row>
    <row r="833598" spans="13:13">
      <c r="M833598" s="4"/>
    </row>
    <row r="833599" spans="13:13">
      <c r="M833599" s="4"/>
    </row>
    <row r="833600" spans="13:13">
      <c r="M833600" s="4"/>
    </row>
    <row r="833601" spans="13:13">
      <c r="M833601" s="4"/>
    </row>
    <row r="833602" spans="13:13">
      <c r="M833602" s="4"/>
    </row>
    <row r="833603" spans="13:13">
      <c r="M833603" s="4"/>
    </row>
    <row r="833604" spans="13:13">
      <c r="M833604" s="4"/>
    </row>
    <row r="833605" spans="13:13">
      <c r="M833605" s="4"/>
    </row>
    <row r="833606" spans="13:13">
      <c r="M833606" s="4"/>
    </row>
    <row r="833607" spans="13:13">
      <c r="M833607" s="4"/>
    </row>
    <row r="833608" spans="13:13">
      <c r="M833608" s="4"/>
    </row>
    <row r="833609" spans="13:13">
      <c r="M833609" s="4"/>
    </row>
    <row r="833610" spans="13:13">
      <c r="M833610" s="4"/>
    </row>
    <row r="833611" spans="13:13">
      <c r="M833611" s="4"/>
    </row>
    <row r="833612" spans="13:13">
      <c r="M833612" s="4"/>
    </row>
    <row r="833613" spans="13:13">
      <c r="M833613" s="4"/>
    </row>
    <row r="833614" spans="13:13">
      <c r="M833614" s="4"/>
    </row>
    <row r="833615" spans="13:13">
      <c r="M833615" s="4"/>
    </row>
    <row r="833616" spans="13:13">
      <c r="M833616" s="4"/>
    </row>
    <row r="833617" spans="13:13">
      <c r="M833617" s="4"/>
    </row>
    <row r="833618" spans="13:13">
      <c r="M833618" s="4"/>
    </row>
    <row r="833619" spans="13:13">
      <c r="M833619" s="4"/>
    </row>
    <row r="833620" spans="13:13">
      <c r="M833620" s="4"/>
    </row>
    <row r="833621" spans="13:13">
      <c r="M833621" s="4"/>
    </row>
    <row r="833622" spans="13:13">
      <c r="M833622" s="4"/>
    </row>
    <row r="833623" spans="13:13">
      <c r="M833623" s="4"/>
    </row>
    <row r="833624" spans="13:13">
      <c r="M833624" s="4"/>
    </row>
    <row r="833625" spans="13:13">
      <c r="M833625" s="4"/>
    </row>
    <row r="833626" spans="13:13">
      <c r="M833626" s="4"/>
    </row>
    <row r="833627" spans="13:13">
      <c r="M833627" s="4"/>
    </row>
    <row r="833628" spans="13:13">
      <c r="M833628" s="4"/>
    </row>
    <row r="833629" spans="13:13">
      <c r="M833629" s="4"/>
    </row>
    <row r="833630" spans="13:13">
      <c r="M833630" s="4"/>
    </row>
    <row r="833631" spans="13:13">
      <c r="M833631" s="4"/>
    </row>
    <row r="833632" spans="13:13">
      <c r="M833632" s="4"/>
    </row>
    <row r="833633" spans="13:13">
      <c r="M833633" s="4"/>
    </row>
    <row r="833634" spans="13:13">
      <c r="M833634" s="4"/>
    </row>
    <row r="833635" spans="13:13">
      <c r="M833635" s="4"/>
    </row>
    <row r="833636" spans="13:13">
      <c r="M833636" s="4"/>
    </row>
    <row r="833637" spans="13:13">
      <c r="M833637" s="4"/>
    </row>
    <row r="833638" spans="13:13">
      <c r="M833638" s="4"/>
    </row>
    <row r="833639" spans="13:13">
      <c r="M833639" s="4"/>
    </row>
    <row r="833640" spans="13:13">
      <c r="M833640" s="4"/>
    </row>
    <row r="833641" spans="13:13">
      <c r="M833641" s="4"/>
    </row>
    <row r="833642" spans="13:13">
      <c r="M833642" s="4"/>
    </row>
    <row r="833643" spans="13:13">
      <c r="M833643" s="4"/>
    </row>
    <row r="833644" spans="13:13">
      <c r="M833644" s="4"/>
    </row>
    <row r="833645" spans="13:13">
      <c r="M833645" s="4"/>
    </row>
    <row r="833646" spans="13:13">
      <c r="M833646" s="4"/>
    </row>
    <row r="833647" spans="13:13">
      <c r="M833647" s="4"/>
    </row>
    <row r="833648" spans="13:13">
      <c r="M833648" s="4"/>
    </row>
    <row r="833649" spans="13:13">
      <c r="M833649" s="4"/>
    </row>
    <row r="833650" spans="13:13">
      <c r="M833650" s="4"/>
    </row>
    <row r="833651" spans="13:13">
      <c r="M833651" s="4"/>
    </row>
    <row r="833652" spans="13:13">
      <c r="M833652" s="4"/>
    </row>
    <row r="833653" spans="13:13">
      <c r="M833653" s="4"/>
    </row>
    <row r="833654" spans="13:13">
      <c r="M833654" s="4"/>
    </row>
    <row r="833655" spans="13:13">
      <c r="M833655" s="4"/>
    </row>
    <row r="833656" spans="13:13">
      <c r="M833656" s="4"/>
    </row>
    <row r="833657" spans="13:13">
      <c r="M833657" s="4"/>
    </row>
    <row r="833658" spans="13:13">
      <c r="M833658" s="4"/>
    </row>
    <row r="833659" spans="13:13">
      <c r="M833659" s="4"/>
    </row>
    <row r="833660" spans="13:13">
      <c r="M833660" s="4"/>
    </row>
    <row r="833661" spans="13:13">
      <c r="M833661" s="4"/>
    </row>
    <row r="833662" spans="13:13">
      <c r="M833662" s="4"/>
    </row>
    <row r="833663" spans="13:13">
      <c r="M833663" s="4"/>
    </row>
    <row r="833664" spans="13:13">
      <c r="M833664" s="4"/>
    </row>
    <row r="833665" spans="13:13">
      <c r="M833665" s="4"/>
    </row>
    <row r="833666" spans="13:13">
      <c r="M833666" s="4"/>
    </row>
    <row r="833667" spans="13:13">
      <c r="M833667" s="4"/>
    </row>
    <row r="833668" spans="13:13">
      <c r="M833668" s="4"/>
    </row>
    <row r="833669" spans="13:13">
      <c r="M833669" s="4"/>
    </row>
    <row r="833670" spans="13:13">
      <c r="M833670" s="4"/>
    </row>
    <row r="833671" spans="13:13">
      <c r="M833671" s="4"/>
    </row>
    <row r="833672" spans="13:13">
      <c r="M833672" s="4"/>
    </row>
    <row r="833673" spans="13:13">
      <c r="M833673" s="4"/>
    </row>
    <row r="833674" spans="13:13">
      <c r="M833674" s="4"/>
    </row>
    <row r="833675" spans="13:13">
      <c r="M833675" s="4"/>
    </row>
    <row r="833676" spans="13:13">
      <c r="M833676" s="4"/>
    </row>
    <row r="833677" spans="13:13">
      <c r="M833677" s="4"/>
    </row>
    <row r="833678" spans="13:13">
      <c r="M833678" s="4"/>
    </row>
    <row r="833679" spans="13:13">
      <c r="M833679" s="4"/>
    </row>
    <row r="833680" spans="13:13">
      <c r="M833680" s="4"/>
    </row>
    <row r="833681" spans="13:13">
      <c r="M833681" s="4"/>
    </row>
    <row r="833682" spans="13:13">
      <c r="M833682" s="4"/>
    </row>
    <row r="833683" spans="13:13">
      <c r="M833683" s="4"/>
    </row>
    <row r="833684" spans="13:13">
      <c r="M833684" s="4"/>
    </row>
    <row r="833685" spans="13:13">
      <c r="M833685" s="4"/>
    </row>
    <row r="833686" spans="13:13">
      <c r="M833686" s="4"/>
    </row>
    <row r="833687" spans="13:13">
      <c r="M833687" s="4"/>
    </row>
    <row r="833688" spans="13:13">
      <c r="M833688" s="4"/>
    </row>
    <row r="833689" spans="13:13">
      <c r="M833689" s="4"/>
    </row>
    <row r="833690" spans="13:13">
      <c r="M833690" s="4"/>
    </row>
    <row r="833691" spans="13:13">
      <c r="M833691" s="4"/>
    </row>
    <row r="833692" spans="13:13">
      <c r="M833692" s="4"/>
    </row>
    <row r="833693" spans="13:13">
      <c r="M833693" s="4"/>
    </row>
    <row r="833694" spans="13:13">
      <c r="M833694" s="4"/>
    </row>
    <row r="833695" spans="13:13">
      <c r="M833695" s="4"/>
    </row>
    <row r="833696" spans="13:13">
      <c r="M833696" s="4"/>
    </row>
    <row r="833697" spans="13:13">
      <c r="M833697" s="4"/>
    </row>
    <row r="833698" spans="13:13">
      <c r="M833698" s="4"/>
    </row>
    <row r="833699" spans="13:13">
      <c r="M833699" s="4"/>
    </row>
    <row r="833700" spans="13:13">
      <c r="M833700" s="4"/>
    </row>
    <row r="833701" spans="13:13">
      <c r="M833701" s="4"/>
    </row>
    <row r="833702" spans="13:13">
      <c r="M833702" s="4"/>
    </row>
    <row r="833703" spans="13:13">
      <c r="M833703" s="4"/>
    </row>
    <row r="833704" spans="13:13">
      <c r="M833704" s="4"/>
    </row>
    <row r="833705" spans="13:13">
      <c r="M833705" s="4"/>
    </row>
    <row r="833706" spans="13:13">
      <c r="M833706" s="4"/>
    </row>
    <row r="833707" spans="13:13">
      <c r="M833707" s="4"/>
    </row>
    <row r="833708" spans="13:13">
      <c r="M833708" s="4"/>
    </row>
    <row r="833709" spans="13:13">
      <c r="M833709" s="4"/>
    </row>
    <row r="833710" spans="13:13">
      <c r="M833710" s="4"/>
    </row>
    <row r="833711" spans="13:13">
      <c r="M833711" s="4"/>
    </row>
    <row r="833712" spans="13:13">
      <c r="M833712" s="4"/>
    </row>
    <row r="833713" spans="13:13">
      <c r="M833713" s="4"/>
    </row>
    <row r="833714" spans="13:13">
      <c r="M833714" s="4"/>
    </row>
    <row r="833715" spans="13:13">
      <c r="M833715" s="4"/>
    </row>
    <row r="833716" spans="13:13">
      <c r="M833716" s="4"/>
    </row>
    <row r="833717" spans="13:13">
      <c r="M833717" s="4"/>
    </row>
    <row r="833718" spans="13:13">
      <c r="M833718" s="4"/>
    </row>
    <row r="833719" spans="13:13">
      <c r="M833719" s="4"/>
    </row>
    <row r="833720" spans="13:13">
      <c r="M833720" s="4"/>
    </row>
    <row r="833721" spans="13:13">
      <c r="M833721" s="4"/>
    </row>
    <row r="833722" spans="13:13">
      <c r="M833722" s="4"/>
    </row>
    <row r="833723" spans="13:13">
      <c r="M833723" s="4"/>
    </row>
    <row r="833724" spans="13:13">
      <c r="M833724" s="4"/>
    </row>
    <row r="833725" spans="13:13">
      <c r="M833725" s="4"/>
    </row>
    <row r="833726" spans="13:13">
      <c r="M833726" s="4"/>
    </row>
    <row r="833727" spans="13:13">
      <c r="M833727" s="4"/>
    </row>
    <row r="833728" spans="13:13">
      <c r="M833728" s="4"/>
    </row>
    <row r="833729" spans="13:13">
      <c r="M833729" s="4"/>
    </row>
    <row r="833730" spans="13:13">
      <c r="M833730" s="4"/>
    </row>
    <row r="833731" spans="13:13">
      <c r="M833731" s="4"/>
    </row>
    <row r="833732" spans="13:13">
      <c r="M833732" s="4"/>
    </row>
    <row r="833733" spans="13:13">
      <c r="M833733" s="4"/>
    </row>
    <row r="833734" spans="13:13">
      <c r="M833734" s="4"/>
    </row>
    <row r="833735" spans="13:13">
      <c r="M833735" s="4"/>
    </row>
    <row r="833736" spans="13:13">
      <c r="M833736" s="4"/>
    </row>
    <row r="833737" spans="13:13">
      <c r="M833737" s="4"/>
    </row>
    <row r="833738" spans="13:13">
      <c r="M833738" s="4"/>
    </row>
    <row r="833739" spans="13:13">
      <c r="M833739" s="4"/>
    </row>
    <row r="833740" spans="13:13">
      <c r="M833740" s="4"/>
    </row>
    <row r="833741" spans="13:13">
      <c r="M833741" s="4"/>
    </row>
    <row r="833742" spans="13:13">
      <c r="M833742" s="4"/>
    </row>
    <row r="833743" spans="13:13">
      <c r="M833743" s="4"/>
    </row>
    <row r="833744" spans="13:13">
      <c r="M833744" s="4"/>
    </row>
    <row r="833745" spans="13:13">
      <c r="M833745" s="4"/>
    </row>
    <row r="833746" spans="13:13">
      <c r="M833746" s="4"/>
    </row>
    <row r="833747" spans="13:13">
      <c r="M833747" s="4"/>
    </row>
    <row r="833748" spans="13:13">
      <c r="M833748" s="4"/>
    </row>
    <row r="833749" spans="13:13">
      <c r="M833749" s="4"/>
    </row>
    <row r="833750" spans="13:13">
      <c r="M833750" s="4"/>
    </row>
    <row r="833751" spans="13:13">
      <c r="M833751" s="4"/>
    </row>
    <row r="833752" spans="13:13">
      <c r="M833752" s="4"/>
    </row>
    <row r="833753" spans="13:13">
      <c r="M833753" s="4"/>
    </row>
    <row r="833754" spans="13:13">
      <c r="M833754" s="4"/>
    </row>
    <row r="833755" spans="13:13">
      <c r="M833755" s="4"/>
    </row>
    <row r="833756" spans="13:13">
      <c r="M833756" s="4"/>
    </row>
    <row r="833757" spans="13:13">
      <c r="M833757" s="4"/>
    </row>
    <row r="833758" spans="13:13">
      <c r="M833758" s="4"/>
    </row>
    <row r="833759" spans="13:13">
      <c r="M833759" s="4"/>
    </row>
    <row r="833760" spans="13:13">
      <c r="M833760" s="4"/>
    </row>
    <row r="833761" spans="13:13">
      <c r="M833761" s="4"/>
    </row>
    <row r="833762" spans="13:13">
      <c r="M833762" s="4"/>
    </row>
    <row r="833763" spans="13:13">
      <c r="M833763" s="4"/>
    </row>
    <row r="833764" spans="13:13">
      <c r="M833764" s="4"/>
    </row>
    <row r="833765" spans="13:13">
      <c r="M833765" s="4"/>
    </row>
    <row r="833766" spans="13:13">
      <c r="M833766" s="4"/>
    </row>
    <row r="833767" spans="13:13">
      <c r="M833767" s="4"/>
    </row>
    <row r="833768" spans="13:13">
      <c r="M833768" s="4"/>
    </row>
    <row r="833769" spans="13:13">
      <c r="M833769" s="4"/>
    </row>
    <row r="833770" spans="13:13">
      <c r="M833770" s="4"/>
    </row>
    <row r="833771" spans="13:13">
      <c r="M833771" s="4"/>
    </row>
    <row r="833772" spans="13:13">
      <c r="M833772" s="4"/>
    </row>
    <row r="833773" spans="13:13">
      <c r="M833773" s="4"/>
    </row>
    <row r="833774" spans="13:13">
      <c r="M833774" s="4"/>
    </row>
    <row r="833775" spans="13:13">
      <c r="M833775" s="4"/>
    </row>
    <row r="833776" spans="13:13">
      <c r="M833776" s="4"/>
    </row>
    <row r="833777" spans="13:13">
      <c r="M833777" s="4"/>
    </row>
    <row r="833778" spans="13:13">
      <c r="M833778" s="4"/>
    </row>
    <row r="833779" spans="13:13">
      <c r="M833779" s="4"/>
    </row>
    <row r="833780" spans="13:13">
      <c r="M833780" s="4"/>
    </row>
    <row r="833781" spans="13:13">
      <c r="M833781" s="4"/>
    </row>
    <row r="833782" spans="13:13">
      <c r="M833782" s="4"/>
    </row>
    <row r="833783" spans="13:13">
      <c r="M833783" s="4"/>
    </row>
    <row r="833784" spans="13:13">
      <c r="M833784" s="4"/>
    </row>
    <row r="833785" spans="13:13">
      <c r="M833785" s="4"/>
    </row>
    <row r="833786" spans="13:13">
      <c r="M833786" s="4"/>
    </row>
    <row r="833787" spans="13:13">
      <c r="M833787" s="4"/>
    </row>
    <row r="833788" spans="13:13">
      <c r="M833788" s="4"/>
    </row>
    <row r="833789" spans="13:13">
      <c r="M833789" s="4"/>
    </row>
    <row r="833790" spans="13:13">
      <c r="M833790" s="4"/>
    </row>
    <row r="833791" spans="13:13">
      <c r="M833791" s="4"/>
    </row>
    <row r="833792" spans="13:13">
      <c r="M833792" s="4"/>
    </row>
    <row r="833793" spans="13:13">
      <c r="M833793" s="4"/>
    </row>
    <row r="833794" spans="13:13">
      <c r="M833794" s="4"/>
    </row>
    <row r="833795" spans="13:13">
      <c r="M833795" s="4"/>
    </row>
    <row r="833796" spans="13:13">
      <c r="M833796" s="4"/>
    </row>
    <row r="833797" spans="13:13">
      <c r="M833797" s="4"/>
    </row>
    <row r="833798" spans="13:13">
      <c r="M833798" s="4"/>
    </row>
    <row r="833799" spans="13:13">
      <c r="M833799" s="4"/>
    </row>
    <row r="833800" spans="13:13">
      <c r="M833800" s="4"/>
    </row>
    <row r="833801" spans="13:13">
      <c r="M833801" s="4"/>
    </row>
    <row r="833802" spans="13:13">
      <c r="M833802" s="4"/>
    </row>
    <row r="833803" spans="13:13">
      <c r="M833803" s="4"/>
    </row>
    <row r="833804" spans="13:13">
      <c r="M833804" s="4"/>
    </row>
    <row r="833805" spans="13:13">
      <c r="M833805" s="4"/>
    </row>
    <row r="833806" spans="13:13">
      <c r="M833806" s="4"/>
    </row>
    <row r="833807" spans="13:13">
      <c r="M833807" s="4"/>
    </row>
    <row r="833808" spans="13:13">
      <c r="M833808" s="4"/>
    </row>
    <row r="833809" spans="13:13">
      <c r="M833809" s="4"/>
    </row>
    <row r="833810" spans="13:13">
      <c r="M833810" s="4"/>
    </row>
    <row r="833811" spans="13:13">
      <c r="M833811" s="4"/>
    </row>
    <row r="833812" spans="13:13">
      <c r="M833812" s="4"/>
    </row>
    <row r="833813" spans="13:13">
      <c r="M833813" s="4"/>
    </row>
    <row r="833814" spans="13:13">
      <c r="M833814" s="4"/>
    </row>
    <row r="833815" spans="13:13">
      <c r="M833815" s="4"/>
    </row>
    <row r="833816" spans="13:13">
      <c r="M833816" s="4"/>
    </row>
    <row r="833817" spans="13:13">
      <c r="M833817" s="4"/>
    </row>
    <row r="833818" spans="13:13">
      <c r="M833818" s="4"/>
    </row>
    <row r="833819" spans="13:13">
      <c r="M833819" s="4"/>
    </row>
    <row r="833820" spans="13:13">
      <c r="M833820" s="4"/>
    </row>
    <row r="833821" spans="13:13">
      <c r="M833821" s="4"/>
    </row>
    <row r="833822" spans="13:13">
      <c r="M833822" s="4"/>
    </row>
    <row r="833823" spans="13:13">
      <c r="M833823" s="4"/>
    </row>
    <row r="833824" spans="13:13">
      <c r="M833824" s="4"/>
    </row>
    <row r="833825" spans="13:13">
      <c r="M833825" s="4"/>
    </row>
    <row r="833826" spans="13:13">
      <c r="M833826" s="4"/>
    </row>
    <row r="833827" spans="13:13">
      <c r="M833827" s="4"/>
    </row>
    <row r="833828" spans="13:13">
      <c r="M833828" s="4"/>
    </row>
    <row r="833829" spans="13:13">
      <c r="M833829" s="4"/>
    </row>
    <row r="833830" spans="13:13">
      <c r="M833830" s="4"/>
    </row>
    <row r="833831" spans="13:13">
      <c r="M833831" s="4"/>
    </row>
    <row r="833832" spans="13:13">
      <c r="M833832" s="4"/>
    </row>
    <row r="833833" spans="13:13">
      <c r="M833833" s="4"/>
    </row>
    <row r="833834" spans="13:13">
      <c r="M833834" s="4"/>
    </row>
    <row r="833835" spans="13:13">
      <c r="M833835" s="4"/>
    </row>
    <row r="833836" spans="13:13">
      <c r="M833836" s="4"/>
    </row>
    <row r="833837" spans="13:13">
      <c r="M833837" s="4"/>
    </row>
    <row r="833838" spans="13:13">
      <c r="M833838" s="4"/>
    </row>
    <row r="833839" spans="13:13">
      <c r="M833839" s="4"/>
    </row>
    <row r="833840" spans="13:13">
      <c r="M833840" s="4"/>
    </row>
    <row r="833841" spans="13:13">
      <c r="M833841" s="4"/>
    </row>
    <row r="833842" spans="13:13">
      <c r="M833842" s="4"/>
    </row>
    <row r="833843" spans="13:13">
      <c r="M833843" s="4"/>
    </row>
    <row r="833844" spans="13:13">
      <c r="M833844" s="4"/>
    </row>
    <row r="833845" spans="13:13">
      <c r="M833845" s="4"/>
    </row>
    <row r="833846" spans="13:13">
      <c r="M833846" s="4"/>
    </row>
    <row r="833847" spans="13:13">
      <c r="M833847" s="4"/>
    </row>
    <row r="833848" spans="13:13">
      <c r="M833848" s="4"/>
    </row>
    <row r="833849" spans="13:13">
      <c r="M833849" s="4"/>
    </row>
    <row r="833850" spans="13:13">
      <c r="M833850" s="4"/>
    </row>
    <row r="833851" spans="13:13">
      <c r="M833851" s="4"/>
    </row>
    <row r="833852" spans="13:13">
      <c r="M833852" s="4"/>
    </row>
    <row r="833853" spans="13:13">
      <c r="M833853" s="4"/>
    </row>
    <row r="833854" spans="13:13">
      <c r="M833854" s="4"/>
    </row>
    <row r="833855" spans="13:13">
      <c r="M833855" s="4"/>
    </row>
    <row r="833856" spans="13:13">
      <c r="M833856" s="4"/>
    </row>
    <row r="833857" spans="13:13">
      <c r="M833857" s="4"/>
    </row>
    <row r="833858" spans="13:13">
      <c r="M833858" s="4"/>
    </row>
    <row r="833859" spans="13:13">
      <c r="M833859" s="4"/>
    </row>
    <row r="833860" spans="13:13">
      <c r="M833860" s="4"/>
    </row>
    <row r="833861" spans="13:13">
      <c r="M833861" s="4"/>
    </row>
    <row r="833862" spans="13:13">
      <c r="M833862" s="4"/>
    </row>
    <row r="833863" spans="13:13">
      <c r="M833863" s="4"/>
    </row>
    <row r="833864" spans="13:13">
      <c r="M833864" s="4"/>
    </row>
    <row r="833865" spans="13:13">
      <c r="M833865" s="4"/>
    </row>
    <row r="833866" spans="13:13">
      <c r="M833866" s="4"/>
    </row>
    <row r="833867" spans="13:13">
      <c r="M833867" s="4"/>
    </row>
    <row r="833868" spans="13:13">
      <c r="M833868" s="4"/>
    </row>
    <row r="833869" spans="13:13">
      <c r="M833869" s="4"/>
    </row>
    <row r="833870" spans="13:13">
      <c r="M833870" s="4"/>
    </row>
    <row r="833871" spans="13:13">
      <c r="M833871" s="4"/>
    </row>
    <row r="833872" spans="13:13">
      <c r="M833872" s="4"/>
    </row>
    <row r="833873" spans="13:13">
      <c r="M833873" s="4"/>
    </row>
    <row r="833874" spans="13:13">
      <c r="M833874" s="4"/>
    </row>
    <row r="833875" spans="13:13">
      <c r="M833875" s="4"/>
    </row>
    <row r="833876" spans="13:13">
      <c r="M833876" s="4"/>
    </row>
    <row r="833877" spans="13:13">
      <c r="M833877" s="4"/>
    </row>
    <row r="833878" spans="13:13">
      <c r="M833878" s="4"/>
    </row>
    <row r="833879" spans="13:13">
      <c r="M833879" s="4"/>
    </row>
    <row r="833880" spans="13:13">
      <c r="M833880" s="4"/>
    </row>
    <row r="833881" spans="13:13">
      <c r="M833881" s="4"/>
    </row>
    <row r="833882" spans="13:13">
      <c r="M833882" s="4"/>
    </row>
    <row r="833883" spans="13:13">
      <c r="M833883" s="4"/>
    </row>
    <row r="833884" spans="13:13">
      <c r="M833884" s="4"/>
    </row>
    <row r="833885" spans="13:13">
      <c r="M833885" s="4"/>
    </row>
    <row r="833886" spans="13:13">
      <c r="M833886" s="4"/>
    </row>
    <row r="833887" spans="13:13">
      <c r="M833887" s="4"/>
    </row>
    <row r="833888" spans="13:13">
      <c r="M833888" s="4"/>
    </row>
    <row r="833889" spans="13:13">
      <c r="M833889" s="4"/>
    </row>
    <row r="833890" spans="13:13">
      <c r="M833890" s="4"/>
    </row>
    <row r="833891" spans="13:13">
      <c r="M833891" s="4"/>
    </row>
    <row r="833892" spans="13:13">
      <c r="M833892" s="4"/>
    </row>
    <row r="833893" spans="13:13">
      <c r="M833893" s="4"/>
    </row>
    <row r="833894" spans="13:13">
      <c r="M833894" s="4"/>
    </row>
    <row r="833895" spans="13:13">
      <c r="M833895" s="4"/>
    </row>
    <row r="833896" spans="13:13">
      <c r="M833896" s="4"/>
    </row>
    <row r="833897" spans="13:13">
      <c r="M833897" s="4"/>
    </row>
    <row r="833898" spans="13:13">
      <c r="M833898" s="4"/>
    </row>
    <row r="833899" spans="13:13">
      <c r="M833899" s="4"/>
    </row>
    <row r="833900" spans="13:13">
      <c r="M833900" s="4"/>
    </row>
    <row r="833901" spans="13:13">
      <c r="M833901" s="4"/>
    </row>
    <row r="833902" spans="13:13">
      <c r="M833902" s="4"/>
    </row>
    <row r="833903" spans="13:13">
      <c r="M833903" s="4"/>
    </row>
    <row r="833904" spans="13:13">
      <c r="M833904" s="4"/>
    </row>
    <row r="833905" spans="13:13">
      <c r="M833905" s="4"/>
    </row>
    <row r="833906" spans="13:13">
      <c r="M833906" s="4"/>
    </row>
    <row r="833907" spans="13:13">
      <c r="M833907" s="4"/>
    </row>
    <row r="833908" spans="13:13">
      <c r="M833908" s="4"/>
    </row>
    <row r="833909" spans="13:13">
      <c r="M833909" s="4"/>
    </row>
    <row r="833910" spans="13:13">
      <c r="M833910" s="4"/>
    </row>
    <row r="833911" spans="13:13">
      <c r="M833911" s="4"/>
    </row>
    <row r="833912" spans="13:13">
      <c r="M833912" s="4"/>
    </row>
    <row r="833913" spans="13:13">
      <c r="M833913" s="4"/>
    </row>
    <row r="833914" spans="13:13">
      <c r="M833914" s="4"/>
    </row>
    <row r="833915" spans="13:13">
      <c r="M833915" s="4"/>
    </row>
    <row r="833916" spans="13:13">
      <c r="M833916" s="4"/>
    </row>
    <row r="833917" spans="13:13">
      <c r="M833917" s="4"/>
    </row>
    <row r="833918" spans="13:13">
      <c r="M833918" s="4"/>
    </row>
    <row r="833919" spans="13:13">
      <c r="M833919" s="4"/>
    </row>
    <row r="833920" spans="13:13">
      <c r="M833920" s="4"/>
    </row>
    <row r="833921" spans="13:13">
      <c r="M833921" s="4"/>
    </row>
    <row r="833922" spans="13:13">
      <c r="M833922" s="4"/>
    </row>
    <row r="833923" spans="13:13">
      <c r="M833923" s="4"/>
    </row>
    <row r="833924" spans="13:13">
      <c r="M833924" s="4"/>
    </row>
    <row r="833925" spans="13:13">
      <c r="M833925" s="4"/>
    </row>
    <row r="833926" spans="13:13">
      <c r="M833926" s="4"/>
    </row>
    <row r="833927" spans="13:13">
      <c r="M833927" s="4"/>
    </row>
    <row r="833928" spans="13:13">
      <c r="M833928" s="4"/>
    </row>
    <row r="833929" spans="13:13">
      <c r="M833929" s="4"/>
    </row>
    <row r="833930" spans="13:13">
      <c r="M833930" s="4"/>
    </row>
    <row r="833931" spans="13:13">
      <c r="M833931" s="4"/>
    </row>
    <row r="833932" spans="13:13">
      <c r="M833932" s="4"/>
    </row>
    <row r="833933" spans="13:13">
      <c r="M833933" s="4"/>
    </row>
    <row r="833934" spans="13:13">
      <c r="M833934" s="4"/>
    </row>
    <row r="833935" spans="13:13">
      <c r="M833935" s="4"/>
    </row>
    <row r="833936" spans="13:13">
      <c r="M833936" s="4"/>
    </row>
    <row r="833937" spans="13:13">
      <c r="M833937" s="4"/>
    </row>
    <row r="833938" spans="13:13">
      <c r="M833938" s="4"/>
    </row>
    <row r="833939" spans="13:13">
      <c r="M833939" s="4"/>
    </row>
    <row r="833940" spans="13:13">
      <c r="M833940" s="4"/>
    </row>
    <row r="833941" spans="13:13">
      <c r="M833941" s="4"/>
    </row>
    <row r="833942" spans="13:13">
      <c r="M833942" s="4"/>
    </row>
    <row r="833943" spans="13:13">
      <c r="M833943" s="4"/>
    </row>
    <row r="833944" spans="13:13">
      <c r="M833944" s="4"/>
    </row>
    <row r="833945" spans="13:13">
      <c r="M833945" s="4"/>
    </row>
    <row r="833946" spans="13:13">
      <c r="M833946" s="4"/>
    </row>
    <row r="833947" spans="13:13">
      <c r="M833947" s="4"/>
    </row>
    <row r="833948" spans="13:13">
      <c r="M833948" s="4"/>
    </row>
    <row r="833949" spans="13:13">
      <c r="M833949" s="4"/>
    </row>
    <row r="833950" spans="13:13">
      <c r="M833950" s="4"/>
    </row>
    <row r="833951" spans="13:13">
      <c r="M833951" s="4"/>
    </row>
    <row r="833952" spans="13:13">
      <c r="M833952" s="4"/>
    </row>
    <row r="833953" spans="13:13">
      <c r="M833953" s="4"/>
    </row>
    <row r="833954" spans="13:13">
      <c r="M833954" s="4"/>
    </row>
    <row r="833955" spans="13:13">
      <c r="M833955" s="4"/>
    </row>
    <row r="833956" spans="13:13">
      <c r="M833956" s="4"/>
    </row>
    <row r="833957" spans="13:13">
      <c r="M833957" s="4"/>
    </row>
    <row r="833958" spans="13:13">
      <c r="M833958" s="4"/>
    </row>
    <row r="833959" spans="13:13">
      <c r="M833959" s="4"/>
    </row>
    <row r="833960" spans="13:13">
      <c r="M833960" s="4"/>
    </row>
    <row r="833961" spans="13:13">
      <c r="M833961" s="4"/>
    </row>
    <row r="833962" spans="13:13">
      <c r="M833962" s="4"/>
    </row>
    <row r="833963" spans="13:13">
      <c r="M833963" s="4"/>
    </row>
    <row r="833964" spans="13:13">
      <c r="M833964" s="4"/>
    </row>
    <row r="833965" spans="13:13">
      <c r="M833965" s="4"/>
    </row>
    <row r="833966" spans="13:13">
      <c r="M833966" s="4"/>
    </row>
    <row r="833967" spans="13:13">
      <c r="M833967" s="4"/>
    </row>
    <row r="833968" spans="13:13">
      <c r="M833968" s="4"/>
    </row>
    <row r="833969" spans="13:13">
      <c r="M833969" s="4"/>
    </row>
    <row r="833970" spans="13:13">
      <c r="M833970" s="4"/>
    </row>
    <row r="833971" spans="13:13">
      <c r="M833971" s="4"/>
    </row>
    <row r="833972" spans="13:13">
      <c r="M833972" s="4"/>
    </row>
    <row r="833973" spans="13:13">
      <c r="M833973" s="4"/>
    </row>
    <row r="833974" spans="13:13">
      <c r="M833974" s="4"/>
    </row>
    <row r="833975" spans="13:13">
      <c r="M833975" s="4"/>
    </row>
    <row r="833976" spans="13:13">
      <c r="M833976" s="4"/>
    </row>
    <row r="833977" spans="13:13">
      <c r="M833977" s="4"/>
    </row>
    <row r="833978" spans="13:13">
      <c r="M833978" s="4"/>
    </row>
    <row r="833979" spans="13:13">
      <c r="M833979" s="4"/>
    </row>
    <row r="833980" spans="13:13">
      <c r="M833980" s="4"/>
    </row>
    <row r="833981" spans="13:13">
      <c r="M833981" s="4"/>
    </row>
    <row r="833982" spans="13:13">
      <c r="M833982" s="4"/>
    </row>
    <row r="833983" spans="13:13">
      <c r="M833983" s="4"/>
    </row>
    <row r="833984" spans="13:13">
      <c r="M833984" s="4"/>
    </row>
    <row r="833985" spans="13:13">
      <c r="M833985" s="4"/>
    </row>
    <row r="833986" spans="13:13">
      <c r="M833986" s="4"/>
    </row>
    <row r="833987" spans="13:13">
      <c r="M833987" s="4"/>
    </row>
    <row r="833988" spans="13:13">
      <c r="M833988" s="4"/>
    </row>
    <row r="833989" spans="13:13">
      <c r="M833989" s="4"/>
    </row>
    <row r="833990" spans="13:13">
      <c r="M833990" s="4"/>
    </row>
    <row r="833991" spans="13:13">
      <c r="M833991" s="4"/>
    </row>
    <row r="833992" spans="13:13">
      <c r="M833992" s="4"/>
    </row>
    <row r="833993" spans="13:13">
      <c r="M833993" s="4"/>
    </row>
    <row r="833994" spans="13:13">
      <c r="M833994" s="4"/>
    </row>
    <row r="833995" spans="13:13">
      <c r="M833995" s="4"/>
    </row>
    <row r="833996" spans="13:13">
      <c r="M833996" s="4"/>
    </row>
    <row r="833997" spans="13:13">
      <c r="M833997" s="4"/>
    </row>
    <row r="833998" spans="13:13">
      <c r="M833998" s="4"/>
    </row>
    <row r="833999" spans="13:13">
      <c r="M833999" s="4"/>
    </row>
    <row r="834000" spans="13:13">
      <c r="M834000" s="4"/>
    </row>
    <row r="834001" spans="13:13">
      <c r="M834001" s="4"/>
    </row>
    <row r="834002" spans="13:13">
      <c r="M834002" s="4"/>
    </row>
    <row r="834003" spans="13:13">
      <c r="M834003" s="4"/>
    </row>
    <row r="834004" spans="13:13">
      <c r="M834004" s="4"/>
    </row>
    <row r="834005" spans="13:13">
      <c r="M834005" s="4"/>
    </row>
    <row r="834006" spans="13:13">
      <c r="M834006" s="4"/>
    </row>
    <row r="834007" spans="13:13">
      <c r="M834007" s="4"/>
    </row>
    <row r="834008" spans="13:13">
      <c r="M834008" s="4"/>
    </row>
    <row r="834009" spans="13:13">
      <c r="M834009" s="4"/>
    </row>
    <row r="834010" spans="13:13">
      <c r="M834010" s="4"/>
    </row>
    <row r="834011" spans="13:13">
      <c r="M834011" s="4"/>
    </row>
    <row r="834012" spans="13:13">
      <c r="M834012" s="4"/>
    </row>
    <row r="834013" spans="13:13">
      <c r="M834013" s="4"/>
    </row>
    <row r="834014" spans="13:13">
      <c r="M834014" s="4"/>
    </row>
    <row r="834015" spans="13:13">
      <c r="M834015" s="4"/>
    </row>
    <row r="834016" spans="13:13">
      <c r="M834016" s="4"/>
    </row>
    <row r="834017" spans="13:13">
      <c r="M834017" s="4"/>
    </row>
    <row r="834018" spans="13:13">
      <c r="M834018" s="4"/>
    </row>
    <row r="834019" spans="13:13">
      <c r="M834019" s="4"/>
    </row>
    <row r="834020" spans="13:13">
      <c r="M834020" s="4"/>
    </row>
    <row r="834021" spans="13:13">
      <c r="M834021" s="4"/>
    </row>
    <row r="834022" spans="13:13">
      <c r="M834022" s="4"/>
    </row>
    <row r="834023" spans="13:13">
      <c r="M834023" s="4"/>
    </row>
    <row r="834024" spans="13:13">
      <c r="M834024" s="4"/>
    </row>
    <row r="834025" spans="13:13">
      <c r="M834025" s="4"/>
    </row>
    <row r="834026" spans="13:13">
      <c r="M834026" s="4"/>
    </row>
    <row r="834027" spans="13:13">
      <c r="M834027" s="4"/>
    </row>
    <row r="834028" spans="13:13">
      <c r="M834028" s="4"/>
    </row>
    <row r="834029" spans="13:13">
      <c r="M834029" s="4"/>
    </row>
    <row r="834030" spans="13:13">
      <c r="M834030" s="4"/>
    </row>
    <row r="834031" spans="13:13">
      <c r="M834031" s="4"/>
    </row>
    <row r="834032" spans="13:13">
      <c r="M834032" s="4"/>
    </row>
    <row r="834033" spans="13:13">
      <c r="M834033" s="4"/>
    </row>
    <row r="834034" spans="13:13">
      <c r="M834034" s="4"/>
    </row>
    <row r="834035" spans="13:13">
      <c r="M834035" s="4"/>
    </row>
    <row r="834036" spans="13:13">
      <c r="M834036" s="4"/>
    </row>
    <row r="834037" spans="13:13">
      <c r="M834037" s="4"/>
    </row>
    <row r="834038" spans="13:13">
      <c r="M834038" s="4"/>
    </row>
    <row r="834039" spans="13:13">
      <c r="M834039" s="4"/>
    </row>
    <row r="834040" spans="13:13">
      <c r="M834040" s="4"/>
    </row>
    <row r="834041" spans="13:13">
      <c r="M834041" s="4"/>
    </row>
    <row r="834042" spans="13:13">
      <c r="M834042" s="4"/>
    </row>
    <row r="834043" spans="13:13">
      <c r="M834043" s="4"/>
    </row>
    <row r="834044" spans="13:13">
      <c r="M834044" s="4"/>
    </row>
    <row r="834045" spans="13:13">
      <c r="M834045" s="4"/>
    </row>
    <row r="834046" spans="13:13">
      <c r="M834046" s="4"/>
    </row>
    <row r="834047" spans="13:13">
      <c r="M834047" s="4"/>
    </row>
    <row r="834048" spans="13:13">
      <c r="M834048" s="4"/>
    </row>
    <row r="834049" spans="13:13">
      <c r="M834049" s="4"/>
    </row>
    <row r="834050" spans="13:13">
      <c r="M834050" s="4"/>
    </row>
    <row r="834051" spans="13:13">
      <c r="M834051" s="4"/>
    </row>
    <row r="834052" spans="13:13">
      <c r="M834052" s="4"/>
    </row>
    <row r="834053" spans="13:13">
      <c r="M834053" s="4"/>
    </row>
    <row r="834054" spans="13:13">
      <c r="M834054" s="4"/>
    </row>
    <row r="834055" spans="13:13">
      <c r="M834055" s="4"/>
    </row>
    <row r="834056" spans="13:13">
      <c r="M834056" s="4"/>
    </row>
    <row r="834057" spans="13:13">
      <c r="M834057" s="4"/>
    </row>
    <row r="834058" spans="13:13">
      <c r="M834058" s="4"/>
    </row>
    <row r="834059" spans="13:13">
      <c r="M834059" s="4"/>
    </row>
    <row r="834060" spans="13:13">
      <c r="M834060" s="4"/>
    </row>
    <row r="834061" spans="13:13">
      <c r="M834061" s="4"/>
    </row>
    <row r="834062" spans="13:13">
      <c r="M834062" s="4"/>
    </row>
    <row r="834063" spans="13:13">
      <c r="M834063" s="4"/>
    </row>
    <row r="834064" spans="13:13">
      <c r="M834064" s="4"/>
    </row>
    <row r="834065" spans="13:13">
      <c r="M834065" s="4"/>
    </row>
    <row r="834066" spans="13:13">
      <c r="M834066" s="4"/>
    </row>
    <row r="834067" spans="13:13">
      <c r="M834067" s="4"/>
    </row>
    <row r="834068" spans="13:13">
      <c r="M834068" s="4"/>
    </row>
    <row r="834069" spans="13:13">
      <c r="M834069" s="4"/>
    </row>
    <row r="834070" spans="13:13">
      <c r="M834070" s="4"/>
    </row>
    <row r="834071" spans="13:13">
      <c r="M834071" s="4"/>
    </row>
    <row r="834072" spans="13:13">
      <c r="M834072" s="4"/>
    </row>
    <row r="834073" spans="13:13">
      <c r="M834073" s="4"/>
    </row>
    <row r="834074" spans="13:13">
      <c r="M834074" s="4"/>
    </row>
    <row r="834075" spans="13:13">
      <c r="M834075" s="4"/>
    </row>
    <row r="834076" spans="13:13">
      <c r="M834076" s="4"/>
    </row>
    <row r="834077" spans="13:13">
      <c r="M834077" s="4"/>
    </row>
    <row r="834078" spans="13:13">
      <c r="M834078" s="4"/>
    </row>
    <row r="834079" spans="13:13">
      <c r="M834079" s="4"/>
    </row>
    <row r="834080" spans="13:13">
      <c r="M834080" s="4"/>
    </row>
    <row r="834081" spans="13:13">
      <c r="M834081" s="4"/>
    </row>
    <row r="834082" spans="13:13">
      <c r="M834082" s="4"/>
    </row>
    <row r="834083" spans="13:13">
      <c r="M834083" s="4"/>
    </row>
    <row r="834084" spans="13:13">
      <c r="M834084" s="4"/>
    </row>
    <row r="834085" spans="13:13">
      <c r="M834085" s="4"/>
    </row>
    <row r="834086" spans="13:13">
      <c r="M834086" s="4"/>
    </row>
    <row r="834087" spans="13:13">
      <c r="M834087" s="4"/>
    </row>
    <row r="834088" spans="13:13">
      <c r="M834088" s="4"/>
    </row>
    <row r="834089" spans="13:13">
      <c r="M834089" s="4"/>
    </row>
    <row r="834090" spans="13:13">
      <c r="M834090" s="4"/>
    </row>
    <row r="834091" spans="13:13">
      <c r="M834091" s="4"/>
    </row>
    <row r="834092" spans="13:13">
      <c r="M834092" s="4"/>
    </row>
    <row r="834093" spans="13:13">
      <c r="M834093" s="4"/>
    </row>
    <row r="834094" spans="13:13">
      <c r="M834094" s="4"/>
    </row>
    <row r="834095" spans="13:13">
      <c r="M834095" s="4"/>
    </row>
    <row r="834096" spans="13:13">
      <c r="M834096" s="4"/>
    </row>
    <row r="834097" spans="13:13">
      <c r="M834097" s="4"/>
    </row>
    <row r="834098" spans="13:13">
      <c r="M834098" s="4"/>
    </row>
    <row r="834099" spans="13:13">
      <c r="M834099" s="4"/>
    </row>
    <row r="834100" spans="13:13">
      <c r="M834100" s="4"/>
    </row>
    <row r="834101" spans="13:13">
      <c r="M834101" s="4"/>
    </row>
    <row r="834102" spans="13:13">
      <c r="M834102" s="4"/>
    </row>
    <row r="834103" spans="13:13">
      <c r="M834103" s="4"/>
    </row>
    <row r="834104" spans="13:13">
      <c r="M834104" s="4"/>
    </row>
    <row r="834105" spans="13:13">
      <c r="M834105" s="4"/>
    </row>
    <row r="834106" spans="13:13">
      <c r="M834106" s="4"/>
    </row>
    <row r="834107" spans="13:13">
      <c r="M834107" s="4"/>
    </row>
    <row r="834108" spans="13:13">
      <c r="M834108" s="4"/>
    </row>
    <row r="834109" spans="13:13">
      <c r="M834109" s="4"/>
    </row>
    <row r="834110" spans="13:13">
      <c r="M834110" s="4"/>
    </row>
    <row r="834111" spans="13:13">
      <c r="M834111" s="4"/>
    </row>
    <row r="834112" spans="13:13">
      <c r="M834112" s="4"/>
    </row>
    <row r="834113" spans="13:13">
      <c r="M834113" s="4"/>
    </row>
    <row r="834114" spans="13:13">
      <c r="M834114" s="4"/>
    </row>
    <row r="834115" spans="13:13">
      <c r="M834115" s="4"/>
    </row>
    <row r="834116" spans="13:13">
      <c r="M834116" s="4"/>
    </row>
    <row r="834117" spans="13:13">
      <c r="M834117" s="4"/>
    </row>
    <row r="834118" spans="13:13">
      <c r="M834118" s="4"/>
    </row>
    <row r="834119" spans="13:13">
      <c r="M834119" s="4"/>
    </row>
    <row r="834120" spans="13:13">
      <c r="M834120" s="4"/>
    </row>
    <row r="834121" spans="13:13">
      <c r="M834121" s="4"/>
    </row>
    <row r="834122" spans="13:13">
      <c r="M834122" s="4"/>
    </row>
    <row r="834123" spans="13:13">
      <c r="M834123" s="4"/>
    </row>
    <row r="834124" spans="13:13">
      <c r="M834124" s="4"/>
    </row>
    <row r="834125" spans="13:13">
      <c r="M834125" s="4"/>
    </row>
    <row r="834126" spans="13:13">
      <c r="M834126" s="4"/>
    </row>
    <row r="834127" spans="13:13">
      <c r="M834127" s="4"/>
    </row>
    <row r="834128" spans="13:13">
      <c r="M834128" s="4"/>
    </row>
    <row r="834129" spans="13:13">
      <c r="M834129" s="4"/>
    </row>
    <row r="834130" spans="13:13">
      <c r="M834130" s="4"/>
    </row>
    <row r="834131" spans="13:13">
      <c r="M834131" s="4"/>
    </row>
    <row r="834132" spans="13:13">
      <c r="M834132" s="4"/>
    </row>
    <row r="834133" spans="13:13">
      <c r="M834133" s="4"/>
    </row>
    <row r="834134" spans="13:13">
      <c r="M834134" s="4"/>
    </row>
    <row r="834135" spans="13:13">
      <c r="M834135" s="4"/>
    </row>
    <row r="834136" spans="13:13">
      <c r="M834136" s="4"/>
    </row>
    <row r="834137" spans="13:13">
      <c r="M834137" s="4"/>
    </row>
    <row r="834138" spans="13:13">
      <c r="M834138" s="4"/>
    </row>
    <row r="834139" spans="13:13">
      <c r="M834139" s="4"/>
    </row>
    <row r="834140" spans="13:13">
      <c r="M834140" s="4"/>
    </row>
    <row r="834141" spans="13:13">
      <c r="M834141" s="4"/>
    </row>
    <row r="834142" spans="13:13">
      <c r="M834142" s="4"/>
    </row>
    <row r="834143" spans="13:13">
      <c r="M834143" s="4"/>
    </row>
    <row r="834144" spans="13:13">
      <c r="M834144" s="4"/>
    </row>
    <row r="834145" spans="13:13">
      <c r="M834145" s="4"/>
    </row>
    <row r="834146" spans="13:13">
      <c r="M834146" s="4"/>
    </row>
    <row r="834147" spans="13:13">
      <c r="M834147" s="4"/>
    </row>
    <row r="834148" spans="13:13">
      <c r="M834148" s="4"/>
    </row>
    <row r="834149" spans="13:13">
      <c r="M834149" s="4"/>
    </row>
    <row r="834150" spans="13:13">
      <c r="M834150" s="4"/>
    </row>
    <row r="834151" spans="13:13">
      <c r="M834151" s="4"/>
    </row>
    <row r="834152" spans="13:13">
      <c r="M834152" s="4"/>
    </row>
    <row r="834153" spans="13:13">
      <c r="M834153" s="4"/>
    </row>
    <row r="834154" spans="13:13">
      <c r="M834154" s="4"/>
    </row>
    <row r="834155" spans="13:13">
      <c r="M834155" s="4"/>
    </row>
    <row r="834156" spans="13:13">
      <c r="M834156" s="4"/>
    </row>
    <row r="834157" spans="13:13">
      <c r="M834157" s="4"/>
    </row>
    <row r="834158" spans="13:13">
      <c r="M834158" s="4"/>
    </row>
    <row r="834159" spans="13:13">
      <c r="M834159" s="4"/>
    </row>
    <row r="834160" spans="13:13">
      <c r="M834160" s="4"/>
    </row>
    <row r="834161" spans="13:13">
      <c r="M834161" s="4"/>
    </row>
    <row r="834162" spans="13:13">
      <c r="M834162" s="4"/>
    </row>
    <row r="834163" spans="13:13">
      <c r="M834163" s="4"/>
    </row>
    <row r="834164" spans="13:13">
      <c r="M834164" s="4"/>
    </row>
    <row r="834165" spans="13:13">
      <c r="M834165" s="4"/>
    </row>
    <row r="834166" spans="13:13">
      <c r="M834166" s="4"/>
    </row>
    <row r="834167" spans="13:13">
      <c r="M834167" s="4"/>
    </row>
    <row r="834168" spans="13:13">
      <c r="M834168" s="4"/>
    </row>
    <row r="834169" spans="13:13">
      <c r="M834169" s="4"/>
    </row>
    <row r="834170" spans="13:13">
      <c r="M834170" s="4"/>
    </row>
    <row r="834171" spans="13:13">
      <c r="M834171" s="4"/>
    </row>
    <row r="834172" spans="13:13">
      <c r="M834172" s="4"/>
    </row>
    <row r="834173" spans="13:13">
      <c r="M834173" s="4"/>
    </row>
    <row r="834174" spans="13:13">
      <c r="M834174" s="4"/>
    </row>
    <row r="834175" spans="13:13">
      <c r="M834175" s="4"/>
    </row>
    <row r="834176" spans="13:13">
      <c r="M834176" s="4"/>
    </row>
    <row r="834177" spans="13:13">
      <c r="M834177" s="4"/>
    </row>
    <row r="834178" spans="13:13">
      <c r="M834178" s="4"/>
    </row>
    <row r="834179" spans="13:13">
      <c r="M834179" s="4"/>
    </row>
    <row r="834180" spans="13:13">
      <c r="M834180" s="4"/>
    </row>
    <row r="834181" spans="13:13">
      <c r="M834181" s="4"/>
    </row>
    <row r="834182" spans="13:13">
      <c r="M834182" s="4"/>
    </row>
    <row r="834183" spans="13:13">
      <c r="M834183" s="4"/>
    </row>
    <row r="834184" spans="13:13">
      <c r="M834184" s="4"/>
    </row>
    <row r="834185" spans="13:13">
      <c r="M834185" s="4"/>
    </row>
    <row r="834186" spans="13:13">
      <c r="M834186" s="4"/>
    </row>
    <row r="834187" spans="13:13">
      <c r="M834187" s="4"/>
    </row>
    <row r="834188" spans="13:13">
      <c r="M834188" s="4"/>
    </row>
    <row r="834189" spans="13:13">
      <c r="M834189" s="4"/>
    </row>
    <row r="834190" spans="13:13">
      <c r="M834190" s="4"/>
    </row>
    <row r="834191" spans="13:13">
      <c r="M834191" s="4"/>
    </row>
    <row r="834192" spans="13:13">
      <c r="M834192" s="4"/>
    </row>
    <row r="834193" spans="13:13">
      <c r="M834193" s="4"/>
    </row>
    <row r="834194" spans="13:13">
      <c r="M834194" s="4"/>
    </row>
    <row r="834195" spans="13:13">
      <c r="M834195" s="4"/>
    </row>
    <row r="834196" spans="13:13">
      <c r="M834196" s="4"/>
    </row>
    <row r="834197" spans="13:13">
      <c r="M834197" s="4"/>
    </row>
    <row r="834198" spans="13:13">
      <c r="M834198" s="4"/>
    </row>
    <row r="834199" spans="13:13">
      <c r="M834199" s="4"/>
    </row>
    <row r="834200" spans="13:13">
      <c r="M834200" s="4"/>
    </row>
    <row r="834201" spans="13:13">
      <c r="M834201" s="4"/>
    </row>
    <row r="834202" spans="13:13">
      <c r="M834202" s="4"/>
    </row>
    <row r="834203" spans="13:13">
      <c r="M834203" s="4"/>
    </row>
    <row r="834204" spans="13:13">
      <c r="M834204" s="4"/>
    </row>
    <row r="834205" spans="13:13">
      <c r="M834205" s="4"/>
    </row>
    <row r="834206" spans="13:13">
      <c r="M834206" s="4"/>
    </row>
    <row r="834207" spans="13:13">
      <c r="M834207" s="4"/>
    </row>
    <row r="834208" spans="13:13">
      <c r="M834208" s="4"/>
    </row>
    <row r="834209" spans="13:13">
      <c r="M834209" s="4"/>
    </row>
    <row r="834210" spans="13:13">
      <c r="M834210" s="4"/>
    </row>
    <row r="834211" spans="13:13">
      <c r="M834211" s="4"/>
    </row>
    <row r="834212" spans="13:13">
      <c r="M834212" s="4"/>
    </row>
    <row r="834213" spans="13:13">
      <c r="M834213" s="4"/>
    </row>
    <row r="834214" spans="13:13">
      <c r="M834214" s="4"/>
    </row>
    <row r="834215" spans="13:13">
      <c r="M834215" s="4"/>
    </row>
    <row r="834216" spans="13:13">
      <c r="M834216" s="4"/>
    </row>
    <row r="834217" spans="13:13">
      <c r="M834217" s="4"/>
    </row>
    <row r="834218" spans="13:13">
      <c r="M834218" s="4"/>
    </row>
    <row r="834219" spans="13:13">
      <c r="M834219" s="4"/>
    </row>
    <row r="834220" spans="13:13">
      <c r="M834220" s="4"/>
    </row>
    <row r="834221" spans="13:13">
      <c r="M834221" s="4"/>
    </row>
    <row r="834222" spans="13:13">
      <c r="M834222" s="4"/>
    </row>
    <row r="834223" spans="13:13">
      <c r="M834223" s="4"/>
    </row>
    <row r="834224" spans="13:13">
      <c r="M834224" s="4"/>
    </row>
    <row r="834225" spans="13:13">
      <c r="M834225" s="4"/>
    </row>
    <row r="834226" spans="13:13">
      <c r="M834226" s="4"/>
    </row>
    <row r="834227" spans="13:13">
      <c r="M834227" s="4"/>
    </row>
    <row r="834228" spans="13:13">
      <c r="M834228" s="4"/>
    </row>
    <row r="834229" spans="13:13">
      <c r="M834229" s="4"/>
    </row>
    <row r="834230" spans="13:13">
      <c r="M834230" s="4"/>
    </row>
    <row r="834231" spans="13:13">
      <c r="M834231" s="4"/>
    </row>
    <row r="834232" spans="13:13">
      <c r="M834232" s="4"/>
    </row>
    <row r="834233" spans="13:13">
      <c r="M834233" s="4"/>
    </row>
    <row r="834234" spans="13:13">
      <c r="M834234" s="4"/>
    </row>
    <row r="834235" spans="13:13">
      <c r="M834235" s="4"/>
    </row>
    <row r="834236" spans="13:13">
      <c r="M834236" s="4"/>
    </row>
    <row r="834237" spans="13:13">
      <c r="M834237" s="4"/>
    </row>
    <row r="834238" spans="13:13">
      <c r="M834238" s="4"/>
    </row>
    <row r="834239" spans="13:13">
      <c r="M834239" s="4"/>
    </row>
    <row r="834240" spans="13:13">
      <c r="M834240" s="4"/>
    </row>
    <row r="834241" spans="13:13">
      <c r="M834241" s="4"/>
    </row>
    <row r="834242" spans="13:13">
      <c r="M834242" s="4"/>
    </row>
    <row r="834243" spans="13:13">
      <c r="M834243" s="4"/>
    </row>
    <row r="834244" spans="13:13">
      <c r="M834244" s="4"/>
    </row>
    <row r="834245" spans="13:13">
      <c r="M834245" s="4"/>
    </row>
    <row r="834246" spans="13:13">
      <c r="M834246" s="4"/>
    </row>
    <row r="834247" spans="13:13">
      <c r="M834247" s="4"/>
    </row>
    <row r="834248" spans="13:13">
      <c r="M834248" s="4"/>
    </row>
    <row r="834249" spans="13:13">
      <c r="M834249" s="4"/>
    </row>
    <row r="834250" spans="13:13">
      <c r="M834250" s="4"/>
    </row>
    <row r="834251" spans="13:13">
      <c r="M834251" s="4"/>
    </row>
    <row r="834252" spans="13:13">
      <c r="M834252" s="4"/>
    </row>
    <row r="834253" spans="13:13">
      <c r="M834253" s="4"/>
    </row>
    <row r="834254" spans="13:13">
      <c r="M834254" s="4"/>
    </row>
    <row r="834255" spans="13:13">
      <c r="M834255" s="4"/>
    </row>
    <row r="834256" spans="13:13">
      <c r="M834256" s="4"/>
    </row>
    <row r="834257" spans="13:13">
      <c r="M834257" s="4"/>
    </row>
    <row r="834258" spans="13:13">
      <c r="M834258" s="4"/>
    </row>
    <row r="834259" spans="13:13">
      <c r="M834259" s="4"/>
    </row>
    <row r="834260" spans="13:13">
      <c r="M834260" s="4"/>
    </row>
    <row r="834261" spans="13:13">
      <c r="M834261" s="4"/>
    </row>
    <row r="834262" spans="13:13">
      <c r="M834262" s="4"/>
    </row>
    <row r="834263" spans="13:13">
      <c r="M834263" s="4"/>
    </row>
    <row r="834264" spans="13:13">
      <c r="M834264" s="4"/>
    </row>
    <row r="834265" spans="13:13">
      <c r="M834265" s="4"/>
    </row>
    <row r="834266" spans="13:13">
      <c r="M834266" s="4"/>
    </row>
    <row r="834267" spans="13:13">
      <c r="M834267" s="4"/>
    </row>
    <row r="834268" spans="13:13">
      <c r="M834268" s="4"/>
    </row>
    <row r="834269" spans="13:13">
      <c r="M834269" s="4"/>
    </row>
    <row r="834270" spans="13:13">
      <c r="M834270" s="4"/>
    </row>
    <row r="834271" spans="13:13">
      <c r="M834271" s="4"/>
    </row>
    <row r="834272" spans="13:13">
      <c r="M834272" s="4"/>
    </row>
    <row r="834273" spans="13:13">
      <c r="M834273" s="4"/>
    </row>
    <row r="834274" spans="13:13">
      <c r="M834274" s="4"/>
    </row>
    <row r="834275" spans="13:13">
      <c r="M834275" s="4"/>
    </row>
    <row r="834276" spans="13:13">
      <c r="M834276" s="4"/>
    </row>
    <row r="834277" spans="13:13">
      <c r="M834277" s="4"/>
    </row>
    <row r="834278" spans="13:13">
      <c r="M834278" s="4"/>
    </row>
    <row r="834279" spans="13:13">
      <c r="M834279" s="4"/>
    </row>
    <row r="834280" spans="13:13">
      <c r="M834280" s="4"/>
    </row>
    <row r="834281" spans="13:13">
      <c r="M834281" s="4"/>
    </row>
    <row r="834282" spans="13:13">
      <c r="M834282" s="4"/>
    </row>
    <row r="834283" spans="13:13">
      <c r="M834283" s="4"/>
    </row>
    <row r="834284" spans="13:13">
      <c r="M834284" s="4"/>
    </row>
    <row r="834285" spans="13:13">
      <c r="M834285" s="4"/>
    </row>
    <row r="834286" spans="13:13">
      <c r="M834286" s="4"/>
    </row>
    <row r="834287" spans="13:13">
      <c r="M834287" s="4"/>
    </row>
    <row r="834288" spans="13:13">
      <c r="M834288" s="4"/>
    </row>
    <row r="834289" spans="13:13">
      <c r="M834289" s="4"/>
    </row>
    <row r="834290" spans="13:13">
      <c r="M834290" s="4"/>
    </row>
    <row r="834291" spans="13:13">
      <c r="M834291" s="4"/>
    </row>
    <row r="834292" spans="13:13">
      <c r="M834292" s="4"/>
    </row>
    <row r="834293" spans="13:13">
      <c r="M834293" s="4"/>
    </row>
    <row r="834294" spans="13:13">
      <c r="M834294" s="4"/>
    </row>
    <row r="834295" spans="13:13">
      <c r="M834295" s="4"/>
    </row>
    <row r="834296" spans="13:13">
      <c r="M834296" s="4"/>
    </row>
    <row r="834297" spans="13:13">
      <c r="M834297" s="4"/>
    </row>
    <row r="834298" spans="13:13">
      <c r="M834298" s="4"/>
    </row>
    <row r="834299" spans="13:13">
      <c r="M834299" s="4"/>
    </row>
    <row r="834300" spans="13:13">
      <c r="M834300" s="4"/>
    </row>
    <row r="834301" spans="13:13">
      <c r="M834301" s="4"/>
    </row>
    <row r="834302" spans="13:13">
      <c r="M834302" s="4"/>
    </row>
    <row r="834303" spans="13:13">
      <c r="M834303" s="4"/>
    </row>
    <row r="834304" spans="13:13">
      <c r="M834304" s="4"/>
    </row>
    <row r="834305" spans="13:13">
      <c r="M834305" s="4"/>
    </row>
    <row r="834306" spans="13:13">
      <c r="M834306" s="4"/>
    </row>
    <row r="834307" spans="13:13">
      <c r="M834307" s="4"/>
    </row>
    <row r="834308" spans="13:13">
      <c r="M834308" s="4"/>
    </row>
    <row r="834309" spans="13:13">
      <c r="M834309" s="4"/>
    </row>
    <row r="834310" spans="13:13">
      <c r="M834310" s="4"/>
    </row>
    <row r="834311" spans="13:13">
      <c r="M834311" s="4"/>
    </row>
    <row r="834312" spans="13:13">
      <c r="M834312" s="4"/>
    </row>
    <row r="834313" spans="13:13">
      <c r="M834313" s="4"/>
    </row>
    <row r="834314" spans="13:13">
      <c r="M834314" s="4"/>
    </row>
    <row r="834315" spans="13:13">
      <c r="M834315" s="4"/>
    </row>
    <row r="834316" spans="13:13">
      <c r="M834316" s="4"/>
    </row>
    <row r="834317" spans="13:13">
      <c r="M834317" s="4"/>
    </row>
    <row r="834318" spans="13:13">
      <c r="M834318" s="4"/>
    </row>
    <row r="834319" spans="13:13">
      <c r="M834319" s="4"/>
    </row>
    <row r="834320" spans="13:13">
      <c r="M834320" s="4"/>
    </row>
    <row r="834321" spans="13:13">
      <c r="M834321" s="4"/>
    </row>
    <row r="834322" spans="13:13">
      <c r="M834322" s="4"/>
    </row>
    <row r="834323" spans="13:13">
      <c r="M834323" s="4"/>
    </row>
    <row r="834324" spans="13:13">
      <c r="M834324" s="4"/>
    </row>
    <row r="834325" spans="13:13">
      <c r="M834325" s="4"/>
    </row>
    <row r="834326" spans="13:13">
      <c r="M834326" s="4"/>
    </row>
    <row r="834327" spans="13:13">
      <c r="M834327" s="4"/>
    </row>
    <row r="834328" spans="13:13">
      <c r="M834328" s="4"/>
    </row>
    <row r="834329" spans="13:13">
      <c r="M834329" s="4"/>
    </row>
    <row r="834330" spans="13:13">
      <c r="M834330" s="4"/>
    </row>
    <row r="834331" spans="13:13">
      <c r="M834331" s="4"/>
    </row>
    <row r="834332" spans="13:13">
      <c r="M834332" s="4"/>
    </row>
    <row r="834333" spans="13:13">
      <c r="M834333" s="4"/>
    </row>
    <row r="834334" spans="13:13">
      <c r="M834334" s="4"/>
    </row>
    <row r="834335" spans="13:13">
      <c r="M834335" s="4"/>
    </row>
    <row r="834336" spans="13:13">
      <c r="M834336" s="4"/>
    </row>
    <row r="834337" spans="13:13">
      <c r="M834337" s="4"/>
    </row>
    <row r="834338" spans="13:13">
      <c r="M834338" s="4"/>
    </row>
    <row r="834339" spans="13:13">
      <c r="M834339" s="4"/>
    </row>
    <row r="834340" spans="13:13">
      <c r="M834340" s="4"/>
    </row>
    <row r="834341" spans="13:13">
      <c r="M834341" s="4"/>
    </row>
    <row r="834342" spans="13:13">
      <c r="M834342" s="4"/>
    </row>
    <row r="834343" spans="13:13">
      <c r="M834343" s="4"/>
    </row>
    <row r="834344" spans="13:13">
      <c r="M834344" s="4"/>
    </row>
    <row r="834345" spans="13:13">
      <c r="M834345" s="4"/>
    </row>
    <row r="834346" spans="13:13">
      <c r="M834346" s="4"/>
    </row>
    <row r="834347" spans="13:13">
      <c r="M834347" s="4"/>
    </row>
    <row r="834348" spans="13:13">
      <c r="M834348" s="4"/>
    </row>
    <row r="834349" spans="13:13">
      <c r="M834349" s="4"/>
    </row>
    <row r="834350" spans="13:13">
      <c r="M834350" s="4"/>
    </row>
    <row r="834351" spans="13:13">
      <c r="M834351" s="4"/>
    </row>
    <row r="834352" spans="13:13">
      <c r="M834352" s="4"/>
    </row>
    <row r="834353" spans="13:13">
      <c r="M834353" s="4"/>
    </row>
    <row r="834354" spans="13:13">
      <c r="M834354" s="4"/>
    </row>
    <row r="834355" spans="13:13">
      <c r="M834355" s="4"/>
    </row>
    <row r="834356" spans="13:13">
      <c r="M834356" s="4"/>
    </row>
    <row r="834357" spans="13:13">
      <c r="M834357" s="4"/>
    </row>
    <row r="834358" spans="13:13">
      <c r="M834358" s="4"/>
    </row>
    <row r="834359" spans="13:13">
      <c r="M834359" s="4"/>
    </row>
    <row r="834360" spans="13:13">
      <c r="M834360" s="4"/>
    </row>
    <row r="834361" spans="13:13">
      <c r="M834361" s="4"/>
    </row>
    <row r="834362" spans="13:13">
      <c r="M834362" s="4"/>
    </row>
    <row r="834363" spans="13:13">
      <c r="M834363" s="4"/>
    </row>
    <row r="834364" spans="13:13">
      <c r="M834364" s="4"/>
    </row>
    <row r="834365" spans="13:13">
      <c r="M834365" s="4"/>
    </row>
    <row r="834366" spans="13:13">
      <c r="M834366" s="4"/>
    </row>
    <row r="834367" spans="13:13">
      <c r="M834367" s="4"/>
    </row>
    <row r="834368" spans="13:13">
      <c r="M834368" s="4"/>
    </row>
    <row r="834369" spans="13:13">
      <c r="M834369" s="4"/>
    </row>
    <row r="834370" spans="13:13">
      <c r="M834370" s="4"/>
    </row>
    <row r="834371" spans="13:13">
      <c r="M834371" s="4"/>
    </row>
    <row r="834372" spans="13:13">
      <c r="M834372" s="4"/>
    </row>
    <row r="834373" spans="13:13">
      <c r="M834373" s="4"/>
    </row>
    <row r="834374" spans="13:13">
      <c r="M834374" s="4"/>
    </row>
    <row r="834375" spans="13:13">
      <c r="M834375" s="4"/>
    </row>
    <row r="834376" spans="13:13">
      <c r="M834376" s="4"/>
    </row>
    <row r="834377" spans="13:13">
      <c r="M834377" s="4"/>
    </row>
    <row r="834378" spans="13:13">
      <c r="M834378" s="4"/>
    </row>
    <row r="834379" spans="13:13">
      <c r="M834379" s="4"/>
    </row>
    <row r="834380" spans="13:13">
      <c r="M834380" s="4"/>
    </row>
    <row r="834381" spans="13:13">
      <c r="M834381" s="4"/>
    </row>
    <row r="834382" spans="13:13">
      <c r="M834382" s="4"/>
    </row>
    <row r="834383" spans="13:13">
      <c r="M834383" s="4"/>
    </row>
    <row r="834384" spans="13:13">
      <c r="M834384" s="4"/>
    </row>
    <row r="834385" spans="13:13">
      <c r="M834385" s="4"/>
    </row>
    <row r="834386" spans="13:13">
      <c r="M834386" s="4"/>
    </row>
    <row r="834387" spans="13:13">
      <c r="M834387" s="4"/>
    </row>
    <row r="834388" spans="13:13">
      <c r="M834388" s="4"/>
    </row>
    <row r="834389" spans="13:13">
      <c r="M834389" s="4"/>
    </row>
    <row r="834390" spans="13:13">
      <c r="M834390" s="4"/>
    </row>
    <row r="834391" spans="13:13">
      <c r="M834391" s="4"/>
    </row>
    <row r="834392" spans="13:13">
      <c r="M834392" s="4"/>
    </row>
    <row r="834393" spans="13:13">
      <c r="M834393" s="4"/>
    </row>
    <row r="834394" spans="13:13">
      <c r="M834394" s="4"/>
    </row>
    <row r="834395" spans="13:13">
      <c r="M834395" s="4"/>
    </row>
    <row r="834396" spans="13:13">
      <c r="M834396" s="4"/>
    </row>
    <row r="834397" spans="13:13">
      <c r="M834397" s="4"/>
    </row>
    <row r="834398" spans="13:13">
      <c r="M834398" s="4"/>
    </row>
    <row r="834399" spans="13:13">
      <c r="M834399" s="4"/>
    </row>
    <row r="834400" spans="13:13">
      <c r="M834400" s="4"/>
    </row>
    <row r="834401" spans="13:13">
      <c r="M834401" s="4"/>
    </row>
    <row r="834402" spans="13:13">
      <c r="M834402" s="4"/>
    </row>
    <row r="834403" spans="13:13">
      <c r="M834403" s="4"/>
    </row>
    <row r="834404" spans="13:13">
      <c r="M834404" s="4"/>
    </row>
    <row r="834405" spans="13:13">
      <c r="M834405" s="4"/>
    </row>
    <row r="834406" spans="13:13">
      <c r="M834406" s="4"/>
    </row>
    <row r="834407" spans="13:13">
      <c r="M834407" s="4"/>
    </row>
    <row r="834408" spans="13:13">
      <c r="M834408" s="4"/>
    </row>
    <row r="834409" spans="13:13">
      <c r="M834409" s="4"/>
    </row>
    <row r="834410" spans="13:13">
      <c r="M834410" s="4"/>
    </row>
    <row r="834411" spans="13:13">
      <c r="M834411" s="4"/>
    </row>
    <row r="834412" spans="13:13">
      <c r="M834412" s="4"/>
    </row>
    <row r="834413" spans="13:13">
      <c r="M834413" s="4"/>
    </row>
    <row r="834414" spans="13:13">
      <c r="M834414" s="4"/>
    </row>
    <row r="834415" spans="13:13">
      <c r="M834415" s="4"/>
    </row>
    <row r="834416" spans="13:13">
      <c r="M834416" s="4"/>
    </row>
    <row r="834417" spans="13:13">
      <c r="M834417" s="4"/>
    </row>
    <row r="834418" spans="13:13">
      <c r="M834418" s="4"/>
    </row>
    <row r="834419" spans="13:13">
      <c r="M834419" s="4"/>
    </row>
    <row r="834420" spans="13:13">
      <c r="M834420" s="4"/>
    </row>
    <row r="834421" spans="13:13">
      <c r="M834421" s="4"/>
    </row>
    <row r="834422" spans="13:13">
      <c r="M834422" s="4"/>
    </row>
    <row r="834423" spans="13:13">
      <c r="M834423" s="4"/>
    </row>
    <row r="834424" spans="13:13">
      <c r="M834424" s="4"/>
    </row>
    <row r="834425" spans="13:13">
      <c r="M834425" s="4"/>
    </row>
    <row r="834426" spans="13:13">
      <c r="M834426" s="4"/>
    </row>
    <row r="834427" spans="13:13">
      <c r="M834427" s="4"/>
    </row>
    <row r="834428" spans="13:13">
      <c r="M834428" s="4"/>
    </row>
    <row r="834429" spans="13:13">
      <c r="M834429" s="4"/>
    </row>
    <row r="834430" spans="13:13">
      <c r="M834430" s="4"/>
    </row>
    <row r="834431" spans="13:13">
      <c r="M834431" s="4"/>
    </row>
    <row r="834432" spans="13:13">
      <c r="M834432" s="4"/>
    </row>
    <row r="834433" spans="13:13">
      <c r="M834433" s="4"/>
    </row>
    <row r="834434" spans="13:13">
      <c r="M834434" s="4"/>
    </row>
    <row r="834435" spans="13:13">
      <c r="M834435" s="4"/>
    </row>
    <row r="834436" spans="13:13">
      <c r="M834436" s="4"/>
    </row>
    <row r="834437" spans="13:13">
      <c r="M834437" s="4"/>
    </row>
    <row r="834438" spans="13:13">
      <c r="M834438" s="4"/>
    </row>
    <row r="834439" spans="13:13">
      <c r="M834439" s="4"/>
    </row>
    <row r="834440" spans="13:13">
      <c r="M834440" s="4"/>
    </row>
    <row r="834441" spans="13:13">
      <c r="M834441" s="4"/>
    </row>
    <row r="834442" spans="13:13">
      <c r="M834442" s="4"/>
    </row>
    <row r="834443" spans="13:13">
      <c r="M834443" s="4"/>
    </row>
    <row r="834444" spans="13:13">
      <c r="M834444" s="4"/>
    </row>
    <row r="834445" spans="13:13">
      <c r="M834445" s="4"/>
    </row>
    <row r="834446" spans="13:13">
      <c r="M834446" s="4"/>
    </row>
    <row r="834447" spans="13:13">
      <c r="M834447" s="4"/>
    </row>
    <row r="834448" spans="13:13">
      <c r="M834448" s="4"/>
    </row>
    <row r="834449" spans="13:13">
      <c r="M834449" s="4"/>
    </row>
    <row r="834450" spans="13:13">
      <c r="M834450" s="4"/>
    </row>
    <row r="834451" spans="13:13">
      <c r="M834451" s="4"/>
    </row>
    <row r="834452" spans="13:13">
      <c r="M834452" s="4"/>
    </row>
    <row r="834453" spans="13:13">
      <c r="M834453" s="4"/>
    </row>
    <row r="834454" spans="13:13">
      <c r="M834454" s="4"/>
    </row>
    <row r="834455" spans="13:13">
      <c r="M834455" s="4"/>
    </row>
    <row r="834456" spans="13:13">
      <c r="M834456" s="4"/>
    </row>
    <row r="834457" spans="13:13">
      <c r="M834457" s="4"/>
    </row>
    <row r="834458" spans="13:13">
      <c r="M834458" s="4"/>
    </row>
    <row r="834459" spans="13:13">
      <c r="M834459" s="4"/>
    </row>
    <row r="834460" spans="13:13">
      <c r="M834460" s="4"/>
    </row>
    <row r="834461" spans="13:13">
      <c r="M834461" s="4"/>
    </row>
    <row r="834462" spans="13:13">
      <c r="M834462" s="4"/>
    </row>
    <row r="834463" spans="13:13">
      <c r="M834463" s="4"/>
    </row>
    <row r="834464" spans="13:13">
      <c r="M834464" s="4"/>
    </row>
    <row r="834465" spans="13:13">
      <c r="M834465" s="4"/>
    </row>
    <row r="834466" spans="13:13">
      <c r="M834466" s="4"/>
    </row>
    <row r="834467" spans="13:13">
      <c r="M834467" s="4"/>
    </row>
    <row r="834468" spans="13:13">
      <c r="M834468" s="4"/>
    </row>
    <row r="834469" spans="13:13">
      <c r="M834469" s="4"/>
    </row>
    <row r="834470" spans="13:13">
      <c r="M834470" s="4"/>
    </row>
    <row r="834471" spans="13:13">
      <c r="M834471" s="4"/>
    </row>
    <row r="834472" spans="13:13">
      <c r="M834472" s="4"/>
    </row>
    <row r="834473" spans="13:13">
      <c r="M834473" s="4"/>
    </row>
    <row r="834474" spans="13:13">
      <c r="M834474" s="4"/>
    </row>
    <row r="834475" spans="13:13">
      <c r="M834475" s="4"/>
    </row>
    <row r="834476" spans="13:13">
      <c r="M834476" s="4"/>
    </row>
    <row r="834477" spans="13:13">
      <c r="M834477" s="4"/>
    </row>
    <row r="834478" spans="13:13">
      <c r="M834478" s="4"/>
    </row>
    <row r="834479" spans="13:13">
      <c r="M834479" s="4"/>
    </row>
    <row r="834480" spans="13:13">
      <c r="M834480" s="4"/>
    </row>
    <row r="834481" spans="13:13">
      <c r="M834481" s="4"/>
    </row>
    <row r="834482" spans="13:13">
      <c r="M834482" s="4"/>
    </row>
    <row r="834483" spans="13:13">
      <c r="M834483" s="4"/>
    </row>
    <row r="834484" spans="13:13">
      <c r="M834484" s="4"/>
    </row>
    <row r="834485" spans="13:13">
      <c r="M834485" s="4"/>
    </row>
    <row r="834486" spans="13:13">
      <c r="M834486" s="4"/>
    </row>
    <row r="834487" spans="13:13">
      <c r="M834487" s="4"/>
    </row>
    <row r="834488" spans="13:13">
      <c r="M834488" s="4"/>
    </row>
    <row r="834489" spans="13:13">
      <c r="M834489" s="4"/>
    </row>
    <row r="834490" spans="13:13">
      <c r="M834490" s="4"/>
    </row>
    <row r="834491" spans="13:13">
      <c r="M834491" s="4"/>
    </row>
    <row r="834492" spans="13:13">
      <c r="M834492" s="4"/>
    </row>
    <row r="834493" spans="13:13">
      <c r="M834493" s="4"/>
    </row>
    <row r="834494" spans="13:13">
      <c r="M834494" s="4"/>
    </row>
    <row r="834495" spans="13:13">
      <c r="M834495" s="4"/>
    </row>
    <row r="834496" spans="13:13">
      <c r="M834496" s="4"/>
    </row>
    <row r="834497" spans="13:13">
      <c r="M834497" s="4"/>
    </row>
    <row r="834498" spans="13:13">
      <c r="M834498" s="4"/>
    </row>
    <row r="834499" spans="13:13">
      <c r="M834499" s="4"/>
    </row>
    <row r="834500" spans="13:13">
      <c r="M834500" s="4"/>
    </row>
    <row r="834501" spans="13:13">
      <c r="M834501" s="4"/>
    </row>
    <row r="834502" spans="13:13">
      <c r="M834502" s="4"/>
    </row>
    <row r="834503" spans="13:13">
      <c r="M834503" s="4"/>
    </row>
    <row r="834504" spans="13:13">
      <c r="M834504" s="4"/>
    </row>
    <row r="834505" spans="13:13">
      <c r="M834505" s="4"/>
    </row>
    <row r="834506" spans="13:13">
      <c r="M834506" s="4"/>
    </row>
    <row r="834507" spans="13:13">
      <c r="M834507" s="4"/>
    </row>
    <row r="834508" spans="13:13">
      <c r="M834508" s="4"/>
    </row>
    <row r="834509" spans="13:13">
      <c r="M834509" s="4"/>
    </row>
    <row r="834510" spans="13:13">
      <c r="M834510" s="4"/>
    </row>
    <row r="834511" spans="13:13">
      <c r="M834511" s="4"/>
    </row>
    <row r="834512" spans="13:13">
      <c r="M834512" s="4"/>
    </row>
    <row r="834513" spans="13:13">
      <c r="M834513" s="4"/>
    </row>
    <row r="834514" spans="13:13">
      <c r="M834514" s="4"/>
    </row>
    <row r="834515" spans="13:13">
      <c r="M834515" s="4"/>
    </row>
    <row r="834516" spans="13:13">
      <c r="M834516" s="4"/>
    </row>
    <row r="834517" spans="13:13">
      <c r="M834517" s="4"/>
    </row>
    <row r="834518" spans="13:13">
      <c r="M834518" s="4"/>
    </row>
    <row r="834519" spans="13:13">
      <c r="M834519" s="4"/>
    </row>
    <row r="834520" spans="13:13">
      <c r="M834520" s="4"/>
    </row>
    <row r="834521" spans="13:13">
      <c r="M834521" s="4"/>
    </row>
    <row r="834522" spans="13:13">
      <c r="M834522" s="4"/>
    </row>
    <row r="834523" spans="13:13">
      <c r="M834523" s="4"/>
    </row>
    <row r="834524" spans="13:13">
      <c r="M834524" s="4"/>
    </row>
    <row r="834525" spans="13:13">
      <c r="M834525" s="4"/>
    </row>
    <row r="834526" spans="13:13">
      <c r="M834526" s="4"/>
    </row>
    <row r="834527" spans="13:13">
      <c r="M834527" s="4"/>
    </row>
    <row r="834528" spans="13:13">
      <c r="M834528" s="4"/>
    </row>
    <row r="834529" spans="13:13">
      <c r="M834529" s="4"/>
    </row>
    <row r="834530" spans="13:13">
      <c r="M834530" s="4"/>
    </row>
    <row r="834531" spans="13:13">
      <c r="M834531" s="4"/>
    </row>
    <row r="834532" spans="13:13">
      <c r="M834532" s="4"/>
    </row>
    <row r="834533" spans="13:13">
      <c r="M834533" s="4"/>
    </row>
    <row r="834534" spans="13:13">
      <c r="M834534" s="4"/>
    </row>
    <row r="834535" spans="13:13">
      <c r="M834535" s="4"/>
    </row>
    <row r="834536" spans="13:13">
      <c r="M834536" s="4"/>
    </row>
    <row r="834537" spans="13:13">
      <c r="M834537" s="4"/>
    </row>
    <row r="834538" spans="13:13">
      <c r="M834538" s="4"/>
    </row>
    <row r="834539" spans="13:13">
      <c r="M834539" s="4"/>
    </row>
    <row r="834540" spans="13:13">
      <c r="M834540" s="4"/>
    </row>
    <row r="834541" spans="13:13">
      <c r="M834541" s="4"/>
    </row>
    <row r="834542" spans="13:13">
      <c r="M834542" s="4"/>
    </row>
    <row r="834543" spans="13:13">
      <c r="M834543" s="4"/>
    </row>
    <row r="834544" spans="13:13">
      <c r="M834544" s="4"/>
    </row>
    <row r="834545" spans="13:13">
      <c r="M834545" s="4"/>
    </row>
    <row r="834546" spans="13:13">
      <c r="M834546" s="4"/>
    </row>
    <row r="834547" spans="13:13">
      <c r="M834547" s="4"/>
    </row>
    <row r="834548" spans="13:13">
      <c r="M834548" s="4"/>
    </row>
    <row r="834549" spans="13:13">
      <c r="M834549" s="4"/>
    </row>
    <row r="834550" spans="13:13">
      <c r="M834550" s="4"/>
    </row>
    <row r="834551" spans="13:13">
      <c r="M834551" s="4"/>
    </row>
    <row r="834552" spans="13:13">
      <c r="M834552" s="4"/>
    </row>
    <row r="834553" spans="13:13">
      <c r="M834553" s="4"/>
    </row>
    <row r="834554" spans="13:13">
      <c r="M834554" s="4"/>
    </row>
    <row r="834555" spans="13:13">
      <c r="M834555" s="4"/>
    </row>
    <row r="834556" spans="13:13">
      <c r="M834556" s="4"/>
    </row>
    <row r="834557" spans="13:13">
      <c r="M834557" s="4"/>
    </row>
    <row r="834558" spans="13:13">
      <c r="M834558" s="4"/>
    </row>
    <row r="834559" spans="13:13">
      <c r="M834559" s="4"/>
    </row>
    <row r="834560" spans="13:13">
      <c r="M834560" s="4"/>
    </row>
    <row r="834561" spans="13:13">
      <c r="M834561" s="4"/>
    </row>
    <row r="834562" spans="13:13">
      <c r="M834562" s="4"/>
    </row>
    <row r="834563" spans="13:13">
      <c r="M834563" s="4"/>
    </row>
    <row r="834564" spans="13:13">
      <c r="M834564" s="4"/>
    </row>
    <row r="834565" spans="13:13">
      <c r="M834565" s="4"/>
    </row>
    <row r="834566" spans="13:13">
      <c r="M834566" s="4"/>
    </row>
    <row r="834567" spans="13:13">
      <c r="M834567" s="4"/>
    </row>
    <row r="834568" spans="13:13">
      <c r="M834568" s="4"/>
    </row>
    <row r="834569" spans="13:13">
      <c r="M834569" s="4"/>
    </row>
    <row r="834570" spans="13:13">
      <c r="M834570" s="4"/>
    </row>
    <row r="834571" spans="13:13">
      <c r="M834571" s="4"/>
    </row>
    <row r="834572" spans="13:13">
      <c r="M834572" s="4"/>
    </row>
    <row r="834573" spans="13:13">
      <c r="M834573" s="4"/>
    </row>
    <row r="834574" spans="13:13">
      <c r="M834574" s="4"/>
    </row>
    <row r="834575" spans="13:13">
      <c r="M834575" s="4"/>
    </row>
    <row r="834576" spans="13:13">
      <c r="M834576" s="4"/>
    </row>
    <row r="834577" spans="13:13">
      <c r="M834577" s="4"/>
    </row>
    <row r="834578" spans="13:13">
      <c r="M834578" s="4"/>
    </row>
    <row r="834579" spans="13:13">
      <c r="M834579" s="4"/>
    </row>
    <row r="834580" spans="13:13">
      <c r="M834580" s="4"/>
    </row>
    <row r="834581" spans="13:13">
      <c r="M834581" s="4"/>
    </row>
    <row r="834582" spans="13:13">
      <c r="M834582" s="4"/>
    </row>
    <row r="834583" spans="13:13">
      <c r="M834583" s="4"/>
    </row>
    <row r="834584" spans="13:13">
      <c r="M834584" s="4"/>
    </row>
    <row r="834585" spans="13:13">
      <c r="M834585" s="4"/>
    </row>
    <row r="834586" spans="13:13">
      <c r="M834586" s="4"/>
    </row>
    <row r="834587" spans="13:13">
      <c r="M834587" s="4"/>
    </row>
    <row r="834588" spans="13:13">
      <c r="M834588" s="4"/>
    </row>
    <row r="834589" spans="13:13">
      <c r="M834589" s="4"/>
    </row>
    <row r="834590" spans="13:13">
      <c r="M834590" s="4"/>
    </row>
    <row r="834591" spans="13:13">
      <c r="M834591" s="4"/>
    </row>
    <row r="834592" spans="13:13">
      <c r="M834592" s="4"/>
    </row>
    <row r="834593" spans="13:13">
      <c r="M834593" s="4"/>
    </row>
    <row r="834594" spans="13:13">
      <c r="M834594" s="4"/>
    </row>
    <row r="834595" spans="13:13">
      <c r="M834595" s="4"/>
    </row>
    <row r="834596" spans="13:13">
      <c r="M834596" s="4"/>
    </row>
    <row r="834597" spans="13:13">
      <c r="M834597" s="4"/>
    </row>
    <row r="834598" spans="13:13">
      <c r="M834598" s="4"/>
    </row>
    <row r="834599" spans="13:13">
      <c r="M834599" s="4"/>
    </row>
    <row r="834600" spans="13:13">
      <c r="M834600" s="4"/>
    </row>
    <row r="834601" spans="13:13">
      <c r="M834601" s="4"/>
    </row>
    <row r="834602" spans="13:13">
      <c r="M834602" s="4"/>
    </row>
    <row r="834603" spans="13:13">
      <c r="M834603" s="4"/>
    </row>
    <row r="834604" spans="13:13">
      <c r="M834604" s="4"/>
    </row>
    <row r="834605" spans="13:13">
      <c r="M834605" s="4"/>
    </row>
    <row r="834606" spans="13:13">
      <c r="M834606" s="4"/>
    </row>
    <row r="834607" spans="13:13">
      <c r="M834607" s="4"/>
    </row>
    <row r="834608" spans="13:13">
      <c r="M834608" s="4"/>
    </row>
    <row r="834609" spans="13:13">
      <c r="M834609" s="4"/>
    </row>
    <row r="834610" spans="13:13">
      <c r="M834610" s="4"/>
    </row>
    <row r="834611" spans="13:13">
      <c r="M834611" s="4"/>
    </row>
    <row r="834612" spans="13:13">
      <c r="M834612" s="4"/>
    </row>
    <row r="834613" spans="13:13">
      <c r="M834613" s="4"/>
    </row>
    <row r="834614" spans="13:13">
      <c r="M834614" s="4"/>
    </row>
    <row r="834615" spans="13:13">
      <c r="M834615" s="4"/>
    </row>
    <row r="834616" spans="13:13">
      <c r="M834616" s="4"/>
    </row>
    <row r="834617" spans="13:13">
      <c r="M834617" s="4"/>
    </row>
    <row r="834618" spans="13:13">
      <c r="M834618" s="4"/>
    </row>
    <row r="834619" spans="13:13">
      <c r="M834619" s="4"/>
    </row>
    <row r="834620" spans="13:13">
      <c r="M834620" s="4"/>
    </row>
    <row r="834621" spans="13:13">
      <c r="M834621" s="4"/>
    </row>
    <row r="834622" spans="13:13">
      <c r="M834622" s="4"/>
    </row>
    <row r="834623" spans="13:13">
      <c r="M834623" s="4"/>
    </row>
    <row r="834624" spans="13:13">
      <c r="M834624" s="4"/>
    </row>
    <row r="834625" spans="13:13">
      <c r="M834625" s="4"/>
    </row>
    <row r="834626" spans="13:13">
      <c r="M834626" s="4"/>
    </row>
    <row r="834627" spans="13:13">
      <c r="M834627" s="4"/>
    </row>
    <row r="834628" spans="13:13">
      <c r="M834628" s="4"/>
    </row>
    <row r="834629" spans="13:13">
      <c r="M834629" s="4"/>
    </row>
    <row r="834630" spans="13:13">
      <c r="M834630" s="4"/>
    </row>
    <row r="834631" spans="13:13">
      <c r="M834631" s="4"/>
    </row>
    <row r="834632" spans="13:13">
      <c r="M834632" s="4"/>
    </row>
    <row r="834633" spans="13:13">
      <c r="M834633" s="4"/>
    </row>
    <row r="834634" spans="13:13">
      <c r="M834634" s="4"/>
    </row>
    <row r="834635" spans="13:13">
      <c r="M834635" s="4"/>
    </row>
    <row r="834636" spans="13:13">
      <c r="M834636" s="4"/>
    </row>
    <row r="834637" spans="13:13">
      <c r="M834637" s="4"/>
    </row>
    <row r="834638" spans="13:13">
      <c r="M834638" s="4"/>
    </row>
    <row r="834639" spans="13:13">
      <c r="M834639" s="4"/>
    </row>
    <row r="834640" spans="13:13">
      <c r="M834640" s="4"/>
    </row>
    <row r="834641" spans="13:13">
      <c r="M834641" s="4"/>
    </row>
    <row r="834642" spans="13:13">
      <c r="M834642" s="4"/>
    </row>
    <row r="834643" spans="13:13">
      <c r="M834643" s="4"/>
    </row>
    <row r="834644" spans="13:13">
      <c r="M834644" s="4"/>
    </row>
    <row r="834645" spans="13:13">
      <c r="M834645" s="4"/>
    </row>
    <row r="834646" spans="13:13">
      <c r="M834646" s="4"/>
    </row>
    <row r="834647" spans="13:13">
      <c r="M834647" s="4"/>
    </row>
    <row r="834648" spans="13:13">
      <c r="M834648" s="4"/>
    </row>
    <row r="834649" spans="13:13">
      <c r="M834649" s="4"/>
    </row>
    <row r="834650" spans="13:13">
      <c r="M834650" s="4"/>
    </row>
    <row r="834651" spans="13:13">
      <c r="M834651" s="4"/>
    </row>
    <row r="834652" spans="13:13">
      <c r="M834652" s="4"/>
    </row>
    <row r="834653" spans="13:13">
      <c r="M834653" s="4"/>
    </row>
    <row r="834654" spans="13:13">
      <c r="M834654" s="4"/>
    </row>
    <row r="834655" spans="13:13">
      <c r="M834655" s="4"/>
    </row>
    <row r="834656" spans="13:13">
      <c r="M834656" s="4"/>
    </row>
    <row r="834657" spans="13:13">
      <c r="M834657" s="4"/>
    </row>
    <row r="834658" spans="13:13">
      <c r="M834658" s="4"/>
    </row>
    <row r="834659" spans="13:13">
      <c r="M834659" s="4"/>
    </row>
    <row r="834660" spans="13:13">
      <c r="M834660" s="4"/>
    </row>
    <row r="834661" spans="13:13">
      <c r="M834661" s="4"/>
    </row>
    <row r="834662" spans="13:13">
      <c r="M834662" s="4"/>
    </row>
    <row r="834663" spans="13:13">
      <c r="M834663" s="4"/>
    </row>
    <row r="834664" spans="13:13">
      <c r="M834664" s="4"/>
    </row>
    <row r="834665" spans="13:13">
      <c r="M834665" s="4"/>
    </row>
    <row r="834666" spans="13:13">
      <c r="M834666" s="4"/>
    </row>
    <row r="834667" spans="13:13">
      <c r="M834667" s="4"/>
    </row>
    <row r="834668" spans="13:13">
      <c r="M834668" s="4"/>
    </row>
    <row r="834669" spans="13:13">
      <c r="M834669" s="4"/>
    </row>
    <row r="834670" spans="13:13">
      <c r="M834670" s="4"/>
    </row>
    <row r="834671" spans="13:13">
      <c r="M834671" s="4"/>
    </row>
    <row r="834672" spans="13:13">
      <c r="M834672" s="4"/>
    </row>
    <row r="834673" spans="13:13">
      <c r="M834673" s="4"/>
    </row>
    <row r="834674" spans="13:13">
      <c r="M834674" s="4"/>
    </row>
    <row r="834675" spans="13:13">
      <c r="M834675" s="4"/>
    </row>
    <row r="834676" spans="13:13">
      <c r="M834676" s="4"/>
    </row>
    <row r="834677" spans="13:13">
      <c r="M834677" s="4"/>
    </row>
    <row r="834678" spans="13:13">
      <c r="M834678" s="4"/>
    </row>
    <row r="834679" spans="13:13">
      <c r="M834679" s="4"/>
    </row>
    <row r="834680" spans="13:13">
      <c r="M834680" s="4"/>
    </row>
    <row r="834681" spans="13:13">
      <c r="M834681" s="4"/>
    </row>
    <row r="834682" spans="13:13">
      <c r="M834682" s="4"/>
    </row>
    <row r="834683" spans="13:13">
      <c r="M834683" s="4"/>
    </row>
    <row r="834684" spans="13:13">
      <c r="M834684" s="4"/>
    </row>
    <row r="834685" spans="13:13">
      <c r="M834685" s="4"/>
    </row>
    <row r="834686" spans="13:13">
      <c r="M834686" s="4"/>
    </row>
    <row r="834687" spans="13:13">
      <c r="M834687" s="4"/>
    </row>
    <row r="834688" spans="13:13">
      <c r="M834688" s="4"/>
    </row>
    <row r="834689" spans="13:13">
      <c r="M834689" s="4"/>
    </row>
    <row r="834690" spans="13:13">
      <c r="M834690" s="4"/>
    </row>
    <row r="834691" spans="13:13">
      <c r="M834691" s="4"/>
    </row>
    <row r="834692" spans="13:13">
      <c r="M834692" s="4"/>
    </row>
    <row r="834693" spans="13:13">
      <c r="M834693" s="4"/>
    </row>
    <row r="834694" spans="13:13">
      <c r="M834694" s="4"/>
    </row>
    <row r="834695" spans="13:13">
      <c r="M834695" s="4"/>
    </row>
    <row r="834696" spans="13:13">
      <c r="M834696" s="4"/>
    </row>
    <row r="834697" spans="13:13">
      <c r="M834697" s="4"/>
    </row>
    <row r="834698" spans="13:13">
      <c r="M834698" s="4"/>
    </row>
    <row r="834699" spans="13:13">
      <c r="M834699" s="4"/>
    </row>
    <row r="834700" spans="13:13">
      <c r="M834700" s="4"/>
    </row>
    <row r="834701" spans="13:13">
      <c r="M834701" s="4"/>
    </row>
    <row r="834702" spans="13:13">
      <c r="M834702" s="4"/>
    </row>
    <row r="834703" spans="13:13">
      <c r="M834703" s="4"/>
    </row>
    <row r="834704" spans="13:13">
      <c r="M834704" s="4"/>
    </row>
    <row r="834705" spans="13:13">
      <c r="M834705" s="4"/>
    </row>
    <row r="834706" spans="13:13">
      <c r="M834706" s="4"/>
    </row>
    <row r="834707" spans="13:13">
      <c r="M834707" s="4"/>
    </row>
    <row r="834708" spans="13:13">
      <c r="M834708" s="4"/>
    </row>
    <row r="834709" spans="13:13">
      <c r="M834709" s="4"/>
    </row>
    <row r="834710" spans="13:13">
      <c r="M834710" s="4"/>
    </row>
    <row r="834711" spans="13:13">
      <c r="M834711" s="4"/>
    </row>
    <row r="834712" spans="13:13">
      <c r="M834712" s="4"/>
    </row>
    <row r="834713" spans="13:13">
      <c r="M834713" s="4"/>
    </row>
    <row r="834714" spans="13:13">
      <c r="M834714" s="4"/>
    </row>
    <row r="834715" spans="13:13">
      <c r="M834715" s="4"/>
    </row>
    <row r="834716" spans="13:13">
      <c r="M834716" s="4"/>
    </row>
    <row r="834717" spans="13:13">
      <c r="M834717" s="4"/>
    </row>
    <row r="834718" spans="13:13">
      <c r="M834718" s="4"/>
    </row>
    <row r="834719" spans="13:13">
      <c r="M834719" s="4"/>
    </row>
    <row r="834720" spans="13:13">
      <c r="M834720" s="4"/>
    </row>
    <row r="834721" spans="13:13">
      <c r="M834721" s="4"/>
    </row>
    <row r="834722" spans="13:13">
      <c r="M834722" s="4"/>
    </row>
    <row r="834723" spans="13:13">
      <c r="M834723" s="4"/>
    </row>
    <row r="834724" spans="13:13">
      <c r="M834724" s="4"/>
    </row>
    <row r="834725" spans="13:13">
      <c r="M834725" s="4"/>
    </row>
    <row r="834726" spans="13:13">
      <c r="M834726" s="4"/>
    </row>
    <row r="834727" spans="13:13">
      <c r="M834727" s="4"/>
    </row>
    <row r="834728" spans="13:13">
      <c r="M834728" s="4"/>
    </row>
    <row r="834729" spans="13:13">
      <c r="M834729" s="4"/>
    </row>
    <row r="834730" spans="13:13">
      <c r="M834730" s="4"/>
    </row>
    <row r="834731" spans="13:13">
      <c r="M834731" s="4"/>
    </row>
    <row r="834732" spans="13:13">
      <c r="M834732" s="4"/>
    </row>
    <row r="834733" spans="13:13">
      <c r="M834733" s="4"/>
    </row>
    <row r="834734" spans="13:13">
      <c r="M834734" s="4"/>
    </row>
    <row r="834735" spans="13:13">
      <c r="M834735" s="4"/>
    </row>
    <row r="834736" spans="13:13">
      <c r="M834736" s="4"/>
    </row>
    <row r="834737" spans="13:13">
      <c r="M834737" s="4"/>
    </row>
    <row r="834738" spans="13:13">
      <c r="M834738" s="4"/>
    </row>
    <row r="834739" spans="13:13">
      <c r="M834739" s="4"/>
    </row>
    <row r="834740" spans="13:13">
      <c r="M834740" s="4"/>
    </row>
    <row r="834741" spans="13:13">
      <c r="M834741" s="4"/>
    </row>
    <row r="834742" spans="13:13">
      <c r="M834742" s="4"/>
    </row>
    <row r="834743" spans="13:13">
      <c r="M834743" s="4"/>
    </row>
    <row r="834744" spans="13:13">
      <c r="M834744" s="4"/>
    </row>
    <row r="834745" spans="13:13">
      <c r="M834745" s="4"/>
    </row>
    <row r="834746" spans="13:13">
      <c r="M834746" s="4"/>
    </row>
    <row r="834747" spans="13:13">
      <c r="M834747" s="4"/>
    </row>
    <row r="834748" spans="13:13">
      <c r="M834748" s="4"/>
    </row>
    <row r="834749" spans="13:13">
      <c r="M834749" s="4"/>
    </row>
    <row r="834750" spans="13:13">
      <c r="M834750" s="4"/>
    </row>
    <row r="834751" spans="13:13">
      <c r="M834751" s="4"/>
    </row>
    <row r="834752" spans="13:13">
      <c r="M834752" s="4"/>
    </row>
    <row r="834753" spans="13:13">
      <c r="M834753" s="4"/>
    </row>
    <row r="834754" spans="13:13">
      <c r="M834754" s="4"/>
    </row>
    <row r="834755" spans="13:13">
      <c r="M834755" s="4"/>
    </row>
    <row r="834756" spans="13:13">
      <c r="M834756" s="4"/>
    </row>
    <row r="834757" spans="13:13">
      <c r="M834757" s="4"/>
    </row>
    <row r="834758" spans="13:13">
      <c r="M834758" s="4"/>
    </row>
    <row r="834759" spans="13:13">
      <c r="M834759" s="4"/>
    </row>
    <row r="834760" spans="13:13">
      <c r="M834760" s="4"/>
    </row>
    <row r="834761" spans="13:13">
      <c r="M834761" s="4"/>
    </row>
    <row r="834762" spans="13:13">
      <c r="M834762" s="4"/>
    </row>
    <row r="834763" spans="13:13">
      <c r="M834763" s="4"/>
    </row>
    <row r="834764" spans="13:13">
      <c r="M834764" s="4"/>
    </row>
    <row r="834765" spans="13:13">
      <c r="M834765" s="4"/>
    </row>
    <row r="834766" spans="13:13">
      <c r="M834766" s="4"/>
    </row>
    <row r="834767" spans="13:13">
      <c r="M834767" s="4"/>
    </row>
    <row r="834768" spans="13:13">
      <c r="M834768" s="4"/>
    </row>
    <row r="834769" spans="13:13">
      <c r="M834769" s="4"/>
    </row>
    <row r="834770" spans="13:13">
      <c r="M834770" s="4"/>
    </row>
    <row r="834771" spans="13:13">
      <c r="M834771" s="4"/>
    </row>
    <row r="834772" spans="13:13">
      <c r="M834772" s="4"/>
    </row>
    <row r="834773" spans="13:13">
      <c r="M834773" s="4"/>
    </row>
    <row r="834774" spans="13:13">
      <c r="M834774" s="4"/>
    </row>
    <row r="834775" spans="13:13">
      <c r="M834775" s="4"/>
    </row>
    <row r="834776" spans="13:13">
      <c r="M834776" s="4"/>
    </row>
    <row r="834777" spans="13:13">
      <c r="M834777" s="4"/>
    </row>
    <row r="834778" spans="13:13">
      <c r="M834778" s="4"/>
    </row>
    <row r="834779" spans="13:13">
      <c r="M834779" s="4"/>
    </row>
    <row r="834780" spans="13:13">
      <c r="M834780" s="4"/>
    </row>
    <row r="834781" spans="13:13">
      <c r="M834781" s="4"/>
    </row>
    <row r="834782" spans="13:13">
      <c r="M834782" s="4"/>
    </row>
    <row r="834783" spans="13:13">
      <c r="M834783" s="4"/>
    </row>
    <row r="834784" spans="13:13">
      <c r="M834784" s="4"/>
    </row>
    <row r="834785" spans="13:13">
      <c r="M834785" s="4"/>
    </row>
    <row r="834786" spans="13:13">
      <c r="M834786" s="4"/>
    </row>
    <row r="834787" spans="13:13">
      <c r="M834787" s="4"/>
    </row>
    <row r="834788" spans="13:13">
      <c r="M834788" s="4"/>
    </row>
    <row r="834789" spans="13:13">
      <c r="M834789" s="4"/>
    </row>
    <row r="834790" spans="13:13">
      <c r="M834790" s="4"/>
    </row>
    <row r="834791" spans="13:13">
      <c r="M834791" s="4"/>
    </row>
    <row r="834792" spans="13:13">
      <c r="M834792" s="4"/>
    </row>
    <row r="834793" spans="13:13">
      <c r="M834793" s="4"/>
    </row>
    <row r="834794" spans="13:13">
      <c r="M834794" s="4"/>
    </row>
    <row r="834795" spans="13:13">
      <c r="M834795" s="4"/>
    </row>
    <row r="834796" spans="13:13">
      <c r="M834796" s="4"/>
    </row>
    <row r="834797" spans="13:13">
      <c r="M834797" s="4"/>
    </row>
    <row r="834798" spans="13:13">
      <c r="M834798" s="4"/>
    </row>
    <row r="834799" spans="13:13">
      <c r="M834799" s="4"/>
    </row>
    <row r="834800" spans="13:13">
      <c r="M834800" s="4"/>
    </row>
    <row r="834801" spans="13:13">
      <c r="M834801" s="4"/>
    </row>
    <row r="834802" spans="13:13">
      <c r="M834802" s="4"/>
    </row>
    <row r="834803" spans="13:13">
      <c r="M834803" s="4"/>
    </row>
    <row r="834804" spans="13:13">
      <c r="M834804" s="4"/>
    </row>
    <row r="834805" spans="13:13">
      <c r="M834805" s="4"/>
    </row>
    <row r="834806" spans="13:13">
      <c r="M834806" s="4"/>
    </row>
    <row r="834807" spans="13:13">
      <c r="M834807" s="4"/>
    </row>
    <row r="834808" spans="13:13">
      <c r="M834808" s="4"/>
    </row>
    <row r="834809" spans="13:13">
      <c r="M834809" s="4"/>
    </row>
    <row r="834810" spans="13:13">
      <c r="M834810" s="4"/>
    </row>
    <row r="834811" spans="13:13">
      <c r="M834811" s="4"/>
    </row>
    <row r="834812" spans="13:13">
      <c r="M834812" s="4"/>
    </row>
    <row r="834813" spans="13:13">
      <c r="M834813" s="4"/>
    </row>
    <row r="834814" spans="13:13">
      <c r="M834814" s="4"/>
    </row>
    <row r="834815" spans="13:13">
      <c r="M834815" s="4"/>
    </row>
    <row r="834816" spans="13:13">
      <c r="M834816" s="4"/>
    </row>
    <row r="834817" spans="13:13">
      <c r="M834817" s="4"/>
    </row>
    <row r="834818" spans="13:13">
      <c r="M834818" s="4"/>
    </row>
    <row r="834819" spans="13:13">
      <c r="M834819" s="4"/>
    </row>
    <row r="834820" spans="13:13">
      <c r="M834820" s="4"/>
    </row>
    <row r="834821" spans="13:13">
      <c r="M834821" s="4"/>
    </row>
    <row r="834822" spans="13:13">
      <c r="M834822" s="4"/>
    </row>
    <row r="834823" spans="13:13">
      <c r="M834823" s="4"/>
    </row>
    <row r="834824" spans="13:13">
      <c r="M834824" s="4"/>
    </row>
    <row r="834825" spans="13:13">
      <c r="M834825" s="4"/>
    </row>
    <row r="834826" spans="13:13">
      <c r="M834826" s="4"/>
    </row>
    <row r="834827" spans="13:13">
      <c r="M834827" s="4"/>
    </row>
    <row r="834828" spans="13:13">
      <c r="M834828" s="4"/>
    </row>
    <row r="834829" spans="13:13">
      <c r="M834829" s="4"/>
    </row>
    <row r="834830" spans="13:13">
      <c r="M834830" s="4"/>
    </row>
    <row r="834831" spans="13:13">
      <c r="M834831" s="4"/>
    </row>
    <row r="834832" spans="13:13">
      <c r="M834832" s="4"/>
    </row>
    <row r="834833" spans="13:13">
      <c r="M834833" s="4"/>
    </row>
    <row r="834834" spans="13:13">
      <c r="M834834" s="4"/>
    </row>
    <row r="834835" spans="13:13">
      <c r="M834835" s="4"/>
    </row>
    <row r="834836" spans="13:13">
      <c r="M834836" s="4"/>
    </row>
    <row r="834837" spans="13:13">
      <c r="M834837" s="4"/>
    </row>
    <row r="834838" spans="13:13">
      <c r="M834838" s="4"/>
    </row>
    <row r="834839" spans="13:13">
      <c r="M834839" s="4"/>
    </row>
    <row r="834840" spans="13:13">
      <c r="M834840" s="4"/>
    </row>
    <row r="834841" spans="13:13">
      <c r="M834841" s="4"/>
    </row>
    <row r="834842" spans="13:13">
      <c r="M834842" s="4"/>
    </row>
    <row r="834843" spans="13:13">
      <c r="M834843" s="4"/>
    </row>
    <row r="834844" spans="13:13">
      <c r="M834844" s="4"/>
    </row>
    <row r="834845" spans="13:13">
      <c r="M834845" s="4"/>
    </row>
    <row r="834846" spans="13:13">
      <c r="M834846" s="4"/>
    </row>
    <row r="834847" spans="13:13">
      <c r="M834847" s="4"/>
    </row>
    <row r="834848" spans="13:13">
      <c r="M834848" s="4"/>
    </row>
    <row r="834849" spans="13:13">
      <c r="M834849" s="4"/>
    </row>
    <row r="834850" spans="13:13">
      <c r="M834850" s="4"/>
    </row>
    <row r="834851" spans="13:13">
      <c r="M834851" s="4"/>
    </row>
    <row r="834852" spans="13:13">
      <c r="M834852" s="4"/>
    </row>
    <row r="834853" spans="13:13">
      <c r="M834853" s="4"/>
    </row>
    <row r="834854" spans="13:13">
      <c r="M834854" s="4"/>
    </row>
    <row r="834855" spans="13:13">
      <c r="M834855" s="4"/>
    </row>
    <row r="834856" spans="13:13">
      <c r="M834856" s="4"/>
    </row>
    <row r="834857" spans="13:13">
      <c r="M834857" s="4"/>
    </row>
    <row r="834858" spans="13:13">
      <c r="M834858" s="4"/>
    </row>
    <row r="834859" spans="13:13">
      <c r="M834859" s="4"/>
    </row>
    <row r="834860" spans="13:13">
      <c r="M834860" s="4"/>
    </row>
    <row r="834861" spans="13:13">
      <c r="M834861" s="4"/>
    </row>
    <row r="834862" spans="13:13">
      <c r="M834862" s="4"/>
    </row>
    <row r="834863" spans="13:13">
      <c r="M834863" s="4"/>
    </row>
    <row r="834864" spans="13:13">
      <c r="M834864" s="4"/>
    </row>
    <row r="834865" spans="13:13">
      <c r="M834865" s="4"/>
    </row>
    <row r="834866" spans="13:13">
      <c r="M834866" s="4"/>
    </row>
    <row r="834867" spans="13:13">
      <c r="M834867" s="4"/>
    </row>
    <row r="834868" spans="13:13">
      <c r="M834868" s="4"/>
    </row>
    <row r="834869" spans="13:13">
      <c r="M834869" s="4"/>
    </row>
    <row r="834870" spans="13:13">
      <c r="M834870" s="4"/>
    </row>
    <row r="834871" spans="13:13">
      <c r="M834871" s="4"/>
    </row>
    <row r="834872" spans="13:13">
      <c r="M834872" s="4"/>
    </row>
    <row r="834873" spans="13:13">
      <c r="M834873" s="4"/>
    </row>
    <row r="834874" spans="13:13">
      <c r="M834874" s="4"/>
    </row>
    <row r="834875" spans="13:13">
      <c r="M834875" s="4"/>
    </row>
    <row r="834876" spans="13:13">
      <c r="M834876" s="4"/>
    </row>
    <row r="834877" spans="13:13">
      <c r="M834877" s="4"/>
    </row>
    <row r="834878" spans="13:13">
      <c r="M834878" s="4"/>
    </row>
    <row r="834879" spans="13:13">
      <c r="M834879" s="4"/>
    </row>
    <row r="834880" spans="13:13">
      <c r="M834880" s="4"/>
    </row>
    <row r="834881" spans="13:13">
      <c r="M834881" s="4"/>
    </row>
    <row r="834882" spans="13:13">
      <c r="M834882" s="4"/>
    </row>
    <row r="834883" spans="13:13">
      <c r="M834883" s="4"/>
    </row>
    <row r="834884" spans="13:13">
      <c r="M834884" s="4"/>
    </row>
    <row r="834885" spans="13:13">
      <c r="M834885" s="4"/>
    </row>
    <row r="834886" spans="13:13">
      <c r="M834886" s="4"/>
    </row>
    <row r="834887" spans="13:13">
      <c r="M834887" s="4"/>
    </row>
    <row r="834888" spans="13:13">
      <c r="M834888" s="4"/>
    </row>
    <row r="834889" spans="13:13">
      <c r="M834889" s="4"/>
    </row>
    <row r="834890" spans="13:13">
      <c r="M834890" s="4"/>
    </row>
    <row r="834891" spans="13:13">
      <c r="M834891" s="4"/>
    </row>
    <row r="834892" spans="13:13">
      <c r="M834892" s="4"/>
    </row>
    <row r="834893" spans="13:13">
      <c r="M834893" s="4"/>
    </row>
    <row r="834894" spans="13:13">
      <c r="M834894" s="4"/>
    </row>
    <row r="834895" spans="13:13">
      <c r="M834895" s="4"/>
    </row>
    <row r="834896" spans="13:13">
      <c r="M834896" s="4"/>
    </row>
    <row r="834897" spans="13:13">
      <c r="M834897" s="4"/>
    </row>
    <row r="834898" spans="13:13">
      <c r="M834898" s="4"/>
    </row>
    <row r="834899" spans="13:13">
      <c r="M834899" s="4"/>
    </row>
    <row r="834900" spans="13:13">
      <c r="M834900" s="4"/>
    </row>
    <row r="834901" spans="13:13">
      <c r="M834901" s="4"/>
    </row>
    <row r="834902" spans="13:13">
      <c r="M834902" s="4"/>
    </row>
    <row r="834903" spans="13:13">
      <c r="M834903" s="4"/>
    </row>
    <row r="834904" spans="13:13">
      <c r="M834904" s="4"/>
    </row>
    <row r="834905" spans="13:13">
      <c r="M834905" s="4"/>
    </row>
    <row r="834906" spans="13:13">
      <c r="M834906" s="4"/>
    </row>
    <row r="834907" spans="13:13">
      <c r="M834907" s="4"/>
    </row>
    <row r="834908" spans="13:13">
      <c r="M834908" s="4"/>
    </row>
    <row r="834909" spans="13:13">
      <c r="M834909" s="4"/>
    </row>
    <row r="834910" spans="13:13">
      <c r="M834910" s="4"/>
    </row>
    <row r="834911" spans="13:13">
      <c r="M834911" s="4"/>
    </row>
    <row r="834912" spans="13:13">
      <c r="M834912" s="4"/>
    </row>
    <row r="834913" spans="13:13">
      <c r="M834913" s="4"/>
    </row>
    <row r="834914" spans="13:13">
      <c r="M834914" s="4"/>
    </row>
    <row r="834915" spans="13:13">
      <c r="M834915" s="4"/>
    </row>
    <row r="834916" spans="13:13">
      <c r="M834916" s="4"/>
    </row>
    <row r="834917" spans="13:13">
      <c r="M834917" s="4"/>
    </row>
    <row r="834918" spans="13:13">
      <c r="M834918" s="4"/>
    </row>
    <row r="834919" spans="13:13">
      <c r="M834919" s="4"/>
    </row>
    <row r="834920" spans="13:13">
      <c r="M834920" s="4"/>
    </row>
    <row r="834921" spans="13:13">
      <c r="M834921" s="4"/>
    </row>
    <row r="834922" spans="13:13">
      <c r="M834922" s="4"/>
    </row>
    <row r="834923" spans="13:13">
      <c r="M834923" s="4"/>
    </row>
    <row r="834924" spans="13:13">
      <c r="M834924" s="4"/>
    </row>
    <row r="834925" spans="13:13">
      <c r="M834925" s="4"/>
    </row>
    <row r="834926" spans="13:13">
      <c r="M834926" s="4"/>
    </row>
    <row r="834927" spans="13:13">
      <c r="M834927" s="4"/>
    </row>
    <row r="834928" spans="13:13">
      <c r="M834928" s="4"/>
    </row>
    <row r="834929" spans="13:13">
      <c r="M834929" s="4"/>
    </row>
    <row r="834930" spans="13:13">
      <c r="M834930" s="4"/>
    </row>
    <row r="834931" spans="13:13">
      <c r="M834931" s="4"/>
    </row>
    <row r="834932" spans="13:13">
      <c r="M834932" s="4"/>
    </row>
    <row r="834933" spans="13:13">
      <c r="M834933" s="4"/>
    </row>
    <row r="834934" spans="13:13">
      <c r="M834934" s="4"/>
    </row>
    <row r="834935" spans="13:13">
      <c r="M834935" s="4"/>
    </row>
    <row r="834936" spans="13:13">
      <c r="M834936" s="4"/>
    </row>
    <row r="834937" spans="13:13">
      <c r="M834937" s="4"/>
    </row>
    <row r="834938" spans="13:13">
      <c r="M834938" s="4"/>
    </row>
    <row r="834939" spans="13:13">
      <c r="M834939" s="4"/>
    </row>
    <row r="834940" spans="13:13">
      <c r="M834940" s="4"/>
    </row>
    <row r="834941" spans="13:13">
      <c r="M834941" s="4"/>
    </row>
    <row r="834942" spans="13:13">
      <c r="M834942" s="4"/>
    </row>
    <row r="834943" spans="13:13">
      <c r="M834943" s="4"/>
    </row>
    <row r="834944" spans="13:13">
      <c r="M834944" s="4"/>
    </row>
    <row r="834945" spans="13:13">
      <c r="M834945" s="4"/>
    </row>
    <row r="834946" spans="13:13">
      <c r="M834946" s="4"/>
    </row>
    <row r="834947" spans="13:13">
      <c r="M834947" s="4"/>
    </row>
    <row r="834948" spans="13:13">
      <c r="M834948" s="4"/>
    </row>
    <row r="834949" spans="13:13">
      <c r="M834949" s="4"/>
    </row>
    <row r="834950" spans="13:13">
      <c r="M834950" s="4"/>
    </row>
    <row r="834951" spans="13:13">
      <c r="M834951" s="4"/>
    </row>
    <row r="834952" spans="13:13">
      <c r="M834952" s="4"/>
    </row>
    <row r="834953" spans="13:13">
      <c r="M834953" s="4"/>
    </row>
    <row r="834954" spans="13:13">
      <c r="M834954" s="4"/>
    </row>
    <row r="834955" spans="13:13">
      <c r="M834955" s="4"/>
    </row>
    <row r="834956" spans="13:13">
      <c r="M834956" s="4"/>
    </row>
    <row r="834957" spans="13:13">
      <c r="M834957" s="4"/>
    </row>
    <row r="834958" spans="13:13">
      <c r="M834958" s="4"/>
    </row>
    <row r="834959" spans="13:13">
      <c r="M834959" s="4"/>
    </row>
    <row r="834960" spans="13:13">
      <c r="M834960" s="4"/>
    </row>
    <row r="834961" spans="13:13">
      <c r="M834961" s="4"/>
    </row>
    <row r="834962" spans="13:13">
      <c r="M834962" s="4"/>
    </row>
    <row r="834963" spans="13:13">
      <c r="M834963" s="4"/>
    </row>
    <row r="834964" spans="13:13">
      <c r="M834964" s="4"/>
    </row>
    <row r="834965" spans="13:13">
      <c r="M834965" s="4"/>
    </row>
    <row r="834966" spans="13:13">
      <c r="M834966" s="4"/>
    </row>
    <row r="834967" spans="13:13">
      <c r="M834967" s="4"/>
    </row>
    <row r="834968" spans="13:13">
      <c r="M834968" s="4"/>
    </row>
    <row r="834969" spans="13:13">
      <c r="M834969" s="4"/>
    </row>
    <row r="834970" spans="13:13">
      <c r="M834970" s="4"/>
    </row>
    <row r="834971" spans="13:13">
      <c r="M834971" s="4"/>
    </row>
    <row r="834972" spans="13:13">
      <c r="M834972" s="4"/>
    </row>
    <row r="834973" spans="13:13">
      <c r="M834973" s="4"/>
    </row>
    <row r="834974" spans="13:13">
      <c r="M834974" s="4"/>
    </row>
    <row r="834975" spans="13:13">
      <c r="M834975" s="4"/>
    </row>
    <row r="834976" spans="13:13">
      <c r="M834976" s="4"/>
    </row>
    <row r="834977" spans="13:13">
      <c r="M834977" s="4"/>
    </row>
    <row r="834978" spans="13:13">
      <c r="M834978" s="4"/>
    </row>
    <row r="834979" spans="13:13">
      <c r="M834979" s="4"/>
    </row>
    <row r="834980" spans="13:13">
      <c r="M834980" s="4"/>
    </row>
    <row r="834981" spans="13:13">
      <c r="M834981" s="4"/>
    </row>
    <row r="834982" spans="13:13">
      <c r="M834982" s="4"/>
    </row>
    <row r="834983" spans="13:13">
      <c r="M834983" s="4"/>
    </row>
    <row r="834984" spans="13:13">
      <c r="M834984" s="4"/>
    </row>
    <row r="834985" spans="13:13">
      <c r="M834985" s="4"/>
    </row>
    <row r="834986" spans="13:13">
      <c r="M834986" s="4"/>
    </row>
    <row r="834987" spans="13:13">
      <c r="M834987" s="4"/>
    </row>
    <row r="834988" spans="13:13">
      <c r="M834988" s="4"/>
    </row>
    <row r="834989" spans="13:13">
      <c r="M834989" s="4"/>
    </row>
    <row r="834990" spans="13:13">
      <c r="M834990" s="4"/>
    </row>
    <row r="834991" spans="13:13">
      <c r="M834991" s="4"/>
    </row>
    <row r="834992" spans="13:13">
      <c r="M834992" s="4"/>
    </row>
    <row r="834993" spans="13:13">
      <c r="M834993" s="4"/>
    </row>
    <row r="834994" spans="13:13">
      <c r="M834994" s="4"/>
    </row>
    <row r="834995" spans="13:13">
      <c r="M834995" s="4"/>
    </row>
    <row r="834996" spans="13:13">
      <c r="M834996" s="4"/>
    </row>
    <row r="834997" spans="13:13">
      <c r="M834997" s="4"/>
    </row>
    <row r="834998" spans="13:13">
      <c r="M834998" s="4"/>
    </row>
    <row r="834999" spans="13:13">
      <c r="M834999" s="4"/>
    </row>
    <row r="835000" spans="13:13">
      <c r="M835000" s="4"/>
    </row>
    <row r="835001" spans="13:13">
      <c r="M835001" s="4"/>
    </row>
    <row r="835002" spans="13:13">
      <c r="M835002" s="4"/>
    </row>
    <row r="835003" spans="13:13">
      <c r="M835003" s="4"/>
    </row>
    <row r="835004" spans="13:13">
      <c r="M835004" s="4"/>
    </row>
    <row r="835005" spans="13:13">
      <c r="M835005" s="4"/>
    </row>
    <row r="835006" spans="13:13">
      <c r="M835006" s="4"/>
    </row>
    <row r="835007" spans="13:13">
      <c r="M835007" s="4"/>
    </row>
    <row r="835008" spans="13:13">
      <c r="M835008" s="4"/>
    </row>
    <row r="835009" spans="13:13">
      <c r="M835009" s="4"/>
    </row>
    <row r="835010" spans="13:13">
      <c r="M835010" s="4"/>
    </row>
    <row r="835011" spans="13:13">
      <c r="M835011" s="4"/>
    </row>
    <row r="835012" spans="13:13">
      <c r="M835012" s="4"/>
    </row>
    <row r="835013" spans="13:13">
      <c r="M835013" s="4"/>
    </row>
    <row r="835014" spans="13:13">
      <c r="M835014" s="4"/>
    </row>
    <row r="835015" spans="13:13">
      <c r="M835015" s="4"/>
    </row>
    <row r="835016" spans="13:13">
      <c r="M835016" s="4"/>
    </row>
    <row r="835017" spans="13:13">
      <c r="M835017" s="4"/>
    </row>
    <row r="835018" spans="13:13">
      <c r="M835018" s="4"/>
    </row>
    <row r="835019" spans="13:13">
      <c r="M835019" s="4"/>
    </row>
    <row r="835020" spans="13:13">
      <c r="M835020" s="4"/>
    </row>
    <row r="835021" spans="13:13">
      <c r="M835021" s="4"/>
    </row>
    <row r="835022" spans="13:13">
      <c r="M835022" s="4"/>
    </row>
    <row r="835023" spans="13:13">
      <c r="M835023" s="4"/>
    </row>
    <row r="835024" spans="13:13">
      <c r="M835024" s="4"/>
    </row>
    <row r="835025" spans="13:13">
      <c r="M835025" s="4"/>
    </row>
    <row r="835026" spans="13:13">
      <c r="M835026" s="4"/>
    </row>
    <row r="835027" spans="13:13">
      <c r="M835027" s="4"/>
    </row>
    <row r="835028" spans="13:13">
      <c r="M835028" s="4"/>
    </row>
    <row r="835029" spans="13:13">
      <c r="M835029" s="4"/>
    </row>
    <row r="835030" spans="13:13">
      <c r="M835030" s="4"/>
    </row>
    <row r="835031" spans="13:13">
      <c r="M835031" s="4"/>
    </row>
    <row r="835032" spans="13:13">
      <c r="M835032" s="4"/>
    </row>
    <row r="835033" spans="13:13">
      <c r="M835033" s="4"/>
    </row>
    <row r="835034" spans="13:13">
      <c r="M835034" s="4"/>
    </row>
    <row r="835035" spans="13:13">
      <c r="M835035" s="4"/>
    </row>
    <row r="835036" spans="13:13">
      <c r="M835036" s="4"/>
    </row>
    <row r="835037" spans="13:13">
      <c r="M835037" s="4"/>
    </row>
    <row r="835038" spans="13:13">
      <c r="M835038" s="4"/>
    </row>
    <row r="835039" spans="13:13">
      <c r="M835039" s="4"/>
    </row>
    <row r="835040" spans="13:13">
      <c r="M835040" s="4"/>
    </row>
    <row r="835041" spans="13:13">
      <c r="M835041" s="4"/>
    </row>
    <row r="835042" spans="13:13">
      <c r="M835042" s="4"/>
    </row>
    <row r="835043" spans="13:13">
      <c r="M835043" s="4"/>
    </row>
    <row r="835044" spans="13:13">
      <c r="M835044" s="4"/>
    </row>
    <row r="835045" spans="13:13">
      <c r="M835045" s="4"/>
    </row>
    <row r="835046" spans="13:13">
      <c r="M835046" s="4"/>
    </row>
    <row r="835047" spans="13:13">
      <c r="M835047" s="4"/>
    </row>
    <row r="835048" spans="13:13">
      <c r="M835048" s="4"/>
    </row>
    <row r="835049" spans="13:13">
      <c r="M835049" s="4"/>
    </row>
    <row r="835050" spans="13:13">
      <c r="M835050" s="4"/>
    </row>
    <row r="835051" spans="13:13">
      <c r="M835051" s="4"/>
    </row>
    <row r="835052" spans="13:13">
      <c r="M835052" s="4"/>
    </row>
    <row r="835053" spans="13:13">
      <c r="M835053" s="4"/>
    </row>
    <row r="835054" spans="13:13">
      <c r="M835054" s="4"/>
    </row>
    <row r="835055" spans="13:13">
      <c r="M835055" s="4"/>
    </row>
    <row r="835056" spans="13:13">
      <c r="M835056" s="4"/>
    </row>
    <row r="835057" spans="13:13">
      <c r="M835057" s="4"/>
    </row>
    <row r="835058" spans="13:13">
      <c r="M835058" s="4"/>
    </row>
    <row r="835059" spans="13:13">
      <c r="M835059" s="4"/>
    </row>
    <row r="835060" spans="13:13">
      <c r="M835060" s="4"/>
    </row>
    <row r="835061" spans="13:13">
      <c r="M835061" s="4"/>
    </row>
    <row r="835062" spans="13:13">
      <c r="M835062" s="4"/>
    </row>
    <row r="835063" spans="13:13">
      <c r="M835063" s="4"/>
    </row>
    <row r="835064" spans="13:13">
      <c r="M835064" s="4"/>
    </row>
    <row r="835065" spans="13:13">
      <c r="M835065" s="4"/>
    </row>
    <row r="835066" spans="13:13">
      <c r="M835066" s="4"/>
    </row>
    <row r="835067" spans="13:13">
      <c r="M835067" s="4"/>
    </row>
    <row r="835068" spans="13:13">
      <c r="M835068" s="4"/>
    </row>
    <row r="835069" spans="13:13">
      <c r="M835069" s="4"/>
    </row>
    <row r="835070" spans="13:13">
      <c r="M835070" s="4"/>
    </row>
    <row r="835071" spans="13:13">
      <c r="M835071" s="4"/>
    </row>
    <row r="835072" spans="13:13">
      <c r="M835072" s="4"/>
    </row>
    <row r="835073" spans="13:13">
      <c r="M835073" s="4"/>
    </row>
    <row r="835074" spans="13:13">
      <c r="M835074" s="4"/>
    </row>
    <row r="835075" spans="13:13">
      <c r="M835075" s="4"/>
    </row>
    <row r="835076" spans="13:13">
      <c r="M835076" s="4"/>
    </row>
    <row r="835077" spans="13:13">
      <c r="M835077" s="4"/>
    </row>
    <row r="835078" spans="13:13">
      <c r="M835078" s="4"/>
    </row>
    <row r="835079" spans="13:13">
      <c r="M835079" s="4"/>
    </row>
    <row r="835080" spans="13:13">
      <c r="M835080" s="4"/>
    </row>
    <row r="835081" spans="13:13">
      <c r="M835081" s="4"/>
    </row>
    <row r="835082" spans="13:13">
      <c r="M835082" s="4"/>
    </row>
    <row r="835083" spans="13:13">
      <c r="M835083" s="4"/>
    </row>
    <row r="835084" spans="13:13">
      <c r="M835084" s="4"/>
    </row>
    <row r="835085" spans="13:13">
      <c r="M835085" s="4"/>
    </row>
    <row r="835086" spans="13:13">
      <c r="M835086" s="4"/>
    </row>
    <row r="835087" spans="13:13">
      <c r="M835087" s="4"/>
    </row>
    <row r="835088" spans="13:13">
      <c r="M835088" s="4"/>
    </row>
    <row r="835089" spans="13:13">
      <c r="M835089" s="4"/>
    </row>
    <row r="835090" spans="13:13">
      <c r="M835090" s="4"/>
    </row>
    <row r="835091" spans="13:13">
      <c r="M835091" s="4"/>
    </row>
    <row r="835092" spans="13:13">
      <c r="M835092" s="4"/>
    </row>
    <row r="835093" spans="13:13">
      <c r="M835093" s="4"/>
    </row>
    <row r="835094" spans="13:13">
      <c r="M835094" s="4"/>
    </row>
    <row r="835095" spans="13:13">
      <c r="M835095" s="4"/>
    </row>
    <row r="835096" spans="13:13">
      <c r="M835096" s="4"/>
    </row>
    <row r="835097" spans="13:13">
      <c r="M835097" s="4"/>
    </row>
    <row r="835098" spans="13:13">
      <c r="M835098" s="4"/>
    </row>
    <row r="835099" spans="13:13">
      <c r="M835099" s="4"/>
    </row>
    <row r="835100" spans="13:13">
      <c r="M835100" s="4"/>
    </row>
    <row r="835101" spans="13:13">
      <c r="M835101" s="4"/>
    </row>
    <row r="835102" spans="13:13">
      <c r="M835102" s="4"/>
    </row>
    <row r="835103" spans="13:13">
      <c r="M835103" s="4"/>
    </row>
    <row r="835104" spans="13:13">
      <c r="M835104" s="4"/>
    </row>
    <row r="835105" spans="13:13">
      <c r="M835105" s="4"/>
    </row>
    <row r="835106" spans="13:13">
      <c r="M835106" s="4"/>
    </row>
    <row r="835107" spans="13:13">
      <c r="M835107" s="4"/>
    </row>
    <row r="835108" spans="13:13">
      <c r="M835108" s="4"/>
    </row>
    <row r="835109" spans="13:13">
      <c r="M835109" s="4"/>
    </row>
    <row r="835110" spans="13:13">
      <c r="M835110" s="4"/>
    </row>
    <row r="835111" spans="13:13">
      <c r="M835111" s="4"/>
    </row>
    <row r="835112" spans="13:13">
      <c r="M835112" s="4"/>
    </row>
    <row r="835113" spans="13:13">
      <c r="M835113" s="4"/>
    </row>
    <row r="835114" spans="13:13">
      <c r="M835114" s="4"/>
    </row>
    <row r="835115" spans="13:13">
      <c r="M835115" s="4"/>
    </row>
    <row r="835116" spans="13:13">
      <c r="M835116" s="4"/>
    </row>
    <row r="835117" spans="13:13">
      <c r="M835117" s="4"/>
    </row>
    <row r="835118" spans="13:13">
      <c r="M835118" s="4"/>
    </row>
    <row r="835119" spans="13:13">
      <c r="M835119" s="4"/>
    </row>
    <row r="835120" spans="13:13">
      <c r="M835120" s="4"/>
    </row>
    <row r="835121" spans="13:13">
      <c r="M835121" s="4"/>
    </row>
    <row r="835122" spans="13:13">
      <c r="M835122" s="4"/>
    </row>
    <row r="835123" spans="13:13">
      <c r="M835123" s="4"/>
    </row>
    <row r="835124" spans="13:13">
      <c r="M835124" s="4"/>
    </row>
    <row r="835125" spans="13:13">
      <c r="M835125" s="4"/>
    </row>
    <row r="835126" spans="13:13">
      <c r="M835126" s="4"/>
    </row>
    <row r="835127" spans="13:13">
      <c r="M835127" s="4"/>
    </row>
    <row r="835128" spans="13:13">
      <c r="M835128" s="4"/>
    </row>
    <row r="835129" spans="13:13">
      <c r="M835129" s="4"/>
    </row>
    <row r="835130" spans="13:13">
      <c r="M835130" s="4"/>
    </row>
    <row r="835131" spans="13:13">
      <c r="M835131" s="4"/>
    </row>
    <row r="835132" spans="13:13">
      <c r="M835132" s="4"/>
    </row>
    <row r="835133" spans="13:13">
      <c r="M835133" s="4"/>
    </row>
    <row r="835134" spans="13:13">
      <c r="M835134" s="4"/>
    </row>
    <row r="835135" spans="13:13">
      <c r="M835135" s="4"/>
    </row>
    <row r="835136" spans="13:13">
      <c r="M835136" s="4"/>
    </row>
    <row r="835137" spans="13:13">
      <c r="M835137" s="4"/>
    </row>
    <row r="835138" spans="13:13">
      <c r="M835138" s="4"/>
    </row>
    <row r="835139" spans="13:13">
      <c r="M835139" s="4"/>
    </row>
    <row r="835140" spans="13:13">
      <c r="M835140" s="4"/>
    </row>
    <row r="835141" spans="13:13">
      <c r="M835141" s="4"/>
    </row>
    <row r="835142" spans="13:13">
      <c r="M835142" s="4"/>
    </row>
    <row r="835143" spans="13:13">
      <c r="M835143" s="4"/>
    </row>
    <row r="835144" spans="13:13">
      <c r="M835144" s="4"/>
    </row>
    <row r="835145" spans="13:13">
      <c r="M835145" s="4"/>
    </row>
    <row r="835146" spans="13:13">
      <c r="M835146" s="4"/>
    </row>
    <row r="835147" spans="13:13">
      <c r="M835147" s="4"/>
    </row>
    <row r="835148" spans="13:13">
      <c r="M835148" s="4"/>
    </row>
    <row r="835149" spans="13:13">
      <c r="M835149" s="4"/>
    </row>
    <row r="835150" spans="13:13">
      <c r="M835150" s="4"/>
    </row>
    <row r="835151" spans="13:13">
      <c r="M835151" s="4"/>
    </row>
    <row r="835152" spans="13:13">
      <c r="M835152" s="4"/>
    </row>
    <row r="835153" spans="13:13">
      <c r="M835153" s="4"/>
    </row>
    <row r="835154" spans="13:13">
      <c r="M835154" s="4"/>
    </row>
    <row r="835155" spans="13:13">
      <c r="M835155" s="4"/>
    </row>
    <row r="835156" spans="13:13">
      <c r="M835156" s="4"/>
    </row>
    <row r="835157" spans="13:13">
      <c r="M835157" s="4"/>
    </row>
    <row r="835158" spans="13:13">
      <c r="M835158" s="4"/>
    </row>
    <row r="835159" spans="13:13">
      <c r="M835159" s="4"/>
    </row>
    <row r="835160" spans="13:13">
      <c r="M835160" s="4"/>
    </row>
    <row r="835161" spans="13:13">
      <c r="M835161" s="4"/>
    </row>
    <row r="835162" spans="13:13">
      <c r="M835162" s="4"/>
    </row>
    <row r="835163" spans="13:13">
      <c r="M835163" s="4"/>
    </row>
    <row r="835164" spans="13:13">
      <c r="M835164" s="4"/>
    </row>
    <row r="835165" spans="13:13">
      <c r="M835165" s="4"/>
    </row>
    <row r="835166" spans="13:13">
      <c r="M835166" s="4"/>
    </row>
    <row r="835167" spans="13:13">
      <c r="M835167" s="4"/>
    </row>
    <row r="835168" spans="13:13">
      <c r="M835168" s="4"/>
    </row>
    <row r="835169" spans="13:13">
      <c r="M835169" s="4"/>
    </row>
    <row r="835170" spans="13:13">
      <c r="M835170" s="4"/>
    </row>
    <row r="835171" spans="13:13">
      <c r="M835171" s="4"/>
    </row>
    <row r="835172" spans="13:13">
      <c r="M835172" s="4"/>
    </row>
    <row r="835173" spans="13:13">
      <c r="M835173" s="4"/>
    </row>
    <row r="835174" spans="13:13">
      <c r="M835174" s="4"/>
    </row>
    <row r="835175" spans="13:13">
      <c r="M835175" s="4"/>
    </row>
    <row r="835176" spans="13:13">
      <c r="M835176" s="4"/>
    </row>
    <row r="835177" spans="13:13">
      <c r="M835177" s="4"/>
    </row>
    <row r="835178" spans="13:13">
      <c r="M835178" s="4"/>
    </row>
    <row r="835179" spans="13:13">
      <c r="M835179" s="4"/>
    </row>
    <row r="835180" spans="13:13">
      <c r="M835180" s="4"/>
    </row>
    <row r="835181" spans="13:13">
      <c r="M835181" s="4"/>
    </row>
    <row r="835182" spans="13:13">
      <c r="M835182" s="4"/>
    </row>
    <row r="835183" spans="13:13">
      <c r="M835183" s="4"/>
    </row>
    <row r="835184" spans="13:13">
      <c r="M835184" s="4"/>
    </row>
    <row r="835185" spans="13:13">
      <c r="M835185" s="4"/>
    </row>
    <row r="835186" spans="13:13">
      <c r="M835186" s="4"/>
    </row>
    <row r="835187" spans="13:13">
      <c r="M835187" s="4"/>
    </row>
    <row r="835188" spans="13:13">
      <c r="M835188" s="4"/>
    </row>
    <row r="835189" spans="13:13">
      <c r="M835189" s="4"/>
    </row>
    <row r="835190" spans="13:13">
      <c r="M835190" s="4"/>
    </row>
    <row r="835191" spans="13:13">
      <c r="M835191" s="4"/>
    </row>
    <row r="835192" spans="13:13">
      <c r="M835192" s="4"/>
    </row>
    <row r="835193" spans="13:13">
      <c r="M835193" s="4"/>
    </row>
    <row r="835194" spans="13:13">
      <c r="M835194" s="4"/>
    </row>
    <row r="835195" spans="13:13">
      <c r="M835195" s="4"/>
    </row>
    <row r="835196" spans="13:13">
      <c r="M835196" s="4"/>
    </row>
    <row r="835197" spans="13:13">
      <c r="M835197" s="4"/>
    </row>
    <row r="835198" spans="13:13">
      <c r="M835198" s="4"/>
    </row>
    <row r="835199" spans="13:13">
      <c r="M835199" s="4"/>
    </row>
    <row r="835200" spans="13:13">
      <c r="M835200" s="4"/>
    </row>
    <row r="835201" spans="13:13">
      <c r="M835201" s="4"/>
    </row>
    <row r="835202" spans="13:13">
      <c r="M835202" s="4"/>
    </row>
    <row r="835203" spans="13:13">
      <c r="M835203" s="4"/>
    </row>
    <row r="835204" spans="13:13">
      <c r="M835204" s="4"/>
    </row>
    <row r="835205" spans="13:13">
      <c r="M835205" s="4"/>
    </row>
    <row r="835206" spans="13:13">
      <c r="M835206" s="4"/>
    </row>
    <row r="835207" spans="13:13">
      <c r="M835207" s="4"/>
    </row>
    <row r="835208" spans="13:13">
      <c r="M835208" s="4"/>
    </row>
    <row r="835209" spans="13:13">
      <c r="M835209" s="4"/>
    </row>
    <row r="835210" spans="13:13">
      <c r="M835210" s="4"/>
    </row>
    <row r="835211" spans="13:13">
      <c r="M835211" s="4"/>
    </row>
    <row r="835212" spans="13:13">
      <c r="M835212" s="4"/>
    </row>
    <row r="835213" spans="13:13">
      <c r="M835213" s="4"/>
    </row>
    <row r="835214" spans="13:13">
      <c r="M835214" s="4"/>
    </row>
    <row r="835215" spans="13:13">
      <c r="M835215" s="4"/>
    </row>
    <row r="835216" spans="13:13">
      <c r="M835216" s="4"/>
    </row>
    <row r="835217" spans="13:13">
      <c r="M835217" s="4"/>
    </row>
    <row r="835218" spans="13:13">
      <c r="M835218" s="4"/>
    </row>
    <row r="835219" spans="13:13">
      <c r="M835219" s="4"/>
    </row>
    <row r="835220" spans="13:13">
      <c r="M835220" s="4"/>
    </row>
    <row r="835221" spans="13:13">
      <c r="M835221" s="4"/>
    </row>
    <row r="835222" spans="13:13">
      <c r="M835222" s="4"/>
    </row>
    <row r="835223" spans="13:13">
      <c r="M835223" s="4"/>
    </row>
    <row r="835224" spans="13:13">
      <c r="M835224" s="4"/>
    </row>
    <row r="835225" spans="13:13">
      <c r="M835225" s="4"/>
    </row>
    <row r="835226" spans="13:13">
      <c r="M835226" s="4"/>
    </row>
    <row r="835227" spans="13:13">
      <c r="M835227" s="4"/>
    </row>
    <row r="835228" spans="13:13">
      <c r="M835228" s="4"/>
    </row>
    <row r="835229" spans="13:13">
      <c r="M835229" s="4"/>
    </row>
    <row r="835230" spans="13:13">
      <c r="M835230" s="4"/>
    </row>
    <row r="835231" spans="13:13">
      <c r="M835231" s="4"/>
    </row>
    <row r="835232" spans="13:13">
      <c r="M835232" s="4"/>
    </row>
    <row r="835233" spans="13:13">
      <c r="M835233" s="4"/>
    </row>
    <row r="835234" spans="13:13">
      <c r="M835234" s="4"/>
    </row>
    <row r="835235" spans="13:13">
      <c r="M835235" s="4"/>
    </row>
    <row r="835236" spans="13:13">
      <c r="M835236" s="4"/>
    </row>
    <row r="835237" spans="13:13">
      <c r="M835237" s="4"/>
    </row>
    <row r="835238" spans="13:13">
      <c r="M835238" s="4"/>
    </row>
    <row r="835239" spans="13:13">
      <c r="M835239" s="4"/>
    </row>
    <row r="835240" spans="13:13">
      <c r="M835240" s="4"/>
    </row>
    <row r="835241" spans="13:13">
      <c r="M835241" s="4"/>
    </row>
    <row r="835242" spans="13:13">
      <c r="M835242" s="4"/>
    </row>
    <row r="835243" spans="13:13">
      <c r="M835243" s="4"/>
    </row>
    <row r="835244" spans="13:13">
      <c r="M835244" s="4"/>
    </row>
    <row r="835245" spans="13:13">
      <c r="M835245" s="4"/>
    </row>
    <row r="835246" spans="13:13">
      <c r="M835246" s="4"/>
    </row>
    <row r="835247" spans="13:13">
      <c r="M835247" s="4"/>
    </row>
    <row r="835248" spans="13:13">
      <c r="M835248" s="4"/>
    </row>
    <row r="835249" spans="13:13">
      <c r="M835249" s="4"/>
    </row>
    <row r="835250" spans="13:13">
      <c r="M835250" s="4"/>
    </row>
    <row r="835251" spans="13:13">
      <c r="M835251" s="4"/>
    </row>
    <row r="835252" spans="13:13">
      <c r="M835252" s="4"/>
    </row>
    <row r="835253" spans="13:13">
      <c r="M835253" s="4"/>
    </row>
    <row r="835254" spans="13:13">
      <c r="M835254" s="4"/>
    </row>
    <row r="835255" spans="13:13">
      <c r="M835255" s="4"/>
    </row>
    <row r="835256" spans="13:13">
      <c r="M835256" s="4"/>
    </row>
    <row r="835257" spans="13:13">
      <c r="M835257" s="4"/>
    </row>
    <row r="835258" spans="13:13">
      <c r="M835258" s="4"/>
    </row>
    <row r="835259" spans="13:13">
      <c r="M835259" s="4"/>
    </row>
    <row r="835260" spans="13:13">
      <c r="M835260" s="4"/>
    </row>
    <row r="835261" spans="13:13">
      <c r="M835261" s="4"/>
    </row>
    <row r="835262" spans="13:13">
      <c r="M835262" s="4"/>
    </row>
    <row r="835263" spans="13:13">
      <c r="M835263" s="4"/>
    </row>
    <row r="835264" spans="13:13">
      <c r="M835264" s="4"/>
    </row>
    <row r="835265" spans="13:13">
      <c r="M835265" s="4"/>
    </row>
    <row r="835266" spans="13:13">
      <c r="M835266" s="4"/>
    </row>
    <row r="835267" spans="13:13">
      <c r="M835267" s="4"/>
    </row>
    <row r="835268" spans="13:13">
      <c r="M835268" s="4"/>
    </row>
    <row r="835269" spans="13:13">
      <c r="M835269" s="4"/>
    </row>
    <row r="835270" spans="13:13">
      <c r="M835270" s="4"/>
    </row>
    <row r="835271" spans="13:13">
      <c r="M835271" s="4"/>
    </row>
    <row r="835272" spans="13:13">
      <c r="M835272" s="4"/>
    </row>
    <row r="835273" spans="13:13">
      <c r="M835273" s="4"/>
    </row>
    <row r="835274" spans="13:13">
      <c r="M835274" s="4"/>
    </row>
    <row r="835275" spans="13:13">
      <c r="M835275" s="4"/>
    </row>
    <row r="835276" spans="13:13">
      <c r="M835276" s="4"/>
    </row>
    <row r="835277" spans="13:13">
      <c r="M835277" s="4"/>
    </row>
    <row r="835278" spans="13:13">
      <c r="M835278" s="4"/>
    </row>
    <row r="835279" spans="13:13">
      <c r="M835279" s="4"/>
    </row>
    <row r="835280" spans="13:13">
      <c r="M835280" s="4"/>
    </row>
    <row r="835281" spans="13:13">
      <c r="M835281" s="4"/>
    </row>
    <row r="835282" spans="13:13">
      <c r="M835282" s="4"/>
    </row>
    <row r="835283" spans="13:13">
      <c r="M835283" s="4"/>
    </row>
    <row r="835284" spans="13:13">
      <c r="M835284" s="4"/>
    </row>
    <row r="835285" spans="13:13">
      <c r="M835285" s="4"/>
    </row>
    <row r="835286" spans="13:13">
      <c r="M835286" s="4"/>
    </row>
    <row r="835287" spans="13:13">
      <c r="M835287" s="4"/>
    </row>
    <row r="835288" spans="13:13">
      <c r="M835288" s="4"/>
    </row>
    <row r="835289" spans="13:13">
      <c r="M835289" s="4"/>
    </row>
    <row r="835290" spans="13:13">
      <c r="M835290" s="4"/>
    </row>
    <row r="835291" spans="13:13">
      <c r="M835291" s="4"/>
    </row>
    <row r="835292" spans="13:13">
      <c r="M835292" s="4"/>
    </row>
    <row r="835293" spans="13:13">
      <c r="M835293" s="4"/>
    </row>
    <row r="835294" spans="13:13">
      <c r="M835294" s="4"/>
    </row>
    <row r="835295" spans="13:13">
      <c r="M835295" s="4"/>
    </row>
    <row r="835296" spans="13:13">
      <c r="M835296" s="4"/>
    </row>
    <row r="835297" spans="13:13">
      <c r="M835297" s="4"/>
    </row>
    <row r="835298" spans="13:13">
      <c r="M835298" s="4"/>
    </row>
    <row r="835299" spans="13:13">
      <c r="M835299" s="4"/>
    </row>
    <row r="835300" spans="13:13">
      <c r="M835300" s="4"/>
    </row>
    <row r="835301" spans="13:13">
      <c r="M835301" s="4"/>
    </row>
    <row r="835302" spans="13:13">
      <c r="M835302" s="4"/>
    </row>
    <row r="835303" spans="13:13">
      <c r="M835303" s="4"/>
    </row>
    <row r="835304" spans="13:13">
      <c r="M835304" s="4"/>
    </row>
    <row r="835305" spans="13:13">
      <c r="M835305" s="4"/>
    </row>
    <row r="835306" spans="13:13">
      <c r="M835306" s="4"/>
    </row>
    <row r="835307" spans="13:13">
      <c r="M835307" s="4"/>
    </row>
    <row r="835308" spans="13:13">
      <c r="M835308" s="4"/>
    </row>
    <row r="835309" spans="13:13">
      <c r="M835309" s="4"/>
    </row>
    <row r="835310" spans="13:13">
      <c r="M835310" s="4"/>
    </row>
    <row r="835311" spans="13:13">
      <c r="M835311" s="4"/>
    </row>
    <row r="835312" spans="13:13">
      <c r="M835312" s="4"/>
    </row>
    <row r="835313" spans="13:13">
      <c r="M835313" s="4"/>
    </row>
    <row r="835314" spans="13:13">
      <c r="M835314" s="4"/>
    </row>
    <row r="835315" spans="13:13">
      <c r="M835315" s="4"/>
    </row>
    <row r="835316" spans="13:13">
      <c r="M835316" s="4"/>
    </row>
    <row r="835317" spans="13:13">
      <c r="M835317" s="4"/>
    </row>
    <row r="835318" spans="13:13">
      <c r="M835318" s="4"/>
    </row>
    <row r="835319" spans="13:13">
      <c r="M835319" s="4"/>
    </row>
    <row r="835320" spans="13:13">
      <c r="M835320" s="4"/>
    </row>
    <row r="835321" spans="13:13">
      <c r="M835321" s="4"/>
    </row>
    <row r="835322" spans="13:13">
      <c r="M835322" s="4"/>
    </row>
    <row r="835323" spans="13:13">
      <c r="M835323" s="4"/>
    </row>
    <row r="835324" spans="13:13">
      <c r="M835324" s="4"/>
    </row>
    <row r="835325" spans="13:13">
      <c r="M835325" s="4"/>
    </row>
    <row r="835326" spans="13:13">
      <c r="M835326" s="4"/>
    </row>
    <row r="835327" spans="13:13">
      <c r="M835327" s="4"/>
    </row>
    <row r="835328" spans="13:13">
      <c r="M835328" s="4"/>
    </row>
    <row r="835329" spans="13:13">
      <c r="M835329" s="4"/>
    </row>
    <row r="835330" spans="13:13">
      <c r="M835330" s="4"/>
    </row>
    <row r="835331" spans="13:13">
      <c r="M835331" s="4"/>
    </row>
    <row r="835332" spans="13:13">
      <c r="M835332" s="4"/>
    </row>
    <row r="835333" spans="13:13">
      <c r="M835333" s="4"/>
    </row>
    <row r="835334" spans="13:13">
      <c r="M835334" s="4"/>
    </row>
    <row r="835335" spans="13:13">
      <c r="M835335" s="4"/>
    </row>
    <row r="835336" spans="13:13">
      <c r="M835336" s="4"/>
    </row>
    <row r="835337" spans="13:13">
      <c r="M835337" s="4"/>
    </row>
    <row r="835338" spans="13:13">
      <c r="M835338" s="4"/>
    </row>
    <row r="835339" spans="13:13">
      <c r="M835339" s="4"/>
    </row>
    <row r="835340" spans="13:13">
      <c r="M835340" s="4"/>
    </row>
    <row r="835341" spans="13:13">
      <c r="M835341" s="4"/>
    </row>
    <row r="835342" spans="13:13">
      <c r="M835342" s="4"/>
    </row>
    <row r="835343" spans="13:13">
      <c r="M835343" s="4"/>
    </row>
    <row r="835344" spans="13:13">
      <c r="M835344" s="4"/>
    </row>
    <row r="835345" spans="13:13">
      <c r="M835345" s="4"/>
    </row>
    <row r="835346" spans="13:13">
      <c r="M835346" s="4"/>
    </row>
    <row r="835347" spans="13:13">
      <c r="M835347" s="4"/>
    </row>
    <row r="835348" spans="13:13">
      <c r="M835348" s="4"/>
    </row>
    <row r="835349" spans="13:13">
      <c r="M835349" s="4"/>
    </row>
    <row r="835350" spans="13:13">
      <c r="M835350" s="4"/>
    </row>
    <row r="835351" spans="13:13">
      <c r="M835351" s="4"/>
    </row>
    <row r="835352" spans="13:13">
      <c r="M835352" s="4"/>
    </row>
    <row r="835353" spans="13:13">
      <c r="M835353" s="4"/>
    </row>
    <row r="835354" spans="13:13">
      <c r="M835354" s="4"/>
    </row>
    <row r="835355" spans="13:13">
      <c r="M835355" s="4"/>
    </row>
    <row r="835356" spans="13:13">
      <c r="M835356" s="4"/>
    </row>
    <row r="835357" spans="13:13">
      <c r="M835357" s="4"/>
    </row>
    <row r="835358" spans="13:13">
      <c r="M835358" s="4"/>
    </row>
    <row r="835359" spans="13:13">
      <c r="M835359" s="4"/>
    </row>
    <row r="835360" spans="13:13">
      <c r="M835360" s="4"/>
    </row>
    <row r="835361" spans="13:13">
      <c r="M835361" s="4"/>
    </row>
    <row r="835362" spans="13:13">
      <c r="M835362" s="4"/>
    </row>
    <row r="835363" spans="13:13">
      <c r="M835363" s="4"/>
    </row>
    <row r="835364" spans="13:13">
      <c r="M835364" s="4"/>
    </row>
    <row r="835365" spans="13:13">
      <c r="M835365" s="4"/>
    </row>
    <row r="835366" spans="13:13">
      <c r="M835366" s="4"/>
    </row>
    <row r="835367" spans="13:13">
      <c r="M835367" s="4"/>
    </row>
    <row r="835368" spans="13:13">
      <c r="M835368" s="4"/>
    </row>
    <row r="835369" spans="13:13">
      <c r="M835369" s="4"/>
    </row>
    <row r="835370" spans="13:13">
      <c r="M835370" s="4"/>
    </row>
    <row r="835371" spans="13:13">
      <c r="M835371" s="4"/>
    </row>
    <row r="835372" spans="13:13">
      <c r="M835372" s="4"/>
    </row>
    <row r="835373" spans="13:13">
      <c r="M835373" s="4"/>
    </row>
    <row r="835374" spans="13:13">
      <c r="M835374" s="4"/>
    </row>
    <row r="835375" spans="13:13">
      <c r="M835375" s="4"/>
    </row>
    <row r="835376" spans="13:13">
      <c r="M835376" s="4"/>
    </row>
    <row r="835377" spans="13:13">
      <c r="M835377" s="4"/>
    </row>
    <row r="835378" spans="13:13">
      <c r="M835378" s="4"/>
    </row>
    <row r="835379" spans="13:13">
      <c r="M835379" s="4"/>
    </row>
    <row r="835380" spans="13:13">
      <c r="M835380" s="4"/>
    </row>
    <row r="835381" spans="13:13">
      <c r="M835381" s="4"/>
    </row>
    <row r="835382" spans="13:13">
      <c r="M835382" s="4"/>
    </row>
    <row r="835383" spans="13:13">
      <c r="M835383" s="4"/>
    </row>
    <row r="835384" spans="13:13">
      <c r="M835384" s="4"/>
    </row>
    <row r="835385" spans="13:13">
      <c r="M835385" s="4"/>
    </row>
    <row r="835386" spans="13:13">
      <c r="M835386" s="4"/>
    </row>
    <row r="835387" spans="13:13">
      <c r="M835387" s="4"/>
    </row>
    <row r="835388" spans="13:13">
      <c r="M835388" s="4"/>
    </row>
    <row r="835389" spans="13:13">
      <c r="M835389" s="4"/>
    </row>
    <row r="835390" spans="13:13">
      <c r="M835390" s="4"/>
    </row>
    <row r="835391" spans="13:13">
      <c r="M835391" s="4"/>
    </row>
    <row r="835392" spans="13:13">
      <c r="M835392" s="4"/>
    </row>
    <row r="835393" spans="13:13">
      <c r="M835393" s="4"/>
    </row>
    <row r="835394" spans="13:13">
      <c r="M835394" s="4"/>
    </row>
    <row r="835395" spans="13:13">
      <c r="M835395" s="4"/>
    </row>
    <row r="835396" spans="13:13">
      <c r="M835396" s="4"/>
    </row>
    <row r="835397" spans="13:13">
      <c r="M835397" s="4"/>
    </row>
    <row r="835398" spans="13:13">
      <c r="M835398" s="4"/>
    </row>
    <row r="835399" spans="13:13">
      <c r="M835399" s="4"/>
    </row>
    <row r="835400" spans="13:13">
      <c r="M835400" s="4"/>
    </row>
    <row r="835401" spans="13:13">
      <c r="M835401" s="4"/>
    </row>
    <row r="835402" spans="13:13">
      <c r="M835402" s="4"/>
    </row>
    <row r="835403" spans="13:13">
      <c r="M835403" s="4"/>
    </row>
    <row r="835404" spans="13:13">
      <c r="M835404" s="4"/>
    </row>
    <row r="835405" spans="13:13">
      <c r="M835405" s="4"/>
    </row>
    <row r="835406" spans="13:13">
      <c r="M835406" s="4"/>
    </row>
    <row r="835407" spans="13:13">
      <c r="M835407" s="4"/>
    </row>
    <row r="835408" spans="13:13">
      <c r="M835408" s="4"/>
    </row>
    <row r="835409" spans="13:13">
      <c r="M835409" s="4"/>
    </row>
    <row r="835410" spans="13:13">
      <c r="M835410" s="4"/>
    </row>
    <row r="835411" spans="13:13">
      <c r="M835411" s="4"/>
    </row>
    <row r="835412" spans="13:13">
      <c r="M835412" s="4"/>
    </row>
    <row r="835413" spans="13:13">
      <c r="M835413" s="4"/>
    </row>
    <row r="835414" spans="13:13">
      <c r="M835414" s="4"/>
    </row>
    <row r="835415" spans="13:13">
      <c r="M835415" s="4"/>
    </row>
    <row r="835416" spans="13:13">
      <c r="M835416" s="4"/>
    </row>
    <row r="835417" spans="13:13">
      <c r="M835417" s="4"/>
    </row>
    <row r="835418" spans="13:13">
      <c r="M835418" s="4"/>
    </row>
    <row r="835419" spans="13:13">
      <c r="M835419" s="4"/>
    </row>
    <row r="835420" spans="13:13">
      <c r="M835420" s="4"/>
    </row>
    <row r="835421" spans="13:13">
      <c r="M835421" s="4"/>
    </row>
    <row r="835422" spans="13:13">
      <c r="M835422" s="4"/>
    </row>
    <row r="835423" spans="13:13">
      <c r="M835423" s="4"/>
    </row>
    <row r="835424" spans="13:13">
      <c r="M835424" s="4"/>
    </row>
    <row r="835425" spans="13:13">
      <c r="M835425" s="4"/>
    </row>
    <row r="835426" spans="13:13">
      <c r="M835426" s="4"/>
    </row>
    <row r="835427" spans="13:13">
      <c r="M835427" s="4"/>
    </row>
    <row r="835428" spans="13:13">
      <c r="M835428" s="4"/>
    </row>
    <row r="835429" spans="13:13">
      <c r="M835429" s="4"/>
    </row>
    <row r="835430" spans="13:13">
      <c r="M835430" s="4"/>
    </row>
    <row r="835431" spans="13:13">
      <c r="M835431" s="4"/>
    </row>
    <row r="835432" spans="13:13">
      <c r="M835432" s="4"/>
    </row>
    <row r="835433" spans="13:13">
      <c r="M835433" s="4"/>
    </row>
    <row r="835434" spans="13:13">
      <c r="M835434" s="4"/>
    </row>
    <row r="835435" spans="13:13">
      <c r="M835435" s="4"/>
    </row>
    <row r="835436" spans="13:13">
      <c r="M835436" s="4"/>
    </row>
    <row r="835437" spans="13:13">
      <c r="M835437" s="4"/>
    </row>
    <row r="835438" spans="13:13">
      <c r="M835438" s="4"/>
    </row>
    <row r="835439" spans="13:13">
      <c r="M835439" s="4"/>
    </row>
    <row r="835440" spans="13:13">
      <c r="M835440" s="4"/>
    </row>
    <row r="835441" spans="13:13">
      <c r="M835441" s="4"/>
    </row>
    <row r="835442" spans="13:13">
      <c r="M835442" s="4"/>
    </row>
    <row r="835443" spans="13:13">
      <c r="M835443" s="4"/>
    </row>
    <row r="835444" spans="13:13">
      <c r="M835444" s="4"/>
    </row>
    <row r="835445" spans="13:13">
      <c r="M835445" s="4"/>
    </row>
    <row r="835446" spans="13:13">
      <c r="M835446" s="4"/>
    </row>
    <row r="835447" spans="13:13">
      <c r="M835447" s="4"/>
    </row>
    <row r="835448" spans="13:13">
      <c r="M835448" s="4"/>
    </row>
    <row r="835449" spans="13:13">
      <c r="M835449" s="4"/>
    </row>
    <row r="835450" spans="13:13">
      <c r="M835450" s="4"/>
    </row>
    <row r="835451" spans="13:13">
      <c r="M835451" s="4"/>
    </row>
    <row r="835452" spans="13:13">
      <c r="M835452" s="4"/>
    </row>
    <row r="835453" spans="13:13">
      <c r="M835453" s="4"/>
    </row>
    <row r="835454" spans="13:13">
      <c r="M835454" s="4"/>
    </row>
    <row r="835455" spans="13:13">
      <c r="M835455" s="4"/>
    </row>
    <row r="835456" spans="13:13">
      <c r="M835456" s="4"/>
    </row>
    <row r="835457" spans="13:13">
      <c r="M835457" s="4"/>
    </row>
    <row r="835458" spans="13:13">
      <c r="M835458" s="4"/>
    </row>
    <row r="835459" spans="13:13">
      <c r="M835459" s="4"/>
    </row>
    <row r="835460" spans="13:13">
      <c r="M835460" s="4"/>
    </row>
    <row r="835461" spans="13:13">
      <c r="M835461" s="4"/>
    </row>
    <row r="835462" spans="13:13">
      <c r="M835462" s="4"/>
    </row>
    <row r="835463" spans="13:13">
      <c r="M835463" s="4"/>
    </row>
    <row r="835464" spans="13:13">
      <c r="M835464" s="4"/>
    </row>
    <row r="835465" spans="13:13">
      <c r="M835465" s="4"/>
    </row>
    <row r="835466" spans="13:13">
      <c r="M835466" s="4"/>
    </row>
    <row r="835467" spans="13:13">
      <c r="M835467" s="4"/>
    </row>
    <row r="835468" spans="13:13">
      <c r="M835468" s="4"/>
    </row>
    <row r="835469" spans="13:13">
      <c r="M835469" s="4"/>
    </row>
    <row r="835470" spans="13:13">
      <c r="M835470" s="4"/>
    </row>
    <row r="835471" spans="13:13">
      <c r="M835471" s="4"/>
    </row>
    <row r="835472" spans="13:13">
      <c r="M835472" s="4"/>
    </row>
    <row r="835473" spans="13:13">
      <c r="M835473" s="4"/>
    </row>
    <row r="835474" spans="13:13">
      <c r="M835474" s="4"/>
    </row>
    <row r="835475" spans="13:13">
      <c r="M835475" s="4"/>
    </row>
    <row r="835476" spans="13:13">
      <c r="M835476" s="4"/>
    </row>
    <row r="835477" spans="13:13">
      <c r="M835477" s="4"/>
    </row>
    <row r="835478" spans="13:13">
      <c r="M835478" s="4"/>
    </row>
    <row r="835479" spans="13:13">
      <c r="M835479" s="4"/>
    </row>
    <row r="835480" spans="13:13">
      <c r="M835480" s="4"/>
    </row>
    <row r="835481" spans="13:13">
      <c r="M835481" s="4"/>
    </row>
    <row r="835482" spans="13:13">
      <c r="M835482" s="4"/>
    </row>
    <row r="835483" spans="13:13">
      <c r="M835483" s="4"/>
    </row>
    <row r="835484" spans="13:13">
      <c r="M835484" s="4"/>
    </row>
    <row r="835485" spans="13:13">
      <c r="M835485" s="4"/>
    </row>
    <row r="835486" spans="13:13">
      <c r="M835486" s="4"/>
    </row>
    <row r="835487" spans="13:13">
      <c r="M835487" s="4"/>
    </row>
    <row r="835488" spans="13:13">
      <c r="M835488" s="4"/>
    </row>
    <row r="835489" spans="13:13">
      <c r="M835489" s="4"/>
    </row>
    <row r="835490" spans="13:13">
      <c r="M835490" s="4"/>
    </row>
    <row r="835491" spans="13:13">
      <c r="M835491" s="4"/>
    </row>
    <row r="835492" spans="13:13">
      <c r="M835492" s="4"/>
    </row>
    <row r="835493" spans="13:13">
      <c r="M835493" s="4"/>
    </row>
    <row r="835494" spans="13:13">
      <c r="M835494" s="4"/>
    </row>
    <row r="835495" spans="13:13">
      <c r="M835495" s="4"/>
    </row>
    <row r="835496" spans="13:13">
      <c r="M835496" s="4"/>
    </row>
    <row r="835497" spans="13:13">
      <c r="M835497" s="4"/>
    </row>
    <row r="835498" spans="13:13">
      <c r="M835498" s="4"/>
    </row>
    <row r="835499" spans="13:13">
      <c r="M835499" s="4"/>
    </row>
    <row r="835500" spans="13:13">
      <c r="M835500" s="4"/>
    </row>
    <row r="835501" spans="13:13">
      <c r="M835501" s="4"/>
    </row>
    <row r="835502" spans="13:13">
      <c r="M835502" s="4"/>
    </row>
    <row r="835503" spans="13:13">
      <c r="M835503" s="4"/>
    </row>
    <row r="835504" spans="13:13">
      <c r="M835504" s="4"/>
    </row>
    <row r="835505" spans="13:13">
      <c r="M835505" s="4"/>
    </row>
    <row r="835506" spans="13:13">
      <c r="M835506" s="4"/>
    </row>
    <row r="835507" spans="13:13">
      <c r="M835507" s="4"/>
    </row>
    <row r="835508" spans="13:13">
      <c r="M835508" s="4"/>
    </row>
    <row r="835509" spans="13:13">
      <c r="M835509" s="4"/>
    </row>
    <row r="835510" spans="13:13">
      <c r="M835510" s="4"/>
    </row>
    <row r="835511" spans="13:13">
      <c r="M835511" s="4"/>
    </row>
    <row r="835512" spans="13:13">
      <c r="M835512" s="4"/>
    </row>
    <row r="835513" spans="13:13">
      <c r="M835513" s="4"/>
    </row>
    <row r="835514" spans="13:13">
      <c r="M835514" s="4"/>
    </row>
    <row r="835515" spans="13:13">
      <c r="M835515" s="4"/>
    </row>
    <row r="835516" spans="13:13">
      <c r="M835516" s="4"/>
    </row>
    <row r="835517" spans="13:13">
      <c r="M835517" s="4"/>
    </row>
    <row r="835518" spans="13:13">
      <c r="M835518" s="4"/>
    </row>
    <row r="835519" spans="13:13">
      <c r="M835519" s="4"/>
    </row>
    <row r="835520" spans="13:13">
      <c r="M835520" s="4"/>
    </row>
    <row r="835521" spans="13:13">
      <c r="M835521" s="4"/>
    </row>
    <row r="835522" spans="13:13">
      <c r="M835522" s="4"/>
    </row>
    <row r="835523" spans="13:13">
      <c r="M835523" s="4"/>
    </row>
    <row r="835524" spans="13:13">
      <c r="M835524" s="4"/>
    </row>
    <row r="835525" spans="13:13">
      <c r="M835525" s="4"/>
    </row>
    <row r="835526" spans="13:13">
      <c r="M835526" s="4"/>
    </row>
    <row r="835527" spans="13:13">
      <c r="M835527" s="4"/>
    </row>
    <row r="835528" spans="13:13">
      <c r="M835528" s="4"/>
    </row>
    <row r="835529" spans="13:13">
      <c r="M835529" s="4"/>
    </row>
    <row r="835530" spans="13:13">
      <c r="M835530" s="4"/>
    </row>
    <row r="835531" spans="13:13">
      <c r="M835531" s="4"/>
    </row>
    <row r="835532" spans="13:13">
      <c r="M835532" s="4"/>
    </row>
    <row r="835533" spans="13:13">
      <c r="M835533" s="4"/>
    </row>
    <row r="835534" spans="13:13">
      <c r="M835534" s="4"/>
    </row>
    <row r="835535" spans="13:13">
      <c r="M835535" s="4"/>
    </row>
    <row r="835536" spans="13:13">
      <c r="M835536" s="4"/>
    </row>
    <row r="835537" spans="13:13">
      <c r="M835537" s="4"/>
    </row>
    <row r="835538" spans="13:13">
      <c r="M835538" s="4"/>
    </row>
    <row r="835539" spans="13:13">
      <c r="M835539" s="4"/>
    </row>
    <row r="835540" spans="13:13">
      <c r="M835540" s="4"/>
    </row>
    <row r="835541" spans="13:13">
      <c r="M835541" s="4"/>
    </row>
    <row r="835542" spans="13:13">
      <c r="M835542" s="4"/>
    </row>
    <row r="835543" spans="13:13">
      <c r="M835543" s="4"/>
    </row>
    <row r="835544" spans="13:13">
      <c r="M835544" s="4"/>
    </row>
    <row r="835545" spans="13:13">
      <c r="M835545" s="4"/>
    </row>
    <row r="835546" spans="13:13">
      <c r="M835546" s="4"/>
    </row>
    <row r="835547" spans="13:13">
      <c r="M835547" s="4"/>
    </row>
    <row r="835548" spans="13:13">
      <c r="M835548" s="4"/>
    </row>
    <row r="835549" spans="13:13">
      <c r="M835549" s="4"/>
    </row>
    <row r="835550" spans="13:13">
      <c r="M835550" s="4"/>
    </row>
    <row r="835551" spans="13:13">
      <c r="M835551" s="4"/>
    </row>
    <row r="835552" spans="13:13">
      <c r="M835552" s="4"/>
    </row>
    <row r="835553" spans="13:13">
      <c r="M835553" s="4"/>
    </row>
    <row r="835554" spans="13:13">
      <c r="M835554" s="4"/>
    </row>
    <row r="835555" spans="13:13">
      <c r="M835555" s="4"/>
    </row>
    <row r="835556" spans="13:13">
      <c r="M835556" s="4"/>
    </row>
    <row r="835557" spans="13:13">
      <c r="M835557" s="4"/>
    </row>
    <row r="835558" spans="13:13">
      <c r="M835558" s="4"/>
    </row>
    <row r="835559" spans="13:13">
      <c r="M835559" s="4"/>
    </row>
    <row r="835560" spans="13:13">
      <c r="M835560" s="4"/>
    </row>
    <row r="835561" spans="13:13">
      <c r="M835561" s="4"/>
    </row>
    <row r="835562" spans="13:13">
      <c r="M835562" s="4"/>
    </row>
    <row r="835563" spans="13:13">
      <c r="M835563" s="4"/>
    </row>
    <row r="835564" spans="13:13">
      <c r="M835564" s="4"/>
    </row>
    <row r="835565" spans="13:13">
      <c r="M835565" s="4"/>
    </row>
    <row r="835566" spans="13:13">
      <c r="M835566" s="4"/>
    </row>
    <row r="835567" spans="13:13">
      <c r="M835567" s="4"/>
    </row>
    <row r="835568" spans="13:13">
      <c r="M835568" s="4"/>
    </row>
    <row r="835569" spans="13:13">
      <c r="M835569" s="4"/>
    </row>
    <row r="835570" spans="13:13">
      <c r="M835570" s="4"/>
    </row>
    <row r="835571" spans="13:13">
      <c r="M835571" s="4"/>
    </row>
    <row r="835572" spans="13:13">
      <c r="M835572" s="4"/>
    </row>
    <row r="835573" spans="13:13">
      <c r="M835573" s="4"/>
    </row>
    <row r="835574" spans="13:13">
      <c r="M835574" s="4"/>
    </row>
    <row r="835575" spans="13:13">
      <c r="M835575" s="4"/>
    </row>
    <row r="835576" spans="13:13">
      <c r="M835576" s="4"/>
    </row>
    <row r="835577" spans="13:13">
      <c r="M835577" s="4"/>
    </row>
    <row r="835578" spans="13:13">
      <c r="M835578" s="4"/>
    </row>
    <row r="835579" spans="13:13">
      <c r="M835579" s="4"/>
    </row>
    <row r="835580" spans="13:13">
      <c r="M835580" s="4"/>
    </row>
    <row r="835581" spans="13:13">
      <c r="M835581" s="4"/>
    </row>
    <row r="835582" spans="13:13">
      <c r="M835582" s="4"/>
    </row>
    <row r="835583" spans="13:13">
      <c r="M835583" s="4"/>
    </row>
    <row r="835584" spans="13:13">
      <c r="M835584" s="4"/>
    </row>
    <row r="835585" spans="13:13">
      <c r="M835585" s="4"/>
    </row>
    <row r="835586" spans="13:13">
      <c r="M835586" s="4"/>
    </row>
    <row r="835587" spans="13:13">
      <c r="M835587" s="4"/>
    </row>
    <row r="835588" spans="13:13">
      <c r="M835588" s="4"/>
    </row>
    <row r="835589" spans="13:13">
      <c r="M835589" s="4"/>
    </row>
    <row r="835590" spans="13:13">
      <c r="M835590" s="4"/>
    </row>
    <row r="835591" spans="13:13">
      <c r="M835591" s="4"/>
    </row>
    <row r="835592" spans="13:13">
      <c r="M835592" s="4"/>
    </row>
    <row r="835593" spans="13:13">
      <c r="M835593" s="4"/>
    </row>
    <row r="835594" spans="13:13">
      <c r="M835594" s="4"/>
    </row>
    <row r="835595" spans="13:13">
      <c r="M835595" s="4"/>
    </row>
    <row r="835596" spans="13:13">
      <c r="M835596" s="4"/>
    </row>
    <row r="835597" spans="13:13">
      <c r="M835597" s="4"/>
    </row>
    <row r="835598" spans="13:13">
      <c r="M835598" s="4"/>
    </row>
    <row r="835599" spans="13:13">
      <c r="M835599" s="4"/>
    </row>
    <row r="835600" spans="13:13">
      <c r="M835600" s="4"/>
    </row>
    <row r="835601" spans="13:13">
      <c r="M835601" s="4"/>
    </row>
    <row r="835602" spans="13:13">
      <c r="M835602" s="4"/>
    </row>
    <row r="835603" spans="13:13">
      <c r="M835603" s="4"/>
    </row>
    <row r="835604" spans="13:13">
      <c r="M835604" s="4"/>
    </row>
    <row r="835605" spans="13:13">
      <c r="M835605" s="4"/>
    </row>
    <row r="835606" spans="13:13">
      <c r="M835606" s="4"/>
    </row>
    <row r="835607" spans="13:13">
      <c r="M835607" s="4"/>
    </row>
    <row r="835608" spans="13:13">
      <c r="M835608" s="4"/>
    </row>
    <row r="835609" spans="13:13">
      <c r="M835609" s="4"/>
    </row>
    <row r="835610" spans="13:13">
      <c r="M835610" s="4"/>
    </row>
    <row r="835611" spans="13:13">
      <c r="M835611" s="4"/>
    </row>
    <row r="835612" spans="13:13">
      <c r="M835612" s="4"/>
    </row>
    <row r="835613" spans="13:13">
      <c r="M835613" s="4"/>
    </row>
    <row r="835614" spans="13:13">
      <c r="M835614" s="4"/>
    </row>
    <row r="835615" spans="13:13">
      <c r="M835615" s="4"/>
    </row>
    <row r="835616" spans="13:13">
      <c r="M835616" s="4"/>
    </row>
    <row r="835617" spans="13:13">
      <c r="M835617" s="4"/>
    </row>
    <row r="835618" spans="13:13">
      <c r="M835618" s="4"/>
    </row>
    <row r="835619" spans="13:13">
      <c r="M835619" s="4"/>
    </row>
    <row r="835620" spans="13:13">
      <c r="M835620" s="4"/>
    </row>
    <row r="835621" spans="13:13">
      <c r="M835621" s="4"/>
    </row>
    <row r="835622" spans="13:13">
      <c r="M835622" s="4"/>
    </row>
    <row r="835623" spans="13:13">
      <c r="M835623" s="4"/>
    </row>
    <row r="835624" spans="13:13">
      <c r="M835624" s="4"/>
    </row>
    <row r="835625" spans="13:13">
      <c r="M835625" s="4"/>
    </row>
    <row r="835626" spans="13:13">
      <c r="M835626" s="4"/>
    </row>
    <row r="835627" spans="13:13">
      <c r="M835627" s="4"/>
    </row>
    <row r="835628" spans="13:13">
      <c r="M835628" s="4"/>
    </row>
    <row r="835629" spans="13:13">
      <c r="M835629" s="4"/>
    </row>
    <row r="835630" spans="13:13">
      <c r="M835630" s="4"/>
    </row>
    <row r="835631" spans="13:13">
      <c r="M835631" s="4"/>
    </row>
    <row r="835632" spans="13:13">
      <c r="M835632" s="4"/>
    </row>
    <row r="835633" spans="13:13">
      <c r="M835633" s="4"/>
    </row>
    <row r="835634" spans="13:13">
      <c r="M835634" s="4"/>
    </row>
    <row r="835635" spans="13:13">
      <c r="M835635" s="4"/>
    </row>
    <row r="835636" spans="13:13">
      <c r="M835636" s="4"/>
    </row>
    <row r="835637" spans="13:13">
      <c r="M835637" s="4"/>
    </row>
    <row r="835638" spans="13:13">
      <c r="M835638" s="4"/>
    </row>
    <row r="835639" spans="13:13">
      <c r="M835639" s="4"/>
    </row>
    <row r="835640" spans="13:13">
      <c r="M835640" s="4"/>
    </row>
    <row r="835641" spans="13:13">
      <c r="M835641" s="4"/>
    </row>
    <row r="835642" spans="13:13">
      <c r="M835642" s="4"/>
    </row>
    <row r="835643" spans="13:13">
      <c r="M835643" s="4"/>
    </row>
    <row r="835644" spans="13:13">
      <c r="M835644" s="4"/>
    </row>
    <row r="835645" spans="13:13">
      <c r="M835645" s="4"/>
    </row>
    <row r="835646" spans="13:13">
      <c r="M835646" s="4"/>
    </row>
    <row r="835647" spans="13:13">
      <c r="M835647" s="4"/>
    </row>
    <row r="835648" spans="13:13">
      <c r="M835648" s="4"/>
    </row>
    <row r="835649" spans="13:13">
      <c r="M835649" s="4"/>
    </row>
    <row r="835650" spans="13:13">
      <c r="M835650" s="4"/>
    </row>
    <row r="835651" spans="13:13">
      <c r="M835651" s="4"/>
    </row>
    <row r="835652" spans="13:13">
      <c r="M835652" s="4"/>
    </row>
    <row r="835653" spans="13:13">
      <c r="M835653" s="4"/>
    </row>
    <row r="835654" spans="13:13">
      <c r="M835654" s="4"/>
    </row>
    <row r="835655" spans="13:13">
      <c r="M835655" s="4"/>
    </row>
    <row r="835656" spans="13:13">
      <c r="M835656" s="4"/>
    </row>
    <row r="835657" spans="13:13">
      <c r="M835657" s="4"/>
    </row>
    <row r="835658" spans="13:13">
      <c r="M835658" s="4"/>
    </row>
    <row r="835659" spans="13:13">
      <c r="M835659" s="4"/>
    </row>
    <row r="835660" spans="13:13">
      <c r="M835660" s="4"/>
    </row>
    <row r="835661" spans="13:13">
      <c r="M835661" s="4"/>
    </row>
    <row r="835662" spans="13:13">
      <c r="M835662" s="4"/>
    </row>
    <row r="835663" spans="13:13">
      <c r="M835663" s="4"/>
    </row>
    <row r="835664" spans="13:13">
      <c r="M835664" s="4"/>
    </row>
    <row r="835665" spans="13:13">
      <c r="M835665" s="4"/>
    </row>
    <row r="835666" spans="13:13">
      <c r="M835666" s="4"/>
    </row>
    <row r="835667" spans="13:13">
      <c r="M835667" s="4"/>
    </row>
    <row r="835668" spans="13:13">
      <c r="M835668" s="4"/>
    </row>
    <row r="835669" spans="13:13">
      <c r="M835669" s="4"/>
    </row>
    <row r="835670" spans="13:13">
      <c r="M835670" s="4"/>
    </row>
    <row r="835671" spans="13:13">
      <c r="M835671" s="4"/>
    </row>
    <row r="835672" spans="13:13">
      <c r="M835672" s="4"/>
    </row>
    <row r="835673" spans="13:13">
      <c r="M835673" s="4"/>
    </row>
    <row r="835674" spans="13:13">
      <c r="M835674" s="4"/>
    </row>
    <row r="835675" spans="13:13">
      <c r="M835675" s="4"/>
    </row>
    <row r="835676" spans="13:13">
      <c r="M835676" s="4"/>
    </row>
    <row r="835677" spans="13:13">
      <c r="M835677" s="4"/>
    </row>
    <row r="835678" spans="13:13">
      <c r="M835678" s="4"/>
    </row>
    <row r="835679" spans="13:13">
      <c r="M835679" s="4"/>
    </row>
    <row r="835680" spans="13:13">
      <c r="M835680" s="4"/>
    </row>
    <row r="835681" spans="13:13">
      <c r="M835681" s="4"/>
    </row>
    <row r="835682" spans="13:13">
      <c r="M835682" s="4"/>
    </row>
    <row r="835683" spans="13:13">
      <c r="M835683" s="4"/>
    </row>
    <row r="835684" spans="13:13">
      <c r="M835684" s="4"/>
    </row>
    <row r="835685" spans="13:13">
      <c r="M835685" s="4"/>
    </row>
    <row r="835686" spans="13:13">
      <c r="M835686" s="4"/>
    </row>
    <row r="835687" spans="13:13">
      <c r="M835687" s="4"/>
    </row>
    <row r="835688" spans="13:13">
      <c r="M835688" s="4"/>
    </row>
    <row r="835689" spans="13:13">
      <c r="M835689" s="4"/>
    </row>
    <row r="835690" spans="13:13">
      <c r="M835690" s="4"/>
    </row>
    <row r="835691" spans="13:13">
      <c r="M835691" s="4"/>
    </row>
    <row r="835692" spans="13:13">
      <c r="M835692" s="4"/>
    </row>
    <row r="835693" spans="13:13">
      <c r="M835693" s="4"/>
    </row>
    <row r="835694" spans="13:13">
      <c r="M835694" s="4"/>
    </row>
    <row r="835695" spans="13:13">
      <c r="M835695" s="4"/>
    </row>
    <row r="835696" spans="13:13">
      <c r="M835696" s="4"/>
    </row>
    <row r="835697" spans="13:13">
      <c r="M835697" s="4"/>
    </row>
    <row r="835698" spans="13:13">
      <c r="M835698" s="4"/>
    </row>
    <row r="835699" spans="13:13">
      <c r="M835699" s="4"/>
    </row>
    <row r="835700" spans="13:13">
      <c r="M835700" s="4"/>
    </row>
    <row r="835701" spans="13:13">
      <c r="M835701" s="4"/>
    </row>
    <row r="835702" spans="13:13">
      <c r="M835702" s="4"/>
    </row>
    <row r="835703" spans="13:13">
      <c r="M835703" s="4"/>
    </row>
    <row r="835704" spans="13:13">
      <c r="M835704" s="4"/>
    </row>
    <row r="835705" spans="13:13">
      <c r="M835705" s="4"/>
    </row>
    <row r="835706" spans="13:13">
      <c r="M835706" s="4"/>
    </row>
    <row r="835707" spans="13:13">
      <c r="M835707" s="4"/>
    </row>
    <row r="835708" spans="13:13">
      <c r="M835708" s="4"/>
    </row>
    <row r="835709" spans="13:13">
      <c r="M835709" s="4"/>
    </row>
    <row r="835710" spans="13:13">
      <c r="M835710" s="4"/>
    </row>
    <row r="835711" spans="13:13">
      <c r="M835711" s="4"/>
    </row>
    <row r="835712" spans="13:13">
      <c r="M835712" s="4"/>
    </row>
    <row r="835713" spans="13:13">
      <c r="M835713" s="4"/>
    </row>
    <row r="835714" spans="13:13">
      <c r="M835714" s="4"/>
    </row>
    <row r="835715" spans="13:13">
      <c r="M835715" s="4"/>
    </row>
    <row r="835716" spans="13:13">
      <c r="M835716" s="4"/>
    </row>
    <row r="835717" spans="13:13">
      <c r="M835717" s="4"/>
    </row>
    <row r="835718" spans="13:13">
      <c r="M835718" s="4"/>
    </row>
    <row r="835719" spans="13:13">
      <c r="M835719" s="4"/>
    </row>
    <row r="835720" spans="13:13">
      <c r="M835720" s="4"/>
    </row>
    <row r="835721" spans="13:13">
      <c r="M835721" s="4"/>
    </row>
    <row r="835722" spans="13:13">
      <c r="M835722" s="4"/>
    </row>
    <row r="835723" spans="13:13">
      <c r="M835723" s="4"/>
    </row>
    <row r="835724" spans="13:13">
      <c r="M835724" s="4"/>
    </row>
    <row r="835725" spans="13:13">
      <c r="M835725" s="4"/>
    </row>
    <row r="835726" spans="13:13">
      <c r="M835726" s="4"/>
    </row>
    <row r="835727" spans="13:13">
      <c r="M835727" s="4"/>
    </row>
    <row r="835728" spans="13:13">
      <c r="M835728" s="4"/>
    </row>
    <row r="835729" spans="13:13">
      <c r="M835729" s="4"/>
    </row>
    <row r="835730" spans="13:13">
      <c r="M835730" s="4"/>
    </row>
    <row r="835731" spans="13:13">
      <c r="M835731" s="4"/>
    </row>
    <row r="835732" spans="13:13">
      <c r="M835732" s="4"/>
    </row>
    <row r="835733" spans="13:13">
      <c r="M835733" s="4"/>
    </row>
    <row r="835734" spans="13:13">
      <c r="M835734" s="4"/>
    </row>
    <row r="835735" spans="13:13">
      <c r="M835735" s="4"/>
    </row>
    <row r="835736" spans="13:13">
      <c r="M835736" s="4"/>
    </row>
    <row r="835737" spans="13:13">
      <c r="M835737" s="4"/>
    </row>
    <row r="835738" spans="13:13">
      <c r="M835738" s="4"/>
    </row>
    <row r="835739" spans="13:13">
      <c r="M835739" s="4"/>
    </row>
    <row r="835740" spans="13:13">
      <c r="M835740" s="4"/>
    </row>
    <row r="835741" spans="13:13">
      <c r="M835741" s="4"/>
    </row>
    <row r="835742" spans="13:13">
      <c r="M835742" s="4"/>
    </row>
    <row r="835743" spans="13:13">
      <c r="M835743" s="4"/>
    </row>
    <row r="835744" spans="13:13">
      <c r="M835744" s="4"/>
    </row>
    <row r="835745" spans="13:13">
      <c r="M835745" s="4"/>
    </row>
    <row r="835746" spans="13:13">
      <c r="M835746" s="4"/>
    </row>
    <row r="835747" spans="13:13">
      <c r="M835747" s="4"/>
    </row>
    <row r="835748" spans="13:13">
      <c r="M835748" s="4"/>
    </row>
    <row r="835749" spans="13:13">
      <c r="M835749" s="4"/>
    </row>
    <row r="835750" spans="13:13">
      <c r="M835750" s="4"/>
    </row>
    <row r="835751" spans="13:13">
      <c r="M835751" s="4"/>
    </row>
    <row r="835752" spans="13:13">
      <c r="M835752" s="4"/>
    </row>
    <row r="835753" spans="13:13">
      <c r="M835753" s="4"/>
    </row>
    <row r="835754" spans="13:13">
      <c r="M835754" s="4"/>
    </row>
    <row r="835755" spans="13:13">
      <c r="M835755" s="4"/>
    </row>
    <row r="835756" spans="13:13">
      <c r="M835756" s="4"/>
    </row>
    <row r="835757" spans="13:13">
      <c r="M835757" s="4"/>
    </row>
    <row r="835758" spans="13:13">
      <c r="M835758" s="4"/>
    </row>
    <row r="835759" spans="13:13">
      <c r="M835759" s="4"/>
    </row>
    <row r="835760" spans="13:13">
      <c r="M835760" s="4"/>
    </row>
    <row r="835761" spans="13:13">
      <c r="M835761" s="4"/>
    </row>
    <row r="835762" spans="13:13">
      <c r="M835762" s="4"/>
    </row>
    <row r="835763" spans="13:13">
      <c r="M835763" s="4"/>
    </row>
    <row r="835764" spans="13:13">
      <c r="M835764" s="4"/>
    </row>
    <row r="835765" spans="13:13">
      <c r="M835765" s="4"/>
    </row>
    <row r="835766" spans="13:13">
      <c r="M835766" s="4"/>
    </row>
    <row r="835767" spans="13:13">
      <c r="M835767" s="4"/>
    </row>
    <row r="835768" spans="13:13">
      <c r="M835768" s="4"/>
    </row>
    <row r="835769" spans="13:13">
      <c r="M835769" s="4"/>
    </row>
    <row r="835770" spans="13:13">
      <c r="M835770" s="4"/>
    </row>
    <row r="835771" spans="13:13">
      <c r="M835771" s="4"/>
    </row>
    <row r="835772" spans="13:13">
      <c r="M835772" s="4"/>
    </row>
    <row r="835773" spans="13:13">
      <c r="M835773" s="4"/>
    </row>
    <row r="835774" spans="13:13">
      <c r="M835774" s="4"/>
    </row>
    <row r="835775" spans="13:13">
      <c r="M835775" s="4"/>
    </row>
    <row r="835776" spans="13:13">
      <c r="M835776" s="4"/>
    </row>
    <row r="835777" spans="13:13">
      <c r="M835777" s="4"/>
    </row>
    <row r="835778" spans="13:13">
      <c r="M835778" s="4"/>
    </row>
    <row r="835779" spans="13:13">
      <c r="M835779" s="4"/>
    </row>
    <row r="835780" spans="13:13">
      <c r="M835780" s="4"/>
    </row>
    <row r="835781" spans="13:13">
      <c r="M835781" s="4"/>
    </row>
    <row r="835782" spans="13:13">
      <c r="M835782" s="4"/>
    </row>
    <row r="835783" spans="13:13">
      <c r="M835783" s="4"/>
    </row>
    <row r="835784" spans="13:13">
      <c r="M835784" s="4"/>
    </row>
    <row r="835785" spans="13:13">
      <c r="M835785" s="4"/>
    </row>
    <row r="835786" spans="13:13">
      <c r="M835786" s="4"/>
    </row>
    <row r="835787" spans="13:13">
      <c r="M835787" s="4"/>
    </row>
    <row r="835788" spans="13:13">
      <c r="M835788" s="4"/>
    </row>
    <row r="835789" spans="13:13">
      <c r="M835789" s="4"/>
    </row>
    <row r="835790" spans="13:13">
      <c r="M835790" s="4"/>
    </row>
    <row r="835791" spans="13:13">
      <c r="M835791" s="4"/>
    </row>
    <row r="835792" spans="13:13">
      <c r="M835792" s="4"/>
    </row>
    <row r="835793" spans="13:13">
      <c r="M835793" s="4"/>
    </row>
    <row r="835794" spans="13:13">
      <c r="M835794" s="4"/>
    </row>
    <row r="835795" spans="13:13">
      <c r="M835795" s="4"/>
    </row>
    <row r="835796" spans="13:13">
      <c r="M835796" s="4"/>
    </row>
    <row r="835797" spans="13:13">
      <c r="M835797" s="4"/>
    </row>
    <row r="835798" spans="13:13">
      <c r="M835798" s="4"/>
    </row>
    <row r="835799" spans="13:13">
      <c r="M835799" s="4"/>
    </row>
    <row r="835800" spans="13:13">
      <c r="M835800" s="4"/>
    </row>
    <row r="835801" spans="13:13">
      <c r="M835801" s="4"/>
    </row>
    <row r="835802" spans="13:13">
      <c r="M835802" s="4"/>
    </row>
    <row r="835803" spans="13:13">
      <c r="M835803" s="4"/>
    </row>
    <row r="835804" spans="13:13">
      <c r="M835804" s="4"/>
    </row>
    <row r="835805" spans="13:13">
      <c r="M835805" s="4"/>
    </row>
    <row r="835806" spans="13:13">
      <c r="M835806" s="4"/>
    </row>
    <row r="835807" spans="13:13">
      <c r="M835807" s="4"/>
    </row>
    <row r="835808" spans="13:13">
      <c r="M835808" s="4"/>
    </row>
    <row r="835809" spans="13:13">
      <c r="M835809" s="4"/>
    </row>
    <row r="835810" spans="13:13">
      <c r="M835810" s="4"/>
    </row>
    <row r="835811" spans="13:13">
      <c r="M835811" s="4"/>
    </row>
    <row r="835812" spans="13:13">
      <c r="M835812" s="4"/>
    </row>
    <row r="835813" spans="13:13">
      <c r="M835813" s="4"/>
    </row>
    <row r="835814" spans="13:13">
      <c r="M835814" s="4"/>
    </row>
    <row r="835815" spans="13:13">
      <c r="M835815" s="4"/>
    </row>
    <row r="835816" spans="13:13">
      <c r="M835816" s="4"/>
    </row>
    <row r="835817" spans="13:13">
      <c r="M835817" s="4"/>
    </row>
    <row r="835818" spans="13:13">
      <c r="M835818" s="4"/>
    </row>
    <row r="835819" spans="13:13">
      <c r="M835819" s="4"/>
    </row>
    <row r="835820" spans="13:13">
      <c r="M835820" s="4"/>
    </row>
    <row r="835821" spans="13:13">
      <c r="M835821" s="4"/>
    </row>
    <row r="835822" spans="13:13">
      <c r="M835822" s="4"/>
    </row>
    <row r="835823" spans="13:13">
      <c r="M835823" s="4"/>
    </row>
    <row r="835824" spans="13:13">
      <c r="M835824" s="4"/>
    </row>
    <row r="835825" spans="13:13">
      <c r="M835825" s="4"/>
    </row>
    <row r="835826" spans="13:13">
      <c r="M835826" s="4"/>
    </row>
    <row r="835827" spans="13:13">
      <c r="M835827" s="4"/>
    </row>
    <row r="835828" spans="13:13">
      <c r="M835828" s="4"/>
    </row>
    <row r="835829" spans="13:13">
      <c r="M835829" s="4"/>
    </row>
    <row r="835830" spans="13:13">
      <c r="M835830" s="4"/>
    </row>
    <row r="835831" spans="13:13">
      <c r="M835831" s="4"/>
    </row>
    <row r="835832" spans="13:13">
      <c r="M835832" s="4"/>
    </row>
    <row r="835833" spans="13:13">
      <c r="M835833" s="4"/>
    </row>
    <row r="835834" spans="13:13">
      <c r="M835834" s="4"/>
    </row>
    <row r="835835" spans="13:13">
      <c r="M835835" s="4"/>
    </row>
    <row r="835836" spans="13:13">
      <c r="M835836" s="4"/>
    </row>
    <row r="835837" spans="13:13">
      <c r="M835837" s="4"/>
    </row>
    <row r="835838" spans="13:13">
      <c r="M835838" s="4"/>
    </row>
    <row r="835839" spans="13:13">
      <c r="M835839" s="4"/>
    </row>
    <row r="835840" spans="13:13">
      <c r="M835840" s="4"/>
    </row>
    <row r="835841" spans="13:13">
      <c r="M835841" s="4"/>
    </row>
    <row r="835842" spans="13:13">
      <c r="M835842" s="4"/>
    </row>
    <row r="835843" spans="13:13">
      <c r="M835843" s="4"/>
    </row>
    <row r="835844" spans="13:13">
      <c r="M835844" s="4"/>
    </row>
    <row r="835845" spans="13:13">
      <c r="M835845" s="4"/>
    </row>
    <row r="835846" spans="13:13">
      <c r="M835846" s="4"/>
    </row>
    <row r="835847" spans="13:13">
      <c r="M835847" s="4"/>
    </row>
    <row r="835848" spans="13:13">
      <c r="M835848" s="4"/>
    </row>
    <row r="835849" spans="13:13">
      <c r="M835849" s="4"/>
    </row>
    <row r="835850" spans="13:13">
      <c r="M835850" s="4"/>
    </row>
    <row r="835851" spans="13:13">
      <c r="M835851" s="4"/>
    </row>
    <row r="835852" spans="13:13">
      <c r="M835852" s="4"/>
    </row>
    <row r="835853" spans="13:13">
      <c r="M835853" s="4"/>
    </row>
    <row r="835854" spans="13:13">
      <c r="M835854" s="4"/>
    </row>
    <row r="835855" spans="13:13">
      <c r="M835855" s="4"/>
    </row>
    <row r="835856" spans="13:13">
      <c r="M835856" s="4"/>
    </row>
    <row r="835857" spans="13:13">
      <c r="M835857" s="4"/>
    </row>
    <row r="835858" spans="13:13">
      <c r="M835858" s="4"/>
    </row>
    <row r="835859" spans="13:13">
      <c r="M835859" s="4"/>
    </row>
    <row r="835860" spans="13:13">
      <c r="M835860" s="4"/>
    </row>
    <row r="835861" spans="13:13">
      <c r="M835861" s="4"/>
    </row>
    <row r="835862" spans="13:13">
      <c r="M835862" s="4"/>
    </row>
    <row r="835863" spans="13:13">
      <c r="M835863" s="4"/>
    </row>
    <row r="835864" spans="13:13">
      <c r="M835864" s="4"/>
    </row>
    <row r="835865" spans="13:13">
      <c r="M835865" s="4"/>
    </row>
    <row r="835866" spans="13:13">
      <c r="M835866" s="4"/>
    </row>
    <row r="835867" spans="13:13">
      <c r="M835867" s="4"/>
    </row>
    <row r="835868" spans="13:13">
      <c r="M835868" s="4"/>
    </row>
    <row r="835869" spans="13:13">
      <c r="M835869" s="4"/>
    </row>
    <row r="835870" spans="13:13">
      <c r="M835870" s="4"/>
    </row>
    <row r="835871" spans="13:13">
      <c r="M835871" s="4"/>
    </row>
    <row r="835872" spans="13:13">
      <c r="M835872" s="4"/>
    </row>
    <row r="835873" spans="13:13">
      <c r="M835873" s="4"/>
    </row>
    <row r="835874" spans="13:13">
      <c r="M835874" s="4"/>
    </row>
    <row r="835875" spans="13:13">
      <c r="M835875" s="4"/>
    </row>
    <row r="835876" spans="13:13">
      <c r="M835876" s="4"/>
    </row>
    <row r="835877" spans="13:13">
      <c r="M835877" s="4"/>
    </row>
    <row r="835878" spans="13:13">
      <c r="M835878" s="4"/>
    </row>
    <row r="835879" spans="13:13">
      <c r="M835879" s="4"/>
    </row>
    <row r="835880" spans="13:13">
      <c r="M835880" s="4"/>
    </row>
    <row r="835881" spans="13:13">
      <c r="M835881" s="4"/>
    </row>
    <row r="835882" spans="13:13">
      <c r="M835882" s="4"/>
    </row>
    <row r="835883" spans="13:13">
      <c r="M835883" s="4"/>
    </row>
    <row r="835884" spans="13:13">
      <c r="M835884" s="4"/>
    </row>
    <row r="835885" spans="13:13">
      <c r="M835885" s="4"/>
    </row>
    <row r="835886" spans="13:13">
      <c r="M835886" s="4"/>
    </row>
    <row r="835887" spans="13:13">
      <c r="M835887" s="4"/>
    </row>
    <row r="835888" spans="13:13">
      <c r="M835888" s="4"/>
    </row>
    <row r="835889" spans="13:13">
      <c r="M835889" s="4"/>
    </row>
    <row r="835890" spans="13:13">
      <c r="M835890" s="4"/>
    </row>
    <row r="835891" spans="13:13">
      <c r="M835891" s="4"/>
    </row>
    <row r="835892" spans="13:13">
      <c r="M835892" s="4"/>
    </row>
    <row r="835893" spans="13:13">
      <c r="M835893" s="4"/>
    </row>
    <row r="835894" spans="13:13">
      <c r="M835894" s="4"/>
    </row>
    <row r="835895" spans="13:13">
      <c r="M835895" s="4"/>
    </row>
    <row r="835896" spans="13:13">
      <c r="M835896" s="4"/>
    </row>
    <row r="835897" spans="13:13">
      <c r="M835897" s="4"/>
    </row>
    <row r="835898" spans="13:13">
      <c r="M835898" s="4"/>
    </row>
    <row r="835899" spans="13:13">
      <c r="M835899" s="4"/>
    </row>
    <row r="835900" spans="13:13">
      <c r="M835900" s="4"/>
    </row>
    <row r="835901" spans="13:13">
      <c r="M835901" s="4"/>
    </row>
    <row r="835902" spans="13:13">
      <c r="M835902" s="4"/>
    </row>
    <row r="835903" spans="13:13">
      <c r="M835903" s="4"/>
    </row>
    <row r="835904" spans="13:13">
      <c r="M835904" s="4"/>
    </row>
    <row r="835905" spans="13:13">
      <c r="M835905" s="4"/>
    </row>
    <row r="835906" spans="13:13">
      <c r="M835906" s="4"/>
    </row>
    <row r="835907" spans="13:13">
      <c r="M835907" s="4"/>
    </row>
    <row r="835908" spans="13:13">
      <c r="M835908" s="4"/>
    </row>
    <row r="835909" spans="13:13">
      <c r="M835909" s="4"/>
    </row>
    <row r="835910" spans="13:13">
      <c r="M835910" s="4"/>
    </row>
    <row r="835911" spans="13:13">
      <c r="M835911" s="4"/>
    </row>
    <row r="835912" spans="13:13">
      <c r="M835912" s="4"/>
    </row>
    <row r="835913" spans="13:13">
      <c r="M835913" s="4"/>
    </row>
    <row r="835914" spans="13:13">
      <c r="M835914" s="4"/>
    </row>
    <row r="835915" spans="13:13">
      <c r="M835915" s="4"/>
    </row>
    <row r="835916" spans="13:13">
      <c r="M835916" s="4"/>
    </row>
    <row r="835917" spans="13:13">
      <c r="M835917" s="4"/>
    </row>
    <row r="835918" spans="13:13">
      <c r="M835918" s="4"/>
    </row>
    <row r="835919" spans="13:13">
      <c r="M835919" s="4"/>
    </row>
    <row r="835920" spans="13:13">
      <c r="M835920" s="4"/>
    </row>
    <row r="835921" spans="13:13">
      <c r="M835921" s="4"/>
    </row>
    <row r="835922" spans="13:13">
      <c r="M835922" s="4"/>
    </row>
    <row r="835923" spans="13:13">
      <c r="M835923" s="4"/>
    </row>
    <row r="835924" spans="13:13">
      <c r="M835924" s="4"/>
    </row>
    <row r="835925" spans="13:13">
      <c r="M835925" s="4"/>
    </row>
    <row r="835926" spans="13:13">
      <c r="M835926" s="4"/>
    </row>
    <row r="835927" spans="13:13">
      <c r="M835927" s="4"/>
    </row>
    <row r="835928" spans="13:13">
      <c r="M835928" s="4"/>
    </row>
    <row r="835929" spans="13:13">
      <c r="M835929" s="4"/>
    </row>
    <row r="835930" spans="13:13">
      <c r="M835930" s="4"/>
    </row>
    <row r="835931" spans="13:13">
      <c r="M835931" s="4"/>
    </row>
    <row r="835932" spans="13:13">
      <c r="M835932" s="4"/>
    </row>
    <row r="835933" spans="13:13">
      <c r="M835933" s="4"/>
    </row>
    <row r="835934" spans="13:13">
      <c r="M835934" s="4"/>
    </row>
    <row r="835935" spans="13:13">
      <c r="M835935" s="4"/>
    </row>
    <row r="835936" spans="13:13">
      <c r="M835936" s="4"/>
    </row>
    <row r="835937" spans="13:13">
      <c r="M835937" s="4"/>
    </row>
    <row r="835938" spans="13:13">
      <c r="M835938" s="4"/>
    </row>
    <row r="835939" spans="13:13">
      <c r="M835939" s="4"/>
    </row>
    <row r="835940" spans="13:13">
      <c r="M835940" s="4"/>
    </row>
    <row r="835941" spans="13:13">
      <c r="M835941" s="4"/>
    </row>
    <row r="835942" spans="13:13">
      <c r="M835942" s="4"/>
    </row>
    <row r="835943" spans="13:13">
      <c r="M835943" s="4"/>
    </row>
    <row r="835944" spans="13:13">
      <c r="M835944" s="4"/>
    </row>
    <row r="835945" spans="13:13">
      <c r="M835945" s="4"/>
    </row>
    <row r="835946" spans="13:13">
      <c r="M835946" s="4"/>
    </row>
    <row r="835947" spans="13:13">
      <c r="M835947" s="4"/>
    </row>
    <row r="835948" spans="13:13">
      <c r="M835948" s="4"/>
    </row>
    <row r="835949" spans="13:13">
      <c r="M835949" s="4"/>
    </row>
    <row r="835950" spans="13:13">
      <c r="M835950" s="4"/>
    </row>
    <row r="835951" spans="13:13">
      <c r="M835951" s="4"/>
    </row>
    <row r="835952" spans="13:13">
      <c r="M835952" s="4"/>
    </row>
    <row r="835953" spans="13:13">
      <c r="M835953" s="4"/>
    </row>
    <row r="835954" spans="13:13">
      <c r="M835954" s="4"/>
    </row>
    <row r="835955" spans="13:13">
      <c r="M835955" s="4"/>
    </row>
    <row r="835956" spans="13:13">
      <c r="M835956" s="4"/>
    </row>
    <row r="835957" spans="13:13">
      <c r="M835957" s="4"/>
    </row>
    <row r="835958" spans="13:13">
      <c r="M835958" s="4"/>
    </row>
    <row r="835959" spans="13:13">
      <c r="M835959" s="4"/>
    </row>
    <row r="835960" spans="13:13">
      <c r="M835960" s="4"/>
    </row>
    <row r="835961" spans="13:13">
      <c r="M835961" s="4"/>
    </row>
    <row r="835962" spans="13:13">
      <c r="M835962" s="4"/>
    </row>
    <row r="835963" spans="13:13">
      <c r="M835963" s="4"/>
    </row>
    <row r="835964" spans="13:13">
      <c r="M835964" s="4"/>
    </row>
    <row r="835965" spans="13:13">
      <c r="M835965" s="4"/>
    </row>
    <row r="835966" spans="13:13">
      <c r="M835966" s="4"/>
    </row>
    <row r="835967" spans="13:13">
      <c r="M835967" s="4"/>
    </row>
    <row r="835968" spans="13:13">
      <c r="M835968" s="4"/>
    </row>
    <row r="835969" spans="13:13">
      <c r="M835969" s="4"/>
    </row>
    <row r="835970" spans="13:13">
      <c r="M835970" s="4"/>
    </row>
    <row r="835971" spans="13:13">
      <c r="M835971" s="4"/>
    </row>
    <row r="835972" spans="13:13">
      <c r="M835972" s="4"/>
    </row>
    <row r="835973" spans="13:13">
      <c r="M835973" s="4"/>
    </row>
    <row r="835974" spans="13:13">
      <c r="M835974" s="4"/>
    </row>
    <row r="835975" spans="13:13">
      <c r="M835975" s="4"/>
    </row>
    <row r="835976" spans="13:13">
      <c r="M835976" s="4"/>
    </row>
    <row r="835977" spans="13:13">
      <c r="M835977" s="4"/>
    </row>
    <row r="835978" spans="13:13">
      <c r="M835978" s="4"/>
    </row>
    <row r="835979" spans="13:13">
      <c r="M835979" s="4"/>
    </row>
    <row r="835980" spans="13:13">
      <c r="M835980" s="4"/>
    </row>
    <row r="835981" spans="13:13">
      <c r="M835981" s="4"/>
    </row>
    <row r="835982" spans="13:13">
      <c r="M835982" s="4"/>
    </row>
    <row r="835983" spans="13:13">
      <c r="M835983" s="4"/>
    </row>
    <row r="835984" spans="13:13">
      <c r="M835984" s="4"/>
    </row>
    <row r="835985" spans="13:13">
      <c r="M835985" s="4"/>
    </row>
    <row r="835986" spans="13:13">
      <c r="M835986" s="4"/>
    </row>
    <row r="835987" spans="13:13">
      <c r="M835987" s="4"/>
    </row>
    <row r="835988" spans="13:13">
      <c r="M835988" s="4"/>
    </row>
    <row r="835989" spans="13:13">
      <c r="M835989" s="4"/>
    </row>
    <row r="835990" spans="13:13">
      <c r="M835990" s="4"/>
    </row>
    <row r="835991" spans="13:13">
      <c r="M835991" s="4"/>
    </row>
    <row r="835992" spans="13:13">
      <c r="M835992" s="4"/>
    </row>
    <row r="835993" spans="13:13">
      <c r="M835993" s="4"/>
    </row>
    <row r="835994" spans="13:13">
      <c r="M835994" s="4"/>
    </row>
    <row r="835995" spans="13:13">
      <c r="M835995" s="4"/>
    </row>
    <row r="835996" spans="13:13">
      <c r="M835996" s="4"/>
    </row>
    <row r="835997" spans="13:13">
      <c r="M835997" s="4"/>
    </row>
    <row r="835998" spans="13:13">
      <c r="M835998" s="4"/>
    </row>
    <row r="835999" spans="13:13">
      <c r="M835999" s="4"/>
    </row>
    <row r="836000" spans="13:13">
      <c r="M836000" s="4"/>
    </row>
    <row r="836001" spans="13:13">
      <c r="M836001" s="4"/>
    </row>
    <row r="836002" spans="13:13">
      <c r="M836002" s="4"/>
    </row>
    <row r="836003" spans="13:13">
      <c r="M836003" s="4"/>
    </row>
    <row r="836004" spans="13:13">
      <c r="M836004" s="4"/>
    </row>
    <row r="836005" spans="13:13">
      <c r="M836005" s="4"/>
    </row>
    <row r="836006" spans="13:13">
      <c r="M836006" s="4"/>
    </row>
    <row r="836007" spans="13:13">
      <c r="M836007" s="4"/>
    </row>
    <row r="836008" spans="13:13">
      <c r="M836008" s="4"/>
    </row>
    <row r="836009" spans="13:13">
      <c r="M836009" s="4"/>
    </row>
    <row r="836010" spans="13:13">
      <c r="M836010" s="4"/>
    </row>
    <row r="836011" spans="13:13">
      <c r="M836011" s="4"/>
    </row>
    <row r="836012" spans="13:13">
      <c r="M836012" s="4"/>
    </row>
    <row r="836013" spans="13:13">
      <c r="M836013" s="4"/>
    </row>
    <row r="836014" spans="13:13">
      <c r="M836014" s="4"/>
    </row>
    <row r="836015" spans="13:13">
      <c r="M836015" s="4"/>
    </row>
    <row r="836016" spans="13:13">
      <c r="M836016" s="4"/>
    </row>
    <row r="836017" spans="13:13">
      <c r="M836017" s="4"/>
    </row>
    <row r="836018" spans="13:13">
      <c r="M836018" s="4"/>
    </row>
    <row r="836019" spans="13:13">
      <c r="M836019" s="4"/>
    </row>
    <row r="836020" spans="13:13">
      <c r="M836020" s="4"/>
    </row>
    <row r="836021" spans="13:13">
      <c r="M836021" s="4"/>
    </row>
    <row r="836022" spans="13:13">
      <c r="M836022" s="4"/>
    </row>
    <row r="836023" spans="13:13">
      <c r="M836023" s="4"/>
    </row>
    <row r="836024" spans="13:13">
      <c r="M836024" s="4"/>
    </row>
    <row r="836025" spans="13:13">
      <c r="M836025" s="4"/>
    </row>
    <row r="836026" spans="13:13">
      <c r="M836026" s="4"/>
    </row>
    <row r="836027" spans="13:13">
      <c r="M836027" s="4"/>
    </row>
    <row r="836028" spans="13:13">
      <c r="M836028" s="4"/>
    </row>
    <row r="836029" spans="13:13">
      <c r="M836029" s="4"/>
    </row>
    <row r="836030" spans="13:13">
      <c r="M836030" s="4"/>
    </row>
    <row r="836031" spans="13:13">
      <c r="M836031" s="4"/>
    </row>
    <row r="836032" spans="13:13">
      <c r="M836032" s="4"/>
    </row>
    <row r="836033" spans="13:13">
      <c r="M836033" s="4"/>
    </row>
    <row r="836034" spans="13:13">
      <c r="M836034" s="4"/>
    </row>
    <row r="836035" spans="13:13">
      <c r="M836035" s="4"/>
    </row>
    <row r="836036" spans="13:13">
      <c r="M836036" s="4"/>
    </row>
    <row r="836037" spans="13:13">
      <c r="M836037" s="4"/>
    </row>
    <row r="836038" spans="13:13">
      <c r="M836038" s="4"/>
    </row>
    <row r="836039" spans="13:13">
      <c r="M836039" s="4"/>
    </row>
    <row r="836040" spans="13:13">
      <c r="M836040" s="4"/>
    </row>
    <row r="836041" spans="13:13">
      <c r="M836041" s="4"/>
    </row>
    <row r="836042" spans="13:13">
      <c r="M836042" s="4"/>
    </row>
    <row r="836043" spans="13:13">
      <c r="M836043" s="4"/>
    </row>
    <row r="836044" spans="13:13">
      <c r="M836044" s="4"/>
    </row>
    <row r="836045" spans="13:13">
      <c r="M836045" s="4"/>
    </row>
    <row r="836046" spans="13:13">
      <c r="M836046" s="4"/>
    </row>
    <row r="836047" spans="13:13">
      <c r="M836047" s="4"/>
    </row>
    <row r="836048" spans="13:13">
      <c r="M836048" s="4"/>
    </row>
    <row r="836049" spans="13:13">
      <c r="M836049" s="4"/>
    </row>
    <row r="836050" spans="13:13">
      <c r="M836050" s="4"/>
    </row>
    <row r="836051" spans="13:13">
      <c r="M836051" s="4"/>
    </row>
    <row r="836052" spans="13:13">
      <c r="M836052" s="4"/>
    </row>
    <row r="836053" spans="13:13">
      <c r="M836053" s="4"/>
    </row>
    <row r="836054" spans="13:13">
      <c r="M836054" s="4"/>
    </row>
    <row r="836055" spans="13:13">
      <c r="M836055" s="4"/>
    </row>
    <row r="836056" spans="13:13">
      <c r="M836056" s="4"/>
    </row>
    <row r="836057" spans="13:13">
      <c r="M836057" s="4"/>
    </row>
    <row r="836058" spans="13:13">
      <c r="M836058" s="4"/>
    </row>
    <row r="836059" spans="13:13">
      <c r="M836059" s="4"/>
    </row>
    <row r="836060" spans="13:13">
      <c r="M836060" s="4"/>
    </row>
    <row r="836061" spans="13:13">
      <c r="M836061" s="4"/>
    </row>
    <row r="836062" spans="13:13">
      <c r="M836062" s="4"/>
    </row>
    <row r="836063" spans="13:13">
      <c r="M836063" s="4"/>
    </row>
    <row r="836064" spans="13:13">
      <c r="M836064" s="4"/>
    </row>
    <row r="836065" spans="13:13">
      <c r="M836065" s="4"/>
    </row>
    <row r="836066" spans="13:13">
      <c r="M836066" s="4"/>
    </row>
    <row r="836067" spans="13:13">
      <c r="M836067" s="4"/>
    </row>
    <row r="836068" spans="13:13">
      <c r="M836068" s="4"/>
    </row>
    <row r="836069" spans="13:13">
      <c r="M836069" s="4"/>
    </row>
    <row r="836070" spans="13:13">
      <c r="M836070" s="4"/>
    </row>
    <row r="836071" spans="13:13">
      <c r="M836071" s="4"/>
    </row>
    <row r="836072" spans="13:13">
      <c r="M836072" s="4"/>
    </row>
    <row r="836073" spans="13:13">
      <c r="M836073" s="4"/>
    </row>
    <row r="836074" spans="13:13">
      <c r="M836074" s="4"/>
    </row>
    <row r="836075" spans="13:13">
      <c r="M836075" s="4"/>
    </row>
    <row r="836076" spans="13:13">
      <c r="M836076" s="4"/>
    </row>
    <row r="836077" spans="13:13">
      <c r="M836077" s="4"/>
    </row>
    <row r="836078" spans="13:13">
      <c r="M836078" s="4"/>
    </row>
    <row r="836079" spans="13:13">
      <c r="M836079" s="4"/>
    </row>
    <row r="836080" spans="13:13">
      <c r="M836080" s="4"/>
    </row>
    <row r="836081" spans="13:13">
      <c r="M836081" s="4"/>
    </row>
    <row r="836082" spans="13:13">
      <c r="M836082" s="4"/>
    </row>
    <row r="836083" spans="13:13">
      <c r="M836083" s="4"/>
    </row>
    <row r="836084" spans="13:13">
      <c r="M836084" s="4"/>
    </row>
    <row r="836085" spans="13:13">
      <c r="M836085" s="4"/>
    </row>
    <row r="836086" spans="13:13">
      <c r="M836086" s="4"/>
    </row>
    <row r="836087" spans="13:13">
      <c r="M836087" s="4"/>
    </row>
    <row r="836088" spans="13:13">
      <c r="M836088" s="4"/>
    </row>
    <row r="836089" spans="13:13">
      <c r="M836089" s="4"/>
    </row>
    <row r="836090" spans="13:13">
      <c r="M836090" s="4"/>
    </row>
    <row r="836091" spans="13:13">
      <c r="M836091" s="4"/>
    </row>
    <row r="836092" spans="13:13">
      <c r="M836092" s="4"/>
    </row>
    <row r="836093" spans="13:13">
      <c r="M836093" s="4"/>
    </row>
    <row r="836094" spans="13:13">
      <c r="M836094" s="4"/>
    </row>
    <row r="836095" spans="13:13">
      <c r="M836095" s="4"/>
    </row>
    <row r="836096" spans="13:13">
      <c r="M836096" s="4"/>
    </row>
    <row r="836097" spans="13:13">
      <c r="M836097" s="4"/>
    </row>
    <row r="836098" spans="13:13">
      <c r="M836098" s="4"/>
    </row>
    <row r="836099" spans="13:13">
      <c r="M836099" s="4"/>
    </row>
    <row r="836100" spans="13:13">
      <c r="M836100" s="4"/>
    </row>
    <row r="836101" spans="13:13">
      <c r="M836101" s="4"/>
    </row>
    <row r="836102" spans="13:13">
      <c r="M836102" s="4"/>
    </row>
    <row r="836103" spans="13:13">
      <c r="M836103" s="4"/>
    </row>
    <row r="836104" spans="13:13">
      <c r="M836104" s="4"/>
    </row>
    <row r="836105" spans="13:13">
      <c r="M836105" s="4"/>
    </row>
    <row r="836106" spans="13:13">
      <c r="M836106" s="4"/>
    </row>
    <row r="836107" spans="13:13">
      <c r="M836107" s="4"/>
    </row>
    <row r="836108" spans="13:13">
      <c r="M836108" s="4"/>
    </row>
    <row r="836109" spans="13:13">
      <c r="M836109" s="4"/>
    </row>
    <row r="836110" spans="13:13">
      <c r="M836110" s="4"/>
    </row>
    <row r="836111" spans="13:13">
      <c r="M836111" s="4"/>
    </row>
    <row r="836112" spans="13:13">
      <c r="M836112" s="4"/>
    </row>
    <row r="836113" spans="13:13">
      <c r="M836113" s="4"/>
    </row>
    <row r="836114" spans="13:13">
      <c r="M836114" s="4"/>
    </row>
    <row r="836115" spans="13:13">
      <c r="M836115" s="4"/>
    </row>
    <row r="836116" spans="13:13">
      <c r="M836116" s="4"/>
    </row>
    <row r="836117" spans="13:13">
      <c r="M836117" s="4"/>
    </row>
    <row r="836118" spans="13:13">
      <c r="M836118" s="4"/>
    </row>
    <row r="836119" spans="13:13">
      <c r="M836119" s="4"/>
    </row>
    <row r="836120" spans="13:13">
      <c r="M836120" s="4"/>
    </row>
    <row r="836121" spans="13:13">
      <c r="M836121" s="4"/>
    </row>
    <row r="836122" spans="13:13">
      <c r="M836122" s="4"/>
    </row>
    <row r="836123" spans="13:13">
      <c r="M836123" s="4"/>
    </row>
    <row r="836124" spans="13:13">
      <c r="M836124" s="4"/>
    </row>
    <row r="836125" spans="13:13">
      <c r="M836125" s="4"/>
    </row>
    <row r="836126" spans="13:13">
      <c r="M836126" s="4"/>
    </row>
    <row r="836127" spans="13:13">
      <c r="M836127" s="4"/>
    </row>
    <row r="836128" spans="13:13">
      <c r="M836128" s="4"/>
    </row>
    <row r="836129" spans="13:13">
      <c r="M836129" s="4"/>
    </row>
    <row r="836130" spans="13:13">
      <c r="M836130" s="4"/>
    </row>
    <row r="836131" spans="13:13">
      <c r="M836131" s="4"/>
    </row>
    <row r="836132" spans="13:13">
      <c r="M836132" s="4"/>
    </row>
    <row r="836133" spans="13:13">
      <c r="M836133" s="4"/>
    </row>
    <row r="836134" spans="13:13">
      <c r="M836134" s="4"/>
    </row>
    <row r="836135" spans="13:13">
      <c r="M836135" s="4"/>
    </row>
    <row r="836136" spans="13:13">
      <c r="M836136" s="4"/>
    </row>
    <row r="836137" spans="13:13">
      <c r="M836137" s="4"/>
    </row>
    <row r="836138" spans="13:13">
      <c r="M836138" s="4"/>
    </row>
    <row r="836139" spans="13:13">
      <c r="M836139" s="4"/>
    </row>
    <row r="836140" spans="13:13">
      <c r="M836140" s="4"/>
    </row>
    <row r="836141" spans="13:13">
      <c r="M836141" s="4"/>
    </row>
    <row r="836142" spans="13:13">
      <c r="M836142" s="4"/>
    </row>
    <row r="836143" spans="13:13">
      <c r="M836143" s="4"/>
    </row>
    <row r="836144" spans="13:13">
      <c r="M836144" s="4"/>
    </row>
    <row r="836145" spans="13:13">
      <c r="M836145" s="4"/>
    </row>
    <row r="836146" spans="13:13">
      <c r="M836146" s="4"/>
    </row>
    <row r="836147" spans="13:13">
      <c r="M836147" s="4"/>
    </row>
    <row r="836148" spans="13:13">
      <c r="M836148" s="4"/>
    </row>
    <row r="836149" spans="13:13">
      <c r="M836149" s="4"/>
    </row>
    <row r="836150" spans="13:13">
      <c r="M836150" s="4"/>
    </row>
    <row r="836151" spans="13:13">
      <c r="M836151" s="4"/>
    </row>
    <row r="836152" spans="13:13">
      <c r="M836152" s="4"/>
    </row>
    <row r="836153" spans="13:13">
      <c r="M836153" s="4"/>
    </row>
    <row r="836154" spans="13:13">
      <c r="M836154" s="4"/>
    </row>
    <row r="836155" spans="13:13">
      <c r="M836155" s="4"/>
    </row>
    <row r="836156" spans="13:13">
      <c r="M836156" s="4"/>
    </row>
    <row r="836157" spans="13:13">
      <c r="M836157" s="4"/>
    </row>
    <row r="836158" spans="13:13">
      <c r="M836158" s="4"/>
    </row>
    <row r="836159" spans="13:13">
      <c r="M836159" s="4"/>
    </row>
    <row r="836160" spans="13:13">
      <c r="M836160" s="4"/>
    </row>
    <row r="836161" spans="13:13">
      <c r="M836161" s="4"/>
    </row>
    <row r="836162" spans="13:13">
      <c r="M836162" s="4"/>
    </row>
    <row r="836163" spans="13:13">
      <c r="M836163" s="4"/>
    </row>
    <row r="836164" spans="13:13">
      <c r="M836164" s="4"/>
    </row>
    <row r="836165" spans="13:13">
      <c r="M836165" s="4"/>
    </row>
    <row r="836166" spans="13:13">
      <c r="M836166" s="4"/>
    </row>
    <row r="836167" spans="13:13">
      <c r="M836167" s="4"/>
    </row>
    <row r="836168" spans="13:13">
      <c r="M836168" s="4"/>
    </row>
    <row r="836169" spans="13:13">
      <c r="M836169" s="4"/>
    </row>
    <row r="836170" spans="13:13">
      <c r="M836170" s="4"/>
    </row>
    <row r="836171" spans="13:13">
      <c r="M836171" s="4"/>
    </row>
    <row r="836172" spans="13:13">
      <c r="M836172" s="4"/>
    </row>
    <row r="836173" spans="13:13">
      <c r="M836173" s="4"/>
    </row>
    <row r="836174" spans="13:13">
      <c r="M836174" s="4"/>
    </row>
    <row r="836175" spans="13:13">
      <c r="M836175" s="4"/>
    </row>
    <row r="836176" spans="13:13">
      <c r="M836176" s="4"/>
    </row>
    <row r="836177" spans="13:13">
      <c r="M836177" s="4"/>
    </row>
    <row r="836178" spans="13:13">
      <c r="M836178" s="4"/>
    </row>
    <row r="836179" spans="13:13">
      <c r="M836179" s="4"/>
    </row>
    <row r="836180" spans="13:13">
      <c r="M836180" s="4"/>
    </row>
    <row r="836181" spans="13:13">
      <c r="M836181" s="4"/>
    </row>
    <row r="836182" spans="13:13">
      <c r="M836182" s="4"/>
    </row>
    <row r="836183" spans="13:13">
      <c r="M836183" s="4"/>
    </row>
    <row r="836184" spans="13:13">
      <c r="M836184" s="4"/>
    </row>
    <row r="836185" spans="13:13">
      <c r="M836185" s="4"/>
    </row>
    <row r="836186" spans="13:13">
      <c r="M836186" s="4"/>
    </row>
    <row r="836187" spans="13:13">
      <c r="M836187" s="4"/>
    </row>
    <row r="836188" spans="13:13">
      <c r="M836188" s="4"/>
    </row>
    <row r="836189" spans="13:13">
      <c r="M836189" s="4"/>
    </row>
    <row r="836190" spans="13:13">
      <c r="M836190" s="4"/>
    </row>
    <row r="836191" spans="13:13">
      <c r="M836191" s="4"/>
    </row>
    <row r="836192" spans="13:13">
      <c r="M836192" s="4"/>
    </row>
    <row r="836193" spans="13:13">
      <c r="M836193" s="4"/>
    </row>
    <row r="836194" spans="13:13">
      <c r="M836194" s="4"/>
    </row>
    <row r="836195" spans="13:13">
      <c r="M836195" s="4"/>
    </row>
    <row r="836196" spans="13:13">
      <c r="M836196" s="4"/>
    </row>
    <row r="836197" spans="13:13">
      <c r="M836197" s="4"/>
    </row>
    <row r="836198" spans="13:13">
      <c r="M836198" s="4"/>
    </row>
    <row r="836199" spans="13:13">
      <c r="M836199" s="4"/>
    </row>
    <row r="836200" spans="13:13">
      <c r="M836200" s="4"/>
    </row>
    <row r="836201" spans="13:13">
      <c r="M836201" s="4"/>
    </row>
    <row r="836202" spans="13:13">
      <c r="M836202" s="4"/>
    </row>
    <row r="836203" spans="13:13">
      <c r="M836203" s="4"/>
    </row>
    <row r="836204" spans="13:13">
      <c r="M836204" s="4"/>
    </row>
    <row r="836205" spans="13:13">
      <c r="M836205" s="4"/>
    </row>
    <row r="836206" spans="13:13">
      <c r="M836206" s="4"/>
    </row>
    <row r="836207" spans="13:13">
      <c r="M836207" s="4"/>
    </row>
    <row r="836208" spans="13:13">
      <c r="M836208" s="4"/>
    </row>
    <row r="836209" spans="13:13">
      <c r="M836209" s="4"/>
    </row>
    <row r="836210" spans="13:13">
      <c r="M836210" s="4"/>
    </row>
    <row r="836211" spans="13:13">
      <c r="M836211" s="4"/>
    </row>
    <row r="836212" spans="13:13">
      <c r="M836212" s="4"/>
    </row>
    <row r="836213" spans="13:13">
      <c r="M836213" s="4"/>
    </row>
    <row r="836214" spans="13:13">
      <c r="M836214" s="4"/>
    </row>
    <row r="836215" spans="13:13">
      <c r="M836215" s="4"/>
    </row>
    <row r="836216" spans="13:13">
      <c r="M836216" s="4"/>
    </row>
    <row r="836217" spans="13:13">
      <c r="M836217" s="4"/>
    </row>
    <row r="836218" spans="13:13">
      <c r="M836218" s="4"/>
    </row>
    <row r="836219" spans="13:13">
      <c r="M836219" s="4"/>
    </row>
    <row r="836220" spans="13:13">
      <c r="M836220" s="4"/>
    </row>
    <row r="836221" spans="13:13">
      <c r="M836221" s="4"/>
    </row>
    <row r="836222" spans="13:13">
      <c r="M836222" s="4"/>
    </row>
    <row r="836223" spans="13:13">
      <c r="M836223" s="4"/>
    </row>
    <row r="836224" spans="13:13">
      <c r="M836224" s="4"/>
    </row>
    <row r="836225" spans="13:13">
      <c r="M836225" s="4"/>
    </row>
    <row r="836226" spans="13:13">
      <c r="M836226" s="4"/>
    </row>
    <row r="836227" spans="13:13">
      <c r="M836227" s="4"/>
    </row>
    <row r="836228" spans="13:13">
      <c r="M836228" s="4"/>
    </row>
    <row r="836229" spans="13:13">
      <c r="M836229" s="4"/>
    </row>
    <row r="836230" spans="13:13">
      <c r="M836230" s="4"/>
    </row>
    <row r="836231" spans="13:13">
      <c r="M836231" s="4"/>
    </row>
    <row r="836232" spans="13:13">
      <c r="M836232" s="4"/>
    </row>
    <row r="836233" spans="13:13">
      <c r="M836233" s="4"/>
    </row>
    <row r="836234" spans="13:13">
      <c r="M836234" s="4"/>
    </row>
    <row r="836235" spans="13:13">
      <c r="M836235" s="4"/>
    </row>
    <row r="836236" spans="13:13">
      <c r="M836236" s="4"/>
    </row>
    <row r="836237" spans="13:13">
      <c r="M836237" s="4"/>
    </row>
    <row r="836238" spans="13:13">
      <c r="M836238" s="4"/>
    </row>
    <row r="836239" spans="13:13">
      <c r="M836239" s="4"/>
    </row>
    <row r="836240" spans="13:13">
      <c r="M836240" s="4"/>
    </row>
    <row r="836241" spans="13:13">
      <c r="M836241" s="4"/>
    </row>
    <row r="836242" spans="13:13">
      <c r="M836242" s="4"/>
    </row>
    <row r="836243" spans="13:13">
      <c r="M836243" s="4"/>
    </row>
    <row r="836244" spans="13:13">
      <c r="M836244" s="4"/>
    </row>
    <row r="836245" spans="13:13">
      <c r="M836245" s="4"/>
    </row>
    <row r="836246" spans="13:13">
      <c r="M836246" s="4"/>
    </row>
    <row r="836247" spans="13:13">
      <c r="M836247" s="4"/>
    </row>
    <row r="836248" spans="13:13">
      <c r="M836248" s="4"/>
    </row>
    <row r="836249" spans="13:13">
      <c r="M836249" s="4"/>
    </row>
    <row r="836250" spans="13:13">
      <c r="M836250" s="4"/>
    </row>
    <row r="836251" spans="13:13">
      <c r="M836251" s="4"/>
    </row>
    <row r="836252" spans="13:13">
      <c r="M836252" s="4"/>
    </row>
    <row r="836253" spans="13:13">
      <c r="M836253" s="4"/>
    </row>
    <row r="836254" spans="13:13">
      <c r="M836254" s="4"/>
    </row>
    <row r="836255" spans="13:13">
      <c r="M836255" s="4"/>
    </row>
    <row r="836256" spans="13:13">
      <c r="M836256" s="4"/>
    </row>
    <row r="836257" spans="13:13">
      <c r="M836257" s="4"/>
    </row>
    <row r="836258" spans="13:13">
      <c r="M836258" s="4"/>
    </row>
    <row r="836259" spans="13:13">
      <c r="M836259" s="4"/>
    </row>
    <row r="836260" spans="13:13">
      <c r="M836260" s="4"/>
    </row>
    <row r="836261" spans="13:13">
      <c r="M836261" s="4"/>
    </row>
    <row r="836262" spans="13:13">
      <c r="M836262" s="4"/>
    </row>
    <row r="836263" spans="13:13">
      <c r="M836263" s="4"/>
    </row>
    <row r="836264" spans="13:13">
      <c r="M836264" s="4"/>
    </row>
    <row r="836265" spans="13:13">
      <c r="M836265" s="4"/>
    </row>
    <row r="836266" spans="13:13">
      <c r="M836266" s="4"/>
    </row>
    <row r="836267" spans="13:13">
      <c r="M836267" s="4"/>
    </row>
    <row r="836268" spans="13:13">
      <c r="M836268" s="4"/>
    </row>
    <row r="836269" spans="13:13">
      <c r="M836269" s="4"/>
    </row>
    <row r="836270" spans="13:13">
      <c r="M836270" s="4"/>
    </row>
    <row r="836271" spans="13:13">
      <c r="M836271" s="4"/>
    </row>
    <row r="836272" spans="13:13">
      <c r="M836272" s="4"/>
    </row>
    <row r="836273" spans="13:13">
      <c r="M836273" s="4"/>
    </row>
    <row r="836274" spans="13:13">
      <c r="M836274" s="4"/>
    </row>
    <row r="836275" spans="13:13">
      <c r="M836275" s="4"/>
    </row>
    <row r="836276" spans="13:13">
      <c r="M836276" s="4"/>
    </row>
    <row r="836277" spans="13:13">
      <c r="M836277" s="4"/>
    </row>
    <row r="836278" spans="13:13">
      <c r="M836278" s="4"/>
    </row>
    <row r="836279" spans="13:13">
      <c r="M836279" s="4"/>
    </row>
    <row r="836280" spans="13:13">
      <c r="M836280" s="4"/>
    </row>
    <row r="836281" spans="13:13">
      <c r="M836281" s="4"/>
    </row>
    <row r="836282" spans="13:13">
      <c r="M836282" s="4"/>
    </row>
    <row r="836283" spans="13:13">
      <c r="M836283" s="4"/>
    </row>
    <row r="836284" spans="13:13">
      <c r="M836284" s="4"/>
    </row>
    <row r="836285" spans="13:13">
      <c r="M836285" s="4"/>
    </row>
    <row r="836286" spans="13:13">
      <c r="M836286" s="4"/>
    </row>
    <row r="836287" spans="13:13">
      <c r="M836287" s="4"/>
    </row>
    <row r="836288" spans="13:13">
      <c r="M836288" s="4"/>
    </row>
    <row r="836289" spans="13:13">
      <c r="M836289" s="4"/>
    </row>
    <row r="836290" spans="13:13">
      <c r="M836290" s="4"/>
    </row>
    <row r="836291" spans="13:13">
      <c r="M836291" s="4"/>
    </row>
    <row r="836292" spans="13:13">
      <c r="M836292" s="4"/>
    </row>
    <row r="836293" spans="13:13">
      <c r="M836293" s="4"/>
    </row>
    <row r="836294" spans="13:13">
      <c r="M836294" s="4"/>
    </row>
    <row r="836295" spans="13:13">
      <c r="M836295" s="4"/>
    </row>
    <row r="836296" spans="13:13">
      <c r="M836296" s="4"/>
    </row>
    <row r="836297" spans="13:13">
      <c r="M836297" s="4"/>
    </row>
    <row r="836298" spans="13:13">
      <c r="M836298" s="4"/>
    </row>
    <row r="836299" spans="13:13">
      <c r="M836299" s="4"/>
    </row>
    <row r="836300" spans="13:13">
      <c r="M836300" s="4"/>
    </row>
    <row r="836301" spans="13:13">
      <c r="M836301" s="4"/>
    </row>
    <row r="836302" spans="13:13">
      <c r="M836302" s="4"/>
    </row>
    <row r="836303" spans="13:13">
      <c r="M836303" s="4"/>
    </row>
    <row r="836304" spans="13:13">
      <c r="M836304" s="4"/>
    </row>
    <row r="836305" spans="13:13">
      <c r="M836305" s="4"/>
    </row>
    <row r="836306" spans="13:13">
      <c r="M836306" s="4"/>
    </row>
    <row r="836307" spans="13:13">
      <c r="M836307" s="4"/>
    </row>
    <row r="836308" spans="13:13">
      <c r="M836308" s="4"/>
    </row>
    <row r="836309" spans="13:13">
      <c r="M836309" s="4"/>
    </row>
    <row r="836310" spans="13:13">
      <c r="M836310" s="4"/>
    </row>
    <row r="836311" spans="13:13">
      <c r="M836311" s="4"/>
    </row>
    <row r="836312" spans="13:13">
      <c r="M836312" s="4"/>
    </row>
    <row r="836313" spans="13:13">
      <c r="M836313" s="4"/>
    </row>
    <row r="836314" spans="13:13">
      <c r="M836314" s="4"/>
    </row>
    <row r="836315" spans="13:13">
      <c r="M836315" s="4"/>
    </row>
    <row r="836316" spans="13:13">
      <c r="M836316" s="4"/>
    </row>
    <row r="836317" spans="13:13">
      <c r="M836317" s="4"/>
    </row>
    <row r="836318" spans="13:13">
      <c r="M836318" s="4"/>
    </row>
    <row r="836319" spans="13:13">
      <c r="M836319" s="4"/>
    </row>
    <row r="836320" spans="13:13">
      <c r="M836320" s="4"/>
    </row>
    <row r="836321" spans="13:13">
      <c r="M836321" s="4"/>
    </row>
    <row r="836322" spans="13:13">
      <c r="M836322" s="4"/>
    </row>
    <row r="836323" spans="13:13">
      <c r="M836323" s="4"/>
    </row>
    <row r="836324" spans="13:13">
      <c r="M836324" s="4"/>
    </row>
    <row r="836325" spans="13:13">
      <c r="M836325" s="4"/>
    </row>
    <row r="836326" spans="13:13">
      <c r="M836326" s="4"/>
    </row>
    <row r="836327" spans="13:13">
      <c r="M836327" s="4"/>
    </row>
    <row r="836328" spans="13:13">
      <c r="M836328" s="4"/>
    </row>
    <row r="836329" spans="13:13">
      <c r="M836329" s="4"/>
    </row>
    <row r="836330" spans="13:13">
      <c r="M836330" s="4"/>
    </row>
    <row r="836331" spans="13:13">
      <c r="M836331" s="4"/>
    </row>
    <row r="836332" spans="13:13">
      <c r="M836332" s="4"/>
    </row>
    <row r="836333" spans="13:13">
      <c r="M836333" s="4"/>
    </row>
    <row r="836334" spans="13:13">
      <c r="M836334" s="4"/>
    </row>
    <row r="836335" spans="13:13">
      <c r="M836335" s="4"/>
    </row>
    <row r="836336" spans="13:13">
      <c r="M836336" s="4"/>
    </row>
    <row r="836337" spans="13:13">
      <c r="M836337" s="4"/>
    </row>
    <row r="836338" spans="13:13">
      <c r="M836338" s="4"/>
    </row>
    <row r="836339" spans="13:13">
      <c r="M836339" s="4"/>
    </row>
    <row r="836340" spans="13:13">
      <c r="M836340" s="4"/>
    </row>
    <row r="836341" spans="13:13">
      <c r="M836341" s="4"/>
    </row>
    <row r="836342" spans="13:13">
      <c r="M836342" s="4"/>
    </row>
    <row r="836343" spans="13:13">
      <c r="M836343" s="4"/>
    </row>
    <row r="836344" spans="13:13">
      <c r="M836344" s="4"/>
    </row>
    <row r="836345" spans="13:13">
      <c r="M836345" s="4"/>
    </row>
    <row r="836346" spans="13:13">
      <c r="M836346" s="4"/>
    </row>
    <row r="836347" spans="13:13">
      <c r="M836347" s="4"/>
    </row>
    <row r="836348" spans="13:13">
      <c r="M836348" s="4"/>
    </row>
    <row r="836349" spans="13:13">
      <c r="M836349" s="4"/>
    </row>
    <row r="836350" spans="13:13">
      <c r="M836350" s="4"/>
    </row>
    <row r="836351" spans="13:13">
      <c r="M836351" s="4"/>
    </row>
    <row r="836352" spans="13:13">
      <c r="M836352" s="4"/>
    </row>
    <row r="836353" spans="13:13">
      <c r="M836353" s="4"/>
    </row>
    <row r="836354" spans="13:13">
      <c r="M836354" s="4"/>
    </row>
    <row r="836355" spans="13:13">
      <c r="M836355" s="4"/>
    </row>
    <row r="836356" spans="13:13">
      <c r="M836356" s="4"/>
    </row>
    <row r="836357" spans="13:13">
      <c r="M836357" s="4"/>
    </row>
    <row r="836358" spans="13:13">
      <c r="M836358" s="4"/>
    </row>
    <row r="836359" spans="13:13">
      <c r="M836359" s="4"/>
    </row>
    <row r="836360" spans="13:13">
      <c r="M836360" s="4"/>
    </row>
    <row r="836361" spans="13:13">
      <c r="M836361" s="4"/>
    </row>
    <row r="836362" spans="13:13">
      <c r="M836362" s="4"/>
    </row>
    <row r="836363" spans="13:13">
      <c r="M836363" s="4"/>
    </row>
    <row r="836364" spans="13:13">
      <c r="M836364" s="4"/>
    </row>
    <row r="836365" spans="13:13">
      <c r="M836365" s="4"/>
    </row>
    <row r="836366" spans="13:13">
      <c r="M836366" s="4"/>
    </row>
    <row r="836367" spans="13:13">
      <c r="M836367" s="4"/>
    </row>
    <row r="836368" spans="13:13">
      <c r="M836368" s="4"/>
    </row>
    <row r="836369" spans="13:13">
      <c r="M836369" s="4"/>
    </row>
    <row r="836370" spans="13:13">
      <c r="M836370" s="4"/>
    </row>
    <row r="836371" spans="13:13">
      <c r="M836371" s="4"/>
    </row>
    <row r="836372" spans="13:13">
      <c r="M836372" s="4"/>
    </row>
    <row r="836373" spans="13:13">
      <c r="M836373" s="4"/>
    </row>
    <row r="836374" spans="13:13">
      <c r="M836374" s="4"/>
    </row>
    <row r="836375" spans="13:13">
      <c r="M836375" s="4"/>
    </row>
    <row r="836376" spans="13:13">
      <c r="M836376" s="4"/>
    </row>
    <row r="836377" spans="13:13">
      <c r="M836377" s="4"/>
    </row>
    <row r="836378" spans="13:13">
      <c r="M836378" s="4"/>
    </row>
    <row r="836379" spans="13:13">
      <c r="M836379" s="4"/>
    </row>
    <row r="836380" spans="13:13">
      <c r="M836380" s="4"/>
    </row>
    <row r="836381" spans="13:13">
      <c r="M836381" s="4"/>
    </row>
    <row r="836382" spans="13:13">
      <c r="M836382" s="4"/>
    </row>
    <row r="836383" spans="13:13">
      <c r="M836383" s="4"/>
    </row>
    <row r="836384" spans="13:13">
      <c r="M836384" s="4"/>
    </row>
    <row r="836385" spans="13:13">
      <c r="M836385" s="4"/>
    </row>
    <row r="836386" spans="13:13">
      <c r="M836386" s="4"/>
    </row>
    <row r="836387" spans="13:13">
      <c r="M836387" s="4"/>
    </row>
    <row r="836388" spans="13:13">
      <c r="M836388" s="4"/>
    </row>
    <row r="836389" spans="13:13">
      <c r="M836389" s="4"/>
    </row>
    <row r="836390" spans="13:13">
      <c r="M836390" s="4"/>
    </row>
    <row r="836391" spans="13:13">
      <c r="M836391" s="4"/>
    </row>
    <row r="836392" spans="13:13">
      <c r="M836392" s="4"/>
    </row>
    <row r="836393" spans="13:13">
      <c r="M836393" s="4"/>
    </row>
    <row r="836394" spans="13:13">
      <c r="M836394" s="4"/>
    </row>
    <row r="836395" spans="13:13">
      <c r="M836395" s="4"/>
    </row>
    <row r="836396" spans="13:13">
      <c r="M836396" s="4"/>
    </row>
    <row r="836397" spans="13:13">
      <c r="M836397" s="4"/>
    </row>
    <row r="836398" spans="13:13">
      <c r="M836398" s="4"/>
    </row>
    <row r="836399" spans="13:13">
      <c r="M836399" s="4"/>
    </row>
    <row r="836400" spans="13:13">
      <c r="M836400" s="4"/>
    </row>
    <row r="836401" spans="13:13">
      <c r="M836401" s="4"/>
    </row>
    <row r="836402" spans="13:13">
      <c r="M836402" s="4"/>
    </row>
    <row r="836403" spans="13:13">
      <c r="M836403" s="4"/>
    </row>
    <row r="836404" spans="13:13">
      <c r="M836404" s="4"/>
    </row>
    <row r="836405" spans="13:13">
      <c r="M836405" s="4"/>
    </row>
    <row r="836406" spans="13:13">
      <c r="M836406" s="4"/>
    </row>
    <row r="836407" spans="13:13">
      <c r="M836407" s="4"/>
    </row>
    <row r="836408" spans="13:13">
      <c r="M836408" s="4"/>
    </row>
    <row r="836409" spans="13:13">
      <c r="M836409" s="4"/>
    </row>
    <row r="836410" spans="13:13">
      <c r="M836410" s="4"/>
    </row>
    <row r="836411" spans="13:13">
      <c r="M836411" s="4"/>
    </row>
    <row r="836412" spans="13:13">
      <c r="M836412" s="4"/>
    </row>
    <row r="836413" spans="13:13">
      <c r="M836413" s="4"/>
    </row>
    <row r="836414" spans="13:13">
      <c r="M836414" s="4"/>
    </row>
    <row r="836415" spans="13:13">
      <c r="M836415" s="4"/>
    </row>
    <row r="836416" spans="13:13">
      <c r="M836416" s="4"/>
    </row>
    <row r="836417" spans="13:13">
      <c r="M836417" s="4"/>
    </row>
    <row r="836418" spans="13:13">
      <c r="M836418" s="4"/>
    </row>
    <row r="836419" spans="13:13">
      <c r="M836419" s="4"/>
    </row>
    <row r="836420" spans="13:13">
      <c r="M836420" s="4"/>
    </row>
    <row r="836421" spans="13:13">
      <c r="M836421" s="4"/>
    </row>
    <row r="836422" spans="13:13">
      <c r="M836422" s="4"/>
    </row>
    <row r="836423" spans="13:13">
      <c r="M836423" s="4"/>
    </row>
    <row r="836424" spans="13:13">
      <c r="M836424" s="4"/>
    </row>
    <row r="836425" spans="13:13">
      <c r="M836425" s="4"/>
    </row>
    <row r="836426" spans="13:13">
      <c r="M836426" s="4"/>
    </row>
    <row r="836427" spans="13:13">
      <c r="M836427" s="4"/>
    </row>
    <row r="836428" spans="13:13">
      <c r="M836428" s="4"/>
    </row>
    <row r="836429" spans="13:13">
      <c r="M836429" s="4"/>
    </row>
    <row r="836430" spans="13:13">
      <c r="M836430" s="4"/>
    </row>
    <row r="836431" spans="13:13">
      <c r="M836431" s="4"/>
    </row>
    <row r="836432" spans="13:13">
      <c r="M836432" s="4"/>
    </row>
    <row r="836433" spans="13:13">
      <c r="M836433" s="4"/>
    </row>
    <row r="836434" spans="13:13">
      <c r="M836434" s="4"/>
    </row>
    <row r="836435" spans="13:13">
      <c r="M836435" s="4"/>
    </row>
    <row r="836436" spans="13:13">
      <c r="M836436" s="4"/>
    </row>
    <row r="836437" spans="13:13">
      <c r="M836437" s="4"/>
    </row>
    <row r="836438" spans="13:13">
      <c r="M836438" s="4"/>
    </row>
    <row r="836439" spans="13:13">
      <c r="M836439" s="4"/>
    </row>
    <row r="836440" spans="13:13">
      <c r="M836440" s="4"/>
    </row>
    <row r="836441" spans="13:13">
      <c r="M836441" s="4"/>
    </row>
    <row r="836442" spans="13:13">
      <c r="M836442" s="4"/>
    </row>
    <row r="836443" spans="13:13">
      <c r="M836443" s="4"/>
    </row>
    <row r="836444" spans="13:13">
      <c r="M836444" s="4"/>
    </row>
    <row r="836445" spans="13:13">
      <c r="M836445" s="4"/>
    </row>
    <row r="836446" spans="13:13">
      <c r="M836446" s="4"/>
    </row>
    <row r="836447" spans="13:13">
      <c r="M836447" s="4"/>
    </row>
    <row r="836448" spans="13:13">
      <c r="M836448" s="4"/>
    </row>
    <row r="836449" spans="13:13">
      <c r="M836449" s="4"/>
    </row>
    <row r="836450" spans="13:13">
      <c r="M836450" s="4"/>
    </row>
    <row r="836451" spans="13:13">
      <c r="M836451" s="4"/>
    </row>
    <row r="836452" spans="13:13">
      <c r="M836452" s="4"/>
    </row>
    <row r="836453" spans="13:13">
      <c r="M836453" s="4"/>
    </row>
    <row r="836454" spans="13:13">
      <c r="M836454" s="4"/>
    </row>
    <row r="836455" spans="13:13">
      <c r="M836455" s="4"/>
    </row>
    <row r="836456" spans="13:13">
      <c r="M836456" s="4"/>
    </row>
    <row r="836457" spans="13:13">
      <c r="M836457" s="4"/>
    </row>
    <row r="836458" spans="13:13">
      <c r="M836458" s="4"/>
    </row>
    <row r="836459" spans="13:13">
      <c r="M836459" s="4"/>
    </row>
    <row r="836460" spans="13:13">
      <c r="M836460" s="4"/>
    </row>
    <row r="836461" spans="13:13">
      <c r="M836461" s="4"/>
    </row>
    <row r="836462" spans="13:13">
      <c r="M836462" s="4"/>
    </row>
    <row r="836463" spans="13:13">
      <c r="M836463" s="4"/>
    </row>
    <row r="836464" spans="13:13">
      <c r="M836464" s="4"/>
    </row>
    <row r="836465" spans="13:13">
      <c r="M836465" s="4"/>
    </row>
    <row r="836466" spans="13:13">
      <c r="M836466" s="4"/>
    </row>
    <row r="836467" spans="13:13">
      <c r="M836467" s="4"/>
    </row>
    <row r="836468" spans="13:13">
      <c r="M836468" s="4"/>
    </row>
    <row r="836469" spans="13:13">
      <c r="M836469" s="4"/>
    </row>
    <row r="836470" spans="13:13">
      <c r="M836470" s="4"/>
    </row>
    <row r="836471" spans="13:13">
      <c r="M836471" s="4"/>
    </row>
    <row r="836472" spans="13:13">
      <c r="M836472" s="4"/>
    </row>
    <row r="836473" spans="13:13">
      <c r="M836473" s="4"/>
    </row>
    <row r="836474" spans="13:13">
      <c r="M836474" s="4"/>
    </row>
    <row r="836475" spans="13:13">
      <c r="M836475" s="4"/>
    </row>
    <row r="836476" spans="13:13">
      <c r="M836476" s="4"/>
    </row>
    <row r="836477" spans="13:13">
      <c r="M836477" s="4"/>
    </row>
    <row r="836478" spans="13:13">
      <c r="M836478" s="4"/>
    </row>
    <row r="836479" spans="13:13">
      <c r="M836479" s="4"/>
    </row>
    <row r="836480" spans="13:13">
      <c r="M836480" s="4"/>
    </row>
    <row r="836481" spans="13:13">
      <c r="M836481" s="4"/>
    </row>
    <row r="836482" spans="13:13">
      <c r="M836482" s="4"/>
    </row>
    <row r="836483" spans="13:13">
      <c r="M836483" s="4"/>
    </row>
    <row r="836484" spans="13:13">
      <c r="M836484" s="4"/>
    </row>
    <row r="836485" spans="13:13">
      <c r="M836485" s="4"/>
    </row>
    <row r="836486" spans="13:13">
      <c r="M836486" s="4"/>
    </row>
    <row r="836487" spans="13:13">
      <c r="M836487" s="4"/>
    </row>
    <row r="836488" spans="13:13">
      <c r="M836488" s="4"/>
    </row>
    <row r="836489" spans="13:13">
      <c r="M836489" s="4"/>
    </row>
    <row r="836490" spans="13:13">
      <c r="M836490" s="4"/>
    </row>
    <row r="836491" spans="13:13">
      <c r="M836491" s="4"/>
    </row>
    <row r="836492" spans="13:13">
      <c r="M836492" s="4"/>
    </row>
    <row r="836493" spans="13:13">
      <c r="M836493" s="4"/>
    </row>
    <row r="836494" spans="13:13">
      <c r="M836494" s="4"/>
    </row>
    <row r="836495" spans="13:13">
      <c r="M836495" s="4"/>
    </row>
    <row r="836496" spans="13:13">
      <c r="M836496" s="4"/>
    </row>
    <row r="836497" spans="13:13">
      <c r="M836497" s="4"/>
    </row>
    <row r="836498" spans="13:13">
      <c r="M836498" s="4"/>
    </row>
    <row r="836499" spans="13:13">
      <c r="M836499" s="4"/>
    </row>
    <row r="836500" spans="13:13">
      <c r="M836500" s="4"/>
    </row>
    <row r="836501" spans="13:13">
      <c r="M836501" s="4"/>
    </row>
    <row r="836502" spans="13:13">
      <c r="M836502" s="4"/>
    </row>
    <row r="836503" spans="13:13">
      <c r="M836503" s="4"/>
    </row>
    <row r="836504" spans="13:13">
      <c r="M836504" s="4"/>
    </row>
    <row r="836505" spans="13:13">
      <c r="M836505" s="4"/>
    </row>
    <row r="836506" spans="13:13">
      <c r="M836506" s="4"/>
    </row>
    <row r="836507" spans="13:13">
      <c r="M836507" s="4"/>
    </row>
    <row r="836508" spans="13:13">
      <c r="M836508" s="4"/>
    </row>
    <row r="836509" spans="13:13">
      <c r="M836509" s="4"/>
    </row>
    <row r="836510" spans="13:13">
      <c r="M836510" s="4"/>
    </row>
    <row r="836511" spans="13:13">
      <c r="M836511" s="4"/>
    </row>
    <row r="836512" spans="13:13">
      <c r="M836512" s="4"/>
    </row>
    <row r="836513" spans="13:13">
      <c r="M836513" s="4"/>
    </row>
    <row r="836514" spans="13:13">
      <c r="M836514" s="4"/>
    </row>
    <row r="836515" spans="13:13">
      <c r="M836515" s="4"/>
    </row>
    <row r="836516" spans="13:13">
      <c r="M836516" s="4"/>
    </row>
    <row r="836517" spans="13:13">
      <c r="M836517" s="4"/>
    </row>
    <row r="836518" spans="13:13">
      <c r="M836518" s="4"/>
    </row>
    <row r="836519" spans="13:13">
      <c r="M836519" s="4"/>
    </row>
    <row r="836520" spans="13:13">
      <c r="M836520" s="4"/>
    </row>
    <row r="836521" spans="13:13">
      <c r="M836521" s="4"/>
    </row>
    <row r="836522" spans="13:13">
      <c r="M836522" s="4"/>
    </row>
    <row r="836523" spans="13:13">
      <c r="M836523" s="4"/>
    </row>
    <row r="836524" spans="13:13">
      <c r="M836524" s="4"/>
    </row>
    <row r="836525" spans="13:13">
      <c r="M836525" s="4"/>
    </row>
    <row r="836526" spans="13:13">
      <c r="M836526" s="4"/>
    </row>
    <row r="836527" spans="13:13">
      <c r="M836527" s="4"/>
    </row>
    <row r="836528" spans="13:13">
      <c r="M836528" s="4"/>
    </row>
    <row r="836529" spans="13:13">
      <c r="M836529" s="4"/>
    </row>
    <row r="836530" spans="13:13">
      <c r="M836530" s="4"/>
    </row>
    <row r="836531" spans="13:13">
      <c r="M836531" s="4"/>
    </row>
    <row r="836532" spans="13:13">
      <c r="M836532" s="4"/>
    </row>
    <row r="836533" spans="13:13">
      <c r="M836533" s="4"/>
    </row>
    <row r="836534" spans="13:13">
      <c r="M836534" s="4"/>
    </row>
    <row r="836535" spans="13:13">
      <c r="M836535" s="4"/>
    </row>
    <row r="836536" spans="13:13">
      <c r="M836536" s="4"/>
    </row>
    <row r="836537" spans="13:13">
      <c r="M836537" s="4"/>
    </row>
    <row r="836538" spans="13:13">
      <c r="M836538" s="4"/>
    </row>
    <row r="836539" spans="13:13">
      <c r="M836539" s="4"/>
    </row>
    <row r="836540" spans="13:13">
      <c r="M836540" s="4"/>
    </row>
    <row r="836541" spans="13:13">
      <c r="M836541" s="4"/>
    </row>
    <row r="836542" spans="13:13">
      <c r="M836542" s="4"/>
    </row>
    <row r="836543" spans="13:13">
      <c r="M836543" s="4"/>
    </row>
    <row r="836544" spans="13:13">
      <c r="M836544" s="4"/>
    </row>
    <row r="836545" spans="13:13">
      <c r="M836545" s="4"/>
    </row>
    <row r="836546" spans="13:13">
      <c r="M836546" s="4"/>
    </row>
    <row r="836547" spans="13:13">
      <c r="M836547" s="4"/>
    </row>
    <row r="836548" spans="13:13">
      <c r="M836548" s="4"/>
    </row>
    <row r="836549" spans="13:13">
      <c r="M836549" s="4"/>
    </row>
    <row r="836550" spans="13:13">
      <c r="M836550" s="4"/>
    </row>
    <row r="836551" spans="13:13">
      <c r="M836551" s="4"/>
    </row>
    <row r="836552" spans="13:13">
      <c r="M836552" s="4"/>
    </row>
    <row r="836553" spans="13:13">
      <c r="M836553" s="4"/>
    </row>
    <row r="836554" spans="13:13">
      <c r="M836554" s="4"/>
    </row>
    <row r="836555" spans="13:13">
      <c r="M836555" s="4"/>
    </row>
    <row r="836556" spans="13:13">
      <c r="M836556" s="4"/>
    </row>
    <row r="836557" spans="13:13">
      <c r="M836557" s="4"/>
    </row>
    <row r="836558" spans="13:13">
      <c r="M836558" s="4"/>
    </row>
    <row r="836559" spans="13:13">
      <c r="M836559" s="4"/>
    </row>
    <row r="836560" spans="13:13">
      <c r="M836560" s="4"/>
    </row>
    <row r="836561" spans="13:13">
      <c r="M836561" s="4"/>
    </row>
    <row r="836562" spans="13:13">
      <c r="M836562" s="4"/>
    </row>
    <row r="836563" spans="13:13">
      <c r="M836563" s="4"/>
    </row>
    <row r="836564" spans="13:13">
      <c r="M836564" s="4"/>
    </row>
    <row r="836565" spans="13:13">
      <c r="M836565" s="4"/>
    </row>
    <row r="836566" spans="13:13">
      <c r="M836566" s="4"/>
    </row>
    <row r="836567" spans="13:13">
      <c r="M836567" s="4"/>
    </row>
    <row r="836568" spans="13:13">
      <c r="M836568" s="4"/>
    </row>
    <row r="836569" spans="13:13">
      <c r="M836569" s="4"/>
    </row>
    <row r="836570" spans="13:13">
      <c r="M836570" s="4"/>
    </row>
    <row r="836571" spans="13:13">
      <c r="M836571" s="4"/>
    </row>
    <row r="836572" spans="13:13">
      <c r="M836572" s="4"/>
    </row>
    <row r="836573" spans="13:13">
      <c r="M836573" s="4"/>
    </row>
    <row r="836574" spans="13:13">
      <c r="M836574" s="4"/>
    </row>
    <row r="836575" spans="13:13">
      <c r="M836575" s="4"/>
    </row>
    <row r="836576" spans="13:13">
      <c r="M836576" s="4"/>
    </row>
    <row r="836577" spans="13:13">
      <c r="M836577" s="4"/>
    </row>
    <row r="836578" spans="13:13">
      <c r="M836578" s="4"/>
    </row>
    <row r="836579" spans="13:13">
      <c r="M836579" s="4"/>
    </row>
    <row r="836580" spans="13:13">
      <c r="M836580" s="4"/>
    </row>
    <row r="836581" spans="13:13">
      <c r="M836581" s="4"/>
    </row>
    <row r="836582" spans="13:13">
      <c r="M836582" s="4"/>
    </row>
    <row r="836583" spans="13:13">
      <c r="M836583" s="4"/>
    </row>
    <row r="836584" spans="13:13">
      <c r="M836584" s="4"/>
    </row>
    <row r="836585" spans="13:13">
      <c r="M836585" s="4"/>
    </row>
    <row r="836586" spans="13:13">
      <c r="M836586" s="4"/>
    </row>
    <row r="836587" spans="13:13">
      <c r="M836587" s="4"/>
    </row>
    <row r="836588" spans="13:13">
      <c r="M836588" s="4"/>
    </row>
    <row r="836589" spans="13:13">
      <c r="M836589" s="4"/>
    </row>
    <row r="836590" spans="13:13">
      <c r="M836590" s="4"/>
    </row>
    <row r="836591" spans="13:13">
      <c r="M836591" s="4"/>
    </row>
    <row r="836592" spans="13:13">
      <c r="M836592" s="4"/>
    </row>
    <row r="836593" spans="13:13">
      <c r="M836593" s="4"/>
    </row>
    <row r="836594" spans="13:13">
      <c r="M836594" s="4"/>
    </row>
    <row r="836595" spans="13:13">
      <c r="M836595" s="4"/>
    </row>
    <row r="836596" spans="13:13">
      <c r="M836596" s="4"/>
    </row>
    <row r="836597" spans="13:13">
      <c r="M836597" s="4"/>
    </row>
    <row r="836598" spans="13:13">
      <c r="M836598" s="4"/>
    </row>
    <row r="836599" spans="13:13">
      <c r="M836599" s="4"/>
    </row>
    <row r="836600" spans="13:13">
      <c r="M836600" s="4"/>
    </row>
    <row r="836601" spans="13:13">
      <c r="M836601" s="4"/>
    </row>
    <row r="836602" spans="13:13">
      <c r="M836602" s="4"/>
    </row>
    <row r="836603" spans="13:13">
      <c r="M836603" s="4"/>
    </row>
    <row r="836604" spans="13:13">
      <c r="M836604" s="4"/>
    </row>
    <row r="836605" spans="13:13">
      <c r="M836605" s="4"/>
    </row>
    <row r="836606" spans="13:13">
      <c r="M836606" s="4"/>
    </row>
    <row r="836607" spans="13:13">
      <c r="M836607" s="4"/>
    </row>
    <row r="836608" spans="13:13">
      <c r="M836608" s="4"/>
    </row>
    <row r="836609" spans="13:13">
      <c r="M836609" s="4"/>
    </row>
    <row r="836610" spans="13:13">
      <c r="M836610" s="4"/>
    </row>
    <row r="836611" spans="13:13">
      <c r="M836611" s="4"/>
    </row>
    <row r="836612" spans="13:13">
      <c r="M836612" s="4"/>
    </row>
    <row r="836613" spans="13:13">
      <c r="M836613" s="4"/>
    </row>
    <row r="836614" spans="13:13">
      <c r="M836614" s="4"/>
    </row>
    <row r="836615" spans="13:13">
      <c r="M836615" s="4"/>
    </row>
    <row r="836616" spans="13:13">
      <c r="M836616" s="4"/>
    </row>
    <row r="836617" spans="13:13">
      <c r="M836617" s="4"/>
    </row>
    <row r="836618" spans="13:13">
      <c r="M836618" s="4"/>
    </row>
    <row r="836619" spans="13:13">
      <c r="M836619" s="4"/>
    </row>
    <row r="836620" spans="13:13">
      <c r="M836620" s="4"/>
    </row>
    <row r="836621" spans="13:13">
      <c r="M836621" s="4"/>
    </row>
    <row r="836622" spans="13:13">
      <c r="M836622" s="4"/>
    </row>
    <row r="836623" spans="13:13">
      <c r="M836623" s="4"/>
    </row>
    <row r="836624" spans="13:13">
      <c r="M836624" s="4"/>
    </row>
    <row r="836625" spans="13:13">
      <c r="M836625" s="4"/>
    </row>
    <row r="836626" spans="13:13">
      <c r="M836626" s="4"/>
    </row>
    <row r="836627" spans="13:13">
      <c r="M836627" s="4"/>
    </row>
    <row r="836628" spans="13:13">
      <c r="M836628" s="4"/>
    </row>
    <row r="836629" spans="13:13">
      <c r="M836629" s="4"/>
    </row>
    <row r="836630" spans="13:13">
      <c r="M836630" s="4"/>
    </row>
    <row r="836631" spans="13:13">
      <c r="M836631" s="4"/>
    </row>
    <row r="836632" spans="13:13">
      <c r="M836632" s="4"/>
    </row>
    <row r="836633" spans="13:13">
      <c r="M836633" s="4"/>
    </row>
    <row r="836634" spans="13:13">
      <c r="M836634" s="4"/>
    </row>
    <row r="836635" spans="13:13">
      <c r="M836635" s="4"/>
    </row>
    <row r="836636" spans="13:13">
      <c r="M836636" s="4"/>
    </row>
    <row r="836637" spans="13:13">
      <c r="M836637" s="4"/>
    </row>
    <row r="836638" spans="13:13">
      <c r="M836638" s="4"/>
    </row>
    <row r="836639" spans="13:13">
      <c r="M836639" s="4"/>
    </row>
    <row r="836640" spans="13:13">
      <c r="M836640" s="4"/>
    </row>
    <row r="836641" spans="13:13">
      <c r="M836641" s="4"/>
    </row>
    <row r="836642" spans="13:13">
      <c r="M836642" s="4"/>
    </row>
    <row r="836643" spans="13:13">
      <c r="M836643" s="4"/>
    </row>
    <row r="836644" spans="13:13">
      <c r="M836644" s="4"/>
    </row>
    <row r="836645" spans="13:13">
      <c r="M836645" s="4"/>
    </row>
    <row r="836646" spans="13:13">
      <c r="M836646" s="4"/>
    </row>
    <row r="836647" spans="13:13">
      <c r="M836647" s="4"/>
    </row>
    <row r="836648" spans="13:13">
      <c r="M836648" s="4"/>
    </row>
    <row r="836649" spans="13:13">
      <c r="M836649" s="4"/>
    </row>
    <row r="836650" spans="13:13">
      <c r="M836650" s="4"/>
    </row>
    <row r="836651" spans="13:13">
      <c r="M836651" s="4"/>
    </row>
    <row r="836652" spans="13:13">
      <c r="M836652" s="4"/>
    </row>
    <row r="836653" spans="13:13">
      <c r="M836653" s="4"/>
    </row>
    <row r="836654" spans="13:13">
      <c r="M836654" s="4"/>
    </row>
    <row r="836655" spans="13:13">
      <c r="M836655" s="4"/>
    </row>
    <row r="836656" spans="13:13">
      <c r="M836656" s="4"/>
    </row>
    <row r="836657" spans="13:13">
      <c r="M836657" s="4"/>
    </row>
    <row r="836658" spans="13:13">
      <c r="M836658" s="4"/>
    </row>
    <row r="836659" spans="13:13">
      <c r="M836659" s="4"/>
    </row>
    <row r="836660" spans="13:13">
      <c r="M836660" s="4"/>
    </row>
    <row r="836661" spans="13:13">
      <c r="M836661" s="4"/>
    </row>
    <row r="836662" spans="13:13">
      <c r="M836662" s="4"/>
    </row>
    <row r="836663" spans="13:13">
      <c r="M836663" s="4"/>
    </row>
    <row r="836664" spans="13:13">
      <c r="M836664" s="4"/>
    </row>
    <row r="836665" spans="13:13">
      <c r="M836665" s="4"/>
    </row>
    <row r="836666" spans="13:13">
      <c r="M836666" s="4"/>
    </row>
    <row r="836667" spans="13:13">
      <c r="M836667" s="4"/>
    </row>
    <row r="836668" spans="13:13">
      <c r="M836668" s="4"/>
    </row>
    <row r="836669" spans="13:13">
      <c r="M836669" s="4"/>
    </row>
    <row r="836670" spans="13:13">
      <c r="M836670" s="4"/>
    </row>
    <row r="836671" spans="13:13">
      <c r="M836671" s="4"/>
    </row>
    <row r="836672" spans="13:13">
      <c r="M836672" s="4"/>
    </row>
    <row r="836673" spans="13:13">
      <c r="M836673" s="4"/>
    </row>
    <row r="836674" spans="13:13">
      <c r="M836674" s="4"/>
    </row>
    <row r="836675" spans="13:13">
      <c r="M836675" s="4"/>
    </row>
    <row r="836676" spans="13:13">
      <c r="M836676" s="4"/>
    </row>
    <row r="836677" spans="13:13">
      <c r="M836677" s="4"/>
    </row>
    <row r="836678" spans="13:13">
      <c r="M836678" s="4"/>
    </row>
    <row r="836679" spans="13:13">
      <c r="M836679" s="4"/>
    </row>
    <row r="836680" spans="13:13">
      <c r="M836680" s="4"/>
    </row>
    <row r="836681" spans="13:13">
      <c r="M836681" s="4"/>
    </row>
    <row r="836682" spans="13:13">
      <c r="M836682" s="4"/>
    </row>
    <row r="836683" spans="13:13">
      <c r="M836683" s="4"/>
    </row>
    <row r="836684" spans="13:13">
      <c r="M836684" s="4"/>
    </row>
    <row r="836685" spans="13:13">
      <c r="M836685" s="4"/>
    </row>
    <row r="836686" spans="13:13">
      <c r="M836686" s="4"/>
    </row>
    <row r="836687" spans="13:13">
      <c r="M836687" s="4"/>
    </row>
    <row r="836688" spans="13:13">
      <c r="M836688" s="4"/>
    </row>
    <row r="836689" spans="13:13">
      <c r="M836689" s="4"/>
    </row>
    <row r="836690" spans="13:13">
      <c r="M836690" s="4"/>
    </row>
    <row r="836691" spans="13:13">
      <c r="M836691" s="4"/>
    </row>
    <row r="836692" spans="13:13">
      <c r="M836692" s="4"/>
    </row>
    <row r="836693" spans="13:13">
      <c r="M836693" s="4"/>
    </row>
    <row r="836694" spans="13:13">
      <c r="M836694" s="4"/>
    </row>
    <row r="836695" spans="13:13">
      <c r="M836695" s="4"/>
    </row>
    <row r="836696" spans="13:13">
      <c r="M836696" s="4"/>
    </row>
    <row r="836697" spans="13:13">
      <c r="M836697" s="4"/>
    </row>
    <row r="836698" spans="13:13">
      <c r="M836698" s="4"/>
    </row>
    <row r="836699" spans="13:13">
      <c r="M836699" s="4"/>
    </row>
    <row r="836700" spans="13:13">
      <c r="M836700" s="4"/>
    </row>
    <row r="836701" spans="13:13">
      <c r="M836701" s="4"/>
    </row>
    <row r="836702" spans="13:13">
      <c r="M836702" s="4"/>
    </row>
    <row r="836703" spans="13:13">
      <c r="M836703" s="4"/>
    </row>
    <row r="836704" spans="13:13">
      <c r="M836704" s="4"/>
    </row>
    <row r="836705" spans="13:13">
      <c r="M836705" s="4"/>
    </row>
    <row r="836706" spans="13:13">
      <c r="M836706" s="4"/>
    </row>
    <row r="836707" spans="13:13">
      <c r="M836707" s="4"/>
    </row>
    <row r="836708" spans="13:13">
      <c r="M836708" s="4"/>
    </row>
    <row r="836709" spans="13:13">
      <c r="M836709" s="4"/>
    </row>
    <row r="836710" spans="13:13">
      <c r="M836710" s="4"/>
    </row>
    <row r="836711" spans="13:13">
      <c r="M836711" s="4"/>
    </row>
    <row r="836712" spans="13:13">
      <c r="M836712" s="4"/>
    </row>
    <row r="836713" spans="13:13">
      <c r="M836713" s="4"/>
    </row>
    <row r="836714" spans="13:13">
      <c r="M836714" s="4"/>
    </row>
    <row r="836715" spans="13:13">
      <c r="M836715" s="4"/>
    </row>
    <row r="836716" spans="13:13">
      <c r="M836716" s="4"/>
    </row>
    <row r="836717" spans="13:13">
      <c r="M836717" s="4"/>
    </row>
    <row r="836718" spans="13:13">
      <c r="M836718" s="4"/>
    </row>
    <row r="836719" spans="13:13">
      <c r="M836719" s="4"/>
    </row>
    <row r="836720" spans="13:13">
      <c r="M836720" s="4"/>
    </row>
    <row r="836721" spans="13:13">
      <c r="M836721" s="4"/>
    </row>
    <row r="836722" spans="13:13">
      <c r="M836722" s="4"/>
    </row>
    <row r="836723" spans="13:13">
      <c r="M836723" s="4"/>
    </row>
    <row r="836724" spans="13:13">
      <c r="M836724" s="4"/>
    </row>
    <row r="836725" spans="13:13">
      <c r="M836725" s="4"/>
    </row>
    <row r="836726" spans="13:13">
      <c r="M836726" s="4"/>
    </row>
    <row r="836727" spans="13:13">
      <c r="M836727" s="4"/>
    </row>
    <row r="836728" spans="13:13">
      <c r="M836728" s="4"/>
    </row>
    <row r="836729" spans="13:13">
      <c r="M836729" s="4"/>
    </row>
    <row r="836730" spans="13:13">
      <c r="M836730" s="4"/>
    </row>
    <row r="836731" spans="13:13">
      <c r="M836731" s="4"/>
    </row>
    <row r="836732" spans="13:13">
      <c r="M836732" s="4"/>
    </row>
    <row r="836733" spans="13:13">
      <c r="M836733" s="4"/>
    </row>
    <row r="836734" spans="13:13">
      <c r="M836734" s="4"/>
    </row>
    <row r="836735" spans="13:13">
      <c r="M836735" s="4"/>
    </row>
    <row r="836736" spans="13:13">
      <c r="M836736" s="4"/>
    </row>
    <row r="836737" spans="13:13">
      <c r="M836737" s="4"/>
    </row>
    <row r="836738" spans="13:13">
      <c r="M836738" s="4"/>
    </row>
    <row r="836739" spans="13:13">
      <c r="M836739" s="4"/>
    </row>
    <row r="836740" spans="13:13">
      <c r="M836740" s="4"/>
    </row>
    <row r="836741" spans="13:13">
      <c r="M836741" s="4"/>
    </row>
    <row r="836742" spans="13:13">
      <c r="M836742" s="4"/>
    </row>
    <row r="836743" spans="13:13">
      <c r="M836743" s="4"/>
    </row>
    <row r="836744" spans="13:13">
      <c r="M836744" s="4"/>
    </row>
    <row r="836745" spans="13:13">
      <c r="M836745" s="4"/>
    </row>
    <row r="836746" spans="13:13">
      <c r="M836746" s="4"/>
    </row>
    <row r="836747" spans="13:13">
      <c r="M836747" s="4"/>
    </row>
    <row r="836748" spans="13:13">
      <c r="M836748" s="4"/>
    </row>
    <row r="836749" spans="13:13">
      <c r="M836749" s="4"/>
    </row>
    <row r="836750" spans="13:13">
      <c r="M836750" s="4"/>
    </row>
    <row r="836751" spans="13:13">
      <c r="M836751" s="4"/>
    </row>
    <row r="836752" spans="13:13">
      <c r="M836752" s="4"/>
    </row>
    <row r="836753" spans="13:13">
      <c r="M836753" s="4"/>
    </row>
    <row r="836754" spans="13:13">
      <c r="M836754" s="4"/>
    </row>
    <row r="836755" spans="13:13">
      <c r="M836755" s="4"/>
    </row>
    <row r="836756" spans="13:13">
      <c r="M836756" s="4"/>
    </row>
    <row r="836757" spans="13:13">
      <c r="M836757" s="4"/>
    </row>
    <row r="836758" spans="13:13">
      <c r="M836758" s="4"/>
    </row>
    <row r="836759" spans="13:13">
      <c r="M836759" s="4"/>
    </row>
    <row r="836760" spans="13:13">
      <c r="M836760" s="4"/>
    </row>
    <row r="836761" spans="13:13">
      <c r="M836761" s="4"/>
    </row>
    <row r="836762" spans="13:13">
      <c r="M836762" s="4"/>
    </row>
    <row r="836763" spans="13:13">
      <c r="M836763" s="4"/>
    </row>
    <row r="836764" spans="13:13">
      <c r="M836764" s="4"/>
    </row>
    <row r="836765" spans="13:13">
      <c r="M836765" s="4"/>
    </row>
    <row r="836766" spans="13:13">
      <c r="M836766" s="4"/>
    </row>
    <row r="836767" spans="13:13">
      <c r="M836767" s="4"/>
    </row>
    <row r="836768" spans="13:13">
      <c r="M836768" s="4"/>
    </row>
    <row r="836769" spans="13:13">
      <c r="M836769" s="4"/>
    </row>
    <row r="836770" spans="13:13">
      <c r="M836770" s="4"/>
    </row>
    <row r="836771" spans="13:13">
      <c r="M836771" s="4"/>
    </row>
    <row r="836772" spans="13:13">
      <c r="M836772" s="4"/>
    </row>
    <row r="836773" spans="13:13">
      <c r="M836773" s="4"/>
    </row>
    <row r="836774" spans="13:13">
      <c r="M836774" s="4"/>
    </row>
    <row r="836775" spans="13:13">
      <c r="M836775" s="4"/>
    </row>
    <row r="836776" spans="13:13">
      <c r="M836776" s="4"/>
    </row>
    <row r="836777" spans="13:13">
      <c r="M836777" s="4"/>
    </row>
    <row r="836778" spans="13:13">
      <c r="M836778" s="4"/>
    </row>
    <row r="836779" spans="13:13">
      <c r="M836779" s="4"/>
    </row>
    <row r="836780" spans="13:13">
      <c r="M836780" s="4"/>
    </row>
    <row r="836781" spans="13:13">
      <c r="M836781" s="4"/>
    </row>
    <row r="836782" spans="13:13">
      <c r="M836782" s="4"/>
    </row>
    <row r="836783" spans="13:13">
      <c r="M836783" s="4"/>
    </row>
    <row r="836784" spans="13:13">
      <c r="M836784" s="4"/>
    </row>
    <row r="836785" spans="13:13">
      <c r="M836785" s="4"/>
    </row>
    <row r="836786" spans="13:13">
      <c r="M836786" s="4"/>
    </row>
    <row r="836787" spans="13:13">
      <c r="M836787" s="4"/>
    </row>
    <row r="836788" spans="13:13">
      <c r="M836788" s="4"/>
    </row>
    <row r="836789" spans="13:13">
      <c r="M836789" s="4"/>
    </row>
    <row r="836790" spans="13:13">
      <c r="M836790" s="4"/>
    </row>
    <row r="836791" spans="13:13">
      <c r="M836791" s="4"/>
    </row>
    <row r="836792" spans="13:13">
      <c r="M836792" s="4"/>
    </row>
    <row r="836793" spans="13:13">
      <c r="M836793" s="4"/>
    </row>
    <row r="836794" spans="13:13">
      <c r="M836794" s="4"/>
    </row>
    <row r="836795" spans="13:13">
      <c r="M836795" s="4"/>
    </row>
    <row r="836796" spans="13:13">
      <c r="M836796" s="4"/>
    </row>
    <row r="836797" spans="13:13">
      <c r="M836797" s="4"/>
    </row>
    <row r="836798" spans="13:13">
      <c r="M836798" s="4"/>
    </row>
    <row r="836799" spans="13:13">
      <c r="M836799" s="4"/>
    </row>
    <row r="836800" spans="13:13">
      <c r="M836800" s="4"/>
    </row>
    <row r="836801" spans="13:13">
      <c r="M836801" s="4"/>
    </row>
    <row r="836802" spans="13:13">
      <c r="M836802" s="4"/>
    </row>
    <row r="836803" spans="13:13">
      <c r="M836803" s="4"/>
    </row>
    <row r="836804" spans="13:13">
      <c r="M836804" s="4"/>
    </row>
    <row r="836805" spans="13:13">
      <c r="M836805" s="4"/>
    </row>
    <row r="836806" spans="13:13">
      <c r="M836806" s="4"/>
    </row>
    <row r="836807" spans="13:13">
      <c r="M836807" s="4"/>
    </row>
    <row r="836808" spans="13:13">
      <c r="M836808" s="4"/>
    </row>
    <row r="836809" spans="13:13">
      <c r="M836809" s="4"/>
    </row>
    <row r="836810" spans="13:13">
      <c r="M836810" s="4"/>
    </row>
    <row r="836811" spans="13:13">
      <c r="M836811" s="4"/>
    </row>
    <row r="836812" spans="13:13">
      <c r="M836812" s="4"/>
    </row>
    <row r="836813" spans="13:13">
      <c r="M836813" s="4"/>
    </row>
    <row r="836814" spans="13:13">
      <c r="M836814" s="4"/>
    </row>
    <row r="836815" spans="13:13">
      <c r="M836815" s="4"/>
    </row>
    <row r="836816" spans="13:13">
      <c r="M836816" s="4"/>
    </row>
    <row r="836817" spans="13:13">
      <c r="M836817" s="4"/>
    </row>
    <row r="836818" spans="13:13">
      <c r="M836818" s="4"/>
    </row>
    <row r="836819" spans="13:13">
      <c r="M836819" s="4"/>
    </row>
    <row r="836820" spans="13:13">
      <c r="M836820" s="4"/>
    </row>
    <row r="836821" spans="13:13">
      <c r="M836821" s="4"/>
    </row>
    <row r="836822" spans="13:13">
      <c r="M836822" s="4"/>
    </row>
    <row r="836823" spans="13:13">
      <c r="M836823" s="4"/>
    </row>
    <row r="836824" spans="13:13">
      <c r="M836824" s="4"/>
    </row>
    <row r="836825" spans="13:13">
      <c r="M836825" s="4"/>
    </row>
    <row r="836826" spans="13:13">
      <c r="M836826" s="4"/>
    </row>
    <row r="836827" spans="13:13">
      <c r="M836827" s="4"/>
    </row>
    <row r="836828" spans="13:13">
      <c r="M836828" s="4"/>
    </row>
    <row r="836829" spans="13:13">
      <c r="M836829" s="4"/>
    </row>
    <row r="836830" spans="13:13">
      <c r="M836830" s="4"/>
    </row>
    <row r="836831" spans="13:13">
      <c r="M836831" s="4"/>
    </row>
    <row r="836832" spans="13:13">
      <c r="M836832" s="4"/>
    </row>
    <row r="836833" spans="13:13">
      <c r="M836833" s="4"/>
    </row>
    <row r="836834" spans="13:13">
      <c r="M836834" s="4"/>
    </row>
    <row r="836835" spans="13:13">
      <c r="M836835" s="4"/>
    </row>
    <row r="836836" spans="13:13">
      <c r="M836836" s="4"/>
    </row>
    <row r="836837" spans="13:13">
      <c r="M836837" s="4"/>
    </row>
    <row r="836838" spans="13:13">
      <c r="M836838" s="4"/>
    </row>
    <row r="836839" spans="13:13">
      <c r="M836839" s="4"/>
    </row>
    <row r="836840" spans="13:13">
      <c r="M836840" s="4"/>
    </row>
    <row r="836841" spans="13:13">
      <c r="M836841" s="4"/>
    </row>
    <row r="836842" spans="13:13">
      <c r="M836842" s="4"/>
    </row>
    <row r="836843" spans="13:13">
      <c r="M836843" s="4"/>
    </row>
    <row r="836844" spans="13:13">
      <c r="M836844" s="4"/>
    </row>
    <row r="836845" spans="13:13">
      <c r="M836845" s="4"/>
    </row>
    <row r="836846" spans="13:13">
      <c r="M836846" s="4"/>
    </row>
    <row r="836847" spans="13:13">
      <c r="M836847" s="4"/>
    </row>
    <row r="836848" spans="13:13">
      <c r="M836848" s="4"/>
    </row>
    <row r="836849" spans="13:13">
      <c r="M836849" s="4"/>
    </row>
    <row r="836850" spans="13:13">
      <c r="M836850" s="4"/>
    </row>
    <row r="836851" spans="13:13">
      <c r="M836851" s="4"/>
    </row>
    <row r="836852" spans="13:13">
      <c r="M836852" s="4"/>
    </row>
    <row r="836853" spans="13:13">
      <c r="M836853" s="4"/>
    </row>
    <row r="836854" spans="13:13">
      <c r="M836854" s="4"/>
    </row>
    <row r="836855" spans="13:13">
      <c r="M836855" s="4"/>
    </row>
    <row r="836856" spans="13:13">
      <c r="M836856" s="4"/>
    </row>
    <row r="836857" spans="13:13">
      <c r="M836857" s="4"/>
    </row>
    <row r="836858" spans="13:13">
      <c r="M836858" s="4"/>
    </row>
    <row r="836859" spans="13:13">
      <c r="M836859" s="4"/>
    </row>
    <row r="836860" spans="13:13">
      <c r="M836860" s="4"/>
    </row>
    <row r="836861" spans="13:13">
      <c r="M836861" s="4"/>
    </row>
    <row r="836862" spans="13:13">
      <c r="M836862" s="4"/>
    </row>
    <row r="836863" spans="13:13">
      <c r="M836863" s="4"/>
    </row>
    <row r="836864" spans="13:13">
      <c r="M836864" s="4"/>
    </row>
    <row r="836865" spans="13:13">
      <c r="M836865" s="4"/>
    </row>
    <row r="836866" spans="13:13">
      <c r="M836866" s="4"/>
    </row>
    <row r="836867" spans="13:13">
      <c r="M836867" s="4"/>
    </row>
    <row r="836868" spans="13:13">
      <c r="M836868" s="4"/>
    </row>
    <row r="836869" spans="13:13">
      <c r="M836869" s="4"/>
    </row>
    <row r="836870" spans="13:13">
      <c r="M836870" s="4"/>
    </row>
    <row r="836871" spans="13:13">
      <c r="M836871" s="4"/>
    </row>
    <row r="836872" spans="13:13">
      <c r="M836872" s="4"/>
    </row>
    <row r="836873" spans="13:13">
      <c r="M836873" s="4"/>
    </row>
    <row r="836874" spans="13:13">
      <c r="M836874" s="4"/>
    </row>
    <row r="836875" spans="13:13">
      <c r="M836875" s="4"/>
    </row>
    <row r="836876" spans="13:13">
      <c r="M836876" s="4"/>
    </row>
    <row r="836877" spans="13:13">
      <c r="M836877" s="4"/>
    </row>
    <row r="836878" spans="13:13">
      <c r="M836878" s="4"/>
    </row>
    <row r="836879" spans="13:13">
      <c r="M836879" s="4"/>
    </row>
    <row r="836880" spans="13:13">
      <c r="M836880" s="4"/>
    </row>
    <row r="836881" spans="13:13">
      <c r="M836881" s="4"/>
    </row>
    <row r="836882" spans="13:13">
      <c r="M836882" s="4"/>
    </row>
    <row r="836883" spans="13:13">
      <c r="M836883" s="4"/>
    </row>
    <row r="836884" spans="13:13">
      <c r="M836884" s="4"/>
    </row>
    <row r="836885" spans="13:13">
      <c r="M836885" s="4"/>
    </row>
    <row r="836886" spans="13:13">
      <c r="M836886" s="4"/>
    </row>
    <row r="836887" spans="13:13">
      <c r="M836887" s="4"/>
    </row>
    <row r="836888" spans="13:13">
      <c r="M836888" s="4"/>
    </row>
    <row r="836889" spans="13:13">
      <c r="M836889" s="4"/>
    </row>
    <row r="836890" spans="13:13">
      <c r="M836890" s="4"/>
    </row>
    <row r="836891" spans="13:13">
      <c r="M836891" s="4"/>
    </row>
    <row r="836892" spans="13:13">
      <c r="M836892" s="4"/>
    </row>
    <row r="836893" spans="13:13">
      <c r="M836893" s="4"/>
    </row>
    <row r="836894" spans="13:13">
      <c r="M836894" s="4"/>
    </row>
    <row r="836895" spans="13:13">
      <c r="M836895" s="4"/>
    </row>
    <row r="836896" spans="13:13">
      <c r="M836896" s="4"/>
    </row>
    <row r="836897" spans="13:13">
      <c r="M836897" s="4"/>
    </row>
    <row r="836898" spans="13:13">
      <c r="M836898" s="4"/>
    </row>
    <row r="836899" spans="13:13">
      <c r="M836899" s="4"/>
    </row>
    <row r="836900" spans="13:13">
      <c r="M836900" s="4"/>
    </row>
    <row r="836901" spans="13:13">
      <c r="M836901" s="4"/>
    </row>
    <row r="836902" spans="13:13">
      <c r="M836902" s="4"/>
    </row>
    <row r="836903" spans="13:13">
      <c r="M836903" s="4"/>
    </row>
    <row r="836904" spans="13:13">
      <c r="M836904" s="4"/>
    </row>
    <row r="836905" spans="13:13">
      <c r="M836905" s="4"/>
    </row>
    <row r="836906" spans="13:13">
      <c r="M836906" s="4"/>
    </row>
    <row r="836907" spans="13:13">
      <c r="M836907" s="4"/>
    </row>
    <row r="836908" spans="13:13">
      <c r="M836908" s="4"/>
    </row>
    <row r="836909" spans="13:13">
      <c r="M836909" s="4"/>
    </row>
    <row r="836910" spans="13:13">
      <c r="M836910" s="4"/>
    </row>
    <row r="836911" spans="13:13">
      <c r="M836911" s="4"/>
    </row>
    <row r="836912" spans="13:13">
      <c r="M836912" s="4"/>
    </row>
    <row r="836913" spans="13:13">
      <c r="M836913" s="4"/>
    </row>
    <row r="836914" spans="13:13">
      <c r="M836914" s="4"/>
    </row>
    <row r="836915" spans="13:13">
      <c r="M836915" s="4"/>
    </row>
    <row r="836916" spans="13:13">
      <c r="M836916" s="4"/>
    </row>
    <row r="836917" spans="13:13">
      <c r="M836917" s="4"/>
    </row>
    <row r="836918" spans="13:13">
      <c r="M836918" s="4"/>
    </row>
    <row r="836919" spans="13:13">
      <c r="M836919" s="4"/>
    </row>
    <row r="836920" spans="13:13">
      <c r="M836920" s="4"/>
    </row>
    <row r="836921" spans="13:13">
      <c r="M836921" s="4"/>
    </row>
    <row r="836922" spans="13:13">
      <c r="M836922" s="4"/>
    </row>
    <row r="836923" spans="13:13">
      <c r="M836923" s="4"/>
    </row>
    <row r="836924" spans="13:13">
      <c r="M836924" s="4"/>
    </row>
    <row r="836925" spans="13:13">
      <c r="M836925" s="4"/>
    </row>
    <row r="836926" spans="13:13">
      <c r="M836926" s="4"/>
    </row>
    <row r="836927" spans="13:13">
      <c r="M836927" s="4"/>
    </row>
    <row r="836928" spans="13:13">
      <c r="M836928" s="4"/>
    </row>
    <row r="836929" spans="13:13">
      <c r="M836929" s="4"/>
    </row>
    <row r="836930" spans="13:13">
      <c r="M836930" s="4"/>
    </row>
    <row r="836931" spans="13:13">
      <c r="M836931" s="4"/>
    </row>
    <row r="836932" spans="13:13">
      <c r="M836932" s="4"/>
    </row>
    <row r="836933" spans="13:13">
      <c r="M836933" s="4"/>
    </row>
    <row r="836934" spans="13:13">
      <c r="M836934" s="4"/>
    </row>
    <row r="836935" spans="13:13">
      <c r="M836935" s="4"/>
    </row>
    <row r="836936" spans="13:13">
      <c r="M836936" s="4"/>
    </row>
    <row r="836937" spans="13:13">
      <c r="M836937" s="4"/>
    </row>
    <row r="836938" spans="13:13">
      <c r="M836938" s="4"/>
    </row>
    <row r="836939" spans="13:13">
      <c r="M836939" s="4"/>
    </row>
    <row r="836940" spans="13:13">
      <c r="M836940" s="4"/>
    </row>
    <row r="836941" spans="13:13">
      <c r="M836941" s="4"/>
    </row>
    <row r="836942" spans="13:13">
      <c r="M836942" s="4"/>
    </row>
    <row r="836943" spans="13:13">
      <c r="M836943" s="4"/>
    </row>
    <row r="836944" spans="13:13">
      <c r="M836944" s="4"/>
    </row>
    <row r="836945" spans="13:13">
      <c r="M836945" s="4"/>
    </row>
    <row r="836946" spans="13:13">
      <c r="M836946" s="4"/>
    </row>
    <row r="836947" spans="13:13">
      <c r="M836947" s="4"/>
    </row>
    <row r="836948" spans="13:13">
      <c r="M836948" s="4"/>
    </row>
    <row r="836949" spans="13:13">
      <c r="M836949" s="4"/>
    </row>
    <row r="836950" spans="13:13">
      <c r="M836950" s="4"/>
    </row>
    <row r="836951" spans="13:13">
      <c r="M836951" s="4"/>
    </row>
    <row r="836952" spans="13:13">
      <c r="M836952" s="4"/>
    </row>
    <row r="836953" spans="13:13">
      <c r="M836953" s="4"/>
    </row>
    <row r="836954" spans="13:13">
      <c r="M836954" s="4"/>
    </row>
    <row r="836955" spans="13:13">
      <c r="M836955" s="4"/>
    </row>
    <row r="836956" spans="13:13">
      <c r="M836956" s="4"/>
    </row>
    <row r="836957" spans="13:13">
      <c r="M836957" s="4"/>
    </row>
    <row r="836958" spans="13:13">
      <c r="M836958" s="4"/>
    </row>
    <row r="836959" spans="13:13">
      <c r="M836959" s="4"/>
    </row>
    <row r="836960" spans="13:13">
      <c r="M836960" s="4"/>
    </row>
    <row r="836961" spans="13:13">
      <c r="M836961" s="4"/>
    </row>
    <row r="836962" spans="13:13">
      <c r="M836962" s="4"/>
    </row>
    <row r="836963" spans="13:13">
      <c r="M836963" s="4"/>
    </row>
    <row r="836964" spans="13:13">
      <c r="M836964" s="4"/>
    </row>
    <row r="836965" spans="13:13">
      <c r="M836965" s="4"/>
    </row>
    <row r="836966" spans="13:13">
      <c r="M836966" s="4"/>
    </row>
    <row r="836967" spans="13:13">
      <c r="M836967" s="4"/>
    </row>
    <row r="836968" spans="13:13">
      <c r="M836968" s="4"/>
    </row>
    <row r="836969" spans="13:13">
      <c r="M836969" s="4"/>
    </row>
    <row r="836970" spans="13:13">
      <c r="M836970" s="4"/>
    </row>
    <row r="836971" spans="13:13">
      <c r="M836971" s="4"/>
    </row>
    <row r="836972" spans="13:13">
      <c r="M836972" s="4"/>
    </row>
    <row r="836973" spans="13:13">
      <c r="M836973" s="4"/>
    </row>
    <row r="836974" spans="13:13">
      <c r="M836974" s="4"/>
    </row>
    <row r="836975" spans="13:13">
      <c r="M836975" s="4"/>
    </row>
    <row r="836976" spans="13:13">
      <c r="M836976" s="4"/>
    </row>
    <row r="836977" spans="13:13">
      <c r="M836977" s="4"/>
    </row>
    <row r="836978" spans="13:13">
      <c r="M836978" s="4"/>
    </row>
    <row r="836979" spans="13:13">
      <c r="M836979" s="4"/>
    </row>
    <row r="836980" spans="13:13">
      <c r="M836980" s="4"/>
    </row>
    <row r="836981" spans="13:13">
      <c r="M836981" s="4"/>
    </row>
    <row r="836982" spans="13:13">
      <c r="M836982" s="4"/>
    </row>
    <row r="836983" spans="13:13">
      <c r="M836983" s="4"/>
    </row>
    <row r="836984" spans="13:13">
      <c r="M836984" s="4"/>
    </row>
    <row r="836985" spans="13:13">
      <c r="M836985" s="4"/>
    </row>
    <row r="836986" spans="13:13">
      <c r="M836986" s="4"/>
    </row>
    <row r="836987" spans="13:13">
      <c r="M836987" s="4"/>
    </row>
    <row r="836988" spans="13:13">
      <c r="M836988" s="4"/>
    </row>
    <row r="836989" spans="13:13">
      <c r="M836989" s="4"/>
    </row>
    <row r="836990" spans="13:13">
      <c r="M836990" s="4"/>
    </row>
    <row r="836991" spans="13:13">
      <c r="M836991" s="4"/>
    </row>
    <row r="836992" spans="13:13">
      <c r="M836992" s="4"/>
    </row>
    <row r="836993" spans="13:13">
      <c r="M836993" s="4"/>
    </row>
    <row r="836994" spans="13:13">
      <c r="M836994" s="4"/>
    </row>
    <row r="836995" spans="13:13">
      <c r="M836995" s="4"/>
    </row>
    <row r="836996" spans="13:13">
      <c r="M836996" s="4"/>
    </row>
    <row r="836997" spans="13:13">
      <c r="M836997" s="4"/>
    </row>
    <row r="836998" spans="13:13">
      <c r="M836998" s="4"/>
    </row>
    <row r="836999" spans="13:13">
      <c r="M836999" s="4"/>
    </row>
    <row r="837000" spans="13:13">
      <c r="M837000" s="4"/>
    </row>
    <row r="837001" spans="13:13">
      <c r="M837001" s="4"/>
    </row>
    <row r="837002" spans="13:13">
      <c r="M837002" s="4"/>
    </row>
    <row r="837003" spans="13:13">
      <c r="M837003" s="4"/>
    </row>
    <row r="837004" spans="13:13">
      <c r="M837004" s="4"/>
    </row>
    <row r="837005" spans="13:13">
      <c r="M837005" s="4"/>
    </row>
    <row r="837006" spans="13:13">
      <c r="M837006" s="4"/>
    </row>
    <row r="837007" spans="13:13">
      <c r="M837007" s="4"/>
    </row>
    <row r="837008" spans="13:13">
      <c r="M837008" s="4"/>
    </row>
    <row r="837009" spans="13:13">
      <c r="M837009" s="4"/>
    </row>
    <row r="837010" spans="13:13">
      <c r="M837010" s="4"/>
    </row>
    <row r="837011" spans="13:13">
      <c r="M837011" s="4"/>
    </row>
    <row r="837012" spans="13:13">
      <c r="M837012" s="4"/>
    </row>
    <row r="837013" spans="13:13">
      <c r="M837013" s="4"/>
    </row>
    <row r="837014" spans="13:13">
      <c r="M837014" s="4"/>
    </row>
    <row r="837015" spans="13:13">
      <c r="M837015" s="4"/>
    </row>
    <row r="837016" spans="13:13">
      <c r="M837016" s="4"/>
    </row>
    <row r="837017" spans="13:13">
      <c r="M837017" s="4"/>
    </row>
    <row r="837018" spans="13:13">
      <c r="M837018" s="4"/>
    </row>
    <row r="837019" spans="13:13">
      <c r="M837019" s="4"/>
    </row>
    <row r="837020" spans="13:13">
      <c r="M837020" s="4"/>
    </row>
    <row r="837021" spans="13:13">
      <c r="M837021" s="4"/>
    </row>
    <row r="837022" spans="13:13">
      <c r="M837022" s="4"/>
    </row>
    <row r="837023" spans="13:13">
      <c r="M837023" s="4"/>
    </row>
    <row r="837024" spans="13:13">
      <c r="M837024" s="4"/>
    </row>
    <row r="837025" spans="13:13">
      <c r="M837025" s="4"/>
    </row>
    <row r="837026" spans="13:13">
      <c r="M837026" s="4"/>
    </row>
    <row r="837027" spans="13:13">
      <c r="M837027" s="4"/>
    </row>
    <row r="837028" spans="13:13">
      <c r="M837028" s="4"/>
    </row>
    <row r="837029" spans="13:13">
      <c r="M837029" s="4"/>
    </row>
    <row r="837030" spans="13:13">
      <c r="M837030" s="4"/>
    </row>
    <row r="837031" spans="13:13">
      <c r="M837031" s="4"/>
    </row>
    <row r="837032" spans="13:13">
      <c r="M837032" s="4"/>
    </row>
    <row r="837033" spans="13:13">
      <c r="M837033" s="4"/>
    </row>
    <row r="837034" spans="13:13">
      <c r="M837034" s="4"/>
    </row>
    <row r="837035" spans="13:13">
      <c r="M837035" s="4"/>
    </row>
    <row r="837036" spans="13:13">
      <c r="M837036" s="4"/>
    </row>
    <row r="837037" spans="13:13">
      <c r="M837037" s="4"/>
    </row>
    <row r="837038" spans="13:13">
      <c r="M837038" s="4"/>
    </row>
    <row r="837039" spans="13:13">
      <c r="M837039" s="4"/>
    </row>
    <row r="837040" spans="13:13">
      <c r="M837040" s="4"/>
    </row>
    <row r="837041" spans="13:13">
      <c r="M837041" s="4"/>
    </row>
    <row r="837042" spans="13:13">
      <c r="M837042" s="4"/>
    </row>
    <row r="837043" spans="13:13">
      <c r="M837043" s="4"/>
    </row>
    <row r="837044" spans="13:13">
      <c r="M837044" s="4"/>
    </row>
    <row r="837045" spans="13:13">
      <c r="M837045" s="4"/>
    </row>
    <row r="837046" spans="13:13">
      <c r="M837046" s="4"/>
    </row>
    <row r="837047" spans="13:13">
      <c r="M837047" s="4"/>
    </row>
    <row r="837048" spans="13:13">
      <c r="M837048" s="4"/>
    </row>
    <row r="837049" spans="13:13">
      <c r="M837049" s="4"/>
    </row>
    <row r="837050" spans="13:13">
      <c r="M837050" s="4"/>
    </row>
    <row r="837051" spans="13:13">
      <c r="M837051" s="4"/>
    </row>
    <row r="837052" spans="13:13">
      <c r="M837052" s="4"/>
    </row>
    <row r="837053" spans="13:13">
      <c r="M837053" s="4"/>
    </row>
    <row r="837054" spans="13:13">
      <c r="M837054" s="4"/>
    </row>
    <row r="837055" spans="13:13">
      <c r="M837055" s="4"/>
    </row>
    <row r="837056" spans="13:13">
      <c r="M837056" s="4"/>
    </row>
    <row r="837057" spans="13:13">
      <c r="M837057" s="4"/>
    </row>
    <row r="837058" spans="13:13">
      <c r="M837058" s="4"/>
    </row>
    <row r="837059" spans="13:13">
      <c r="M837059" s="4"/>
    </row>
    <row r="837060" spans="13:13">
      <c r="M837060" s="4"/>
    </row>
    <row r="837061" spans="13:13">
      <c r="M837061" s="4"/>
    </row>
    <row r="837062" spans="13:13">
      <c r="M837062" s="4"/>
    </row>
    <row r="837063" spans="13:13">
      <c r="M837063" s="4"/>
    </row>
    <row r="837064" spans="13:13">
      <c r="M837064" s="4"/>
    </row>
    <row r="837065" spans="13:13">
      <c r="M837065" s="4"/>
    </row>
    <row r="837066" spans="13:13">
      <c r="M837066" s="4"/>
    </row>
    <row r="837067" spans="13:13">
      <c r="M837067" s="4"/>
    </row>
    <row r="837068" spans="13:13">
      <c r="M837068" s="4"/>
    </row>
    <row r="837069" spans="13:13">
      <c r="M837069" s="4"/>
    </row>
    <row r="837070" spans="13:13">
      <c r="M837070" s="4"/>
    </row>
    <row r="837071" spans="13:13">
      <c r="M837071" s="4"/>
    </row>
    <row r="837072" spans="13:13">
      <c r="M837072" s="4"/>
    </row>
    <row r="837073" spans="13:13">
      <c r="M837073" s="4"/>
    </row>
    <row r="837074" spans="13:13">
      <c r="M837074" s="4"/>
    </row>
    <row r="837075" spans="13:13">
      <c r="M837075" s="4"/>
    </row>
    <row r="837076" spans="13:13">
      <c r="M837076" s="4"/>
    </row>
    <row r="837077" spans="13:13">
      <c r="M837077" s="4"/>
    </row>
    <row r="837078" spans="13:13">
      <c r="M837078" s="4"/>
    </row>
    <row r="837079" spans="13:13">
      <c r="M837079" s="4"/>
    </row>
    <row r="837080" spans="13:13">
      <c r="M837080" s="4"/>
    </row>
    <row r="837081" spans="13:13">
      <c r="M837081" s="4"/>
    </row>
    <row r="837082" spans="13:13">
      <c r="M837082" s="4"/>
    </row>
    <row r="837083" spans="13:13">
      <c r="M837083" s="4"/>
    </row>
    <row r="837084" spans="13:13">
      <c r="M837084" s="4"/>
    </row>
    <row r="837085" spans="13:13">
      <c r="M837085" s="4"/>
    </row>
    <row r="837086" spans="13:13">
      <c r="M837086" s="4"/>
    </row>
    <row r="837087" spans="13:13">
      <c r="M837087" s="4"/>
    </row>
    <row r="837088" spans="13:13">
      <c r="M837088" s="4"/>
    </row>
    <row r="837089" spans="13:13">
      <c r="M837089" s="4"/>
    </row>
    <row r="837090" spans="13:13">
      <c r="M837090" s="4"/>
    </row>
    <row r="837091" spans="13:13">
      <c r="M837091" s="4"/>
    </row>
    <row r="837092" spans="13:13">
      <c r="M837092" s="4"/>
    </row>
    <row r="837093" spans="13:13">
      <c r="M837093" s="4"/>
    </row>
    <row r="837094" spans="13:13">
      <c r="M837094" s="4"/>
    </row>
    <row r="837095" spans="13:13">
      <c r="M837095" s="4"/>
    </row>
    <row r="837096" spans="13:13">
      <c r="M837096" s="4"/>
    </row>
    <row r="837097" spans="13:13">
      <c r="M837097" s="4"/>
    </row>
    <row r="837098" spans="13:13">
      <c r="M837098" s="4"/>
    </row>
    <row r="837099" spans="13:13">
      <c r="M837099" s="4"/>
    </row>
    <row r="837100" spans="13:13">
      <c r="M837100" s="4"/>
    </row>
    <row r="837101" spans="13:13">
      <c r="M837101" s="4"/>
    </row>
    <row r="837102" spans="13:13">
      <c r="M837102" s="4"/>
    </row>
    <row r="837103" spans="13:13">
      <c r="M837103" s="4"/>
    </row>
    <row r="837104" spans="13:13">
      <c r="M837104" s="4"/>
    </row>
    <row r="837105" spans="13:13">
      <c r="M837105" s="4"/>
    </row>
    <row r="837106" spans="13:13">
      <c r="M837106" s="4"/>
    </row>
    <row r="837107" spans="13:13">
      <c r="M837107" s="4"/>
    </row>
    <row r="837108" spans="13:13">
      <c r="M837108" s="4"/>
    </row>
    <row r="837109" spans="13:13">
      <c r="M837109" s="4"/>
    </row>
    <row r="837110" spans="13:13">
      <c r="M837110" s="4"/>
    </row>
    <row r="837111" spans="13:13">
      <c r="M837111" s="4"/>
    </row>
    <row r="837112" spans="13:13">
      <c r="M837112" s="4"/>
    </row>
    <row r="837113" spans="13:13">
      <c r="M837113" s="4"/>
    </row>
    <row r="837114" spans="13:13">
      <c r="M837114" s="4"/>
    </row>
    <row r="837115" spans="13:13">
      <c r="M837115" s="4"/>
    </row>
    <row r="837116" spans="13:13">
      <c r="M837116" s="4"/>
    </row>
    <row r="837117" spans="13:13">
      <c r="M837117" s="4"/>
    </row>
    <row r="837118" spans="13:13">
      <c r="M837118" s="4"/>
    </row>
    <row r="837119" spans="13:13">
      <c r="M837119" s="4"/>
    </row>
    <row r="837120" spans="13:13">
      <c r="M837120" s="4"/>
    </row>
    <row r="837121" spans="13:13">
      <c r="M837121" s="4"/>
    </row>
    <row r="837122" spans="13:13">
      <c r="M837122" s="4"/>
    </row>
    <row r="837123" spans="13:13">
      <c r="M837123" s="4"/>
    </row>
    <row r="837124" spans="13:13">
      <c r="M837124" s="4"/>
    </row>
    <row r="837125" spans="13:13">
      <c r="M837125" s="4"/>
    </row>
    <row r="837126" spans="13:13">
      <c r="M837126" s="4"/>
    </row>
    <row r="837127" spans="13:13">
      <c r="M837127" s="4"/>
    </row>
    <row r="837128" spans="13:13">
      <c r="M837128" s="4"/>
    </row>
    <row r="837129" spans="13:13">
      <c r="M837129" s="4"/>
    </row>
    <row r="837130" spans="13:13">
      <c r="M837130" s="4"/>
    </row>
    <row r="837131" spans="13:13">
      <c r="M837131" s="4"/>
    </row>
    <row r="837132" spans="13:13">
      <c r="M837132" s="4"/>
    </row>
    <row r="837133" spans="13:13">
      <c r="M837133" s="4"/>
    </row>
    <row r="837134" spans="13:13">
      <c r="M837134" s="4"/>
    </row>
    <row r="837135" spans="13:13">
      <c r="M837135" s="4"/>
    </row>
    <row r="837136" spans="13:13">
      <c r="M837136" s="4"/>
    </row>
    <row r="837137" spans="13:13">
      <c r="M837137" s="4"/>
    </row>
    <row r="837138" spans="13:13">
      <c r="M837138" s="4"/>
    </row>
    <row r="837139" spans="13:13">
      <c r="M837139" s="4"/>
    </row>
    <row r="837140" spans="13:13">
      <c r="M837140" s="4"/>
    </row>
    <row r="837141" spans="13:13">
      <c r="M837141" s="4"/>
    </row>
    <row r="837142" spans="13:13">
      <c r="M837142" s="4"/>
    </row>
    <row r="837143" spans="13:13">
      <c r="M837143" s="4"/>
    </row>
    <row r="837144" spans="13:13">
      <c r="M837144" s="4"/>
    </row>
    <row r="837145" spans="13:13">
      <c r="M837145" s="4"/>
    </row>
    <row r="837146" spans="13:13">
      <c r="M837146" s="4"/>
    </row>
    <row r="837147" spans="13:13">
      <c r="M837147" s="4"/>
    </row>
    <row r="837148" spans="13:13">
      <c r="M837148" s="4"/>
    </row>
    <row r="837149" spans="13:13">
      <c r="M837149" s="4"/>
    </row>
    <row r="837150" spans="13:13">
      <c r="M837150" s="4"/>
    </row>
    <row r="837151" spans="13:13">
      <c r="M837151" s="4"/>
    </row>
    <row r="837152" spans="13:13">
      <c r="M837152" s="4"/>
    </row>
    <row r="837153" spans="13:13">
      <c r="M837153" s="4"/>
    </row>
    <row r="837154" spans="13:13">
      <c r="M837154" s="4"/>
    </row>
    <row r="837155" spans="13:13">
      <c r="M837155" s="4"/>
    </row>
    <row r="837156" spans="13:13">
      <c r="M837156" s="4"/>
    </row>
    <row r="837157" spans="13:13">
      <c r="M837157" s="4"/>
    </row>
    <row r="837158" spans="13:13">
      <c r="M837158" s="4"/>
    </row>
    <row r="837159" spans="13:13">
      <c r="M837159" s="4"/>
    </row>
    <row r="837160" spans="13:13">
      <c r="M837160" s="4"/>
    </row>
    <row r="837161" spans="13:13">
      <c r="M837161" s="4"/>
    </row>
    <row r="837162" spans="13:13">
      <c r="M837162" s="4"/>
    </row>
    <row r="837163" spans="13:13">
      <c r="M837163" s="4"/>
    </row>
    <row r="837164" spans="13:13">
      <c r="M837164" s="4"/>
    </row>
    <row r="837165" spans="13:13">
      <c r="M837165" s="4"/>
    </row>
    <row r="837166" spans="13:13">
      <c r="M837166" s="4"/>
    </row>
    <row r="837167" spans="13:13">
      <c r="M837167" s="4"/>
    </row>
    <row r="837168" spans="13:13">
      <c r="M837168" s="4"/>
    </row>
    <row r="837169" spans="13:13">
      <c r="M837169" s="4"/>
    </row>
    <row r="837170" spans="13:13">
      <c r="M837170" s="4"/>
    </row>
    <row r="837171" spans="13:13">
      <c r="M837171" s="4"/>
    </row>
    <row r="837172" spans="13:13">
      <c r="M837172" s="4"/>
    </row>
    <row r="837173" spans="13:13">
      <c r="M837173" s="4"/>
    </row>
    <row r="837174" spans="13:13">
      <c r="M837174" s="4"/>
    </row>
    <row r="837175" spans="13:13">
      <c r="M837175" s="4"/>
    </row>
    <row r="837176" spans="13:13">
      <c r="M837176" s="4"/>
    </row>
    <row r="837177" spans="13:13">
      <c r="M837177" s="4"/>
    </row>
    <row r="837178" spans="13:13">
      <c r="M837178" s="4"/>
    </row>
    <row r="837179" spans="13:13">
      <c r="M837179" s="4"/>
    </row>
    <row r="837180" spans="13:13">
      <c r="M837180" s="4"/>
    </row>
    <row r="837181" spans="13:13">
      <c r="M837181" s="4"/>
    </row>
    <row r="837182" spans="13:13">
      <c r="M837182" s="4"/>
    </row>
    <row r="837183" spans="13:13">
      <c r="M837183" s="4"/>
    </row>
    <row r="837184" spans="13:13">
      <c r="M837184" s="4"/>
    </row>
    <row r="837185" spans="13:13">
      <c r="M837185" s="4"/>
    </row>
    <row r="837186" spans="13:13">
      <c r="M837186" s="4"/>
    </row>
    <row r="837187" spans="13:13">
      <c r="M837187" s="4"/>
    </row>
    <row r="837188" spans="13:13">
      <c r="M837188" s="4"/>
    </row>
    <row r="837189" spans="13:13">
      <c r="M837189" s="4"/>
    </row>
    <row r="837190" spans="13:13">
      <c r="M837190" s="4"/>
    </row>
    <row r="837191" spans="13:13">
      <c r="M837191" s="4"/>
    </row>
    <row r="837192" spans="13:13">
      <c r="M837192" s="4"/>
    </row>
    <row r="837193" spans="13:13">
      <c r="M837193" s="4"/>
    </row>
    <row r="837194" spans="13:13">
      <c r="M837194" s="4"/>
    </row>
    <row r="837195" spans="13:13">
      <c r="M837195" s="4"/>
    </row>
    <row r="837196" spans="13:13">
      <c r="M837196" s="4"/>
    </row>
    <row r="837197" spans="13:13">
      <c r="M837197" s="4"/>
    </row>
    <row r="837198" spans="13:13">
      <c r="M837198" s="4"/>
    </row>
    <row r="837199" spans="13:13">
      <c r="M837199" s="4"/>
    </row>
    <row r="837200" spans="13:13">
      <c r="M837200" s="4"/>
    </row>
    <row r="837201" spans="13:13">
      <c r="M837201" s="4"/>
    </row>
    <row r="837202" spans="13:13">
      <c r="M837202" s="4"/>
    </row>
    <row r="837203" spans="13:13">
      <c r="M837203" s="4"/>
    </row>
    <row r="837204" spans="13:13">
      <c r="M837204" s="4"/>
    </row>
    <row r="837205" spans="13:13">
      <c r="M837205" s="4"/>
    </row>
    <row r="837206" spans="13:13">
      <c r="M837206" s="4"/>
    </row>
    <row r="837207" spans="13:13">
      <c r="M837207" s="4"/>
    </row>
    <row r="837208" spans="13:13">
      <c r="M837208" s="4"/>
    </row>
    <row r="837209" spans="13:13">
      <c r="M837209" s="4"/>
    </row>
    <row r="837210" spans="13:13">
      <c r="M837210" s="4"/>
    </row>
    <row r="837211" spans="13:13">
      <c r="M837211" s="4"/>
    </row>
    <row r="837212" spans="13:13">
      <c r="M837212" s="4"/>
    </row>
    <row r="837213" spans="13:13">
      <c r="M837213" s="4"/>
    </row>
    <row r="837214" spans="13:13">
      <c r="M837214" s="4"/>
    </row>
    <row r="837215" spans="13:13">
      <c r="M837215" s="4"/>
    </row>
    <row r="837216" spans="13:13">
      <c r="M837216" s="4"/>
    </row>
    <row r="837217" spans="13:13">
      <c r="M837217" s="4"/>
    </row>
    <row r="837218" spans="13:13">
      <c r="M837218" s="4"/>
    </row>
    <row r="837219" spans="13:13">
      <c r="M837219" s="4"/>
    </row>
    <row r="837220" spans="13:13">
      <c r="M837220" s="4"/>
    </row>
    <row r="837221" spans="13:13">
      <c r="M837221" s="4"/>
    </row>
    <row r="837222" spans="13:13">
      <c r="M837222" s="4"/>
    </row>
    <row r="837223" spans="13:13">
      <c r="M837223" s="4"/>
    </row>
    <row r="837224" spans="13:13">
      <c r="M837224" s="4"/>
    </row>
    <row r="837225" spans="13:13">
      <c r="M837225" s="4"/>
    </row>
    <row r="837226" spans="13:13">
      <c r="M837226" s="4"/>
    </row>
    <row r="837227" spans="13:13">
      <c r="M837227" s="4"/>
    </row>
    <row r="837228" spans="13:13">
      <c r="M837228" s="4"/>
    </row>
    <row r="837229" spans="13:13">
      <c r="M837229" s="4"/>
    </row>
    <row r="837230" spans="13:13">
      <c r="M837230" s="4"/>
    </row>
    <row r="837231" spans="13:13">
      <c r="M837231" s="4"/>
    </row>
    <row r="837232" spans="13:13">
      <c r="M837232" s="4"/>
    </row>
    <row r="837233" spans="13:13">
      <c r="M837233" s="4"/>
    </row>
    <row r="837234" spans="13:13">
      <c r="M837234" s="4"/>
    </row>
    <row r="837235" spans="13:13">
      <c r="M837235" s="4"/>
    </row>
    <row r="837236" spans="13:13">
      <c r="M837236" s="4"/>
    </row>
    <row r="837237" spans="13:13">
      <c r="M837237" s="4"/>
    </row>
    <row r="837238" spans="13:13">
      <c r="M837238" s="4"/>
    </row>
    <row r="837239" spans="13:13">
      <c r="M837239" s="4"/>
    </row>
    <row r="837240" spans="13:13">
      <c r="M837240" s="4"/>
    </row>
    <row r="837241" spans="13:13">
      <c r="M837241" s="4"/>
    </row>
    <row r="837242" spans="13:13">
      <c r="M837242" s="4"/>
    </row>
    <row r="837243" spans="13:13">
      <c r="M837243" s="4"/>
    </row>
    <row r="837244" spans="13:13">
      <c r="M837244" s="4"/>
    </row>
    <row r="837245" spans="13:13">
      <c r="M837245" s="4"/>
    </row>
    <row r="837246" spans="13:13">
      <c r="M837246" s="4"/>
    </row>
    <row r="837247" spans="13:13">
      <c r="M837247" s="4"/>
    </row>
    <row r="837248" spans="13:13">
      <c r="M837248" s="4"/>
    </row>
    <row r="837249" spans="13:13">
      <c r="M837249" s="4"/>
    </row>
    <row r="837250" spans="13:13">
      <c r="M837250" s="4"/>
    </row>
    <row r="837251" spans="13:13">
      <c r="M837251" s="4"/>
    </row>
    <row r="837252" spans="13:13">
      <c r="M837252" s="4"/>
    </row>
    <row r="837253" spans="13:13">
      <c r="M837253" s="4"/>
    </row>
    <row r="837254" spans="13:13">
      <c r="M837254" s="4"/>
    </row>
    <row r="837255" spans="13:13">
      <c r="M837255" s="4"/>
    </row>
    <row r="837256" spans="13:13">
      <c r="M837256" s="4"/>
    </row>
    <row r="837257" spans="13:13">
      <c r="M837257" s="4"/>
    </row>
    <row r="837258" spans="13:13">
      <c r="M837258" s="4"/>
    </row>
    <row r="837259" spans="13:13">
      <c r="M837259" s="4"/>
    </row>
    <row r="837260" spans="13:13">
      <c r="M837260" s="4"/>
    </row>
    <row r="837261" spans="13:13">
      <c r="M837261" s="4"/>
    </row>
    <row r="837262" spans="13:13">
      <c r="M837262" s="4"/>
    </row>
    <row r="837263" spans="13:13">
      <c r="M837263" s="4"/>
    </row>
    <row r="837264" spans="13:13">
      <c r="M837264" s="4"/>
    </row>
    <row r="837265" spans="13:13">
      <c r="M837265" s="4"/>
    </row>
    <row r="837266" spans="13:13">
      <c r="M837266" s="4"/>
    </row>
    <row r="837267" spans="13:13">
      <c r="M837267" s="4"/>
    </row>
    <row r="837268" spans="13:13">
      <c r="M837268" s="4"/>
    </row>
    <row r="837269" spans="13:13">
      <c r="M837269" s="4"/>
    </row>
    <row r="837270" spans="13:13">
      <c r="M837270" s="4"/>
    </row>
    <row r="837271" spans="13:13">
      <c r="M837271" s="4"/>
    </row>
    <row r="837272" spans="13:13">
      <c r="M837272" s="4"/>
    </row>
    <row r="837273" spans="13:13">
      <c r="M837273" s="4"/>
    </row>
    <row r="837274" spans="13:13">
      <c r="M837274" s="4"/>
    </row>
    <row r="837275" spans="13:13">
      <c r="M837275" s="4"/>
    </row>
    <row r="837276" spans="13:13">
      <c r="M837276" s="4"/>
    </row>
    <row r="837277" spans="13:13">
      <c r="M837277" s="4"/>
    </row>
    <row r="837278" spans="13:13">
      <c r="M837278" s="4"/>
    </row>
    <row r="837279" spans="13:13">
      <c r="M837279" s="4"/>
    </row>
    <row r="837280" spans="13:13">
      <c r="M837280" s="4"/>
    </row>
    <row r="837281" spans="13:13">
      <c r="M837281" s="4"/>
    </row>
    <row r="837282" spans="13:13">
      <c r="M837282" s="4"/>
    </row>
    <row r="837283" spans="13:13">
      <c r="M837283" s="4"/>
    </row>
    <row r="837284" spans="13:13">
      <c r="M837284" s="4"/>
    </row>
    <row r="837285" spans="13:13">
      <c r="M837285" s="4"/>
    </row>
    <row r="837286" spans="13:13">
      <c r="M837286" s="4"/>
    </row>
    <row r="837287" spans="13:13">
      <c r="M837287" s="4"/>
    </row>
    <row r="837288" spans="13:13">
      <c r="M837288" s="4"/>
    </row>
    <row r="837289" spans="13:13">
      <c r="M837289" s="4"/>
    </row>
    <row r="837290" spans="13:13">
      <c r="M837290" s="4"/>
    </row>
    <row r="837291" spans="13:13">
      <c r="M837291" s="4"/>
    </row>
    <row r="837292" spans="13:13">
      <c r="M837292" s="4"/>
    </row>
    <row r="837293" spans="13:13">
      <c r="M837293" s="4"/>
    </row>
    <row r="837294" spans="13:13">
      <c r="M837294" s="4"/>
    </row>
    <row r="837295" spans="13:13">
      <c r="M837295" s="4"/>
    </row>
    <row r="837296" spans="13:13">
      <c r="M837296" s="4"/>
    </row>
    <row r="837297" spans="13:13">
      <c r="M837297" s="4"/>
    </row>
    <row r="837298" spans="13:13">
      <c r="M837298" s="4"/>
    </row>
    <row r="837299" spans="13:13">
      <c r="M837299" s="4"/>
    </row>
    <row r="837300" spans="13:13">
      <c r="M837300" s="4"/>
    </row>
    <row r="837301" spans="13:13">
      <c r="M837301" s="4"/>
    </row>
    <row r="837302" spans="13:13">
      <c r="M837302" s="4"/>
    </row>
    <row r="837303" spans="13:13">
      <c r="M837303" s="4"/>
    </row>
    <row r="837304" spans="13:13">
      <c r="M837304" s="4"/>
    </row>
    <row r="837305" spans="13:13">
      <c r="M837305" s="4"/>
    </row>
    <row r="837306" spans="13:13">
      <c r="M837306" s="4"/>
    </row>
    <row r="837307" spans="13:13">
      <c r="M837307" s="4"/>
    </row>
    <row r="837308" spans="13:13">
      <c r="M837308" s="4"/>
    </row>
    <row r="837309" spans="13:13">
      <c r="M837309" s="4"/>
    </row>
    <row r="837310" spans="13:13">
      <c r="M837310" s="4"/>
    </row>
    <row r="837311" spans="13:13">
      <c r="M837311" s="4"/>
    </row>
    <row r="837312" spans="13:13">
      <c r="M837312" s="4"/>
    </row>
    <row r="837313" spans="13:13">
      <c r="M837313" s="4"/>
    </row>
    <row r="837314" spans="13:13">
      <c r="M837314" s="4"/>
    </row>
    <row r="837315" spans="13:13">
      <c r="M837315" s="4"/>
    </row>
    <row r="837316" spans="13:13">
      <c r="M837316" s="4"/>
    </row>
    <row r="837317" spans="13:13">
      <c r="M837317" s="4"/>
    </row>
    <row r="837318" spans="13:13">
      <c r="M837318" s="4"/>
    </row>
    <row r="837319" spans="13:13">
      <c r="M837319" s="4"/>
    </row>
    <row r="837320" spans="13:13">
      <c r="M837320" s="4"/>
    </row>
    <row r="837321" spans="13:13">
      <c r="M837321" s="4"/>
    </row>
    <row r="837322" spans="13:13">
      <c r="M837322" s="4"/>
    </row>
    <row r="837323" spans="13:13">
      <c r="M837323" s="4"/>
    </row>
    <row r="837324" spans="13:13">
      <c r="M837324" s="4"/>
    </row>
    <row r="837325" spans="13:13">
      <c r="M837325" s="4"/>
    </row>
    <row r="837326" spans="13:13">
      <c r="M837326" s="4"/>
    </row>
    <row r="837327" spans="13:13">
      <c r="M837327" s="4"/>
    </row>
    <row r="837328" spans="13:13">
      <c r="M837328" s="4"/>
    </row>
    <row r="837329" spans="13:13">
      <c r="M837329" s="4"/>
    </row>
    <row r="837330" spans="13:13">
      <c r="M837330" s="4"/>
    </row>
    <row r="837331" spans="13:13">
      <c r="M837331" s="4"/>
    </row>
    <row r="837332" spans="13:13">
      <c r="M837332" s="4"/>
    </row>
    <row r="837333" spans="13:13">
      <c r="M837333" s="4"/>
    </row>
    <row r="837334" spans="13:13">
      <c r="M837334" s="4"/>
    </row>
    <row r="837335" spans="13:13">
      <c r="M837335" s="4"/>
    </row>
    <row r="837336" spans="13:13">
      <c r="M837336" s="4"/>
    </row>
    <row r="837337" spans="13:13">
      <c r="M837337" s="4"/>
    </row>
    <row r="837338" spans="13:13">
      <c r="M837338" s="4"/>
    </row>
    <row r="837339" spans="13:13">
      <c r="M837339" s="4"/>
    </row>
    <row r="837340" spans="13:13">
      <c r="M837340" s="4"/>
    </row>
    <row r="837341" spans="13:13">
      <c r="M837341" s="4"/>
    </row>
    <row r="837342" spans="13:13">
      <c r="M837342" s="4"/>
    </row>
    <row r="837343" spans="13:13">
      <c r="M837343" s="4"/>
    </row>
    <row r="837344" spans="13:13">
      <c r="M837344" s="4"/>
    </row>
    <row r="837345" spans="13:13">
      <c r="M837345" s="4"/>
    </row>
    <row r="837346" spans="13:13">
      <c r="M837346" s="4"/>
    </row>
    <row r="837347" spans="13:13">
      <c r="M837347" s="4"/>
    </row>
    <row r="837348" spans="13:13">
      <c r="M837348" s="4"/>
    </row>
    <row r="837349" spans="13:13">
      <c r="M837349" s="4"/>
    </row>
    <row r="837350" spans="13:13">
      <c r="M837350" s="4"/>
    </row>
    <row r="837351" spans="13:13">
      <c r="M837351" s="4"/>
    </row>
    <row r="837352" spans="13:13">
      <c r="M837352" s="4"/>
    </row>
    <row r="837353" spans="13:13">
      <c r="M837353" s="4"/>
    </row>
    <row r="837354" spans="13:13">
      <c r="M837354" s="4"/>
    </row>
    <row r="837355" spans="13:13">
      <c r="M837355" s="4"/>
    </row>
    <row r="837356" spans="13:13">
      <c r="M837356" s="4"/>
    </row>
    <row r="837357" spans="13:13">
      <c r="M837357" s="4"/>
    </row>
    <row r="837358" spans="13:13">
      <c r="M837358" s="4"/>
    </row>
    <row r="837359" spans="13:13">
      <c r="M837359" s="4"/>
    </row>
    <row r="837360" spans="13:13">
      <c r="M837360" s="4"/>
    </row>
    <row r="837361" spans="13:13">
      <c r="M837361" s="4"/>
    </row>
    <row r="837362" spans="13:13">
      <c r="M837362" s="4"/>
    </row>
    <row r="837363" spans="13:13">
      <c r="M837363" s="4"/>
    </row>
    <row r="837364" spans="13:13">
      <c r="M837364" s="4"/>
    </row>
    <row r="837365" spans="13:13">
      <c r="M837365" s="4"/>
    </row>
    <row r="837366" spans="13:13">
      <c r="M837366" s="4"/>
    </row>
    <row r="837367" spans="13:13">
      <c r="M837367" s="4"/>
    </row>
    <row r="837368" spans="13:13">
      <c r="M837368" s="4"/>
    </row>
    <row r="837369" spans="13:13">
      <c r="M837369" s="4"/>
    </row>
    <row r="837370" spans="13:13">
      <c r="M837370" s="4"/>
    </row>
    <row r="837371" spans="13:13">
      <c r="M837371" s="4"/>
    </row>
    <row r="837372" spans="13:13">
      <c r="M837372" s="4"/>
    </row>
    <row r="837373" spans="13:13">
      <c r="M837373" s="4"/>
    </row>
    <row r="837374" spans="13:13">
      <c r="M837374" s="4"/>
    </row>
    <row r="837375" spans="13:13">
      <c r="M837375" s="4"/>
    </row>
    <row r="837376" spans="13:13">
      <c r="M837376" s="4"/>
    </row>
    <row r="837377" spans="13:13">
      <c r="M837377" s="4"/>
    </row>
    <row r="837378" spans="13:13">
      <c r="M837378" s="4"/>
    </row>
    <row r="837379" spans="13:13">
      <c r="M837379" s="4"/>
    </row>
    <row r="837380" spans="13:13">
      <c r="M837380" s="4"/>
    </row>
    <row r="837381" spans="13:13">
      <c r="M837381" s="4"/>
    </row>
    <row r="837382" spans="13:13">
      <c r="M837382" s="4"/>
    </row>
    <row r="837383" spans="13:13">
      <c r="M837383" s="4"/>
    </row>
    <row r="837384" spans="13:13">
      <c r="M837384" s="4"/>
    </row>
    <row r="837385" spans="13:13">
      <c r="M837385" s="4"/>
    </row>
    <row r="837386" spans="13:13">
      <c r="M837386" s="4"/>
    </row>
    <row r="837387" spans="13:13">
      <c r="M837387" s="4"/>
    </row>
    <row r="837388" spans="13:13">
      <c r="M837388" s="4"/>
    </row>
    <row r="837389" spans="13:13">
      <c r="M837389" s="4"/>
    </row>
    <row r="837390" spans="13:13">
      <c r="M837390" s="4"/>
    </row>
    <row r="837391" spans="13:13">
      <c r="M837391" s="4"/>
    </row>
    <row r="837392" spans="13:13">
      <c r="M837392" s="4"/>
    </row>
    <row r="837393" spans="13:13">
      <c r="M837393" s="4"/>
    </row>
    <row r="837394" spans="13:13">
      <c r="M837394" s="4"/>
    </row>
    <row r="837395" spans="13:13">
      <c r="M837395" s="4"/>
    </row>
    <row r="837396" spans="13:13">
      <c r="M837396" s="4"/>
    </row>
    <row r="837397" spans="13:13">
      <c r="M837397" s="4"/>
    </row>
    <row r="837398" spans="13:13">
      <c r="M837398" s="4"/>
    </row>
    <row r="837399" spans="13:13">
      <c r="M837399" s="4"/>
    </row>
    <row r="837400" spans="13:13">
      <c r="M837400" s="4"/>
    </row>
    <row r="837401" spans="13:13">
      <c r="M837401" s="4"/>
    </row>
    <row r="837402" spans="13:13">
      <c r="M837402" s="4"/>
    </row>
    <row r="837403" spans="13:13">
      <c r="M837403" s="4"/>
    </row>
    <row r="837404" spans="13:13">
      <c r="M837404" s="4"/>
    </row>
    <row r="837405" spans="13:13">
      <c r="M837405" s="4"/>
    </row>
    <row r="837406" spans="13:13">
      <c r="M837406" s="4"/>
    </row>
    <row r="837407" spans="13:13">
      <c r="M837407" s="4"/>
    </row>
    <row r="837408" spans="13:13">
      <c r="M837408" s="4"/>
    </row>
    <row r="837409" spans="13:13">
      <c r="M837409" s="4"/>
    </row>
    <row r="837410" spans="13:13">
      <c r="M837410" s="4"/>
    </row>
    <row r="837411" spans="13:13">
      <c r="M837411" s="4"/>
    </row>
    <row r="837412" spans="13:13">
      <c r="M837412" s="4"/>
    </row>
    <row r="837413" spans="13:13">
      <c r="M837413" s="4"/>
    </row>
    <row r="837414" spans="13:13">
      <c r="M837414" s="4"/>
    </row>
    <row r="837415" spans="13:13">
      <c r="M837415" s="4"/>
    </row>
    <row r="837416" spans="13:13">
      <c r="M837416" s="4"/>
    </row>
    <row r="837417" spans="13:13">
      <c r="M837417" s="4"/>
    </row>
    <row r="837418" spans="13:13">
      <c r="M837418" s="4"/>
    </row>
    <row r="837419" spans="13:13">
      <c r="M837419" s="4"/>
    </row>
    <row r="837420" spans="13:13">
      <c r="M837420" s="4"/>
    </row>
    <row r="837421" spans="13:13">
      <c r="M837421" s="4"/>
    </row>
    <row r="837422" spans="13:13">
      <c r="M837422" s="4"/>
    </row>
    <row r="837423" spans="13:13">
      <c r="M837423" s="4"/>
    </row>
    <row r="837424" spans="13:13">
      <c r="M837424" s="4"/>
    </row>
    <row r="837425" spans="13:13">
      <c r="M837425" s="4"/>
    </row>
    <row r="837426" spans="13:13">
      <c r="M837426" s="4"/>
    </row>
    <row r="837427" spans="13:13">
      <c r="M837427" s="4"/>
    </row>
    <row r="837428" spans="13:13">
      <c r="M837428" s="4"/>
    </row>
    <row r="837429" spans="13:13">
      <c r="M837429" s="4"/>
    </row>
    <row r="837430" spans="13:13">
      <c r="M837430" s="4"/>
    </row>
    <row r="837431" spans="13:13">
      <c r="M837431" s="4"/>
    </row>
    <row r="837432" spans="13:13">
      <c r="M837432" s="4"/>
    </row>
    <row r="837433" spans="13:13">
      <c r="M837433" s="4"/>
    </row>
    <row r="837434" spans="13:13">
      <c r="M837434" s="4"/>
    </row>
    <row r="837435" spans="13:13">
      <c r="M837435" s="4"/>
    </row>
    <row r="837436" spans="13:13">
      <c r="M837436" s="4"/>
    </row>
    <row r="837437" spans="13:13">
      <c r="M837437" s="4"/>
    </row>
    <row r="837438" spans="13:13">
      <c r="M837438" s="4"/>
    </row>
    <row r="837439" spans="13:13">
      <c r="M837439" s="4"/>
    </row>
    <row r="837440" spans="13:13">
      <c r="M837440" s="4"/>
    </row>
    <row r="837441" spans="13:13">
      <c r="M837441" s="4"/>
    </row>
    <row r="837442" spans="13:13">
      <c r="M837442" s="4"/>
    </row>
    <row r="837443" spans="13:13">
      <c r="M837443" s="4"/>
    </row>
    <row r="837444" spans="13:13">
      <c r="M837444" s="4"/>
    </row>
    <row r="837445" spans="13:13">
      <c r="M837445" s="4"/>
    </row>
    <row r="837446" spans="13:13">
      <c r="M837446" s="4"/>
    </row>
    <row r="837447" spans="13:13">
      <c r="M837447" s="4"/>
    </row>
    <row r="837448" spans="13:13">
      <c r="M837448" s="4"/>
    </row>
    <row r="837449" spans="13:13">
      <c r="M837449" s="4"/>
    </row>
    <row r="837450" spans="13:13">
      <c r="M837450" s="4"/>
    </row>
    <row r="837451" spans="13:13">
      <c r="M837451" s="4"/>
    </row>
    <row r="837452" spans="13:13">
      <c r="M837452" s="4"/>
    </row>
    <row r="837453" spans="13:13">
      <c r="M837453" s="4"/>
    </row>
    <row r="837454" spans="13:13">
      <c r="M837454" s="4"/>
    </row>
    <row r="837455" spans="13:13">
      <c r="M837455" s="4"/>
    </row>
    <row r="837456" spans="13:13">
      <c r="M837456" s="4"/>
    </row>
    <row r="837457" spans="13:13">
      <c r="M837457" s="4"/>
    </row>
    <row r="837458" spans="13:13">
      <c r="M837458" s="4"/>
    </row>
    <row r="837459" spans="13:13">
      <c r="M837459" s="4"/>
    </row>
    <row r="837460" spans="13:13">
      <c r="M837460" s="4"/>
    </row>
    <row r="837461" spans="13:13">
      <c r="M837461" s="4"/>
    </row>
    <row r="837462" spans="13:13">
      <c r="M837462" s="4"/>
    </row>
    <row r="837463" spans="13:13">
      <c r="M837463" s="4"/>
    </row>
    <row r="837464" spans="13:13">
      <c r="M837464" s="4"/>
    </row>
    <row r="837465" spans="13:13">
      <c r="M837465" s="4"/>
    </row>
    <row r="837466" spans="13:13">
      <c r="M837466" s="4"/>
    </row>
    <row r="837467" spans="13:13">
      <c r="M837467" s="4"/>
    </row>
    <row r="837468" spans="13:13">
      <c r="M837468" s="4"/>
    </row>
    <row r="837469" spans="13:13">
      <c r="M837469" s="4"/>
    </row>
    <row r="837470" spans="13:13">
      <c r="M837470" s="4"/>
    </row>
    <row r="837471" spans="13:13">
      <c r="M837471" s="4"/>
    </row>
    <row r="837472" spans="13:13">
      <c r="M837472" s="4"/>
    </row>
    <row r="837473" spans="13:13">
      <c r="M837473" s="4"/>
    </row>
    <row r="837474" spans="13:13">
      <c r="M837474" s="4"/>
    </row>
    <row r="837475" spans="13:13">
      <c r="M837475" s="4"/>
    </row>
    <row r="837476" spans="13:13">
      <c r="M837476" s="4"/>
    </row>
    <row r="837477" spans="13:13">
      <c r="M837477" s="4"/>
    </row>
    <row r="837478" spans="13:13">
      <c r="M837478" s="4"/>
    </row>
    <row r="837479" spans="13:13">
      <c r="M837479" s="4"/>
    </row>
    <row r="837480" spans="13:13">
      <c r="M837480" s="4"/>
    </row>
    <row r="837481" spans="13:13">
      <c r="M837481" s="4"/>
    </row>
    <row r="837482" spans="13:13">
      <c r="M837482" s="4"/>
    </row>
    <row r="837483" spans="13:13">
      <c r="M837483" s="4"/>
    </row>
    <row r="837484" spans="13:13">
      <c r="M837484" s="4"/>
    </row>
    <row r="837485" spans="13:13">
      <c r="M837485" s="4"/>
    </row>
    <row r="837486" spans="13:13">
      <c r="M837486" s="4"/>
    </row>
    <row r="837487" spans="13:13">
      <c r="M837487" s="4"/>
    </row>
    <row r="837488" spans="13:13">
      <c r="M837488" s="4"/>
    </row>
    <row r="837489" spans="13:13">
      <c r="M837489" s="4"/>
    </row>
    <row r="837490" spans="13:13">
      <c r="M837490" s="4"/>
    </row>
    <row r="837491" spans="13:13">
      <c r="M837491" s="4"/>
    </row>
    <row r="837492" spans="13:13">
      <c r="M837492" s="4"/>
    </row>
    <row r="837493" spans="13:13">
      <c r="M837493" s="4"/>
    </row>
    <row r="837494" spans="13:13">
      <c r="M837494" s="4"/>
    </row>
    <row r="837495" spans="13:13">
      <c r="M837495" s="4"/>
    </row>
    <row r="837496" spans="13:13">
      <c r="M837496" s="4"/>
    </row>
    <row r="837497" spans="13:13">
      <c r="M837497" s="4"/>
    </row>
    <row r="837498" spans="13:13">
      <c r="M837498" s="4"/>
    </row>
    <row r="837499" spans="13:13">
      <c r="M837499" s="4"/>
    </row>
    <row r="837500" spans="13:13">
      <c r="M837500" s="4"/>
    </row>
    <row r="837501" spans="13:13">
      <c r="M837501" s="4"/>
    </row>
    <row r="837502" spans="13:13">
      <c r="M837502" s="4"/>
    </row>
    <row r="837503" spans="13:13">
      <c r="M837503" s="4"/>
    </row>
    <row r="837504" spans="13:13">
      <c r="M837504" s="4"/>
    </row>
    <row r="837505" spans="13:13">
      <c r="M837505" s="4"/>
    </row>
    <row r="837506" spans="13:13">
      <c r="M837506" s="4"/>
    </row>
    <row r="837507" spans="13:13">
      <c r="M837507" s="4"/>
    </row>
    <row r="837508" spans="13:13">
      <c r="M837508" s="4"/>
    </row>
    <row r="837509" spans="13:13">
      <c r="M837509" s="4"/>
    </row>
    <row r="837510" spans="13:13">
      <c r="M837510" s="4"/>
    </row>
    <row r="837511" spans="13:13">
      <c r="M837511" s="4"/>
    </row>
    <row r="837512" spans="13:13">
      <c r="M837512" s="4"/>
    </row>
    <row r="837513" spans="13:13">
      <c r="M837513" s="4"/>
    </row>
    <row r="837514" spans="13:13">
      <c r="M837514" s="4"/>
    </row>
    <row r="837515" spans="13:13">
      <c r="M837515" s="4"/>
    </row>
    <row r="837516" spans="13:13">
      <c r="M837516" s="4"/>
    </row>
    <row r="837517" spans="13:13">
      <c r="M837517" s="4"/>
    </row>
    <row r="837518" spans="13:13">
      <c r="M837518" s="4"/>
    </row>
    <row r="837519" spans="13:13">
      <c r="M837519" s="4"/>
    </row>
    <row r="837520" spans="13:13">
      <c r="M837520" s="4"/>
    </row>
    <row r="837521" spans="13:13">
      <c r="M837521" s="4"/>
    </row>
    <row r="837522" spans="13:13">
      <c r="M837522" s="4"/>
    </row>
    <row r="837523" spans="13:13">
      <c r="M837523" s="4"/>
    </row>
    <row r="837524" spans="13:13">
      <c r="M837524" s="4"/>
    </row>
    <row r="837525" spans="13:13">
      <c r="M837525" s="4"/>
    </row>
    <row r="837526" spans="13:13">
      <c r="M837526" s="4"/>
    </row>
    <row r="837527" spans="13:13">
      <c r="M837527" s="4"/>
    </row>
    <row r="837528" spans="13:13">
      <c r="M837528" s="4"/>
    </row>
    <row r="837529" spans="13:13">
      <c r="M837529" s="4"/>
    </row>
    <row r="837530" spans="13:13">
      <c r="M837530" s="4"/>
    </row>
    <row r="837531" spans="13:13">
      <c r="M837531" s="4"/>
    </row>
    <row r="837532" spans="13:13">
      <c r="M837532" s="4"/>
    </row>
    <row r="837533" spans="13:13">
      <c r="M837533" s="4"/>
    </row>
    <row r="837534" spans="13:13">
      <c r="M837534" s="4"/>
    </row>
    <row r="837535" spans="13:13">
      <c r="M837535" s="4"/>
    </row>
    <row r="837536" spans="13:13">
      <c r="M837536" s="4"/>
    </row>
    <row r="837537" spans="13:13">
      <c r="M837537" s="4"/>
    </row>
    <row r="837538" spans="13:13">
      <c r="M837538" s="4"/>
    </row>
    <row r="837539" spans="13:13">
      <c r="M837539" s="4"/>
    </row>
    <row r="837540" spans="13:13">
      <c r="M837540" s="4"/>
    </row>
    <row r="837541" spans="13:13">
      <c r="M837541" s="4"/>
    </row>
    <row r="837542" spans="13:13">
      <c r="M837542" s="4"/>
    </row>
    <row r="837543" spans="13:13">
      <c r="M837543" s="4"/>
    </row>
    <row r="837544" spans="13:13">
      <c r="M837544" s="4"/>
    </row>
    <row r="837545" spans="13:13">
      <c r="M837545" s="4"/>
    </row>
    <row r="837546" spans="13:13">
      <c r="M837546" s="4"/>
    </row>
    <row r="837547" spans="13:13">
      <c r="M837547" s="4"/>
    </row>
    <row r="837548" spans="13:13">
      <c r="M837548" s="4"/>
    </row>
    <row r="837549" spans="13:13">
      <c r="M837549" s="4"/>
    </row>
    <row r="837550" spans="13:13">
      <c r="M837550" s="4"/>
    </row>
    <row r="837551" spans="13:13">
      <c r="M837551" s="4"/>
    </row>
    <row r="837552" spans="13:13">
      <c r="M837552" s="4"/>
    </row>
    <row r="837553" spans="13:13">
      <c r="M837553" s="4"/>
    </row>
    <row r="837554" spans="13:13">
      <c r="M837554" s="4"/>
    </row>
    <row r="837555" spans="13:13">
      <c r="M837555" s="4"/>
    </row>
    <row r="837556" spans="13:13">
      <c r="M837556" s="4"/>
    </row>
    <row r="837557" spans="13:13">
      <c r="M837557" s="4"/>
    </row>
    <row r="837558" spans="13:13">
      <c r="M837558" s="4"/>
    </row>
    <row r="837559" spans="13:13">
      <c r="M837559" s="4"/>
    </row>
    <row r="837560" spans="13:13">
      <c r="M837560" s="4"/>
    </row>
    <row r="837561" spans="13:13">
      <c r="M837561" s="4"/>
    </row>
    <row r="837562" spans="13:13">
      <c r="M837562" s="4"/>
    </row>
    <row r="837563" spans="13:13">
      <c r="M837563" s="4"/>
    </row>
    <row r="837564" spans="13:13">
      <c r="M837564" s="4"/>
    </row>
    <row r="837565" spans="13:13">
      <c r="M837565" s="4"/>
    </row>
    <row r="837566" spans="13:13">
      <c r="M837566" s="4"/>
    </row>
    <row r="837567" spans="13:13">
      <c r="M837567" s="4"/>
    </row>
    <row r="837568" spans="13:13">
      <c r="M837568" s="4"/>
    </row>
    <row r="837569" spans="13:13">
      <c r="M837569" s="4"/>
    </row>
    <row r="837570" spans="13:13">
      <c r="M837570" s="4"/>
    </row>
    <row r="837571" spans="13:13">
      <c r="M837571" s="4"/>
    </row>
    <row r="837572" spans="13:13">
      <c r="M837572" s="4"/>
    </row>
    <row r="837573" spans="13:13">
      <c r="M837573" s="4"/>
    </row>
    <row r="837574" spans="13:13">
      <c r="M837574" s="4"/>
    </row>
    <row r="837575" spans="13:13">
      <c r="M837575" s="4"/>
    </row>
    <row r="837576" spans="13:13">
      <c r="M837576" s="4"/>
    </row>
    <row r="837577" spans="13:13">
      <c r="M837577" s="4"/>
    </row>
    <row r="837578" spans="13:13">
      <c r="M837578" s="4"/>
    </row>
    <row r="837579" spans="13:13">
      <c r="M837579" s="4"/>
    </row>
    <row r="837580" spans="13:13">
      <c r="M837580" s="4"/>
    </row>
    <row r="837581" spans="13:13">
      <c r="M837581" s="4"/>
    </row>
    <row r="837582" spans="13:13">
      <c r="M837582" s="4"/>
    </row>
    <row r="837583" spans="13:13">
      <c r="M837583" s="4"/>
    </row>
    <row r="837584" spans="13:13">
      <c r="M837584" s="4"/>
    </row>
    <row r="837585" spans="13:13">
      <c r="M837585" s="4"/>
    </row>
    <row r="837586" spans="13:13">
      <c r="M837586" s="4"/>
    </row>
    <row r="837587" spans="13:13">
      <c r="M837587" s="4"/>
    </row>
    <row r="837588" spans="13:13">
      <c r="M837588" s="4"/>
    </row>
    <row r="837589" spans="13:13">
      <c r="M837589" s="4"/>
    </row>
    <row r="837590" spans="13:13">
      <c r="M837590" s="4"/>
    </row>
    <row r="837591" spans="13:13">
      <c r="M837591" s="4"/>
    </row>
    <row r="837592" spans="13:13">
      <c r="M837592" s="4"/>
    </row>
    <row r="837593" spans="13:13">
      <c r="M837593" s="4"/>
    </row>
    <row r="837594" spans="13:13">
      <c r="M837594" s="4"/>
    </row>
    <row r="837595" spans="13:13">
      <c r="M837595" s="4"/>
    </row>
    <row r="837596" spans="13:13">
      <c r="M837596" s="4"/>
    </row>
    <row r="837597" spans="13:13">
      <c r="M837597" s="4"/>
    </row>
    <row r="837598" spans="13:13">
      <c r="M837598" s="4"/>
    </row>
    <row r="837599" spans="13:13">
      <c r="M837599" s="4"/>
    </row>
    <row r="837600" spans="13:13">
      <c r="M837600" s="4"/>
    </row>
    <row r="837601" spans="13:13">
      <c r="M837601" s="4"/>
    </row>
    <row r="837602" spans="13:13">
      <c r="M837602" s="4"/>
    </row>
    <row r="837603" spans="13:13">
      <c r="M837603" s="4"/>
    </row>
    <row r="837604" spans="13:13">
      <c r="M837604" s="4"/>
    </row>
    <row r="837605" spans="13:13">
      <c r="M837605" s="4"/>
    </row>
    <row r="837606" spans="13:13">
      <c r="M837606" s="4"/>
    </row>
    <row r="837607" spans="13:13">
      <c r="M837607" s="4"/>
    </row>
    <row r="837608" spans="13:13">
      <c r="M837608" s="4"/>
    </row>
    <row r="837609" spans="13:13">
      <c r="M837609" s="4"/>
    </row>
    <row r="837610" spans="13:13">
      <c r="M837610" s="4"/>
    </row>
    <row r="837611" spans="13:13">
      <c r="M837611" s="4"/>
    </row>
    <row r="837612" spans="13:13">
      <c r="M837612" s="4"/>
    </row>
    <row r="837613" spans="13:13">
      <c r="M837613" s="4"/>
    </row>
    <row r="837614" spans="13:13">
      <c r="M837614" s="4"/>
    </row>
    <row r="837615" spans="13:13">
      <c r="M837615" s="4"/>
    </row>
    <row r="837616" spans="13:13">
      <c r="M837616" s="4"/>
    </row>
    <row r="837617" spans="13:13">
      <c r="M837617" s="4"/>
    </row>
    <row r="837618" spans="13:13">
      <c r="M837618" s="4"/>
    </row>
    <row r="837619" spans="13:13">
      <c r="M837619" s="4"/>
    </row>
    <row r="837620" spans="13:13">
      <c r="M837620" s="4"/>
    </row>
    <row r="837621" spans="13:13">
      <c r="M837621" s="4"/>
    </row>
    <row r="837622" spans="13:13">
      <c r="M837622" s="4"/>
    </row>
    <row r="837623" spans="13:13">
      <c r="M837623" s="4"/>
    </row>
    <row r="837624" spans="13:13">
      <c r="M837624" s="4"/>
    </row>
    <row r="837625" spans="13:13">
      <c r="M837625" s="4"/>
    </row>
    <row r="837626" spans="13:13">
      <c r="M837626" s="4"/>
    </row>
    <row r="837627" spans="13:13">
      <c r="M837627" s="4"/>
    </row>
    <row r="837628" spans="13:13">
      <c r="M837628" s="4"/>
    </row>
    <row r="837629" spans="13:13">
      <c r="M837629" s="4"/>
    </row>
    <row r="837630" spans="13:13">
      <c r="M837630" s="4"/>
    </row>
    <row r="837631" spans="13:13">
      <c r="M837631" s="4"/>
    </row>
    <row r="837632" spans="13:13">
      <c r="M837632" s="4"/>
    </row>
    <row r="837633" spans="13:13">
      <c r="M837633" s="4"/>
    </row>
    <row r="837634" spans="13:13">
      <c r="M837634" s="4"/>
    </row>
    <row r="837635" spans="13:13">
      <c r="M837635" s="4"/>
    </row>
    <row r="837636" spans="13:13">
      <c r="M837636" s="4"/>
    </row>
    <row r="837637" spans="13:13">
      <c r="M837637" s="4"/>
    </row>
    <row r="837638" spans="13:13">
      <c r="M837638" s="4"/>
    </row>
    <row r="837639" spans="13:13">
      <c r="M837639" s="4"/>
    </row>
    <row r="837640" spans="13:13">
      <c r="M837640" s="4"/>
    </row>
    <row r="837641" spans="13:13">
      <c r="M837641" s="4"/>
    </row>
    <row r="837642" spans="13:13">
      <c r="M837642" s="4"/>
    </row>
    <row r="837643" spans="13:13">
      <c r="M837643" s="4"/>
    </row>
    <row r="837644" spans="13:13">
      <c r="M837644" s="4"/>
    </row>
    <row r="837645" spans="13:13">
      <c r="M837645" s="4"/>
    </row>
    <row r="837646" spans="13:13">
      <c r="M837646" s="4"/>
    </row>
    <row r="837647" spans="13:13">
      <c r="M837647" s="4"/>
    </row>
    <row r="837648" spans="13:13">
      <c r="M837648" s="4"/>
    </row>
    <row r="837649" spans="13:13">
      <c r="M837649" s="4"/>
    </row>
    <row r="837650" spans="13:13">
      <c r="M837650" s="4"/>
    </row>
    <row r="837651" spans="13:13">
      <c r="M837651" s="4"/>
    </row>
    <row r="837652" spans="13:13">
      <c r="M837652" s="4"/>
    </row>
    <row r="837653" spans="13:13">
      <c r="M837653" s="4"/>
    </row>
    <row r="837654" spans="13:13">
      <c r="M837654" s="4"/>
    </row>
    <row r="837655" spans="13:13">
      <c r="M837655" s="4"/>
    </row>
    <row r="837656" spans="13:13">
      <c r="M837656" s="4"/>
    </row>
    <row r="837657" spans="13:13">
      <c r="M837657" s="4"/>
    </row>
    <row r="837658" spans="13:13">
      <c r="M837658" s="4"/>
    </row>
    <row r="837659" spans="13:13">
      <c r="M837659" s="4"/>
    </row>
    <row r="837660" spans="13:13">
      <c r="M837660" s="4"/>
    </row>
    <row r="837661" spans="13:13">
      <c r="M837661" s="4"/>
    </row>
    <row r="837662" spans="13:13">
      <c r="M837662" s="4"/>
    </row>
    <row r="837663" spans="13:13">
      <c r="M837663" s="4"/>
    </row>
    <row r="837664" spans="13:13">
      <c r="M837664" s="4"/>
    </row>
    <row r="837665" spans="13:13">
      <c r="M837665" s="4"/>
    </row>
    <row r="837666" spans="13:13">
      <c r="M837666" s="4"/>
    </row>
    <row r="837667" spans="13:13">
      <c r="M837667" s="4"/>
    </row>
    <row r="837668" spans="13:13">
      <c r="M837668" s="4"/>
    </row>
    <row r="837669" spans="13:13">
      <c r="M837669" s="4"/>
    </row>
    <row r="837670" spans="13:13">
      <c r="M837670" s="4"/>
    </row>
    <row r="837671" spans="13:13">
      <c r="M837671" s="4"/>
    </row>
    <row r="837672" spans="13:13">
      <c r="M837672" s="4"/>
    </row>
    <row r="837673" spans="13:13">
      <c r="M837673" s="4"/>
    </row>
    <row r="837674" spans="13:13">
      <c r="M837674" s="4"/>
    </row>
    <row r="837675" spans="13:13">
      <c r="M837675" s="4"/>
    </row>
    <row r="837676" spans="13:13">
      <c r="M837676" s="4"/>
    </row>
    <row r="837677" spans="13:13">
      <c r="M837677" s="4"/>
    </row>
    <row r="837678" spans="13:13">
      <c r="M837678" s="4"/>
    </row>
    <row r="837679" spans="13:13">
      <c r="M837679" s="4"/>
    </row>
    <row r="837680" spans="13:13">
      <c r="M837680" s="4"/>
    </row>
    <row r="837681" spans="13:13">
      <c r="M837681" s="4"/>
    </row>
    <row r="837682" spans="13:13">
      <c r="M837682" s="4"/>
    </row>
    <row r="837683" spans="13:13">
      <c r="M837683" s="4"/>
    </row>
    <row r="837684" spans="13:13">
      <c r="M837684" s="4"/>
    </row>
    <row r="837685" spans="13:13">
      <c r="M837685" s="4"/>
    </row>
    <row r="837686" spans="13:13">
      <c r="M837686" s="4"/>
    </row>
    <row r="837687" spans="13:13">
      <c r="M837687" s="4"/>
    </row>
    <row r="837688" spans="13:13">
      <c r="M837688" s="4"/>
    </row>
    <row r="837689" spans="13:13">
      <c r="M837689" s="4"/>
    </row>
    <row r="837690" spans="13:13">
      <c r="M837690" s="4"/>
    </row>
    <row r="837691" spans="13:13">
      <c r="M837691" s="4"/>
    </row>
    <row r="837692" spans="13:13">
      <c r="M837692" s="4"/>
    </row>
    <row r="837693" spans="13:13">
      <c r="M837693" s="4"/>
    </row>
    <row r="837694" spans="13:13">
      <c r="M837694" s="4"/>
    </row>
    <row r="837695" spans="13:13">
      <c r="M837695" s="4"/>
    </row>
    <row r="837696" spans="13:13">
      <c r="M837696" s="4"/>
    </row>
    <row r="837697" spans="13:13">
      <c r="M837697" s="4"/>
    </row>
    <row r="837698" spans="13:13">
      <c r="M837698" s="4"/>
    </row>
    <row r="837699" spans="13:13">
      <c r="M837699" s="4"/>
    </row>
    <row r="837700" spans="13:13">
      <c r="M837700" s="4"/>
    </row>
    <row r="837701" spans="13:13">
      <c r="M837701" s="4"/>
    </row>
    <row r="837702" spans="13:13">
      <c r="M837702" s="4"/>
    </row>
    <row r="837703" spans="13:13">
      <c r="M837703" s="4"/>
    </row>
    <row r="837704" spans="13:13">
      <c r="M837704" s="4"/>
    </row>
    <row r="837705" spans="13:13">
      <c r="M837705" s="4"/>
    </row>
    <row r="837706" spans="13:13">
      <c r="M837706" s="4"/>
    </row>
    <row r="837707" spans="13:13">
      <c r="M837707" s="4"/>
    </row>
    <row r="837708" spans="13:13">
      <c r="M837708" s="4"/>
    </row>
    <row r="837709" spans="13:13">
      <c r="M837709" s="4"/>
    </row>
    <row r="837710" spans="13:13">
      <c r="M837710" s="4"/>
    </row>
    <row r="837711" spans="13:13">
      <c r="M837711" s="4"/>
    </row>
    <row r="837712" spans="13:13">
      <c r="M837712" s="4"/>
    </row>
    <row r="837713" spans="13:13">
      <c r="M837713" s="4"/>
    </row>
    <row r="837714" spans="13:13">
      <c r="M837714" s="4"/>
    </row>
    <row r="837715" spans="13:13">
      <c r="M837715" s="4"/>
    </row>
    <row r="837716" spans="13:13">
      <c r="M837716" s="4"/>
    </row>
    <row r="837717" spans="13:13">
      <c r="M837717" s="4"/>
    </row>
    <row r="837718" spans="13:13">
      <c r="M837718" s="4"/>
    </row>
    <row r="837719" spans="13:13">
      <c r="M837719" s="4"/>
    </row>
    <row r="837720" spans="13:13">
      <c r="M837720" s="4"/>
    </row>
    <row r="837721" spans="13:13">
      <c r="M837721" s="4"/>
    </row>
    <row r="837722" spans="13:13">
      <c r="M837722" s="4"/>
    </row>
    <row r="837723" spans="13:13">
      <c r="M837723" s="4"/>
    </row>
    <row r="837724" spans="13:13">
      <c r="M837724" s="4"/>
    </row>
    <row r="837725" spans="13:13">
      <c r="M837725" s="4"/>
    </row>
    <row r="837726" spans="13:13">
      <c r="M837726" s="4"/>
    </row>
    <row r="837727" spans="13:13">
      <c r="M837727" s="4"/>
    </row>
    <row r="837728" spans="13:13">
      <c r="M837728" s="4"/>
    </row>
    <row r="837729" spans="13:13">
      <c r="M837729" s="4"/>
    </row>
    <row r="837730" spans="13:13">
      <c r="M837730" s="4"/>
    </row>
    <row r="837731" spans="13:13">
      <c r="M837731" s="4"/>
    </row>
    <row r="837732" spans="13:13">
      <c r="M837732" s="4"/>
    </row>
    <row r="837733" spans="13:13">
      <c r="M837733" s="4"/>
    </row>
    <row r="837734" spans="13:13">
      <c r="M837734" s="4"/>
    </row>
    <row r="837735" spans="13:13">
      <c r="M837735" s="4"/>
    </row>
    <row r="837736" spans="13:13">
      <c r="M837736" s="4"/>
    </row>
    <row r="837737" spans="13:13">
      <c r="M837737" s="4"/>
    </row>
    <row r="837738" spans="13:13">
      <c r="M837738" s="4"/>
    </row>
    <row r="837739" spans="13:13">
      <c r="M837739" s="4"/>
    </row>
    <row r="837740" spans="13:13">
      <c r="M837740" s="4"/>
    </row>
    <row r="837741" spans="13:13">
      <c r="M837741" s="4"/>
    </row>
    <row r="837742" spans="13:13">
      <c r="M837742" s="4"/>
    </row>
    <row r="837743" spans="13:13">
      <c r="M837743" s="4"/>
    </row>
    <row r="837744" spans="13:13">
      <c r="M837744" s="4"/>
    </row>
    <row r="837745" spans="13:13">
      <c r="M837745" s="4"/>
    </row>
    <row r="837746" spans="13:13">
      <c r="M837746" s="4"/>
    </row>
    <row r="837747" spans="13:13">
      <c r="M837747" s="4"/>
    </row>
    <row r="837748" spans="13:13">
      <c r="M837748" s="4"/>
    </row>
    <row r="837749" spans="13:13">
      <c r="M837749" s="4"/>
    </row>
    <row r="837750" spans="13:13">
      <c r="M837750" s="4"/>
    </row>
    <row r="837751" spans="13:13">
      <c r="M837751" s="4"/>
    </row>
    <row r="837752" spans="13:13">
      <c r="M837752" s="4"/>
    </row>
    <row r="837753" spans="13:13">
      <c r="M837753" s="4"/>
    </row>
    <row r="837754" spans="13:13">
      <c r="M837754" s="4"/>
    </row>
    <row r="837755" spans="13:13">
      <c r="M837755" s="4"/>
    </row>
    <row r="837756" spans="13:13">
      <c r="M837756" s="4"/>
    </row>
    <row r="837757" spans="13:13">
      <c r="M837757" s="4"/>
    </row>
    <row r="837758" spans="13:13">
      <c r="M837758" s="4"/>
    </row>
    <row r="837759" spans="13:13">
      <c r="M837759" s="4"/>
    </row>
    <row r="837760" spans="13:13">
      <c r="M837760" s="4"/>
    </row>
    <row r="837761" spans="13:13">
      <c r="M837761" s="4"/>
    </row>
    <row r="837762" spans="13:13">
      <c r="M837762" s="4"/>
    </row>
    <row r="837763" spans="13:13">
      <c r="M837763" s="4"/>
    </row>
    <row r="837764" spans="13:13">
      <c r="M837764" s="4"/>
    </row>
    <row r="837765" spans="13:13">
      <c r="M837765" s="4"/>
    </row>
    <row r="837766" spans="13:13">
      <c r="M837766" s="4"/>
    </row>
    <row r="837767" spans="13:13">
      <c r="M837767" s="4"/>
    </row>
    <row r="837768" spans="13:13">
      <c r="M837768" s="4"/>
    </row>
    <row r="837769" spans="13:13">
      <c r="M837769" s="4"/>
    </row>
    <row r="837770" spans="13:13">
      <c r="M837770" s="4"/>
    </row>
    <row r="837771" spans="13:13">
      <c r="M837771" s="4"/>
    </row>
    <row r="837772" spans="13:13">
      <c r="M837772" s="4"/>
    </row>
    <row r="837773" spans="13:13">
      <c r="M837773" s="4"/>
    </row>
    <row r="837774" spans="13:13">
      <c r="M837774" s="4"/>
    </row>
    <row r="837775" spans="13:13">
      <c r="M837775" s="4"/>
    </row>
    <row r="837776" spans="13:13">
      <c r="M837776" s="4"/>
    </row>
    <row r="837777" spans="13:13">
      <c r="M837777" s="4"/>
    </row>
    <row r="837778" spans="13:13">
      <c r="M837778" s="4"/>
    </row>
    <row r="837779" spans="13:13">
      <c r="M837779" s="4"/>
    </row>
    <row r="837780" spans="13:13">
      <c r="M837780" s="4"/>
    </row>
    <row r="837781" spans="13:13">
      <c r="M837781" s="4"/>
    </row>
    <row r="837782" spans="13:13">
      <c r="M837782" s="4"/>
    </row>
    <row r="837783" spans="13:13">
      <c r="M837783" s="4"/>
    </row>
    <row r="837784" spans="13:13">
      <c r="M837784" s="4"/>
    </row>
    <row r="837785" spans="13:13">
      <c r="M837785" s="4"/>
    </row>
    <row r="837786" spans="13:13">
      <c r="M837786" s="4"/>
    </row>
    <row r="837787" spans="13:13">
      <c r="M837787" s="4"/>
    </row>
    <row r="837788" spans="13:13">
      <c r="M837788" s="4"/>
    </row>
    <row r="837789" spans="13:13">
      <c r="M837789" s="4"/>
    </row>
    <row r="837790" spans="13:13">
      <c r="M837790" s="4"/>
    </row>
    <row r="837791" spans="13:13">
      <c r="M837791" s="4"/>
    </row>
    <row r="837792" spans="13:13">
      <c r="M837792" s="4"/>
    </row>
    <row r="837793" spans="13:13">
      <c r="M837793" s="4"/>
    </row>
    <row r="837794" spans="13:13">
      <c r="M837794" s="4"/>
    </row>
    <row r="837795" spans="13:13">
      <c r="M837795" s="4"/>
    </row>
    <row r="837796" spans="13:13">
      <c r="M837796" s="4"/>
    </row>
    <row r="837797" spans="13:13">
      <c r="M837797" s="4"/>
    </row>
    <row r="837798" spans="13:13">
      <c r="M837798" s="4"/>
    </row>
    <row r="837799" spans="13:13">
      <c r="M837799" s="4"/>
    </row>
    <row r="837800" spans="13:13">
      <c r="M837800" s="4"/>
    </row>
    <row r="837801" spans="13:13">
      <c r="M837801" s="4"/>
    </row>
    <row r="837802" spans="13:13">
      <c r="M837802" s="4"/>
    </row>
    <row r="837803" spans="13:13">
      <c r="M837803" s="4"/>
    </row>
    <row r="837804" spans="13:13">
      <c r="M837804" s="4"/>
    </row>
    <row r="837805" spans="13:13">
      <c r="M837805" s="4"/>
    </row>
    <row r="837806" spans="13:13">
      <c r="M837806" s="4"/>
    </row>
    <row r="837807" spans="13:13">
      <c r="M837807" s="4"/>
    </row>
    <row r="837808" spans="13:13">
      <c r="M837808" s="4"/>
    </row>
    <row r="837809" spans="13:13">
      <c r="M837809" s="4"/>
    </row>
    <row r="837810" spans="13:13">
      <c r="M837810" s="4"/>
    </row>
    <row r="837811" spans="13:13">
      <c r="M837811" s="4"/>
    </row>
    <row r="837812" spans="13:13">
      <c r="M837812" s="4"/>
    </row>
    <row r="837813" spans="13:13">
      <c r="M837813" s="4"/>
    </row>
    <row r="837814" spans="13:13">
      <c r="M837814" s="4"/>
    </row>
    <row r="837815" spans="13:13">
      <c r="M837815" s="4"/>
    </row>
    <row r="837816" spans="13:13">
      <c r="M837816" s="4"/>
    </row>
    <row r="837817" spans="13:13">
      <c r="M837817" s="4"/>
    </row>
    <row r="837818" spans="13:13">
      <c r="M837818" s="4"/>
    </row>
    <row r="837819" spans="13:13">
      <c r="M837819" s="4"/>
    </row>
    <row r="837820" spans="13:13">
      <c r="M837820" s="4"/>
    </row>
    <row r="837821" spans="13:13">
      <c r="M837821" s="4"/>
    </row>
    <row r="837822" spans="13:13">
      <c r="M837822" s="4"/>
    </row>
    <row r="837823" spans="13:13">
      <c r="M837823" s="4"/>
    </row>
    <row r="837824" spans="13:13">
      <c r="M837824" s="4"/>
    </row>
    <row r="837825" spans="13:13">
      <c r="M837825" s="4"/>
    </row>
    <row r="837826" spans="13:13">
      <c r="M837826" s="4"/>
    </row>
    <row r="837827" spans="13:13">
      <c r="M837827" s="4"/>
    </row>
    <row r="837828" spans="13:13">
      <c r="M837828" s="4"/>
    </row>
    <row r="837829" spans="13:13">
      <c r="M837829" s="4"/>
    </row>
    <row r="837830" spans="13:13">
      <c r="M837830" s="4"/>
    </row>
    <row r="837831" spans="13:13">
      <c r="M837831" s="4"/>
    </row>
    <row r="837832" spans="13:13">
      <c r="M837832" s="4"/>
    </row>
    <row r="837833" spans="13:13">
      <c r="M837833" s="4"/>
    </row>
    <row r="837834" spans="13:13">
      <c r="M837834" s="4"/>
    </row>
    <row r="837835" spans="13:13">
      <c r="M837835" s="4"/>
    </row>
    <row r="837836" spans="13:13">
      <c r="M837836" s="4"/>
    </row>
    <row r="837837" spans="13:13">
      <c r="M837837" s="4"/>
    </row>
    <row r="837838" spans="13:13">
      <c r="M837838" s="4"/>
    </row>
    <row r="837839" spans="13:13">
      <c r="M837839" s="4"/>
    </row>
    <row r="837840" spans="13:13">
      <c r="M837840" s="4"/>
    </row>
    <row r="837841" spans="13:13">
      <c r="M837841" s="4"/>
    </row>
    <row r="837842" spans="13:13">
      <c r="M837842" s="4"/>
    </row>
    <row r="837843" spans="13:13">
      <c r="M837843" s="4"/>
    </row>
    <row r="837844" spans="13:13">
      <c r="M837844" s="4"/>
    </row>
    <row r="837845" spans="13:13">
      <c r="M837845" s="4"/>
    </row>
    <row r="837846" spans="13:13">
      <c r="M837846" s="4"/>
    </row>
    <row r="837847" spans="13:13">
      <c r="M837847" s="4"/>
    </row>
    <row r="837848" spans="13:13">
      <c r="M837848" s="4"/>
    </row>
    <row r="837849" spans="13:13">
      <c r="M837849" s="4"/>
    </row>
    <row r="837850" spans="13:13">
      <c r="M837850" s="4"/>
    </row>
    <row r="837851" spans="13:13">
      <c r="M837851" s="4"/>
    </row>
    <row r="837852" spans="13:13">
      <c r="M837852" s="4"/>
    </row>
    <row r="837853" spans="13:13">
      <c r="M837853" s="4"/>
    </row>
    <row r="837854" spans="13:13">
      <c r="M837854" s="4"/>
    </row>
    <row r="837855" spans="13:13">
      <c r="M837855" s="4"/>
    </row>
    <row r="837856" spans="13:13">
      <c r="M837856" s="4"/>
    </row>
    <row r="837857" spans="13:13">
      <c r="M837857" s="4"/>
    </row>
    <row r="837858" spans="13:13">
      <c r="M837858" s="4"/>
    </row>
    <row r="837859" spans="13:13">
      <c r="M837859" s="4"/>
    </row>
    <row r="837860" spans="13:13">
      <c r="M837860" s="4"/>
    </row>
    <row r="837861" spans="13:13">
      <c r="M837861" s="4"/>
    </row>
    <row r="837862" spans="13:13">
      <c r="M837862" s="4"/>
    </row>
    <row r="837863" spans="13:13">
      <c r="M837863" s="4"/>
    </row>
    <row r="837864" spans="13:13">
      <c r="M837864" s="4"/>
    </row>
    <row r="837865" spans="13:13">
      <c r="M837865" s="4"/>
    </row>
    <row r="837866" spans="13:13">
      <c r="M837866" s="4"/>
    </row>
    <row r="837867" spans="13:13">
      <c r="M837867" s="4"/>
    </row>
    <row r="837868" spans="13:13">
      <c r="M837868" s="4"/>
    </row>
    <row r="837869" spans="13:13">
      <c r="M837869" s="4"/>
    </row>
    <row r="837870" spans="13:13">
      <c r="M837870" s="4"/>
    </row>
    <row r="837871" spans="13:13">
      <c r="M837871" s="4"/>
    </row>
    <row r="837872" spans="13:13">
      <c r="M837872" s="4"/>
    </row>
    <row r="837873" spans="13:13">
      <c r="M837873" s="4"/>
    </row>
    <row r="837874" spans="13:13">
      <c r="M837874" s="4"/>
    </row>
    <row r="837875" spans="13:13">
      <c r="M837875" s="4"/>
    </row>
    <row r="837876" spans="13:13">
      <c r="M837876" s="4"/>
    </row>
    <row r="837877" spans="13:13">
      <c r="M837877" s="4"/>
    </row>
    <row r="837878" spans="13:13">
      <c r="M837878" s="4"/>
    </row>
    <row r="837879" spans="13:13">
      <c r="M837879" s="4"/>
    </row>
    <row r="837880" spans="13:13">
      <c r="M837880" s="4"/>
    </row>
    <row r="837881" spans="13:13">
      <c r="M837881" s="4"/>
    </row>
    <row r="837882" spans="13:13">
      <c r="M837882" s="4"/>
    </row>
    <row r="837883" spans="13:13">
      <c r="M837883" s="4"/>
    </row>
    <row r="837884" spans="13:13">
      <c r="M837884" s="4"/>
    </row>
    <row r="837885" spans="13:13">
      <c r="M837885" s="4"/>
    </row>
    <row r="837886" spans="13:13">
      <c r="M837886" s="4"/>
    </row>
    <row r="837887" spans="13:13">
      <c r="M837887" s="4"/>
    </row>
    <row r="837888" spans="13:13">
      <c r="M837888" s="4"/>
    </row>
    <row r="837889" spans="13:13">
      <c r="M837889" s="4"/>
    </row>
    <row r="837890" spans="13:13">
      <c r="M837890" s="4"/>
    </row>
    <row r="837891" spans="13:13">
      <c r="M837891" s="4"/>
    </row>
    <row r="837892" spans="13:13">
      <c r="M837892" s="4"/>
    </row>
    <row r="837893" spans="13:13">
      <c r="M837893" s="4"/>
    </row>
    <row r="837894" spans="13:13">
      <c r="M837894" s="4"/>
    </row>
    <row r="837895" spans="13:13">
      <c r="M837895" s="4"/>
    </row>
    <row r="837896" spans="13:13">
      <c r="M837896" s="4"/>
    </row>
    <row r="837897" spans="13:13">
      <c r="M837897" s="4"/>
    </row>
    <row r="837898" spans="13:13">
      <c r="M837898" s="4"/>
    </row>
    <row r="837899" spans="13:13">
      <c r="M837899" s="4"/>
    </row>
    <row r="837900" spans="13:13">
      <c r="M837900" s="4"/>
    </row>
    <row r="837901" spans="13:13">
      <c r="M837901" s="4"/>
    </row>
    <row r="837902" spans="13:13">
      <c r="M837902" s="4"/>
    </row>
    <row r="837903" spans="13:13">
      <c r="M837903" s="4"/>
    </row>
    <row r="837904" spans="13:13">
      <c r="M837904" s="4"/>
    </row>
    <row r="837905" spans="13:13">
      <c r="M837905" s="4"/>
    </row>
    <row r="837906" spans="13:13">
      <c r="M837906" s="4"/>
    </row>
    <row r="837907" spans="13:13">
      <c r="M837907" s="4"/>
    </row>
    <row r="837908" spans="13:13">
      <c r="M837908" s="4"/>
    </row>
    <row r="837909" spans="13:13">
      <c r="M837909" s="4"/>
    </row>
    <row r="837910" spans="13:13">
      <c r="M837910" s="4"/>
    </row>
    <row r="837911" spans="13:13">
      <c r="M837911" s="4"/>
    </row>
    <row r="837912" spans="13:13">
      <c r="M837912" s="4"/>
    </row>
    <row r="837913" spans="13:13">
      <c r="M837913" s="4"/>
    </row>
    <row r="837914" spans="13:13">
      <c r="M837914" s="4"/>
    </row>
    <row r="837915" spans="13:13">
      <c r="M837915" s="4"/>
    </row>
    <row r="837916" spans="13:13">
      <c r="M837916" s="4"/>
    </row>
    <row r="837917" spans="13:13">
      <c r="M837917" s="4"/>
    </row>
    <row r="837918" spans="13:13">
      <c r="M837918" s="4"/>
    </row>
    <row r="837919" spans="13:13">
      <c r="M837919" s="4"/>
    </row>
    <row r="837920" spans="13:13">
      <c r="M837920" s="4"/>
    </row>
    <row r="837921" spans="13:13">
      <c r="M837921" s="4"/>
    </row>
    <row r="837922" spans="13:13">
      <c r="M837922" s="4"/>
    </row>
    <row r="837923" spans="13:13">
      <c r="M837923" s="4"/>
    </row>
    <row r="837924" spans="13:13">
      <c r="M837924" s="4"/>
    </row>
    <row r="837925" spans="13:13">
      <c r="M837925" s="4"/>
    </row>
    <row r="837926" spans="13:13">
      <c r="M837926" s="4"/>
    </row>
    <row r="837927" spans="13:13">
      <c r="M837927" s="4"/>
    </row>
    <row r="837928" spans="13:13">
      <c r="M837928" s="4"/>
    </row>
    <row r="837929" spans="13:13">
      <c r="M837929" s="4"/>
    </row>
    <row r="837930" spans="13:13">
      <c r="M837930" s="4"/>
    </row>
    <row r="837931" spans="13:13">
      <c r="M837931" s="4"/>
    </row>
    <row r="837932" spans="13:13">
      <c r="M837932" s="4"/>
    </row>
    <row r="837933" spans="13:13">
      <c r="M837933" s="4"/>
    </row>
    <row r="837934" spans="13:13">
      <c r="M837934" s="4"/>
    </row>
    <row r="837935" spans="13:13">
      <c r="M837935" s="4"/>
    </row>
    <row r="837936" spans="13:13">
      <c r="M837936" s="4"/>
    </row>
    <row r="837937" spans="13:13">
      <c r="M837937" s="4"/>
    </row>
    <row r="837938" spans="13:13">
      <c r="M837938" s="4"/>
    </row>
    <row r="837939" spans="13:13">
      <c r="M837939" s="4"/>
    </row>
    <row r="837940" spans="13:13">
      <c r="M837940" s="4"/>
    </row>
    <row r="837941" spans="13:13">
      <c r="M837941" s="4"/>
    </row>
    <row r="837942" spans="13:13">
      <c r="M837942" s="4"/>
    </row>
    <row r="837943" spans="13:13">
      <c r="M837943" s="4"/>
    </row>
    <row r="837944" spans="13:13">
      <c r="M837944" s="4"/>
    </row>
    <row r="837945" spans="13:13">
      <c r="M837945" s="4"/>
    </row>
    <row r="837946" spans="13:13">
      <c r="M837946" s="4"/>
    </row>
    <row r="837947" spans="13:13">
      <c r="M837947" s="4"/>
    </row>
    <row r="837948" spans="13:13">
      <c r="M837948" s="4"/>
    </row>
    <row r="837949" spans="13:13">
      <c r="M837949" s="4"/>
    </row>
    <row r="837950" spans="13:13">
      <c r="M837950" s="4"/>
    </row>
    <row r="837951" spans="13:13">
      <c r="M837951" s="4"/>
    </row>
    <row r="837952" spans="13:13">
      <c r="M837952" s="4"/>
    </row>
    <row r="837953" spans="13:13">
      <c r="M837953" s="4"/>
    </row>
    <row r="837954" spans="13:13">
      <c r="M837954" s="4"/>
    </row>
    <row r="837955" spans="13:13">
      <c r="M837955" s="4"/>
    </row>
    <row r="837956" spans="13:13">
      <c r="M837956" s="4"/>
    </row>
    <row r="837957" spans="13:13">
      <c r="M837957" s="4"/>
    </row>
    <row r="837958" spans="13:13">
      <c r="M837958" s="4"/>
    </row>
    <row r="837959" spans="13:13">
      <c r="M837959" s="4"/>
    </row>
    <row r="837960" spans="13:13">
      <c r="M837960" s="4"/>
    </row>
    <row r="837961" spans="13:13">
      <c r="M837961" s="4"/>
    </row>
    <row r="837962" spans="13:13">
      <c r="M837962" s="4"/>
    </row>
    <row r="837963" spans="13:13">
      <c r="M837963" s="4"/>
    </row>
    <row r="837964" spans="13:13">
      <c r="M837964" s="4"/>
    </row>
    <row r="837965" spans="13:13">
      <c r="M837965" s="4"/>
    </row>
    <row r="837966" spans="13:13">
      <c r="M837966" s="4"/>
    </row>
    <row r="837967" spans="13:13">
      <c r="M837967" s="4"/>
    </row>
    <row r="837968" spans="13:13">
      <c r="M837968" s="4"/>
    </row>
    <row r="837969" spans="13:13">
      <c r="M837969" s="4"/>
    </row>
    <row r="837970" spans="13:13">
      <c r="M837970" s="4"/>
    </row>
    <row r="837971" spans="13:13">
      <c r="M837971" s="4"/>
    </row>
    <row r="837972" spans="13:13">
      <c r="M837972" s="4"/>
    </row>
    <row r="837973" spans="13:13">
      <c r="M837973" s="4"/>
    </row>
    <row r="837974" spans="13:13">
      <c r="M837974" s="4"/>
    </row>
    <row r="837975" spans="13:13">
      <c r="M837975" s="4"/>
    </row>
    <row r="837976" spans="13:13">
      <c r="M837976" s="4"/>
    </row>
    <row r="837977" spans="13:13">
      <c r="M837977" s="4"/>
    </row>
    <row r="837978" spans="13:13">
      <c r="M837978" s="4"/>
    </row>
    <row r="837979" spans="13:13">
      <c r="M837979" s="4"/>
    </row>
    <row r="837980" spans="13:13">
      <c r="M837980" s="4"/>
    </row>
    <row r="837981" spans="13:13">
      <c r="M837981" s="4"/>
    </row>
    <row r="837982" spans="13:13">
      <c r="M837982" s="4"/>
    </row>
    <row r="837983" spans="13:13">
      <c r="M837983" s="4"/>
    </row>
    <row r="837984" spans="13:13">
      <c r="M837984" s="4"/>
    </row>
    <row r="837985" spans="13:13">
      <c r="M837985" s="4"/>
    </row>
    <row r="837986" spans="13:13">
      <c r="M837986" s="4"/>
    </row>
    <row r="837987" spans="13:13">
      <c r="M837987" s="4"/>
    </row>
    <row r="837988" spans="13:13">
      <c r="M837988" s="4"/>
    </row>
    <row r="837989" spans="13:13">
      <c r="M837989" s="4"/>
    </row>
    <row r="837990" spans="13:13">
      <c r="M837990" s="4"/>
    </row>
    <row r="837991" spans="13:13">
      <c r="M837991" s="4"/>
    </row>
    <row r="837992" spans="13:13">
      <c r="M837992" s="4"/>
    </row>
    <row r="837993" spans="13:13">
      <c r="M837993" s="4"/>
    </row>
    <row r="837994" spans="13:13">
      <c r="M837994" s="4"/>
    </row>
    <row r="837995" spans="13:13">
      <c r="M837995" s="4"/>
    </row>
    <row r="837996" spans="13:13">
      <c r="M837996" s="4"/>
    </row>
    <row r="837997" spans="13:13">
      <c r="M837997" s="4"/>
    </row>
    <row r="837998" spans="13:13">
      <c r="M837998" s="4"/>
    </row>
    <row r="837999" spans="13:13">
      <c r="M837999" s="4"/>
    </row>
    <row r="838000" spans="13:13">
      <c r="M838000" s="4"/>
    </row>
    <row r="838001" spans="13:13">
      <c r="M838001" s="4"/>
    </row>
    <row r="838002" spans="13:13">
      <c r="M838002" s="4"/>
    </row>
    <row r="838003" spans="13:13">
      <c r="M838003" s="4"/>
    </row>
    <row r="838004" spans="13:13">
      <c r="M838004" s="4"/>
    </row>
    <row r="838005" spans="13:13">
      <c r="M838005" s="4"/>
    </row>
    <row r="838006" spans="13:13">
      <c r="M838006" s="4"/>
    </row>
    <row r="838007" spans="13:13">
      <c r="M838007" s="4"/>
    </row>
    <row r="838008" spans="13:13">
      <c r="M838008" s="4"/>
    </row>
    <row r="838009" spans="13:13">
      <c r="M838009" s="4"/>
    </row>
    <row r="838010" spans="13:13">
      <c r="M838010" s="4"/>
    </row>
    <row r="838011" spans="13:13">
      <c r="M838011" s="4"/>
    </row>
    <row r="838012" spans="13:13">
      <c r="M838012" s="4"/>
    </row>
    <row r="838013" spans="13:13">
      <c r="M838013" s="4"/>
    </row>
    <row r="838014" spans="13:13">
      <c r="M838014" s="4"/>
    </row>
    <row r="838015" spans="13:13">
      <c r="M838015" s="4"/>
    </row>
    <row r="838016" spans="13:13">
      <c r="M838016" s="4"/>
    </row>
    <row r="838017" spans="13:13">
      <c r="M838017" s="4"/>
    </row>
    <row r="838018" spans="13:13">
      <c r="M838018" s="4"/>
    </row>
    <row r="838019" spans="13:13">
      <c r="M838019" s="4"/>
    </row>
    <row r="838020" spans="13:13">
      <c r="M838020" s="4"/>
    </row>
    <row r="838021" spans="13:13">
      <c r="M838021" s="4"/>
    </row>
    <row r="838022" spans="13:13">
      <c r="M838022" s="4"/>
    </row>
    <row r="838023" spans="13:13">
      <c r="M838023" s="4"/>
    </row>
    <row r="838024" spans="13:13">
      <c r="M838024" s="4"/>
    </row>
    <row r="838025" spans="13:13">
      <c r="M838025" s="4"/>
    </row>
    <row r="838026" spans="13:13">
      <c r="M838026" s="4"/>
    </row>
    <row r="838027" spans="13:13">
      <c r="M838027" s="4"/>
    </row>
    <row r="838028" spans="13:13">
      <c r="M838028" s="4"/>
    </row>
    <row r="838029" spans="13:13">
      <c r="M838029" s="4"/>
    </row>
    <row r="838030" spans="13:13">
      <c r="M838030" s="4"/>
    </row>
    <row r="838031" spans="13:13">
      <c r="M838031" s="4"/>
    </row>
    <row r="838032" spans="13:13">
      <c r="M838032" s="4"/>
    </row>
    <row r="838033" spans="13:13">
      <c r="M838033" s="4"/>
    </row>
    <row r="838034" spans="13:13">
      <c r="M838034" s="4"/>
    </row>
    <row r="838035" spans="13:13">
      <c r="M838035" s="4"/>
    </row>
    <row r="838036" spans="13:13">
      <c r="M838036" s="4"/>
    </row>
    <row r="838037" spans="13:13">
      <c r="M838037" s="4"/>
    </row>
    <row r="838038" spans="13:13">
      <c r="M838038" s="4"/>
    </row>
    <row r="838039" spans="13:13">
      <c r="M838039" s="4"/>
    </row>
    <row r="838040" spans="13:13">
      <c r="M838040" s="4"/>
    </row>
    <row r="838041" spans="13:13">
      <c r="M838041" s="4"/>
    </row>
    <row r="838042" spans="13:13">
      <c r="M838042" s="4"/>
    </row>
    <row r="838043" spans="13:13">
      <c r="M838043" s="4"/>
    </row>
    <row r="838044" spans="13:13">
      <c r="M838044" s="4"/>
    </row>
    <row r="838045" spans="13:13">
      <c r="M838045" s="4"/>
    </row>
    <row r="838046" spans="13:13">
      <c r="M838046" s="4"/>
    </row>
    <row r="838047" spans="13:13">
      <c r="M838047" s="4"/>
    </row>
    <row r="838048" spans="13:13">
      <c r="M838048" s="4"/>
    </row>
    <row r="838049" spans="13:13">
      <c r="M838049" s="4"/>
    </row>
    <row r="838050" spans="13:13">
      <c r="M838050" s="4"/>
    </row>
    <row r="838051" spans="13:13">
      <c r="M838051" s="4"/>
    </row>
    <row r="838052" spans="13:13">
      <c r="M838052" s="4"/>
    </row>
    <row r="838053" spans="13:13">
      <c r="M838053" s="4"/>
    </row>
    <row r="838054" spans="13:13">
      <c r="M838054" s="4"/>
    </row>
    <row r="838055" spans="13:13">
      <c r="M838055" s="4"/>
    </row>
    <row r="838056" spans="13:13">
      <c r="M838056" s="4"/>
    </row>
    <row r="838057" spans="13:13">
      <c r="M838057" s="4"/>
    </row>
    <row r="838058" spans="13:13">
      <c r="M838058" s="4"/>
    </row>
    <row r="838059" spans="13:13">
      <c r="M838059" s="4"/>
    </row>
    <row r="838060" spans="13:13">
      <c r="M838060" s="4"/>
    </row>
    <row r="838061" spans="13:13">
      <c r="M838061" s="4"/>
    </row>
    <row r="838062" spans="13:13">
      <c r="M838062" s="4"/>
    </row>
    <row r="838063" spans="13:13">
      <c r="M838063" s="4"/>
    </row>
    <row r="838064" spans="13:13">
      <c r="M838064" s="4"/>
    </row>
    <row r="838065" spans="13:13">
      <c r="M838065" s="4"/>
    </row>
    <row r="838066" spans="13:13">
      <c r="M838066" s="4"/>
    </row>
    <row r="838067" spans="13:13">
      <c r="M838067" s="4"/>
    </row>
    <row r="838068" spans="13:13">
      <c r="M838068" s="4"/>
    </row>
    <row r="838069" spans="13:13">
      <c r="M838069" s="4"/>
    </row>
    <row r="838070" spans="13:13">
      <c r="M838070" s="4"/>
    </row>
    <row r="838071" spans="13:13">
      <c r="M838071" s="4"/>
    </row>
    <row r="838072" spans="13:13">
      <c r="M838072" s="4"/>
    </row>
    <row r="838073" spans="13:13">
      <c r="M838073" s="4"/>
    </row>
    <row r="838074" spans="13:13">
      <c r="M838074" s="4"/>
    </row>
    <row r="838075" spans="13:13">
      <c r="M838075" s="4"/>
    </row>
    <row r="838076" spans="13:13">
      <c r="M838076" s="4"/>
    </row>
    <row r="838077" spans="13:13">
      <c r="M838077" s="4"/>
    </row>
    <row r="838078" spans="13:13">
      <c r="M838078" s="4"/>
    </row>
    <row r="838079" spans="13:13">
      <c r="M838079" s="4"/>
    </row>
    <row r="838080" spans="13:13">
      <c r="M838080" s="4"/>
    </row>
    <row r="838081" spans="13:13">
      <c r="M838081" s="4"/>
    </row>
    <row r="838082" spans="13:13">
      <c r="M838082" s="4"/>
    </row>
    <row r="838083" spans="13:13">
      <c r="M838083" s="4"/>
    </row>
    <row r="838084" spans="13:13">
      <c r="M838084" s="4"/>
    </row>
    <row r="838085" spans="13:13">
      <c r="M838085" s="4"/>
    </row>
    <row r="838086" spans="13:13">
      <c r="M838086" s="4"/>
    </row>
    <row r="838087" spans="13:13">
      <c r="M838087" s="4"/>
    </row>
    <row r="838088" spans="13:13">
      <c r="M838088" s="4"/>
    </row>
    <row r="838089" spans="13:13">
      <c r="M838089" s="4"/>
    </row>
    <row r="838090" spans="13:13">
      <c r="M838090" s="4"/>
    </row>
    <row r="838091" spans="13:13">
      <c r="M838091" s="4"/>
    </row>
    <row r="838092" spans="13:13">
      <c r="M838092" s="4"/>
    </row>
    <row r="838093" spans="13:13">
      <c r="M838093" s="4"/>
    </row>
    <row r="838094" spans="13:13">
      <c r="M838094" s="4"/>
    </row>
    <row r="838095" spans="13:13">
      <c r="M838095" s="4"/>
    </row>
    <row r="838096" spans="13:13">
      <c r="M838096" s="4"/>
    </row>
    <row r="838097" spans="13:13">
      <c r="M838097" s="4"/>
    </row>
    <row r="838098" spans="13:13">
      <c r="M838098" s="4"/>
    </row>
    <row r="838099" spans="13:13">
      <c r="M838099" s="4"/>
    </row>
    <row r="838100" spans="13:13">
      <c r="M838100" s="4"/>
    </row>
    <row r="838101" spans="13:13">
      <c r="M838101" s="4"/>
    </row>
    <row r="838102" spans="13:13">
      <c r="M838102" s="4"/>
    </row>
    <row r="838103" spans="13:13">
      <c r="M838103" s="4"/>
    </row>
    <row r="838104" spans="13:13">
      <c r="M838104" s="4"/>
    </row>
    <row r="838105" spans="13:13">
      <c r="M838105" s="4"/>
    </row>
    <row r="838106" spans="13:13">
      <c r="M838106" s="4"/>
    </row>
    <row r="838107" spans="13:13">
      <c r="M838107" s="4"/>
    </row>
    <row r="838108" spans="13:13">
      <c r="M838108" s="4"/>
    </row>
    <row r="838109" spans="13:13">
      <c r="M838109" s="4"/>
    </row>
    <row r="838110" spans="13:13">
      <c r="M838110" s="4"/>
    </row>
    <row r="838111" spans="13:13">
      <c r="M838111" s="4"/>
    </row>
    <row r="838112" spans="13:13">
      <c r="M838112" s="4"/>
    </row>
    <row r="838113" spans="13:13">
      <c r="M838113" s="4"/>
    </row>
    <row r="838114" spans="13:13">
      <c r="M838114" s="4"/>
    </row>
    <row r="838115" spans="13:13">
      <c r="M838115" s="4"/>
    </row>
    <row r="838116" spans="13:13">
      <c r="M838116" s="4"/>
    </row>
    <row r="838117" spans="13:13">
      <c r="M838117" s="4"/>
    </row>
    <row r="838118" spans="13:13">
      <c r="M838118" s="4"/>
    </row>
    <row r="838119" spans="13:13">
      <c r="M838119" s="4"/>
    </row>
    <row r="838120" spans="13:13">
      <c r="M838120" s="4"/>
    </row>
    <row r="838121" spans="13:13">
      <c r="M838121" s="4"/>
    </row>
    <row r="838122" spans="13:13">
      <c r="M838122" s="4"/>
    </row>
    <row r="838123" spans="13:13">
      <c r="M838123" s="4"/>
    </row>
    <row r="838124" spans="13:13">
      <c r="M838124" s="4"/>
    </row>
    <row r="838125" spans="13:13">
      <c r="M838125" s="4"/>
    </row>
    <row r="838126" spans="13:13">
      <c r="M838126" s="4"/>
    </row>
    <row r="838127" spans="13:13">
      <c r="M838127" s="4"/>
    </row>
    <row r="838128" spans="13:13">
      <c r="M838128" s="4"/>
    </row>
    <row r="838129" spans="13:13">
      <c r="M838129" s="4"/>
    </row>
    <row r="838130" spans="13:13">
      <c r="M838130" s="4"/>
    </row>
    <row r="838131" spans="13:13">
      <c r="M838131" s="4"/>
    </row>
    <row r="838132" spans="13:13">
      <c r="M838132" s="4"/>
    </row>
    <row r="838133" spans="13:13">
      <c r="M838133" s="4"/>
    </row>
    <row r="838134" spans="13:13">
      <c r="M838134" s="4"/>
    </row>
    <row r="838135" spans="13:13">
      <c r="M838135" s="4"/>
    </row>
    <row r="838136" spans="13:13">
      <c r="M838136" s="4"/>
    </row>
    <row r="838137" spans="13:13">
      <c r="M838137" s="4"/>
    </row>
    <row r="838138" spans="13:13">
      <c r="M838138" s="4"/>
    </row>
    <row r="838139" spans="13:13">
      <c r="M838139" s="4"/>
    </row>
    <row r="838140" spans="13:13">
      <c r="M838140" s="4"/>
    </row>
    <row r="838141" spans="13:13">
      <c r="M838141" s="4"/>
    </row>
    <row r="838142" spans="13:13">
      <c r="M838142" s="4"/>
    </row>
    <row r="838143" spans="13:13">
      <c r="M838143" s="4"/>
    </row>
    <row r="838144" spans="13:13">
      <c r="M838144" s="4"/>
    </row>
    <row r="838145" spans="13:13">
      <c r="M838145" s="4"/>
    </row>
    <row r="838146" spans="13:13">
      <c r="M838146" s="4"/>
    </row>
    <row r="838147" spans="13:13">
      <c r="M838147" s="4"/>
    </row>
    <row r="838148" spans="13:13">
      <c r="M838148" s="4"/>
    </row>
    <row r="838149" spans="13:13">
      <c r="M838149" s="4"/>
    </row>
    <row r="838150" spans="13:13">
      <c r="M838150" s="4"/>
    </row>
    <row r="838151" spans="13:13">
      <c r="M838151" s="4"/>
    </row>
    <row r="838152" spans="13:13">
      <c r="M838152" s="4"/>
    </row>
    <row r="838153" spans="13:13">
      <c r="M838153" s="4"/>
    </row>
    <row r="838154" spans="13:13">
      <c r="M838154" s="4"/>
    </row>
    <row r="838155" spans="13:13">
      <c r="M838155" s="4"/>
    </row>
    <row r="838156" spans="13:13">
      <c r="M838156" s="4"/>
    </row>
    <row r="838157" spans="13:13">
      <c r="M838157" s="4"/>
    </row>
    <row r="838158" spans="13:13">
      <c r="M838158" s="4"/>
    </row>
    <row r="838159" spans="13:13">
      <c r="M838159" s="4"/>
    </row>
    <row r="838160" spans="13:13">
      <c r="M838160" s="4"/>
    </row>
    <row r="838161" spans="13:13">
      <c r="M838161" s="4"/>
    </row>
    <row r="838162" spans="13:13">
      <c r="M838162" s="4"/>
    </row>
    <row r="838163" spans="13:13">
      <c r="M838163" s="4"/>
    </row>
    <row r="838164" spans="13:13">
      <c r="M838164" s="4"/>
    </row>
    <row r="838165" spans="13:13">
      <c r="M838165" s="4"/>
    </row>
    <row r="838166" spans="13:13">
      <c r="M838166" s="4"/>
    </row>
    <row r="838167" spans="13:13">
      <c r="M838167" s="4"/>
    </row>
    <row r="838168" spans="13:13">
      <c r="M838168" s="4"/>
    </row>
    <row r="838169" spans="13:13">
      <c r="M838169" s="4"/>
    </row>
    <row r="838170" spans="13:13">
      <c r="M838170" s="4"/>
    </row>
    <row r="838171" spans="13:13">
      <c r="M838171" s="4"/>
    </row>
    <row r="838172" spans="13:13">
      <c r="M838172" s="4"/>
    </row>
    <row r="838173" spans="13:13">
      <c r="M838173" s="4"/>
    </row>
    <row r="838174" spans="13:13">
      <c r="M838174" s="4"/>
    </row>
    <row r="838175" spans="13:13">
      <c r="M838175" s="4"/>
    </row>
    <row r="838176" spans="13:13">
      <c r="M838176" s="4"/>
    </row>
    <row r="838177" spans="13:13">
      <c r="M838177" s="4"/>
    </row>
    <row r="838178" spans="13:13">
      <c r="M838178" s="4"/>
    </row>
    <row r="838179" spans="13:13">
      <c r="M838179" s="4"/>
    </row>
    <row r="838180" spans="13:13">
      <c r="M838180" s="4"/>
    </row>
    <row r="838181" spans="13:13">
      <c r="M838181" s="4"/>
    </row>
    <row r="838182" spans="13:13">
      <c r="M838182" s="4"/>
    </row>
    <row r="838183" spans="13:13">
      <c r="M838183" s="4"/>
    </row>
    <row r="838184" spans="13:13">
      <c r="M838184" s="4"/>
    </row>
    <row r="838185" spans="13:13">
      <c r="M838185" s="4"/>
    </row>
    <row r="838186" spans="13:13">
      <c r="M838186" s="4"/>
    </row>
    <row r="838187" spans="13:13">
      <c r="M838187" s="4"/>
    </row>
    <row r="838188" spans="13:13">
      <c r="M838188" s="4"/>
    </row>
    <row r="838189" spans="13:13">
      <c r="M838189" s="4"/>
    </row>
    <row r="838190" spans="13:13">
      <c r="M838190" s="4"/>
    </row>
    <row r="838191" spans="13:13">
      <c r="M838191" s="4"/>
    </row>
    <row r="838192" spans="13:13">
      <c r="M838192" s="4"/>
    </row>
    <row r="838193" spans="13:13">
      <c r="M838193" s="4"/>
    </row>
    <row r="838194" spans="13:13">
      <c r="M838194" s="4"/>
    </row>
    <row r="838195" spans="13:13">
      <c r="M838195" s="4"/>
    </row>
    <row r="838196" spans="13:13">
      <c r="M838196" s="4"/>
    </row>
    <row r="838197" spans="13:13">
      <c r="M838197" s="4"/>
    </row>
    <row r="838198" spans="13:13">
      <c r="M838198" s="4"/>
    </row>
    <row r="838199" spans="13:13">
      <c r="M838199" s="4"/>
    </row>
    <row r="838200" spans="13:13">
      <c r="M838200" s="4"/>
    </row>
    <row r="838201" spans="13:13">
      <c r="M838201" s="4"/>
    </row>
    <row r="838202" spans="13:13">
      <c r="M838202" s="4"/>
    </row>
    <row r="838203" spans="13:13">
      <c r="M838203" s="4"/>
    </row>
    <row r="838204" spans="13:13">
      <c r="M838204" s="4"/>
    </row>
    <row r="838205" spans="13:13">
      <c r="M838205" s="4"/>
    </row>
    <row r="838206" spans="13:13">
      <c r="M838206" s="4"/>
    </row>
    <row r="838207" spans="13:13">
      <c r="M838207" s="4"/>
    </row>
    <row r="838208" spans="13:13">
      <c r="M838208" s="4"/>
    </row>
    <row r="838209" spans="13:13">
      <c r="M838209" s="4"/>
    </row>
    <row r="838210" spans="13:13">
      <c r="M838210" s="4"/>
    </row>
    <row r="838211" spans="13:13">
      <c r="M838211" s="4"/>
    </row>
    <row r="838212" spans="13:13">
      <c r="M838212" s="4"/>
    </row>
    <row r="838213" spans="13:13">
      <c r="M838213" s="4"/>
    </row>
    <row r="838214" spans="13:13">
      <c r="M838214" s="4"/>
    </row>
    <row r="838215" spans="13:13">
      <c r="M838215" s="4"/>
    </row>
    <row r="838216" spans="13:13">
      <c r="M838216" s="4"/>
    </row>
    <row r="838217" spans="13:13">
      <c r="M838217" s="4"/>
    </row>
    <row r="838218" spans="13:13">
      <c r="M838218" s="4"/>
    </row>
    <row r="838219" spans="13:13">
      <c r="M838219" s="4"/>
    </row>
    <row r="838220" spans="13:13">
      <c r="M838220" s="4"/>
    </row>
    <row r="838221" spans="13:13">
      <c r="M838221" s="4"/>
    </row>
    <row r="838222" spans="13:13">
      <c r="M838222" s="4"/>
    </row>
    <row r="838223" spans="13:13">
      <c r="M838223" s="4"/>
    </row>
    <row r="838224" spans="13:13">
      <c r="M838224" s="4"/>
    </row>
    <row r="838225" spans="13:13">
      <c r="M838225" s="4"/>
    </row>
    <row r="838226" spans="13:13">
      <c r="M838226" s="4"/>
    </row>
    <row r="838227" spans="13:13">
      <c r="M838227" s="4"/>
    </row>
    <row r="838228" spans="13:13">
      <c r="M838228" s="4"/>
    </row>
    <row r="838229" spans="13:13">
      <c r="M838229" s="4"/>
    </row>
    <row r="838230" spans="13:13">
      <c r="M838230" s="4"/>
    </row>
    <row r="838231" spans="13:13">
      <c r="M838231" s="4"/>
    </row>
    <row r="838232" spans="13:13">
      <c r="M838232" s="4"/>
    </row>
    <row r="838233" spans="13:13">
      <c r="M838233" s="4"/>
    </row>
    <row r="838234" spans="13:13">
      <c r="M838234" s="4"/>
    </row>
    <row r="838235" spans="13:13">
      <c r="M838235" s="4"/>
    </row>
    <row r="838236" spans="13:13">
      <c r="M838236" s="4"/>
    </row>
    <row r="838237" spans="13:13">
      <c r="M838237" s="4"/>
    </row>
    <row r="838238" spans="13:13">
      <c r="M838238" s="4"/>
    </row>
    <row r="838239" spans="13:13">
      <c r="M838239" s="4"/>
    </row>
    <row r="838240" spans="13:13">
      <c r="M838240" s="4"/>
    </row>
    <row r="838241" spans="13:13">
      <c r="M838241" s="4"/>
    </row>
    <row r="838242" spans="13:13">
      <c r="M838242" s="4"/>
    </row>
    <row r="838243" spans="13:13">
      <c r="M838243" s="4"/>
    </row>
    <row r="838244" spans="13:13">
      <c r="M838244" s="4"/>
    </row>
    <row r="838245" spans="13:13">
      <c r="M838245" s="4"/>
    </row>
    <row r="838246" spans="13:13">
      <c r="M838246" s="4"/>
    </row>
    <row r="838247" spans="13:13">
      <c r="M838247" s="4"/>
    </row>
    <row r="838248" spans="13:13">
      <c r="M838248" s="4"/>
    </row>
    <row r="838249" spans="13:13">
      <c r="M838249" s="4"/>
    </row>
    <row r="838250" spans="13:13">
      <c r="M838250" s="4"/>
    </row>
    <row r="838251" spans="13:13">
      <c r="M838251" s="4"/>
    </row>
    <row r="838252" spans="13:13">
      <c r="M838252" s="4"/>
    </row>
    <row r="838253" spans="13:13">
      <c r="M838253" s="4"/>
    </row>
    <row r="838254" spans="13:13">
      <c r="M838254" s="4"/>
    </row>
    <row r="838255" spans="13:13">
      <c r="M838255" s="4"/>
    </row>
    <row r="838256" spans="13:13">
      <c r="M838256" s="4"/>
    </row>
    <row r="838257" spans="13:13">
      <c r="M838257" s="4"/>
    </row>
    <row r="838258" spans="13:13">
      <c r="M838258" s="4"/>
    </row>
    <row r="838259" spans="13:13">
      <c r="M838259" s="4"/>
    </row>
    <row r="838260" spans="13:13">
      <c r="M838260" s="4"/>
    </row>
    <row r="838261" spans="13:13">
      <c r="M838261" s="4"/>
    </row>
    <row r="838262" spans="13:13">
      <c r="M838262" s="4"/>
    </row>
    <row r="838263" spans="13:13">
      <c r="M838263" s="4"/>
    </row>
    <row r="838264" spans="13:13">
      <c r="M838264" s="4"/>
    </row>
    <row r="838265" spans="13:13">
      <c r="M838265" s="4"/>
    </row>
    <row r="838266" spans="13:13">
      <c r="M838266" s="4"/>
    </row>
    <row r="838267" spans="13:13">
      <c r="M838267" s="4"/>
    </row>
    <row r="838268" spans="13:13">
      <c r="M838268" s="4"/>
    </row>
    <row r="838269" spans="13:13">
      <c r="M838269" s="4"/>
    </row>
    <row r="838270" spans="13:13">
      <c r="M838270" s="4"/>
    </row>
    <row r="838271" spans="13:13">
      <c r="M838271" s="4"/>
    </row>
    <row r="838272" spans="13:13">
      <c r="M838272" s="4"/>
    </row>
    <row r="838273" spans="13:13">
      <c r="M838273" s="4"/>
    </row>
    <row r="838274" spans="13:13">
      <c r="M838274" s="4"/>
    </row>
    <row r="838275" spans="13:13">
      <c r="M838275" s="4"/>
    </row>
    <row r="838276" spans="13:13">
      <c r="M838276" s="4"/>
    </row>
    <row r="838277" spans="13:13">
      <c r="M838277" s="4"/>
    </row>
    <row r="838278" spans="13:13">
      <c r="M838278" s="4"/>
    </row>
    <row r="838279" spans="13:13">
      <c r="M838279" s="4"/>
    </row>
    <row r="838280" spans="13:13">
      <c r="M838280" s="4"/>
    </row>
    <row r="838281" spans="13:13">
      <c r="M838281" s="4"/>
    </row>
    <row r="838282" spans="13:13">
      <c r="M838282" s="4"/>
    </row>
    <row r="838283" spans="13:13">
      <c r="M838283" s="4"/>
    </row>
    <row r="838284" spans="13:13">
      <c r="M838284" s="4"/>
    </row>
    <row r="838285" spans="13:13">
      <c r="M838285" s="4"/>
    </row>
    <row r="838286" spans="13:13">
      <c r="M838286" s="4"/>
    </row>
    <row r="838287" spans="13:13">
      <c r="M838287" s="4"/>
    </row>
    <row r="838288" spans="13:13">
      <c r="M838288" s="4"/>
    </row>
    <row r="838289" spans="13:13">
      <c r="M838289" s="4"/>
    </row>
    <row r="838290" spans="13:13">
      <c r="M838290" s="4"/>
    </row>
    <row r="838291" spans="13:13">
      <c r="M838291" s="4"/>
    </row>
    <row r="838292" spans="13:13">
      <c r="M838292" s="4"/>
    </row>
    <row r="838293" spans="13:13">
      <c r="M838293" s="4"/>
    </row>
    <row r="838294" spans="13:13">
      <c r="M838294" s="4"/>
    </row>
    <row r="838295" spans="13:13">
      <c r="M838295" s="4"/>
    </row>
    <row r="838296" spans="13:13">
      <c r="M838296" s="4"/>
    </row>
    <row r="838297" spans="13:13">
      <c r="M838297" s="4"/>
    </row>
    <row r="838298" spans="13:13">
      <c r="M838298" s="4"/>
    </row>
    <row r="838299" spans="13:13">
      <c r="M838299" s="4"/>
    </row>
    <row r="838300" spans="13:13">
      <c r="M838300" s="4"/>
    </row>
    <row r="838301" spans="13:13">
      <c r="M838301" s="4"/>
    </row>
    <row r="838302" spans="13:13">
      <c r="M838302" s="4"/>
    </row>
    <row r="838303" spans="13:13">
      <c r="M838303" s="4"/>
    </row>
    <row r="838304" spans="13:13">
      <c r="M838304" s="4"/>
    </row>
    <row r="838305" spans="13:13">
      <c r="M838305" s="4"/>
    </row>
    <row r="838306" spans="13:13">
      <c r="M838306" s="4"/>
    </row>
    <row r="838307" spans="13:13">
      <c r="M838307" s="4"/>
    </row>
    <row r="838308" spans="13:13">
      <c r="M838308" s="4"/>
    </row>
    <row r="838309" spans="13:13">
      <c r="M838309" s="4"/>
    </row>
    <row r="838310" spans="13:13">
      <c r="M838310" s="4"/>
    </row>
    <row r="838311" spans="13:13">
      <c r="M838311" s="4"/>
    </row>
    <row r="838312" spans="13:13">
      <c r="M838312" s="4"/>
    </row>
    <row r="838313" spans="13:13">
      <c r="M838313" s="4"/>
    </row>
    <row r="838314" spans="13:13">
      <c r="M838314" s="4"/>
    </row>
    <row r="838315" spans="13:13">
      <c r="M838315" s="4"/>
    </row>
    <row r="838316" spans="13:13">
      <c r="M838316" s="4"/>
    </row>
    <row r="838317" spans="13:13">
      <c r="M838317" s="4"/>
    </row>
    <row r="838318" spans="13:13">
      <c r="M838318" s="4"/>
    </row>
    <row r="838319" spans="13:13">
      <c r="M838319" s="4"/>
    </row>
    <row r="838320" spans="13:13">
      <c r="M838320" s="4"/>
    </row>
    <row r="838321" spans="13:13">
      <c r="M838321" s="4"/>
    </row>
    <row r="838322" spans="13:13">
      <c r="M838322" s="4"/>
    </row>
    <row r="838323" spans="13:13">
      <c r="M838323" s="4"/>
    </row>
    <row r="838324" spans="13:13">
      <c r="M838324" s="4"/>
    </row>
    <row r="838325" spans="13:13">
      <c r="M838325" s="4"/>
    </row>
    <row r="838326" spans="13:13">
      <c r="M838326" s="4"/>
    </row>
    <row r="838327" spans="13:13">
      <c r="M838327" s="4"/>
    </row>
    <row r="838328" spans="13:13">
      <c r="M838328" s="4"/>
    </row>
    <row r="838329" spans="13:13">
      <c r="M838329" s="4"/>
    </row>
    <row r="838330" spans="13:13">
      <c r="M838330" s="4"/>
    </row>
    <row r="838331" spans="13:13">
      <c r="M838331" s="4"/>
    </row>
    <row r="838332" spans="13:13">
      <c r="M838332" s="4"/>
    </row>
    <row r="838333" spans="13:13">
      <c r="M838333" s="4"/>
    </row>
    <row r="838334" spans="13:13">
      <c r="M838334" s="4"/>
    </row>
    <row r="838335" spans="13:13">
      <c r="M838335" s="4"/>
    </row>
    <row r="838336" spans="13:13">
      <c r="M838336" s="4"/>
    </row>
    <row r="838337" spans="13:13">
      <c r="M838337" s="4"/>
    </row>
    <row r="838338" spans="13:13">
      <c r="M838338" s="4"/>
    </row>
    <row r="838339" spans="13:13">
      <c r="M838339" s="4"/>
    </row>
    <row r="838340" spans="13:13">
      <c r="M838340" s="4"/>
    </row>
    <row r="838341" spans="13:13">
      <c r="M838341" s="4"/>
    </row>
    <row r="838342" spans="13:13">
      <c r="M838342" s="4"/>
    </row>
    <row r="838343" spans="13:13">
      <c r="M838343" s="4"/>
    </row>
    <row r="838344" spans="13:13">
      <c r="M838344" s="4"/>
    </row>
    <row r="838345" spans="13:13">
      <c r="M838345" s="4"/>
    </row>
    <row r="838346" spans="13:13">
      <c r="M838346" s="4"/>
    </row>
    <row r="838347" spans="13:13">
      <c r="M838347" s="4"/>
    </row>
    <row r="838348" spans="13:13">
      <c r="M838348" s="4"/>
    </row>
    <row r="838349" spans="13:13">
      <c r="M838349" s="4"/>
    </row>
    <row r="838350" spans="13:13">
      <c r="M838350" s="4"/>
    </row>
    <row r="838351" spans="13:13">
      <c r="M838351" s="4"/>
    </row>
    <row r="838352" spans="13:13">
      <c r="M838352" s="4"/>
    </row>
    <row r="838353" spans="13:13">
      <c r="M838353" s="4"/>
    </row>
    <row r="838354" spans="13:13">
      <c r="M838354" s="4"/>
    </row>
    <row r="838355" spans="13:13">
      <c r="M838355" s="4"/>
    </row>
    <row r="838356" spans="13:13">
      <c r="M838356" s="4"/>
    </row>
    <row r="838357" spans="13:13">
      <c r="M838357" s="4"/>
    </row>
    <row r="838358" spans="13:13">
      <c r="M838358" s="4"/>
    </row>
    <row r="838359" spans="13:13">
      <c r="M838359" s="4"/>
    </row>
    <row r="838360" spans="13:13">
      <c r="M838360" s="4"/>
    </row>
    <row r="838361" spans="13:13">
      <c r="M838361" s="4"/>
    </row>
    <row r="838362" spans="13:13">
      <c r="M838362" s="4"/>
    </row>
    <row r="838363" spans="13:13">
      <c r="M838363" s="4"/>
    </row>
    <row r="838364" spans="13:13">
      <c r="M838364" s="4"/>
    </row>
    <row r="838365" spans="13:13">
      <c r="M838365" s="4"/>
    </row>
    <row r="838366" spans="13:13">
      <c r="M838366" s="4"/>
    </row>
    <row r="838367" spans="13:13">
      <c r="M838367" s="4"/>
    </row>
    <row r="838368" spans="13:13">
      <c r="M838368" s="4"/>
    </row>
    <row r="838369" spans="13:13">
      <c r="M838369" s="4"/>
    </row>
    <row r="838370" spans="13:13">
      <c r="M838370" s="4"/>
    </row>
    <row r="838371" spans="13:13">
      <c r="M838371" s="4"/>
    </row>
    <row r="838372" spans="13:13">
      <c r="M838372" s="4"/>
    </row>
    <row r="838373" spans="13:13">
      <c r="M838373" s="4"/>
    </row>
    <row r="838374" spans="13:13">
      <c r="M838374" s="4"/>
    </row>
    <row r="838375" spans="13:13">
      <c r="M838375" s="4"/>
    </row>
    <row r="838376" spans="13:13">
      <c r="M838376" s="4"/>
    </row>
    <row r="838377" spans="13:13">
      <c r="M838377" s="4"/>
    </row>
    <row r="838378" spans="13:13">
      <c r="M838378" s="4"/>
    </row>
    <row r="838379" spans="13:13">
      <c r="M838379" s="4"/>
    </row>
    <row r="838380" spans="13:13">
      <c r="M838380" s="4"/>
    </row>
    <row r="838381" spans="13:13">
      <c r="M838381" s="4"/>
    </row>
    <row r="838382" spans="13:13">
      <c r="M838382" s="4"/>
    </row>
    <row r="838383" spans="13:13">
      <c r="M838383" s="4"/>
    </row>
    <row r="838384" spans="13:13">
      <c r="M838384" s="4"/>
    </row>
    <row r="838385" spans="13:13">
      <c r="M838385" s="4"/>
    </row>
    <row r="838386" spans="13:13">
      <c r="M838386" s="4"/>
    </row>
    <row r="838387" spans="13:13">
      <c r="M838387" s="4"/>
    </row>
    <row r="838388" spans="13:13">
      <c r="M838388" s="4"/>
    </row>
    <row r="838389" spans="13:13">
      <c r="M838389" s="4"/>
    </row>
    <row r="838390" spans="13:13">
      <c r="M838390" s="4"/>
    </row>
    <row r="838391" spans="13:13">
      <c r="M838391" s="4"/>
    </row>
    <row r="838392" spans="13:13">
      <c r="M838392" s="4"/>
    </row>
    <row r="838393" spans="13:13">
      <c r="M838393" s="4"/>
    </row>
    <row r="838394" spans="13:13">
      <c r="M838394" s="4"/>
    </row>
    <row r="838395" spans="13:13">
      <c r="M838395" s="4"/>
    </row>
    <row r="838396" spans="13:13">
      <c r="M838396" s="4"/>
    </row>
    <row r="838397" spans="13:13">
      <c r="M838397" s="4"/>
    </row>
    <row r="838398" spans="13:13">
      <c r="M838398" s="4"/>
    </row>
    <row r="838399" spans="13:13">
      <c r="M838399" s="4"/>
    </row>
    <row r="838400" spans="13:13">
      <c r="M838400" s="4"/>
    </row>
    <row r="838401" spans="13:13">
      <c r="M838401" s="4"/>
    </row>
    <row r="838402" spans="13:13">
      <c r="M838402" s="4"/>
    </row>
    <row r="838403" spans="13:13">
      <c r="M838403" s="4"/>
    </row>
    <row r="838404" spans="13:13">
      <c r="M838404" s="4"/>
    </row>
    <row r="838405" spans="13:13">
      <c r="M838405" s="4"/>
    </row>
    <row r="838406" spans="13:13">
      <c r="M838406" s="4"/>
    </row>
    <row r="838407" spans="13:13">
      <c r="M838407" s="4"/>
    </row>
    <row r="838408" spans="13:13">
      <c r="M838408" s="4"/>
    </row>
    <row r="838409" spans="13:13">
      <c r="M838409" s="4"/>
    </row>
    <row r="838410" spans="13:13">
      <c r="M838410" s="4"/>
    </row>
    <row r="838411" spans="13:13">
      <c r="M838411" s="4"/>
    </row>
    <row r="838412" spans="13:13">
      <c r="M838412" s="4"/>
    </row>
    <row r="838413" spans="13:13">
      <c r="M838413" s="4"/>
    </row>
    <row r="838414" spans="13:13">
      <c r="M838414" s="4"/>
    </row>
    <row r="838415" spans="13:13">
      <c r="M838415" s="4"/>
    </row>
    <row r="838416" spans="13:13">
      <c r="M838416" s="4"/>
    </row>
    <row r="838417" spans="13:13">
      <c r="M838417" s="4"/>
    </row>
    <row r="838418" spans="13:13">
      <c r="M838418" s="4"/>
    </row>
    <row r="838419" spans="13:13">
      <c r="M838419" s="4"/>
    </row>
    <row r="838420" spans="13:13">
      <c r="M838420" s="4"/>
    </row>
    <row r="838421" spans="13:13">
      <c r="M838421" s="4"/>
    </row>
    <row r="838422" spans="13:13">
      <c r="M838422" s="4"/>
    </row>
    <row r="838423" spans="13:13">
      <c r="M838423" s="4"/>
    </row>
    <row r="838424" spans="13:13">
      <c r="M838424" s="4"/>
    </row>
    <row r="838425" spans="13:13">
      <c r="M838425" s="4"/>
    </row>
    <row r="838426" spans="13:13">
      <c r="M838426" s="4"/>
    </row>
    <row r="838427" spans="13:13">
      <c r="M838427" s="4"/>
    </row>
    <row r="838428" spans="13:13">
      <c r="M838428" s="4"/>
    </row>
    <row r="838429" spans="13:13">
      <c r="M838429" s="4"/>
    </row>
    <row r="838430" spans="13:13">
      <c r="M838430" s="4"/>
    </row>
    <row r="838431" spans="13:13">
      <c r="M838431" s="4"/>
    </row>
    <row r="838432" spans="13:13">
      <c r="M838432" s="4"/>
    </row>
    <row r="838433" spans="13:13">
      <c r="M838433" s="4"/>
    </row>
    <row r="838434" spans="13:13">
      <c r="M838434" s="4"/>
    </row>
    <row r="838435" spans="13:13">
      <c r="M838435" s="4"/>
    </row>
    <row r="838436" spans="13:13">
      <c r="M838436" s="4"/>
    </row>
    <row r="838437" spans="13:13">
      <c r="M838437" s="4"/>
    </row>
    <row r="838438" spans="13:13">
      <c r="M838438" s="4"/>
    </row>
    <row r="838439" spans="13:13">
      <c r="M838439" s="4"/>
    </row>
    <row r="838440" spans="13:13">
      <c r="M838440" s="4"/>
    </row>
    <row r="838441" spans="13:13">
      <c r="M838441" s="4"/>
    </row>
    <row r="838442" spans="13:13">
      <c r="M838442" s="4"/>
    </row>
    <row r="838443" spans="13:13">
      <c r="M838443" s="4"/>
    </row>
    <row r="838444" spans="13:13">
      <c r="M838444" s="4"/>
    </row>
    <row r="838445" spans="13:13">
      <c r="M838445" s="4"/>
    </row>
    <row r="838446" spans="13:13">
      <c r="M838446" s="4"/>
    </row>
    <row r="838447" spans="13:13">
      <c r="M838447" s="4"/>
    </row>
    <row r="838448" spans="13:13">
      <c r="M838448" s="4"/>
    </row>
    <row r="838449" spans="13:13">
      <c r="M838449" s="4"/>
    </row>
    <row r="838450" spans="13:13">
      <c r="M838450" s="4"/>
    </row>
    <row r="838451" spans="13:13">
      <c r="M838451" s="4"/>
    </row>
    <row r="838452" spans="13:13">
      <c r="M838452" s="4"/>
    </row>
    <row r="838453" spans="13:13">
      <c r="M838453" s="4"/>
    </row>
    <row r="838454" spans="13:13">
      <c r="M838454" s="4"/>
    </row>
    <row r="838455" spans="13:13">
      <c r="M838455" s="4"/>
    </row>
    <row r="838456" spans="13:13">
      <c r="M838456" s="4"/>
    </row>
    <row r="838457" spans="13:13">
      <c r="M838457" s="4"/>
    </row>
    <row r="838458" spans="13:13">
      <c r="M838458" s="4"/>
    </row>
    <row r="838459" spans="13:13">
      <c r="M838459" s="4"/>
    </row>
    <row r="838460" spans="13:13">
      <c r="M838460" s="4"/>
    </row>
    <row r="838461" spans="13:13">
      <c r="M838461" s="4"/>
    </row>
    <row r="838462" spans="13:13">
      <c r="M838462" s="4"/>
    </row>
    <row r="838463" spans="13:13">
      <c r="M838463" s="4"/>
    </row>
    <row r="838464" spans="13:13">
      <c r="M838464" s="4"/>
    </row>
    <row r="838465" spans="13:13">
      <c r="M838465" s="4"/>
    </row>
    <row r="838466" spans="13:13">
      <c r="M838466" s="4"/>
    </row>
    <row r="838467" spans="13:13">
      <c r="M838467" s="4"/>
    </row>
    <row r="838468" spans="13:13">
      <c r="M838468" s="4"/>
    </row>
    <row r="838469" spans="13:13">
      <c r="M838469" s="4"/>
    </row>
    <row r="838470" spans="13:13">
      <c r="M838470" s="4"/>
    </row>
    <row r="838471" spans="13:13">
      <c r="M838471" s="4"/>
    </row>
    <row r="838472" spans="13:13">
      <c r="M838472" s="4"/>
    </row>
    <row r="838473" spans="13:13">
      <c r="M838473" s="4"/>
    </row>
    <row r="838474" spans="13:13">
      <c r="M838474" s="4"/>
    </row>
    <row r="838475" spans="13:13">
      <c r="M838475" s="4"/>
    </row>
    <row r="838476" spans="13:13">
      <c r="M838476" s="4"/>
    </row>
    <row r="838477" spans="13:13">
      <c r="M838477" s="4"/>
    </row>
    <row r="838478" spans="13:13">
      <c r="M838478" s="4"/>
    </row>
    <row r="838479" spans="13:13">
      <c r="M838479" s="4"/>
    </row>
    <row r="838480" spans="13:13">
      <c r="M838480" s="4"/>
    </row>
    <row r="838481" spans="13:13">
      <c r="M838481" s="4"/>
    </row>
    <row r="838482" spans="13:13">
      <c r="M838482" s="4"/>
    </row>
    <row r="838483" spans="13:13">
      <c r="M838483" s="4"/>
    </row>
    <row r="838484" spans="13:13">
      <c r="M838484" s="4"/>
    </row>
    <row r="838485" spans="13:13">
      <c r="M838485" s="4"/>
    </row>
    <row r="838486" spans="13:13">
      <c r="M838486" s="4"/>
    </row>
    <row r="838487" spans="13:13">
      <c r="M838487" s="4"/>
    </row>
    <row r="838488" spans="13:13">
      <c r="M838488" s="4"/>
    </row>
    <row r="838489" spans="13:13">
      <c r="M838489" s="4"/>
    </row>
    <row r="838490" spans="13:13">
      <c r="M838490" s="4"/>
    </row>
    <row r="838491" spans="13:13">
      <c r="M838491" s="4"/>
    </row>
    <row r="838492" spans="13:13">
      <c r="M838492" s="4"/>
    </row>
    <row r="838493" spans="13:13">
      <c r="M838493" s="4"/>
    </row>
    <row r="838494" spans="13:13">
      <c r="M838494" s="4"/>
    </row>
    <row r="838495" spans="13:13">
      <c r="M838495" s="4"/>
    </row>
    <row r="838496" spans="13:13">
      <c r="M838496" s="4"/>
    </row>
    <row r="838497" spans="13:13">
      <c r="M838497" s="4"/>
    </row>
    <row r="838498" spans="13:13">
      <c r="M838498" s="4"/>
    </row>
    <row r="838499" spans="13:13">
      <c r="M838499" s="4"/>
    </row>
    <row r="838500" spans="13:13">
      <c r="M838500" s="4"/>
    </row>
    <row r="838501" spans="13:13">
      <c r="M838501" s="4"/>
    </row>
    <row r="838502" spans="13:13">
      <c r="M838502" s="4"/>
    </row>
    <row r="838503" spans="13:13">
      <c r="M838503" s="4"/>
    </row>
    <row r="838504" spans="13:13">
      <c r="M838504" s="4"/>
    </row>
    <row r="838505" spans="13:13">
      <c r="M838505" s="4"/>
    </row>
    <row r="838506" spans="13:13">
      <c r="M838506" s="4"/>
    </row>
    <row r="838507" spans="13:13">
      <c r="M838507" s="4"/>
    </row>
    <row r="838508" spans="13:13">
      <c r="M838508" s="4"/>
    </row>
    <row r="838509" spans="13:13">
      <c r="M838509" s="4"/>
    </row>
    <row r="838510" spans="13:13">
      <c r="M838510" s="4"/>
    </row>
    <row r="838511" spans="13:13">
      <c r="M838511" s="4"/>
    </row>
    <row r="838512" spans="13:13">
      <c r="M838512" s="4"/>
    </row>
    <row r="838513" spans="13:13">
      <c r="M838513" s="4"/>
    </row>
    <row r="838514" spans="13:13">
      <c r="M838514" s="4"/>
    </row>
    <row r="838515" spans="13:13">
      <c r="M838515" s="4"/>
    </row>
    <row r="838516" spans="13:13">
      <c r="M838516" s="4"/>
    </row>
    <row r="838517" spans="13:13">
      <c r="M838517" s="4"/>
    </row>
    <row r="838518" spans="13:13">
      <c r="M838518" s="4"/>
    </row>
    <row r="838519" spans="13:13">
      <c r="M838519" s="4"/>
    </row>
    <row r="838520" spans="13:13">
      <c r="M838520" s="4"/>
    </row>
    <row r="838521" spans="13:13">
      <c r="M838521" s="4"/>
    </row>
    <row r="838522" spans="13:13">
      <c r="M838522" s="4"/>
    </row>
    <row r="838523" spans="13:13">
      <c r="M838523" s="4"/>
    </row>
    <row r="838524" spans="13:13">
      <c r="M838524" s="4"/>
    </row>
    <row r="838525" spans="13:13">
      <c r="M838525" s="4"/>
    </row>
    <row r="838526" spans="13:13">
      <c r="M838526" s="4"/>
    </row>
    <row r="838527" spans="13:13">
      <c r="M838527" s="4"/>
    </row>
    <row r="838528" spans="13:13">
      <c r="M838528" s="4"/>
    </row>
    <row r="838529" spans="13:13">
      <c r="M838529" s="4"/>
    </row>
    <row r="838530" spans="13:13">
      <c r="M838530" s="4"/>
    </row>
    <row r="838531" spans="13:13">
      <c r="M838531" s="4"/>
    </row>
    <row r="838532" spans="13:13">
      <c r="M838532" s="4"/>
    </row>
    <row r="838533" spans="13:13">
      <c r="M838533" s="4"/>
    </row>
    <row r="838534" spans="13:13">
      <c r="M838534" s="4"/>
    </row>
    <row r="838535" spans="13:13">
      <c r="M838535" s="4"/>
    </row>
    <row r="838536" spans="13:13">
      <c r="M838536" s="4"/>
    </row>
    <row r="838537" spans="13:13">
      <c r="M838537" s="4"/>
    </row>
    <row r="838538" spans="13:13">
      <c r="M838538" s="4"/>
    </row>
    <row r="838539" spans="13:13">
      <c r="M838539" s="4"/>
    </row>
    <row r="838540" spans="13:13">
      <c r="M838540" s="4"/>
    </row>
    <row r="838541" spans="13:13">
      <c r="M838541" s="4"/>
    </row>
    <row r="838542" spans="13:13">
      <c r="M838542" s="4"/>
    </row>
    <row r="838543" spans="13:13">
      <c r="M838543" s="4"/>
    </row>
    <row r="838544" spans="13:13">
      <c r="M838544" s="4"/>
    </row>
    <row r="838545" spans="13:13">
      <c r="M838545" s="4"/>
    </row>
    <row r="838546" spans="13:13">
      <c r="M838546" s="4"/>
    </row>
    <row r="838547" spans="13:13">
      <c r="M838547" s="4"/>
    </row>
    <row r="838548" spans="13:13">
      <c r="M838548" s="4"/>
    </row>
    <row r="838549" spans="13:13">
      <c r="M838549" s="4"/>
    </row>
    <row r="838550" spans="13:13">
      <c r="M838550" s="4"/>
    </row>
    <row r="838551" spans="13:13">
      <c r="M838551" s="4"/>
    </row>
    <row r="838552" spans="13:13">
      <c r="M838552" s="4"/>
    </row>
    <row r="838553" spans="13:13">
      <c r="M838553" s="4"/>
    </row>
    <row r="838554" spans="13:13">
      <c r="M838554" s="4"/>
    </row>
    <row r="838555" spans="13:13">
      <c r="M838555" s="4"/>
    </row>
    <row r="838556" spans="13:13">
      <c r="M838556" s="4"/>
    </row>
    <row r="838557" spans="13:13">
      <c r="M838557" s="4"/>
    </row>
    <row r="838558" spans="13:13">
      <c r="M838558" s="4"/>
    </row>
    <row r="838559" spans="13:13">
      <c r="M838559" s="4"/>
    </row>
    <row r="838560" spans="13:13">
      <c r="M838560" s="4"/>
    </row>
    <row r="838561" spans="13:13">
      <c r="M838561" s="4"/>
    </row>
    <row r="838562" spans="13:13">
      <c r="M838562" s="4"/>
    </row>
    <row r="838563" spans="13:13">
      <c r="M838563" s="4"/>
    </row>
    <row r="838564" spans="13:13">
      <c r="M838564" s="4"/>
    </row>
    <row r="838565" spans="13:13">
      <c r="M838565" s="4"/>
    </row>
    <row r="838566" spans="13:13">
      <c r="M838566" s="4"/>
    </row>
    <row r="838567" spans="13:13">
      <c r="M838567" s="4"/>
    </row>
    <row r="838568" spans="13:13">
      <c r="M838568" s="4"/>
    </row>
    <row r="838569" spans="13:13">
      <c r="M838569" s="4"/>
    </row>
    <row r="838570" spans="13:13">
      <c r="M838570" s="4"/>
    </row>
    <row r="838571" spans="13:13">
      <c r="M838571" s="4"/>
    </row>
    <row r="838572" spans="13:13">
      <c r="M838572" s="4"/>
    </row>
    <row r="838573" spans="13:13">
      <c r="M838573" s="4"/>
    </row>
    <row r="838574" spans="13:13">
      <c r="M838574" s="4"/>
    </row>
    <row r="838575" spans="13:13">
      <c r="M838575" s="4"/>
    </row>
    <row r="838576" spans="13:13">
      <c r="M838576" s="4"/>
    </row>
    <row r="838577" spans="13:13">
      <c r="M838577" s="4"/>
    </row>
    <row r="838578" spans="13:13">
      <c r="M838578" s="4"/>
    </row>
    <row r="838579" spans="13:13">
      <c r="M838579" s="4"/>
    </row>
    <row r="838580" spans="13:13">
      <c r="M838580" s="4"/>
    </row>
    <row r="838581" spans="13:13">
      <c r="M838581" s="4"/>
    </row>
    <row r="838582" spans="13:13">
      <c r="M838582" s="4"/>
    </row>
    <row r="838583" spans="13:13">
      <c r="M838583" s="4"/>
    </row>
    <row r="838584" spans="13:13">
      <c r="M838584" s="4"/>
    </row>
    <row r="838585" spans="13:13">
      <c r="M838585" s="4"/>
    </row>
    <row r="838586" spans="13:13">
      <c r="M838586" s="4"/>
    </row>
    <row r="838587" spans="13:13">
      <c r="M838587" s="4"/>
    </row>
    <row r="838588" spans="13:13">
      <c r="M838588" s="4"/>
    </row>
    <row r="838589" spans="13:13">
      <c r="M838589" s="4"/>
    </row>
    <row r="838590" spans="13:13">
      <c r="M838590" s="4"/>
    </row>
    <row r="838591" spans="13:13">
      <c r="M838591" s="4"/>
    </row>
    <row r="838592" spans="13:13">
      <c r="M838592" s="4"/>
    </row>
    <row r="838593" spans="13:13">
      <c r="M838593" s="4"/>
    </row>
    <row r="838594" spans="13:13">
      <c r="M838594" s="4"/>
    </row>
    <row r="838595" spans="13:13">
      <c r="M838595" s="4"/>
    </row>
    <row r="838596" spans="13:13">
      <c r="M838596" s="4"/>
    </row>
    <row r="838597" spans="13:13">
      <c r="M838597" s="4"/>
    </row>
    <row r="838598" spans="13:13">
      <c r="M838598" s="4"/>
    </row>
    <row r="838599" spans="13:13">
      <c r="M838599" s="4"/>
    </row>
    <row r="838600" spans="13:13">
      <c r="M838600" s="4"/>
    </row>
    <row r="838601" spans="13:13">
      <c r="M838601" s="4"/>
    </row>
    <row r="838602" spans="13:13">
      <c r="M838602" s="4"/>
    </row>
    <row r="838603" spans="13:13">
      <c r="M838603" s="4"/>
    </row>
    <row r="838604" spans="13:13">
      <c r="M838604" s="4"/>
    </row>
    <row r="838605" spans="13:13">
      <c r="M838605" s="4"/>
    </row>
    <row r="838606" spans="13:13">
      <c r="M838606" s="4"/>
    </row>
    <row r="838607" spans="13:13">
      <c r="M838607" s="4"/>
    </row>
    <row r="838608" spans="13:13">
      <c r="M838608" s="4"/>
    </row>
    <row r="838609" spans="13:13">
      <c r="M838609" s="4"/>
    </row>
    <row r="838610" spans="13:13">
      <c r="M838610" s="4"/>
    </row>
    <row r="838611" spans="13:13">
      <c r="M838611" s="4"/>
    </row>
    <row r="838612" spans="13:13">
      <c r="M838612" s="4"/>
    </row>
    <row r="838613" spans="13:13">
      <c r="M838613" s="4"/>
    </row>
    <row r="838614" spans="13:13">
      <c r="M838614" s="4"/>
    </row>
    <row r="838615" spans="13:13">
      <c r="M838615" s="4"/>
    </row>
    <row r="838616" spans="13:13">
      <c r="M838616" s="4"/>
    </row>
    <row r="838617" spans="13:13">
      <c r="M838617" s="4"/>
    </row>
    <row r="838618" spans="13:13">
      <c r="M838618" s="4"/>
    </row>
    <row r="838619" spans="13:13">
      <c r="M838619" s="4"/>
    </row>
    <row r="838620" spans="13:13">
      <c r="M838620" s="4"/>
    </row>
    <row r="838621" spans="13:13">
      <c r="M838621" s="4"/>
    </row>
    <row r="838622" spans="13:13">
      <c r="M838622" s="4"/>
    </row>
    <row r="838623" spans="13:13">
      <c r="M838623" s="4"/>
    </row>
    <row r="838624" spans="13:13">
      <c r="M838624" s="4"/>
    </row>
    <row r="838625" spans="13:13">
      <c r="M838625" s="4"/>
    </row>
    <row r="838626" spans="13:13">
      <c r="M838626" s="4"/>
    </row>
    <row r="838627" spans="13:13">
      <c r="M838627" s="4"/>
    </row>
    <row r="838628" spans="13:13">
      <c r="M838628" s="4"/>
    </row>
    <row r="838629" spans="13:13">
      <c r="M838629" s="4"/>
    </row>
    <row r="838630" spans="13:13">
      <c r="M838630" s="4"/>
    </row>
    <row r="838631" spans="13:13">
      <c r="M838631" s="4"/>
    </row>
    <row r="838632" spans="13:13">
      <c r="M838632" s="4"/>
    </row>
    <row r="838633" spans="13:13">
      <c r="M838633" s="4"/>
    </row>
    <row r="838634" spans="13:13">
      <c r="M838634" s="4"/>
    </row>
    <row r="838635" spans="13:13">
      <c r="M838635" s="4"/>
    </row>
    <row r="838636" spans="13:13">
      <c r="M838636" s="4"/>
    </row>
    <row r="838637" spans="13:13">
      <c r="M838637" s="4"/>
    </row>
    <row r="838638" spans="13:13">
      <c r="M838638" s="4"/>
    </row>
    <row r="838639" spans="13:13">
      <c r="M838639" s="4"/>
    </row>
    <row r="838640" spans="13:13">
      <c r="M838640" s="4"/>
    </row>
    <row r="838641" spans="13:13">
      <c r="M838641" s="4"/>
    </row>
    <row r="838642" spans="13:13">
      <c r="M838642" s="4"/>
    </row>
    <row r="838643" spans="13:13">
      <c r="M838643" s="4"/>
    </row>
    <row r="838644" spans="13:13">
      <c r="M838644" s="4"/>
    </row>
    <row r="838645" spans="13:13">
      <c r="M838645" s="4"/>
    </row>
    <row r="838646" spans="13:13">
      <c r="M838646" s="4"/>
    </row>
    <row r="838647" spans="13:13">
      <c r="M838647" s="4"/>
    </row>
    <row r="838648" spans="13:13">
      <c r="M838648" s="4"/>
    </row>
    <row r="838649" spans="13:13">
      <c r="M838649" s="4"/>
    </row>
    <row r="838650" spans="13:13">
      <c r="M838650" s="4"/>
    </row>
    <row r="838651" spans="13:13">
      <c r="M838651" s="4"/>
    </row>
    <row r="838652" spans="13:13">
      <c r="M838652" s="4"/>
    </row>
    <row r="838653" spans="13:13">
      <c r="M838653" s="4"/>
    </row>
    <row r="838654" spans="13:13">
      <c r="M838654" s="4"/>
    </row>
    <row r="838655" spans="13:13">
      <c r="M838655" s="4"/>
    </row>
    <row r="838656" spans="13:13">
      <c r="M838656" s="4"/>
    </row>
    <row r="838657" spans="13:13">
      <c r="M838657" s="4"/>
    </row>
    <row r="838658" spans="13:13">
      <c r="M838658" s="4"/>
    </row>
    <row r="838659" spans="13:13">
      <c r="M838659" s="4"/>
    </row>
    <row r="838660" spans="13:13">
      <c r="M838660" s="4"/>
    </row>
    <row r="838661" spans="13:13">
      <c r="M838661" s="4"/>
    </row>
    <row r="838662" spans="13:13">
      <c r="M838662" s="4"/>
    </row>
    <row r="838663" spans="13:13">
      <c r="M838663" s="4"/>
    </row>
    <row r="838664" spans="13:13">
      <c r="M838664" s="4"/>
    </row>
    <row r="838665" spans="13:13">
      <c r="M838665" s="4"/>
    </row>
    <row r="838666" spans="13:13">
      <c r="M838666" s="4"/>
    </row>
    <row r="838667" spans="13:13">
      <c r="M838667" s="4"/>
    </row>
    <row r="838668" spans="13:13">
      <c r="M838668" s="4"/>
    </row>
    <row r="838669" spans="13:13">
      <c r="M838669" s="4"/>
    </row>
    <row r="838670" spans="13:13">
      <c r="M838670" s="4"/>
    </row>
    <row r="838671" spans="13:13">
      <c r="M838671" s="4"/>
    </row>
    <row r="838672" spans="13:13">
      <c r="M838672" s="4"/>
    </row>
    <row r="838673" spans="13:13">
      <c r="M838673" s="4"/>
    </row>
    <row r="838674" spans="13:13">
      <c r="M838674" s="4"/>
    </row>
    <row r="838675" spans="13:13">
      <c r="M838675" s="4"/>
    </row>
    <row r="838676" spans="13:13">
      <c r="M838676" s="4"/>
    </row>
    <row r="838677" spans="13:13">
      <c r="M838677" s="4"/>
    </row>
    <row r="838678" spans="13:13">
      <c r="M838678" s="4"/>
    </row>
    <row r="838679" spans="13:13">
      <c r="M838679" s="4"/>
    </row>
    <row r="838680" spans="13:13">
      <c r="M838680" s="4"/>
    </row>
    <row r="838681" spans="13:13">
      <c r="M838681" s="4"/>
    </row>
    <row r="838682" spans="13:13">
      <c r="M838682" s="4"/>
    </row>
    <row r="838683" spans="13:13">
      <c r="M838683" s="4"/>
    </row>
    <row r="838684" spans="13:13">
      <c r="M838684" s="4"/>
    </row>
    <row r="838685" spans="13:13">
      <c r="M838685" s="4"/>
    </row>
    <row r="838686" spans="13:13">
      <c r="M838686" s="4"/>
    </row>
    <row r="838687" spans="13:13">
      <c r="M838687" s="4"/>
    </row>
    <row r="838688" spans="13:13">
      <c r="M838688" s="4"/>
    </row>
    <row r="838689" spans="13:13">
      <c r="M838689" s="4"/>
    </row>
    <row r="838690" spans="13:13">
      <c r="M838690" s="4"/>
    </row>
    <row r="838691" spans="13:13">
      <c r="M838691" s="4"/>
    </row>
    <row r="838692" spans="13:13">
      <c r="M838692" s="4"/>
    </row>
    <row r="838693" spans="13:13">
      <c r="M838693" s="4"/>
    </row>
    <row r="838694" spans="13:13">
      <c r="M838694" s="4"/>
    </row>
    <row r="838695" spans="13:13">
      <c r="M838695" s="4"/>
    </row>
    <row r="838696" spans="13:13">
      <c r="M838696" s="4"/>
    </row>
    <row r="838697" spans="13:13">
      <c r="M838697" s="4"/>
    </row>
    <row r="838698" spans="13:13">
      <c r="M838698" s="4"/>
    </row>
    <row r="838699" spans="13:13">
      <c r="M838699" s="4"/>
    </row>
    <row r="838700" spans="13:13">
      <c r="M838700" s="4"/>
    </row>
    <row r="838701" spans="13:13">
      <c r="M838701" s="4"/>
    </row>
    <row r="838702" spans="13:13">
      <c r="M838702" s="4"/>
    </row>
    <row r="838703" spans="13:13">
      <c r="M838703" s="4"/>
    </row>
    <row r="838704" spans="13:13">
      <c r="M838704" s="4"/>
    </row>
    <row r="838705" spans="13:13">
      <c r="M838705" s="4"/>
    </row>
    <row r="838706" spans="13:13">
      <c r="M838706" s="4"/>
    </row>
    <row r="838707" spans="13:13">
      <c r="M838707" s="4"/>
    </row>
    <row r="838708" spans="13:13">
      <c r="M838708" s="4"/>
    </row>
    <row r="838709" spans="13:13">
      <c r="M838709" s="4"/>
    </row>
    <row r="838710" spans="13:13">
      <c r="M838710" s="4"/>
    </row>
    <row r="838711" spans="13:13">
      <c r="M838711" s="4"/>
    </row>
    <row r="838712" spans="13:13">
      <c r="M838712" s="4"/>
    </row>
    <row r="838713" spans="13:13">
      <c r="M838713" s="4"/>
    </row>
    <row r="838714" spans="13:13">
      <c r="M838714" s="4"/>
    </row>
    <row r="838715" spans="13:13">
      <c r="M838715" s="4"/>
    </row>
    <row r="838716" spans="13:13">
      <c r="M838716" s="4"/>
    </row>
    <row r="838717" spans="13:13">
      <c r="M838717" s="4"/>
    </row>
    <row r="838718" spans="13:13">
      <c r="M838718" s="4"/>
    </row>
    <row r="838719" spans="13:13">
      <c r="M838719" s="4"/>
    </row>
    <row r="838720" spans="13:13">
      <c r="M838720" s="4"/>
    </row>
    <row r="838721" spans="13:13">
      <c r="M838721" s="4"/>
    </row>
    <row r="838722" spans="13:13">
      <c r="M838722" s="4"/>
    </row>
    <row r="838723" spans="13:13">
      <c r="M838723" s="4"/>
    </row>
    <row r="838724" spans="13:13">
      <c r="M838724" s="4"/>
    </row>
    <row r="838725" spans="13:13">
      <c r="M838725" s="4"/>
    </row>
    <row r="838726" spans="13:13">
      <c r="M838726" s="4"/>
    </row>
    <row r="838727" spans="13:13">
      <c r="M838727" s="4"/>
    </row>
    <row r="838728" spans="13:13">
      <c r="M838728" s="4"/>
    </row>
    <row r="838729" spans="13:13">
      <c r="M838729" s="4"/>
    </row>
    <row r="838730" spans="13:13">
      <c r="M838730" s="4"/>
    </row>
    <row r="838731" spans="13:13">
      <c r="M838731" s="4"/>
    </row>
    <row r="838732" spans="13:13">
      <c r="M838732" s="4"/>
    </row>
    <row r="838733" spans="13:13">
      <c r="M838733" s="4"/>
    </row>
    <row r="838734" spans="13:13">
      <c r="M838734" s="4"/>
    </row>
    <row r="838735" spans="13:13">
      <c r="M838735" s="4"/>
    </row>
    <row r="838736" spans="13:13">
      <c r="M838736" s="4"/>
    </row>
    <row r="838737" spans="13:13">
      <c r="M838737" s="4"/>
    </row>
    <row r="838738" spans="13:13">
      <c r="M838738" s="4"/>
    </row>
    <row r="838739" spans="13:13">
      <c r="M838739" s="4"/>
    </row>
    <row r="838740" spans="13:13">
      <c r="M838740" s="4"/>
    </row>
    <row r="838741" spans="13:13">
      <c r="M838741" s="4"/>
    </row>
    <row r="838742" spans="13:13">
      <c r="M838742" s="4"/>
    </row>
    <row r="838743" spans="13:13">
      <c r="M838743" s="4"/>
    </row>
    <row r="838744" spans="13:13">
      <c r="M838744" s="4"/>
    </row>
    <row r="838745" spans="13:13">
      <c r="M838745" s="4"/>
    </row>
    <row r="838746" spans="13:13">
      <c r="M838746" s="4"/>
    </row>
    <row r="838747" spans="13:13">
      <c r="M838747" s="4"/>
    </row>
    <row r="838748" spans="13:13">
      <c r="M838748" s="4"/>
    </row>
    <row r="838749" spans="13:13">
      <c r="M838749" s="4"/>
    </row>
    <row r="838750" spans="13:13">
      <c r="M838750" s="4"/>
    </row>
    <row r="838751" spans="13:13">
      <c r="M838751" s="4"/>
    </row>
    <row r="838752" spans="13:13">
      <c r="M838752" s="4"/>
    </row>
    <row r="838753" spans="13:13">
      <c r="M838753" s="4"/>
    </row>
    <row r="838754" spans="13:13">
      <c r="M838754" s="4"/>
    </row>
    <row r="838755" spans="13:13">
      <c r="M838755" s="4"/>
    </row>
    <row r="838756" spans="13:13">
      <c r="M838756" s="4"/>
    </row>
    <row r="838757" spans="13:13">
      <c r="M838757" s="4"/>
    </row>
    <row r="838758" spans="13:13">
      <c r="M838758" s="4"/>
    </row>
    <row r="838759" spans="13:13">
      <c r="M838759" s="4"/>
    </row>
    <row r="838760" spans="13:13">
      <c r="M838760" s="4"/>
    </row>
    <row r="838761" spans="13:13">
      <c r="M838761" s="4"/>
    </row>
    <row r="838762" spans="13:13">
      <c r="M838762" s="4"/>
    </row>
    <row r="838763" spans="13:13">
      <c r="M838763" s="4"/>
    </row>
    <row r="838764" spans="13:13">
      <c r="M838764" s="4"/>
    </row>
    <row r="838765" spans="13:13">
      <c r="M838765" s="4"/>
    </row>
    <row r="838766" spans="13:13">
      <c r="M838766" s="4"/>
    </row>
    <row r="838767" spans="13:13">
      <c r="M838767" s="4"/>
    </row>
    <row r="838768" spans="13:13">
      <c r="M838768" s="4"/>
    </row>
    <row r="838769" spans="13:13">
      <c r="M838769" s="4"/>
    </row>
    <row r="838770" spans="13:13">
      <c r="M838770" s="4"/>
    </row>
    <row r="838771" spans="13:13">
      <c r="M838771" s="4"/>
    </row>
    <row r="838772" spans="13:13">
      <c r="M838772" s="4"/>
    </row>
    <row r="838773" spans="13:13">
      <c r="M838773" s="4"/>
    </row>
    <row r="838774" spans="13:13">
      <c r="M838774" s="4"/>
    </row>
    <row r="838775" spans="13:13">
      <c r="M838775" s="4"/>
    </row>
    <row r="838776" spans="13:13">
      <c r="M838776" s="4"/>
    </row>
    <row r="838777" spans="13:13">
      <c r="M838777" s="4"/>
    </row>
    <row r="838778" spans="13:13">
      <c r="M838778" s="4"/>
    </row>
    <row r="838779" spans="13:13">
      <c r="M838779" s="4"/>
    </row>
    <row r="838780" spans="13:13">
      <c r="M838780" s="4"/>
    </row>
    <row r="838781" spans="13:13">
      <c r="M838781" s="4"/>
    </row>
    <row r="838782" spans="13:13">
      <c r="M838782" s="4"/>
    </row>
    <row r="838783" spans="13:13">
      <c r="M838783" s="4"/>
    </row>
    <row r="838784" spans="13:13">
      <c r="M838784" s="4"/>
    </row>
    <row r="838785" spans="13:13">
      <c r="M838785" s="4"/>
    </row>
    <row r="838786" spans="13:13">
      <c r="M838786" s="4"/>
    </row>
    <row r="838787" spans="13:13">
      <c r="M838787" s="4"/>
    </row>
    <row r="838788" spans="13:13">
      <c r="M838788" s="4"/>
    </row>
    <row r="838789" spans="13:13">
      <c r="M838789" s="4"/>
    </row>
    <row r="838790" spans="13:13">
      <c r="M838790" s="4"/>
    </row>
    <row r="838791" spans="13:13">
      <c r="M838791" s="4"/>
    </row>
    <row r="838792" spans="13:13">
      <c r="M838792" s="4"/>
    </row>
    <row r="838793" spans="13:13">
      <c r="M838793" s="4"/>
    </row>
    <row r="838794" spans="13:13">
      <c r="M838794" s="4"/>
    </row>
    <row r="838795" spans="13:13">
      <c r="M838795" s="4"/>
    </row>
    <row r="838796" spans="13:13">
      <c r="M838796" s="4"/>
    </row>
    <row r="838797" spans="13:13">
      <c r="M838797" s="4"/>
    </row>
    <row r="838798" spans="13:13">
      <c r="M838798" s="4"/>
    </row>
    <row r="838799" spans="13:13">
      <c r="M838799" s="4"/>
    </row>
    <row r="838800" spans="13:13">
      <c r="M838800" s="4"/>
    </row>
    <row r="838801" spans="13:13">
      <c r="M838801" s="4"/>
    </row>
    <row r="838802" spans="13:13">
      <c r="M838802" s="4"/>
    </row>
    <row r="838803" spans="13:13">
      <c r="M838803" s="4"/>
    </row>
    <row r="838804" spans="13:13">
      <c r="M838804" s="4"/>
    </row>
    <row r="838805" spans="13:13">
      <c r="M838805" s="4"/>
    </row>
    <row r="838806" spans="13:13">
      <c r="M838806" s="4"/>
    </row>
    <row r="838807" spans="13:13">
      <c r="M838807" s="4"/>
    </row>
    <row r="838808" spans="13:13">
      <c r="M838808" s="4"/>
    </row>
    <row r="838809" spans="13:13">
      <c r="M838809" s="4"/>
    </row>
    <row r="838810" spans="13:13">
      <c r="M838810" s="4"/>
    </row>
    <row r="838811" spans="13:13">
      <c r="M838811" s="4"/>
    </row>
    <row r="838812" spans="13:13">
      <c r="M838812" s="4"/>
    </row>
    <row r="838813" spans="13:13">
      <c r="M838813" s="4"/>
    </row>
    <row r="838814" spans="13:13">
      <c r="M838814" s="4"/>
    </row>
    <row r="838815" spans="13:13">
      <c r="M838815" s="4"/>
    </row>
    <row r="838816" spans="13:13">
      <c r="M838816" s="4"/>
    </row>
    <row r="838817" spans="13:13">
      <c r="M838817" s="4"/>
    </row>
    <row r="838818" spans="13:13">
      <c r="M838818" s="4"/>
    </row>
    <row r="838819" spans="13:13">
      <c r="M838819" s="4"/>
    </row>
    <row r="838820" spans="13:13">
      <c r="M838820" s="4"/>
    </row>
    <row r="838821" spans="13:13">
      <c r="M838821" s="4"/>
    </row>
    <row r="838822" spans="13:13">
      <c r="M838822" s="4"/>
    </row>
    <row r="838823" spans="13:13">
      <c r="M838823" s="4"/>
    </row>
    <row r="838824" spans="13:13">
      <c r="M838824" s="4"/>
    </row>
    <row r="838825" spans="13:13">
      <c r="M838825" s="4"/>
    </row>
    <row r="838826" spans="13:13">
      <c r="M838826" s="4"/>
    </row>
    <row r="838827" spans="13:13">
      <c r="M838827" s="4"/>
    </row>
    <row r="838828" spans="13:13">
      <c r="M838828" s="4"/>
    </row>
    <row r="838829" spans="13:13">
      <c r="M838829" s="4"/>
    </row>
    <row r="838830" spans="13:13">
      <c r="M838830" s="4"/>
    </row>
    <row r="838831" spans="13:13">
      <c r="M838831" s="4"/>
    </row>
    <row r="838832" spans="13:13">
      <c r="M838832" s="4"/>
    </row>
    <row r="838833" spans="13:13">
      <c r="M838833" s="4"/>
    </row>
    <row r="838834" spans="13:13">
      <c r="M838834" s="4"/>
    </row>
    <row r="838835" spans="13:13">
      <c r="M838835" s="4"/>
    </row>
    <row r="838836" spans="13:13">
      <c r="M838836" s="4"/>
    </row>
    <row r="838837" spans="13:13">
      <c r="M838837" s="4"/>
    </row>
    <row r="838838" spans="13:13">
      <c r="M838838" s="4"/>
    </row>
    <row r="838839" spans="13:13">
      <c r="M838839" s="4"/>
    </row>
    <row r="838840" spans="13:13">
      <c r="M838840" s="4"/>
    </row>
    <row r="838841" spans="13:13">
      <c r="M838841" s="4"/>
    </row>
    <row r="838842" spans="13:13">
      <c r="M838842" s="4"/>
    </row>
    <row r="838843" spans="13:13">
      <c r="M838843" s="4"/>
    </row>
    <row r="838844" spans="13:13">
      <c r="M838844" s="4"/>
    </row>
    <row r="838845" spans="13:13">
      <c r="M838845" s="4"/>
    </row>
    <row r="838846" spans="13:13">
      <c r="M838846" s="4"/>
    </row>
    <row r="838847" spans="13:13">
      <c r="M838847" s="4"/>
    </row>
    <row r="838848" spans="13:13">
      <c r="M838848" s="4"/>
    </row>
    <row r="838849" spans="13:13">
      <c r="M838849" s="4"/>
    </row>
    <row r="838850" spans="13:13">
      <c r="M838850" s="4"/>
    </row>
    <row r="838851" spans="13:13">
      <c r="M838851" s="4"/>
    </row>
    <row r="838852" spans="13:13">
      <c r="M838852" s="4"/>
    </row>
    <row r="838853" spans="13:13">
      <c r="M838853" s="4"/>
    </row>
    <row r="838854" spans="13:13">
      <c r="M838854" s="4"/>
    </row>
    <row r="838855" spans="13:13">
      <c r="M838855" s="4"/>
    </row>
    <row r="838856" spans="13:13">
      <c r="M838856" s="4"/>
    </row>
    <row r="838857" spans="13:13">
      <c r="M838857" s="4"/>
    </row>
    <row r="838858" spans="13:13">
      <c r="M838858" s="4"/>
    </row>
    <row r="838859" spans="13:13">
      <c r="M838859" s="4"/>
    </row>
    <row r="838860" spans="13:13">
      <c r="M838860" s="4"/>
    </row>
    <row r="838861" spans="13:13">
      <c r="M838861" s="4"/>
    </row>
    <row r="838862" spans="13:13">
      <c r="M838862" s="4"/>
    </row>
    <row r="838863" spans="13:13">
      <c r="M838863" s="4"/>
    </row>
    <row r="838864" spans="13:13">
      <c r="M838864" s="4"/>
    </row>
    <row r="838865" spans="13:13">
      <c r="M838865" s="4"/>
    </row>
    <row r="838866" spans="13:13">
      <c r="M838866" s="4"/>
    </row>
    <row r="838867" spans="13:13">
      <c r="M838867" s="4"/>
    </row>
    <row r="838868" spans="13:13">
      <c r="M838868" s="4"/>
    </row>
    <row r="838869" spans="13:13">
      <c r="M838869" s="4"/>
    </row>
    <row r="838870" spans="13:13">
      <c r="M838870" s="4"/>
    </row>
    <row r="838871" spans="13:13">
      <c r="M838871" s="4"/>
    </row>
    <row r="838872" spans="13:13">
      <c r="M838872" s="4"/>
    </row>
    <row r="838873" spans="13:13">
      <c r="M838873" s="4"/>
    </row>
    <row r="838874" spans="13:13">
      <c r="M838874" s="4"/>
    </row>
    <row r="838875" spans="13:13">
      <c r="M838875" s="4"/>
    </row>
    <row r="838876" spans="13:13">
      <c r="M838876" s="4"/>
    </row>
    <row r="838877" spans="13:13">
      <c r="M838877" s="4"/>
    </row>
    <row r="838878" spans="13:13">
      <c r="M838878" s="4"/>
    </row>
    <row r="838879" spans="13:13">
      <c r="M838879" s="4"/>
    </row>
    <row r="838880" spans="13:13">
      <c r="M838880" s="4"/>
    </row>
    <row r="838881" spans="13:13">
      <c r="M838881" s="4"/>
    </row>
    <row r="838882" spans="13:13">
      <c r="M838882" s="4"/>
    </row>
    <row r="838883" spans="13:13">
      <c r="M838883" s="4"/>
    </row>
    <row r="838884" spans="13:13">
      <c r="M838884" s="4"/>
    </row>
    <row r="838885" spans="13:13">
      <c r="M838885" s="4"/>
    </row>
    <row r="838886" spans="13:13">
      <c r="M838886" s="4"/>
    </row>
    <row r="838887" spans="13:13">
      <c r="M838887" s="4"/>
    </row>
    <row r="838888" spans="13:13">
      <c r="M838888" s="4"/>
    </row>
    <row r="838889" spans="13:13">
      <c r="M838889" s="4"/>
    </row>
    <row r="838890" spans="13:13">
      <c r="M838890" s="4"/>
    </row>
    <row r="838891" spans="13:13">
      <c r="M838891" s="4"/>
    </row>
    <row r="838892" spans="13:13">
      <c r="M838892" s="4"/>
    </row>
    <row r="838893" spans="13:13">
      <c r="M838893" s="4"/>
    </row>
    <row r="838894" spans="13:13">
      <c r="M838894" s="4"/>
    </row>
    <row r="838895" spans="13:13">
      <c r="M838895" s="4"/>
    </row>
    <row r="838896" spans="13:13">
      <c r="M838896" s="4"/>
    </row>
    <row r="838897" spans="13:13">
      <c r="M838897" s="4"/>
    </row>
    <row r="838898" spans="13:13">
      <c r="M838898" s="4"/>
    </row>
    <row r="838899" spans="13:13">
      <c r="M838899" s="4"/>
    </row>
    <row r="838900" spans="13:13">
      <c r="M838900" s="4"/>
    </row>
    <row r="838901" spans="13:13">
      <c r="M838901" s="4"/>
    </row>
    <row r="838902" spans="13:13">
      <c r="M838902" s="4"/>
    </row>
    <row r="838903" spans="13:13">
      <c r="M838903" s="4"/>
    </row>
    <row r="838904" spans="13:13">
      <c r="M838904" s="4"/>
    </row>
    <row r="838905" spans="13:13">
      <c r="M838905" s="4"/>
    </row>
    <row r="838906" spans="13:13">
      <c r="M838906" s="4"/>
    </row>
    <row r="838907" spans="13:13">
      <c r="M838907" s="4"/>
    </row>
    <row r="838908" spans="13:13">
      <c r="M838908" s="4"/>
    </row>
    <row r="838909" spans="13:13">
      <c r="M838909" s="4"/>
    </row>
    <row r="838910" spans="13:13">
      <c r="M838910" s="4"/>
    </row>
    <row r="838911" spans="13:13">
      <c r="M838911" s="4"/>
    </row>
    <row r="838912" spans="13:13">
      <c r="M838912" s="4"/>
    </row>
    <row r="838913" spans="13:13">
      <c r="M838913" s="4"/>
    </row>
    <row r="838914" spans="13:13">
      <c r="M838914" s="4"/>
    </row>
    <row r="838915" spans="13:13">
      <c r="M838915" s="4"/>
    </row>
    <row r="838916" spans="13:13">
      <c r="M838916" s="4"/>
    </row>
    <row r="838917" spans="13:13">
      <c r="M838917" s="4"/>
    </row>
    <row r="838918" spans="13:13">
      <c r="M838918" s="4"/>
    </row>
    <row r="838919" spans="13:13">
      <c r="M838919" s="4"/>
    </row>
    <row r="838920" spans="13:13">
      <c r="M838920" s="4"/>
    </row>
    <row r="838921" spans="13:13">
      <c r="M838921" s="4"/>
    </row>
    <row r="838922" spans="13:13">
      <c r="M838922" s="4"/>
    </row>
    <row r="838923" spans="13:13">
      <c r="M838923" s="4"/>
    </row>
    <row r="838924" spans="13:13">
      <c r="M838924" s="4"/>
    </row>
    <row r="838925" spans="13:13">
      <c r="M838925" s="4"/>
    </row>
    <row r="838926" spans="13:13">
      <c r="M838926" s="4"/>
    </row>
    <row r="838927" spans="13:13">
      <c r="M838927" s="4"/>
    </row>
    <row r="838928" spans="13:13">
      <c r="M838928" s="4"/>
    </row>
    <row r="838929" spans="13:13">
      <c r="M838929" s="4"/>
    </row>
    <row r="838930" spans="13:13">
      <c r="M838930" s="4"/>
    </row>
    <row r="838931" spans="13:13">
      <c r="M838931" s="4"/>
    </row>
    <row r="838932" spans="13:13">
      <c r="M838932" s="4"/>
    </row>
    <row r="838933" spans="13:13">
      <c r="M838933" s="4"/>
    </row>
    <row r="838934" spans="13:13">
      <c r="M838934" s="4"/>
    </row>
    <row r="838935" spans="13:13">
      <c r="M838935" s="4"/>
    </row>
    <row r="838936" spans="13:13">
      <c r="M838936" s="4"/>
    </row>
    <row r="838937" spans="13:13">
      <c r="M838937" s="4"/>
    </row>
    <row r="838938" spans="13:13">
      <c r="M838938" s="4"/>
    </row>
    <row r="838939" spans="13:13">
      <c r="M838939" s="4"/>
    </row>
    <row r="838940" spans="13:13">
      <c r="M838940" s="4"/>
    </row>
    <row r="838941" spans="13:13">
      <c r="M838941" s="4"/>
    </row>
    <row r="838942" spans="13:13">
      <c r="M838942" s="4"/>
    </row>
    <row r="838943" spans="13:13">
      <c r="M838943" s="4"/>
    </row>
    <row r="838944" spans="13:13">
      <c r="M838944" s="4"/>
    </row>
    <row r="838945" spans="13:13">
      <c r="M838945" s="4"/>
    </row>
    <row r="838946" spans="13:13">
      <c r="M838946" s="4"/>
    </row>
    <row r="838947" spans="13:13">
      <c r="M838947" s="4"/>
    </row>
    <row r="838948" spans="13:13">
      <c r="M838948" s="4"/>
    </row>
    <row r="838949" spans="13:13">
      <c r="M838949" s="4"/>
    </row>
    <row r="838950" spans="13:13">
      <c r="M838950" s="4"/>
    </row>
    <row r="838951" spans="13:13">
      <c r="M838951" s="4"/>
    </row>
    <row r="838952" spans="13:13">
      <c r="M838952" s="4"/>
    </row>
    <row r="838953" spans="13:13">
      <c r="M838953" s="4"/>
    </row>
    <row r="838954" spans="13:13">
      <c r="M838954" s="4"/>
    </row>
    <row r="838955" spans="13:13">
      <c r="M838955" s="4"/>
    </row>
    <row r="838956" spans="13:13">
      <c r="M838956" s="4"/>
    </row>
    <row r="838957" spans="13:13">
      <c r="M838957" s="4"/>
    </row>
    <row r="838958" spans="13:13">
      <c r="M838958" s="4"/>
    </row>
    <row r="838959" spans="13:13">
      <c r="M838959" s="4"/>
    </row>
    <row r="838960" spans="13:13">
      <c r="M838960" s="4"/>
    </row>
    <row r="838961" spans="13:13">
      <c r="M838961" s="4"/>
    </row>
    <row r="838962" spans="13:13">
      <c r="M838962" s="4"/>
    </row>
    <row r="838963" spans="13:13">
      <c r="M838963" s="4"/>
    </row>
    <row r="838964" spans="13:13">
      <c r="M838964" s="4"/>
    </row>
    <row r="838965" spans="13:13">
      <c r="M838965" s="4"/>
    </row>
    <row r="838966" spans="13:13">
      <c r="M838966" s="4"/>
    </row>
    <row r="838967" spans="13:13">
      <c r="M838967" s="4"/>
    </row>
    <row r="838968" spans="13:13">
      <c r="M838968" s="4"/>
    </row>
    <row r="838969" spans="13:13">
      <c r="M838969" s="4"/>
    </row>
    <row r="838970" spans="13:13">
      <c r="M838970" s="4"/>
    </row>
    <row r="838971" spans="13:13">
      <c r="M838971" s="4"/>
    </row>
    <row r="838972" spans="13:13">
      <c r="M838972" s="4"/>
    </row>
    <row r="838973" spans="13:13">
      <c r="M838973" s="4"/>
    </row>
    <row r="838974" spans="13:13">
      <c r="M838974" s="4"/>
    </row>
    <row r="838975" spans="13:13">
      <c r="M838975" s="4"/>
    </row>
    <row r="838976" spans="13:13">
      <c r="M838976" s="4"/>
    </row>
    <row r="838977" spans="13:13">
      <c r="M838977" s="4"/>
    </row>
    <row r="838978" spans="13:13">
      <c r="M838978" s="4"/>
    </row>
    <row r="838979" spans="13:13">
      <c r="M838979" s="4"/>
    </row>
    <row r="838980" spans="13:13">
      <c r="M838980" s="4"/>
    </row>
    <row r="838981" spans="13:13">
      <c r="M838981" s="4"/>
    </row>
    <row r="838982" spans="13:13">
      <c r="M838982" s="4"/>
    </row>
    <row r="838983" spans="13:13">
      <c r="M838983" s="4"/>
    </row>
    <row r="838984" spans="13:13">
      <c r="M838984" s="4"/>
    </row>
    <row r="838985" spans="13:13">
      <c r="M838985" s="4"/>
    </row>
    <row r="838986" spans="13:13">
      <c r="M838986" s="4"/>
    </row>
    <row r="838987" spans="13:13">
      <c r="M838987" s="4"/>
    </row>
    <row r="838988" spans="13:13">
      <c r="M838988" s="4"/>
    </row>
    <row r="838989" spans="13:13">
      <c r="M838989" s="4"/>
    </row>
    <row r="838990" spans="13:13">
      <c r="M838990" s="4"/>
    </row>
    <row r="838991" spans="13:13">
      <c r="M838991" s="4"/>
    </row>
    <row r="838992" spans="13:13">
      <c r="M838992" s="4"/>
    </row>
    <row r="838993" spans="13:13">
      <c r="M838993" s="4"/>
    </row>
    <row r="838994" spans="13:13">
      <c r="M838994" s="4"/>
    </row>
    <row r="838995" spans="13:13">
      <c r="M838995" s="4"/>
    </row>
    <row r="838996" spans="13:13">
      <c r="M838996" s="4"/>
    </row>
    <row r="838997" spans="13:13">
      <c r="M838997" s="4"/>
    </row>
    <row r="838998" spans="13:13">
      <c r="M838998" s="4"/>
    </row>
    <row r="838999" spans="13:13">
      <c r="M838999" s="4"/>
    </row>
    <row r="839000" spans="13:13">
      <c r="M839000" s="4"/>
    </row>
    <row r="839001" spans="13:13">
      <c r="M839001" s="4"/>
    </row>
    <row r="839002" spans="13:13">
      <c r="M839002" s="4"/>
    </row>
    <row r="839003" spans="13:13">
      <c r="M839003" s="4"/>
    </row>
    <row r="839004" spans="13:13">
      <c r="M839004" s="4"/>
    </row>
    <row r="839005" spans="13:13">
      <c r="M839005" s="4"/>
    </row>
    <row r="839006" spans="13:13">
      <c r="M839006" s="4"/>
    </row>
    <row r="839007" spans="13:13">
      <c r="M839007" s="4"/>
    </row>
    <row r="839008" spans="13:13">
      <c r="M839008" s="4"/>
    </row>
    <row r="839009" spans="13:13">
      <c r="M839009" s="4"/>
    </row>
    <row r="839010" spans="13:13">
      <c r="M839010" s="4"/>
    </row>
    <row r="839011" spans="13:13">
      <c r="M839011" s="4"/>
    </row>
    <row r="839012" spans="13:13">
      <c r="M839012" s="4"/>
    </row>
    <row r="839013" spans="13:13">
      <c r="M839013" s="4"/>
    </row>
    <row r="839014" spans="13:13">
      <c r="M839014" s="4"/>
    </row>
    <row r="839015" spans="13:13">
      <c r="M839015" s="4"/>
    </row>
    <row r="839016" spans="13:13">
      <c r="M839016" s="4"/>
    </row>
    <row r="839017" spans="13:13">
      <c r="M839017" s="4"/>
    </row>
    <row r="839018" spans="13:13">
      <c r="M839018" s="4"/>
    </row>
    <row r="839019" spans="13:13">
      <c r="M839019" s="4"/>
    </row>
    <row r="839020" spans="13:13">
      <c r="M839020" s="4"/>
    </row>
    <row r="839021" spans="13:13">
      <c r="M839021" s="4"/>
    </row>
    <row r="839022" spans="13:13">
      <c r="M839022" s="4"/>
    </row>
    <row r="839023" spans="13:13">
      <c r="M839023" s="4"/>
    </row>
    <row r="839024" spans="13:13">
      <c r="M839024" s="4"/>
    </row>
    <row r="839025" spans="13:13">
      <c r="M839025" s="4"/>
    </row>
    <row r="839026" spans="13:13">
      <c r="M839026" s="4"/>
    </row>
    <row r="839027" spans="13:13">
      <c r="M839027" s="4"/>
    </row>
    <row r="839028" spans="13:13">
      <c r="M839028" s="4"/>
    </row>
    <row r="839029" spans="13:13">
      <c r="M839029" s="4"/>
    </row>
    <row r="839030" spans="13:13">
      <c r="M839030" s="4"/>
    </row>
    <row r="839031" spans="13:13">
      <c r="M839031" s="4"/>
    </row>
    <row r="839032" spans="13:13">
      <c r="M839032" s="4"/>
    </row>
    <row r="839033" spans="13:13">
      <c r="M839033" s="4"/>
    </row>
    <row r="839034" spans="13:13">
      <c r="M839034" s="4"/>
    </row>
    <row r="839035" spans="13:13">
      <c r="M839035" s="4"/>
    </row>
    <row r="839036" spans="13:13">
      <c r="M839036" s="4"/>
    </row>
    <row r="839037" spans="13:13">
      <c r="M839037" s="4"/>
    </row>
    <row r="839038" spans="13:13">
      <c r="M839038" s="4"/>
    </row>
    <row r="839039" spans="13:13">
      <c r="M839039" s="4"/>
    </row>
    <row r="839040" spans="13:13">
      <c r="M839040" s="4"/>
    </row>
    <row r="839041" spans="13:13">
      <c r="M839041" s="4"/>
    </row>
    <row r="839042" spans="13:13">
      <c r="M839042" s="4"/>
    </row>
    <row r="839043" spans="13:13">
      <c r="M839043" s="4"/>
    </row>
    <row r="839044" spans="13:13">
      <c r="M839044" s="4"/>
    </row>
    <row r="839045" spans="13:13">
      <c r="M839045" s="4"/>
    </row>
    <row r="839046" spans="13:13">
      <c r="M839046" s="4"/>
    </row>
    <row r="839047" spans="13:13">
      <c r="M839047" s="4"/>
    </row>
    <row r="839048" spans="13:13">
      <c r="M839048" s="4"/>
    </row>
    <row r="839049" spans="13:13">
      <c r="M839049" s="4"/>
    </row>
    <row r="839050" spans="13:13">
      <c r="M839050" s="4"/>
    </row>
    <row r="839051" spans="13:13">
      <c r="M839051" s="4"/>
    </row>
    <row r="839052" spans="13:13">
      <c r="M839052" s="4"/>
    </row>
    <row r="839053" spans="13:13">
      <c r="M839053" s="4"/>
    </row>
    <row r="839054" spans="13:13">
      <c r="M839054" s="4"/>
    </row>
    <row r="839055" spans="13:13">
      <c r="M839055" s="4"/>
    </row>
    <row r="839056" spans="13:13">
      <c r="M839056" s="4"/>
    </row>
    <row r="839057" spans="13:13">
      <c r="M839057" s="4"/>
    </row>
    <row r="839058" spans="13:13">
      <c r="M839058" s="4"/>
    </row>
    <row r="839059" spans="13:13">
      <c r="M839059" s="4"/>
    </row>
    <row r="839060" spans="13:13">
      <c r="M839060" s="4"/>
    </row>
    <row r="839061" spans="13:13">
      <c r="M839061" s="4"/>
    </row>
    <row r="839062" spans="13:13">
      <c r="M839062" s="4"/>
    </row>
    <row r="839063" spans="13:13">
      <c r="M839063" s="4"/>
    </row>
    <row r="839064" spans="13:13">
      <c r="M839064" s="4"/>
    </row>
    <row r="839065" spans="13:13">
      <c r="M839065" s="4"/>
    </row>
    <row r="839066" spans="13:13">
      <c r="M839066" s="4"/>
    </row>
    <row r="839067" spans="13:13">
      <c r="M839067" s="4"/>
    </row>
    <row r="839068" spans="13:13">
      <c r="M839068" s="4"/>
    </row>
    <row r="839069" spans="13:13">
      <c r="M839069" s="4"/>
    </row>
    <row r="839070" spans="13:13">
      <c r="M839070" s="4"/>
    </row>
    <row r="839071" spans="13:13">
      <c r="M839071" s="4"/>
    </row>
    <row r="839072" spans="13:13">
      <c r="M839072" s="4"/>
    </row>
    <row r="839073" spans="13:13">
      <c r="M839073" s="4"/>
    </row>
    <row r="839074" spans="13:13">
      <c r="M839074" s="4"/>
    </row>
    <row r="839075" spans="13:13">
      <c r="M839075" s="4"/>
    </row>
    <row r="839076" spans="13:13">
      <c r="M839076" s="4"/>
    </row>
    <row r="839077" spans="13:13">
      <c r="M839077" s="4"/>
    </row>
    <row r="839078" spans="13:13">
      <c r="M839078" s="4"/>
    </row>
    <row r="839079" spans="13:13">
      <c r="M839079" s="4"/>
    </row>
    <row r="839080" spans="13:13">
      <c r="M839080" s="4"/>
    </row>
    <row r="839081" spans="13:13">
      <c r="M839081" s="4"/>
    </row>
    <row r="839082" spans="13:13">
      <c r="M839082" s="4"/>
    </row>
    <row r="839083" spans="13:13">
      <c r="M839083" s="4"/>
    </row>
    <row r="839084" spans="13:13">
      <c r="M839084" s="4"/>
    </row>
    <row r="839085" spans="13:13">
      <c r="M839085" s="4"/>
    </row>
    <row r="839086" spans="13:13">
      <c r="M839086" s="4"/>
    </row>
    <row r="839087" spans="13:13">
      <c r="M839087" s="4"/>
    </row>
    <row r="839088" spans="13:13">
      <c r="M839088" s="4"/>
    </row>
    <row r="839089" spans="13:13">
      <c r="M839089" s="4"/>
    </row>
    <row r="839090" spans="13:13">
      <c r="M839090" s="4"/>
    </row>
    <row r="839091" spans="13:13">
      <c r="M839091" s="4"/>
    </row>
    <row r="839092" spans="13:13">
      <c r="M839092" s="4"/>
    </row>
    <row r="839093" spans="13:13">
      <c r="M839093" s="4"/>
    </row>
    <row r="839094" spans="13:13">
      <c r="M839094" s="4"/>
    </row>
    <row r="839095" spans="13:13">
      <c r="M839095" s="4"/>
    </row>
    <row r="839096" spans="13:13">
      <c r="M839096" s="4"/>
    </row>
    <row r="839097" spans="13:13">
      <c r="M839097" s="4"/>
    </row>
    <row r="839098" spans="13:13">
      <c r="M839098" s="4"/>
    </row>
    <row r="839099" spans="13:13">
      <c r="M839099" s="4"/>
    </row>
    <row r="839100" spans="13:13">
      <c r="M839100" s="4"/>
    </row>
    <row r="839101" spans="13:13">
      <c r="M839101" s="4"/>
    </row>
    <row r="839102" spans="13:13">
      <c r="M839102" s="4"/>
    </row>
    <row r="839103" spans="13:13">
      <c r="M839103" s="4"/>
    </row>
    <row r="839104" spans="13:13">
      <c r="M839104" s="4"/>
    </row>
    <row r="839105" spans="13:13">
      <c r="M839105" s="4"/>
    </row>
    <row r="839106" spans="13:13">
      <c r="M839106" s="4"/>
    </row>
    <row r="839107" spans="13:13">
      <c r="M839107" s="4"/>
    </row>
    <row r="839108" spans="13:13">
      <c r="M839108" s="4"/>
    </row>
    <row r="839109" spans="13:13">
      <c r="M839109" s="4"/>
    </row>
    <row r="839110" spans="13:13">
      <c r="M839110" s="4"/>
    </row>
    <row r="839111" spans="13:13">
      <c r="M839111" s="4"/>
    </row>
    <row r="839112" spans="13:13">
      <c r="M839112" s="4"/>
    </row>
    <row r="839113" spans="13:13">
      <c r="M839113" s="4"/>
    </row>
    <row r="839114" spans="13:13">
      <c r="M839114" s="4"/>
    </row>
    <row r="839115" spans="13:13">
      <c r="M839115" s="4"/>
    </row>
    <row r="839116" spans="13:13">
      <c r="M839116" s="4"/>
    </row>
    <row r="839117" spans="13:13">
      <c r="M839117" s="4"/>
    </row>
    <row r="839118" spans="13:13">
      <c r="M839118" s="4"/>
    </row>
    <row r="839119" spans="13:13">
      <c r="M839119" s="4"/>
    </row>
    <row r="839120" spans="13:13">
      <c r="M839120" s="4"/>
    </row>
    <row r="839121" spans="13:13">
      <c r="M839121" s="4"/>
    </row>
    <row r="839122" spans="13:13">
      <c r="M839122" s="4"/>
    </row>
    <row r="839123" spans="13:13">
      <c r="M839123" s="4"/>
    </row>
    <row r="839124" spans="13:13">
      <c r="M839124" s="4"/>
    </row>
    <row r="839125" spans="13:13">
      <c r="M839125" s="4"/>
    </row>
    <row r="839126" spans="13:13">
      <c r="M839126" s="4"/>
    </row>
    <row r="839127" spans="13:13">
      <c r="M839127" s="4"/>
    </row>
    <row r="839128" spans="13:13">
      <c r="M839128" s="4"/>
    </row>
    <row r="839129" spans="13:13">
      <c r="M839129" s="4"/>
    </row>
    <row r="839130" spans="13:13">
      <c r="M839130" s="4"/>
    </row>
    <row r="839131" spans="13:13">
      <c r="M839131" s="4"/>
    </row>
    <row r="839132" spans="13:13">
      <c r="M839132" s="4"/>
    </row>
    <row r="839133" spans="13:13">
      <c r="M839133" s="4"/>
    </row>
    <row r="839134" spans="13:13">
      <c r="M839134" s="4"/>
    </row>
    <row r="839135" spans="13:13">
      <c r="M839135" s="4"/>
    </row>
    <row r="839136" spans="13:13">
      <c r="M839136" s="4"/>
    </row>
    <row r="839137" spans="13:13">
      <c r="M839137" s="4"/>
    </row>
    <row r="839138" spans="13:13">
      <c r="M839138" s="4"/>
    </row>
    <row r="839139" spans="13:13">
      <c r="M839139" s="4"/>
    </row>
    <row r="839140" spans="13:13">
      <c r="M839140" s="4"/>
    </row>
    <row r="839141" spans="13:13">
      <c r="M839141" s="4"/>
    </row>
    <row r="839142" spans="13:13">
      <c r="M839142" s="4"/>
    </row>
    <row r="839143" spans="13:13">
      <c r="M839143" s="4"/>
    </row>
    <row r="839144" spans="13:13">
      <c r="M839144" s="4"/>
    </row>
    <row r="839145" spans="13:13">
      <c r="M839145" s="4"/>
    </row>
    <row r="839146" spans="13:13">
      <c r="M839146" s="4"/>
    </row>
    <row r="839147" spans="13:13">
      <c r="M839147" s="4"/>
    </row>
    <row r="839148" spans="13:13">
      <c r="M839148" s="4"/>
    </row>
    <row r="839149" spans="13:13">
      <c r="M839149" s="4"/>
    </row>
    <row r="839150" spans="13:13">
      <c r="M839150" s="4"/>
    </row>
    <row r="839151" spans="13:13">
      <c r="M839151" s="4"/>
    </row>
    <row r="839152" spans="13:13">
      <c r="M839152" s="4"/>
    </row>
    <row r="839153" spans="13:13">
      <c r="M839153" s="4"/>
    </row>
    <row r="839154" spans="13:13">
      <c r="M839154" s="4"/>
    </row>
    <row r="839155" spans="13:13">
      <c r="M839155" s="4"/>
    </row>
    <row r="839156" spans="13:13">
      <c r="M839156" s="4"/>
    </row>
    <row r="839157" spans="13:13">
      <c r="M839157" s="4"/>
    </row>
    <row r="839158" spans="13:13">
      <c r="M839158" s="4"/>
    </row>
    <row r="839159" spans="13:13">
      <c r="M839159" s="4"/>
    </row>
    <row r="839160" spans="13:13">
      <c r="M839160" s="4"/>
    </row>
    <row r="839161" spans="13:13">
      <c r="M839161" s="4"/>
    </row>
    <row r="839162" spans="13:13">
      <c r="M839162" s="4"/>
    </row>
    <row r="839163" spans="13:13">
      <c r="M839163" s="4"/>
    </row>
    <row r="839164" spans="13:13">
      <c r="M839164" s="4"/>
    </row>
    <row r="839165" spans="13:13">
      <c r="M839165" s="4"/>
    </row>
    <row r="839166" spans="13:13">
      <c r="M839166" s="4"/>
    </row>
    <row r="839167" spans="13:13">
      <c r="M839167" s="4"/>
    </row>
    <row r="839168" spans="13:13">
      <c r="M839168" s="4"/>
    </row>
    <row r="839169" spans="13:13">
      <c r="M839169" s="4"/>
    </row>
    <row r="839170" spans="13:13">
      <c r="M839170" s="4"/>
    </row>
    <row r="839171" spans="13:13">
      <c r="M839171" s="4"/>
    </row>
    <row r="839172" spans="13:13">
      <c r="M839172" s="4"/>
    </row>
    <row r="839173" spans="13:13">
      <c r="M839173" s="4"/>
    </row>
    <row r="839174" spans="13:13">
      <c r="M839174" s="4"/>
    </row>
    <row r="839175" spans="13:13">
      <c r="M839175" s="4"/>
    </row>
    <row r="839176" spans="13:13">
      <c r="M839176" s="4"/>
    </row>
    <row r="839177" spans="13:13">
      <c r="M839177" s="4"/>
    </row>
    <row r="839178" spans="13:13">
      <c r="M839178" s="4"/>
    </row>
    <row r="839179" spans="13:13">
      <c r="M839179" s="4"/>
    </row>
    <row r="839180" spans="13:13">
      <c r="M839180" s="4"/>
    </row>
    <row r="839181" spans="13:13">
      <c r="M839181" s="4"/>
    </row>
    <row r="839182" spans="13:13">
      <c r="M839182" s="4"/>
    </row>
    <row r="839183" spans="13:13">
      <c r="M839183" s="4"/>
    </row>
    <row r="839184" spans="13:13">
      <c r="M839184" s="4"/>
    </row>
    <row r="839185" spans="13:13">
      <c r="M839185" s="4"/>
    </row>
    <row r="839186" spans="13:13">
      <c r="M839186" s="4"/>
    </row>
    <row r="839187" spans="13:13">
      <c r="M839187" s="4"/>
    </row>
    <row r="839188" spans="13:13">
      <c r="M839188" s="4"/>
    </row>
    <row r="839189" spans="13:13">
      <c r="M839189" s="4"/>
    </row>
    <row r="839190" spans="13:13">
      <c r="M839190" s="4"/>
    </row>
    <row r="839191" spans="13:13">
      <c r="M839191" s="4"/>
    </row>
    <row r="839192" spans="13:13">
      <c r="M839192" s="4"/>
    </row>
    <row r="839193" spans="13:13">
      <c r="M839193" s="4"/>
    </row>
    <row r="839194" spans="13:13">
      <c r="M839194" s="4"/>
    </row>
    <row r="839195" spans="13:13">
      <c r="M839195" s="4"/>
    </row>
    <row r="839196" spans="13:13">
      <c r="M839196" s="4"/>
    </row>
    <row r="839197" spans="13:13">
      <c r="M839197" s="4"/>
    </row>
    <row r="839198" spans="13:13">
      <c r="M839198" s="4"/>
    </row>
    <row r="839199" spans="13:13">
      <c r="M839199" s="4"/>
    </row>
    <row r="839200" spans="13:13">
      <c r="M839200" s="4"/>
    </row>
    <row r="839201" spans="13:13">
      <c r="M839201" s="4"/>
    </row>
    <row r="839202" spans="13:13">
      <c r="M839202" s="4"/>
    </row>
    <row r="839203" spans="13:13">
      <c r="M839203" s="4"/>
    </row>
    <row r="839204" spans="13:13">
      <c r="M839204" s="4"/>
    </row>
    <row r="839205" spans="13:13">
      <c r="M839205" s="4"/>
    </row>
    <row r="839206" spans="13:13">
      <c r="M839206" s="4"/>
    </row>
    <row r="839207" spans="13:13">
      <c r="M839207" s="4"/>
    </row>
    <row r="839208" spans="13:13">
      <c r="M839208" s="4"/>
    </row>
    <row r="839209" spans="13:13">
      <c r="M839209" s="4"/>
    </row>
    <row r="839210" spans="13:13">
      <c r="M839210" s="4"/>
    </row>
    <row r="839211" spans="13:13">
      <c r="M839211" s="4"/>
    </row>
    <row r="839212" spans="13:13">
      <c r="M839212" s="4"/>
    </row>
    <row r="839213" spans="13:13">
      <c r="M839213" s="4"/>
    </row>
    <row r="839214" spans="13:13">
      <c r="M839214" s="4"/>
    </row>
    <row r="839215" spans="13:13">
      <c r="M839215" s="4"/>
    </row>
    <row r="839216" spans="13:13">
      <c r="M839216" s="4"/>
    </row>
    <row r="839217" spans="13:13">
      <c r="M839217" s="4"/>
    </row>
    <row r="839218" spans="13:13">
      <c r="M839218" s="4"/>
    </row>
    <row r="839219" spans="13:13">
      <c r="M839219" s="4"/>
    </row>
    <row r="839220" spans="13:13">
      <c r="M839220" s="4"/>
    </row>
    <row r="839221" spans="13:13">
      <c r="M839221" s="4"/>
    </row>
    <row r="839222" spans="13:13">
      <c r="M839222" s="4"/>
    </row>
    <row r="839223" spans="13:13">
      <c r="M839223" s="4"/>
    </row>
    <row r="839224" spans="13:13">
      <c r="M839224" s="4"/>
    </row>
    <row r="839225" spans="13:13">
      <c r="M839225" s="4"/>
    </row>
    <row r="839226" spans="13:13">
      <c r="M839226" s="4"/>
    </row>
    <row r="839227" spans="13:13">
      <c r="M839227" s="4"/>
    </row>
    <row r="839228" spans="13:13">
      <c r="M839228" s="4"/>
    </row>
    <row r="839229" spans="13:13">
      <c r="M839229" s="4"/>
    </row>
    <row r="839230" spans="13:13">
      <c r="M839230" s="4"/>
    </row>
    <row r="839231" spans="13:13">
      <c r="M839231" s="4"/>
    </row>
    <row r="839232" spans="13:13">
      <c r="M839232" s="4"/>
    </row>
    <row r="839233" spans="13:13">
      <c r="M839233" s="4"/>
    </row>
    <row r="839234" spans="13:13">
      <c r="M839234" s="4"/>
    </row>
    <row r="839235" spans="13:13">
      <c r="M839235" s="4"/>
    </row>
    <row r="839236" spans="13:13">
      <c r="M839236" s="4"/>
    </row>
    <row r="839237" spans="13:13">
      <c r="M839237" s="4"/>
    </row>
    <row r="839238" spans="13:13">
      <c r="M839238" s="4"/>
    </row>
    <row r="839239" spans="13:13">
      <c r="M839239" s="4"/>
    </row>
    <row r="839240" spans="13:13">
      <c r="M839240" s="4"/>
    </row>
    <row r="839241" spans="13:13">
      <c r="M839241" s="4"/>
    </row>
    <row r="839242" spans="13:13">
      <c r="M839242" s="4"/>
    </row>
    <row r="839243" spans="13:13">
      <c r="M839243" s="4"/>
    </row>
    <row r="839244" spans="13:13">
      <c r="M839244" s="4"/>
    </row>
    <row r="839245" spans="13:13">
      <c r="M839245" s="4"/>
    </row>
    <row r="839246" spans="13:13">
      <c r="M839246" s="4"/>
    </row>
    <row r="839247" spans="13:13">
      <c r="M839247" s="4"/>
    </row>
    <row r="839248" spans="13:13">
      <c r="M839248" s="4"/>
    </row>
    <row r="839249" spans="13:13">
      <c r="M839249" s="4"/>
    </row>
    <row r="839250" spans="13:13">
      <c r="M839250" s="4"/>
    </row>
    <row r="839251" spans="13:13">
      <c r="M839251" s="4"/>
    </row>
    <row r="839252" spans="13:13">
      <c r="M839252" s="4"/>
    </row>
    <row r="839253" spans="13:13">
      <c r="M839253" s="4"/>
    </row>
    <row r="839254" spans="13:13">
      <c r="M839254" s="4"/>
    </row>
    <row r="839255" spans="13:13">
      <c r="M839255" s="4"/>
    </row>
    <row r="839256" spans="13:13">
      <c r="M839256" s="4"/>
    </row>
    <row r="839257" spans="13:13">
      <c r="M839257" s="4"/>
    </row>
    <row r="839258" spans="13:13">
      <c r="M839258" s="4"/>
    </row>
    <row r="839259" spans="13:13">
      <c r="M839259" s="4"/>
    </row>
    <row r="839260" spans="13:13">
      <c r="M839260" s="4"/>
    </row>
    <row r="839261" spans="13:13">
      <c r="M839261" s="4"/>
    </row>
    <row r="839262" spans="13:13">
      <c r="M839262" s="4"/>
    </row>
    <row r="839263" spans="13:13">
      <c r="M839263" s="4"/>
    </row>
    <row r="839264" spans="13:13">
      <c r="M839264" s="4"/>
    </row>
    <row r="839265" spans="13:13">
      <c r="M839265" s="4"/>
    </row>
    <row r="839266" spans="13:13">
      <c r="M839266" s="4"/>
    </row>
    <row r="839267" spans="13:13">
      <c r="M839267" s="4"/>
    </row>
    <row r="839268" spans="13:13">
      <c r="M839268" s="4"/>
    </row>
    <row r="839269" spans="13:13">
      <c r="M839269" s="4"/>
    </row>
    <row r="839270" spans="13:13">
      <c r="M839270" s="4"/>
    </row>
    <row r="839271" spans="13:13">
      <c r="M839271" s="4"/>
    </row>
    <row r="839272" spans="13:13">
      <c r="M839272" s="4"/>
    </row>
    <row r="839273" spans="13:13">
      <c r="M839273" s="4"/>
    </row>
    <row r="839274" spans="13:13">
      <c r="M839274" s="4"/>
    </row>
    <row r="839275" spans="13:13">
      <c r="M839275" s="4"/>
    </row>
    <row r="839276" spans="13:13">
      <c r="M839276" s="4"/>
    </row>
    <row r="839277" spans="13:13">
      <c r="M839277" s="4"/>
    </row>
    <row r="839278" spans="13:13">
      <c r="M839278" s="4"/>
    </row>
    <row r="839279" spans="13:13">
      <c r="M839279" s="4"/>
    </row>
    <row r="839280" spans="13:13">
      <c r="M839280" s="4"/>
    </row>
    <row r="839281" spans="13:13">
      <c r="M839281" s="4"/>
    </row>
    <row r="839282" spans="13:13">
      <c r="M839282" s="4"/>
    </row>
    <row r="839283" spans="13:13">
      <c r="M839283" s="4"/>
    </row>
    <row r="839284" spans="13:13">
      <c r="M839284" s="4"/>
    </row>
    <row r="839285" spans="13:13">
      <c r="M839285" s="4"/>
    </row>
    <row r="839286" spans="13:13">
      <c r="M839286" s="4"/>
    </row>
    <row r="839287" spans="13:13">
      <c r="M839287" s="4"/>
    </row>
    <row r="839288" spans="13:13">
      <c r="M839288" s="4"/>
    </row>
    <row r="839289" spans="13:13">
      <c r="M839289" s="4"/>
    </row>
    <row r="839290" spans="13:13">
      <c r="M839290" s="4"/>
    </row>
    <row r="839291" spans="13:13">
      <c r="M839291" s="4"/>
    </row>
    <row r="839292" spans="13:13">
      <c r="M839292" s="4"/>
    </row>
    <row r="839293" spans="13:13">
      <c r="M839293" s="4"/>
    </row>
    <row r="839294" spans="13:13">
      <c r="M839294" s="4"/>
    </row>
    <row r="839295" spans="13:13">
      <c r="M839295" s="4"/>
    </row>
    <row r="839296" spans="13:13">
      <c r="M839296" s="4"/>
    </row>
    <row r="839297" spans="13:13">
      <c r="M839297" s="4"/>
    </row>
    <row r="839298" spans="13:13">
      <c r="M839298" s="4"/>
    </row>
    <row r="839299" spans="13:13">
      <c r="M839299" s="4"/>
    </row>
    <row r="839300" spans="13:13">
      <c r="M839300" s="4"/>
    </row>
    <row r="839301" spans="13:13">
      <c r="M839301" s="4"/>
    </row>
    <row r="839302" spans="13:13">
      <c r="M839302" s="4"/>
    </row>
    <row r="839303" spans="13:13">
      <c r="M839303" s="4"/>
    </row>
    <row r="839304" spans="13:13">
      <c r="M839304" s="4"/>
    </row>
    <row r="839305" spans="13:13">
      <c r="M839305" s="4"/>
    </row>
    <row r="839306" spans="13:13">
      <c r="M839306" s="4"/>
    </row>
    <row r="839307" spans="13:13">
      <c r="M839307" s="4"/>
    </row>
    <row r="839308" spans="13:13">
      <c r="M839308" s="4"/>
    </row>
    <row r="839309" spans="13:13">
      <c r="M839309" s="4"/>
    </row>
    <row r="839310" spans="13:13">
      <c r="M839310" s="4"/>
    </row>
    <row r="839311" spans="13:13">
      <c r="M839311" s="4"/>
    </row>
    <row r="839312" spans="13:13">
      <c r="M839312" s="4"/>
    </row>
    <row r="839313" spans="13:13">
      <c r="M839313" s="4"/>
    </row>
    <row r="839314" spans="13:13">
      <c r="M839314" s="4"/>
    </row>
    <row r="839315" spans="13:13">
      <c r="M839315" s="4"/>
    </row>
    <row r="839316" spans="13:13">
      <c r="M839316" s="4"/>
    </row>
    <row r="839317" spans="13:13">
      <c r="M839317" s="4"/>
    </row>
    <row r="839318" spans="13:13">
      <c r="M839318" s="4"/>
    </row>
    <row r="839319" spans="13:13">
      <c r="M839319" s="4"/>
    </row>
    <row r="839320" spans="13:13">
      <c r="M839320" s="4"/>
    </row>
    <row r="839321" spans="13:13">
      <c r="M839321" s="4"/>
    </row>
    <row r="839322" spans="13:13">
      <c r="M839322" s="4"/>
    </row>
    <row r="839323" spans="13:13">
      <c r="M839323" s="4"/>
    </row>
    <row r="839324" spans="13:13">
      <c r="M839324" s="4"/>
    </row>
    <row r="839325" spans="13:13">
      <c r="M839325" s="4"/>
    </row>
    <row r="839326" spans="13:13">
      <c r="M839326" s="4"/>
    </row>
    <row r="839327" spans="13:13">
      <c r="M839327" s="4"/>
    </row>
    <row r="839328" spans="13:13">
      <c r="M839328" s="4"/>
    </row>
    <row r="839329" spans="13:13">
      <c r="M839329" s="4"/>
    </row>
    <row r="839330" spans="13:13">
      <c r="M839330" s="4"/>
    </row>
    <row r="839331" spans="13:13">
      <c r="M839331" s="4"/>
    </row>
    <row r="839332" spans="13:13">
      <c r="M839332" s="4"/>
    </row>
    <row r="839333" spans="13:13">
      <c r="M839333" s="4"/>
    </row>
    <row r="839334" spans="13:13">
      <c r="M839334" s="4"/>
    </row>
    <row r="839335" spans="13:13">
      <c r="M839335" s="4"/>
    </row>
    <row r="839336" spans="13:13">
      <c r="M839336" s="4"/>
    </row>
    <row r="839337" spans="13:13">
      <c r="M839337" s="4"/>
    </row>
    <row r="839338" spans="13:13">
      <c r="M839338" s="4"/>
    </row>
    <row r="839339" spans="13:13">
      <c r="M839339" s="4"/>
    </row>
    <row r="839340" spans="13:13">
      <c r="M839340" s="4"/>
    </row>
    <row r="839341" spans="13:13">
      <c r="M839341" s="4"/>
    </row>
    <row r="839342" spans="13:13">
      <c r="M839342" s="4"/>
    </row>
    <row r="839343" spans="13:13">
      <c r="M839343" s="4"/>
    </row>
    <row r="839344" spans="13:13">
      <c r="M839344" s="4"/>
    </row>
    <row r="839345" spans="13:13">
      <c r="M839345" s="4"/>
    </row>
    <row r="839346" spans="13:13">
      <c r="M839346" s="4"/>
    </row>
    <row r="839347" spans="13:13">
      <c r="M839347" s="4"/>
    </row>
    <row r="839348" spans="13:13">
      <c r="M839348" s="4"/>
    </row>
    <row r="839349" spans="13:13">
      <c r="M839349" s="4"/>
    </row>
    <row r="839350" spans="13:13">
      <c r="M839350" s="4"/>
    </row>
    <row r="839351" spans="13:13">
      <c r="M839351" s="4"/>
    </row>
    <row r="839352" spans="13:13">
      <c r="M839352" s="4"/>
    </row>
    <row r="839353" spans="13:13">
      <c r="M839353" s="4"/>
    </row>
    <row r="839354" spans="13:13">
      <c r="M839354" s="4"/>
    </row>
    <row r="839355" spans="13:13">
      <c r="M839355" s="4"/>
    </row>
    <row r="839356" spans="13:13">
      <c r="M839356" s="4"/>
    </row>
    <row r="839357" spans="13:13">
      <c r="M839357" s="4"/>
    </row>
    <row r="839358" spans="13:13">
      <c r="M839358" s="4"/>
    </row>
    <row r="839359" spans="13:13">
      <c r="M839359" s="4"/>
    </row>
    <row r="839360" spans="13:13">
      <c r="M839360" s="4"/>
    </row>
    <row r="839361" spans="13:13">
      <c r="M839361" s="4"/>
    </row>
    <row r="839362" spans="13:13">
      <c r="M839362" s="4"/>
    </row>
    <row r="839363" spans="13:13">
      <c r="M839363" s="4"/>
    </row>
    <row r="839364" spans="13:13">
      <c r="M839364" s="4"/>
    </row>
    <row r="839365" spans="13:13">
      <c r="M839365" s="4"/>
    </row>
    <row r="839366" spans="13:13">
      <c r="M839366" s="4"/>
    </row>
    <row r="839367" spans="13:13">
      <c r="M839367" s="4"/>
    </row>
    <row r="839368" spans="13:13">
      <c r="M839368" s="4"/>
    </row>
    <row r="839369" spans="13:13">
      <c r="M839369" s="4"/>
    </row>
    <row r="839370" spans="13:13">
      <c r="M839370" s="4"/>
    </row>
    <row r="839371" spans="13:13">
      <c r="M839371" s="4"/>
    </row>
    <row r="839372" spans="13:13">
      <c r="M839372" s="4"/>
    </row>
    <row r="839373" spans="13:13">
      <c r="M839373" s="4"/>
    </row>
    <row r="839374" spans="13:13">
      <c r="M839374" s="4"/>
    </row>
    <row r="839375" spans="13:13">
      <c r="M839375" s="4"/>
    </row>
    <row r="839376" spans="13:13">
      <c r="M839376" s="4"/>
    </row>
    <row r="839377" spans="13:13">
      <c r="M839377" s="4"/>
    </row>
    <row r="839378" spans="13:13">
      <c r="M839378" s="4"/>
    </row>
    <row r="839379" spans="13:13">
      <c r="M839379" s="4"/>
    </row>
    <row r="839380" spans="13:13">
      <c r="M839380" s="4"/>
    </row>
    <row r="839381" spans="13:13">
      <c r="M839381" s="4"/>
    </row>
    <row r="839382" spans="13:13">
      <c r="M839382" s="4"/>
    </row>
    <row r="839383" spans="13:13">
      <c r="M839383" s="4"/>
    </row>
    <row r="839384" spans="13:13">
      <c r="M839384" s="4"/>
    </row>
    <row r="839385" spans="13:13">
      <c r="M839385" s="4"/>
    </row>
    <row r="839386" spans="13:13">
      <c r="M839386" s="4"/>
    </row>
    <row r="839387" spans="13:13">
      <c r="M839387" s="4"/>
    </row>
    <row r="839388" spans="13:13">
      <c r="M839388" s="4"/>
    </row>
    <row r="839389" spans="13:13">
      <c r="M839389" s="4"/>
    </row>
    <row r="839390" spans="13:13">
      <c r="M839390" s="4"/>
    </row>
    <row r="839391" spans="13:13">
      <c r="M839391" s="4"/>
    </row>
    <row r="839392" spans="13:13">
      <c r="M839392" s="4"/>
    </row>
    <row r="839393" spans="13:13">
      <c r="M839393" s="4"/>
    </row>
    <row r="839394" spans="13:13">
      <c r="M839394" s="4"/>
    </row>
    <row r="839395" spans="13:13">
      <c r="M839395" s="4"/>
    </row>
    <row r="839396" spans="13:13">
      <c r="M839396" s="4"/>
    </row>
    <row r="839397" spans="13:13">
      <c r="M839397" s="4"/>
    </row>
    <row r="839398" spans="13:13">
      <c r="M839398" s="4"/>
    </row>
    <row r="839399" spans="13:13">
      <c r="M839399" s="4"/>
    </row>
    <row r="839400" spans="13:13">
      <c r="M839400" s="4"/>
    </row>
    <row r="839401" spans="13:13">
      <c r="M839401" s="4"/>
    </row>
    <row r="839402" spans="13:13">
      <c r="M839402" s="4"/>
    </row>
    <row r="839403" spans="13:13">
      <c r="M839403" s="4"/>
    </row>
    <row r="839404" spans="13:13">
      <c r="M839404" s="4"/>
    </row>
    <row r="839405" spans="13:13">
      <c r="M839405" s="4"/>
    </row>
    <row r="839406" spans="13:13">
      <c r="M839406" s="4"/>
    </row>
    <row r="839407" spans="13:13">
      <c r="M839407" s="4"/>
    </row>
    <row r="839408" spans="13:13">
      <c r="M839408" s="4"/>
    </row>
    <row r="839409" spans="13:13">
      <c r="M839409" s="4"/>
    </row>
    <row r="839410" spans="13:13">
      <c r="M839410" s="4"/>
    </row>
    <row r="839411" spans="13:13">
      <c r="M839411" s="4"/>
    </row>
    <row r="839412" spans="13:13">
      <c r="M839412" s="4"/>
    </row>
    <row r="839413" spans="13:13">
      <c r="M839413" s="4"/>
    </row>
    <row r="839414" spans="13:13">
      <c r="M839414" s="4"/>
    </row>
    <row r="839415" spans="13:13">
      <c r="M839415" s="4"/>
    </row>
    <row r="839416" spans="13:13">
      <c r="M839416" s="4"/>
    </row>
    <row r="839417" spans="13:13">
      <c r="M839417" s="4"/>
    </row>
    <row r="839418" spans="13:13">
      <c r="M839418" s="4"/>
    </row>
    <row r="839419" spans="13:13">
      <c r="M839419" s="4"/>
    </row>
    <row r="839420" spans="13:13">
      <c r="M839420" s="4"/>
    </row>
    <row r="839421" spans="13:13">
      <c r="M839421" s="4"/>
    </row>
    <row r="839422" spans="13:13">
      <c r="M839422" s="4"/>
    </row>
    <row r="839423" spans="13:13">
      <c r="M839423" s="4"/>
    </row>
    <row r="839424" spans="13:13">
      <c r="M839424" s="4"/>
    </row>
    <row r="839425" spans="13:13">
      <c r="M839425" s="4"/>
    </row>
    <row r="839426" spans="13:13">
      <c r="M839426" s="4"/>
    </row>
    <row r="839427" spans="13:13">
      <c r="M839427" s="4"/>
    </row>
    <row r="839428" spans="13:13">
      <c r="M839428" s="4"/>
    </row>
    <row r="839429" spans="13:13">
      <c r="M839429" s="4"/>
    </row>
    <row r="839430" spans="13:13">
      <c r="M839430" s="4"/>
    </row>
    <row r="839431" spans="13:13">
      <c r="M839431" s="4"/>
    </row>
    <row r="839432" spans="13:13">
      <c r="M839432" s="4"/>
    </row>
    <row r="839433" spans="13:13">
      <c r="M839433" s="4"/>
    </row>
    <row r="839434" spans="13:13">
      <c r="M839434" s="4"/>
    </row>
    <row r="839435" spans="13:13">
      <c r="M839435" s="4"/>
    </row>
    <row r="839436" spans="13:13">
      <c r="M839436" s="4"/>
    </row>
    <row r="839437" spans="13:13">
      <c r="M839437" s="4"/>
    </row>
    <row r="839438" spans="13:13">
      <c r="M839438" s="4"/>
    </row>
    <row r="839439" spans="13:13">
      <c r="M839439" s="4"/>
    </row>
    <row r="839440" spans="13:13">
      <c r="M839440" s="4"/>
    </row>
    <row r="839441" spans="13:13">
      <c r="M839441" s="4"/>
    </row>
    <row r="839442" spans="13:13">
      <c r="M839442" s="4"/>
    </row>
    <row r="839443" spans="13:13">
      <c r="M839443" s="4"/>
    </row>
    <row r="839444" spans="13:13">
      <c r="M839444" s="4"/>
    </row>
    <row r="839445" spans="13:13">
      <c r="M839445" s="4"/>
    </row>
    <row r="839446" spans="13:13">
      <c r="M839446" s="4"/>
    </row>
    <row r="839447" spans="13:13">
      <c r="M839447" s="4"/>
    </row>
    <row r="839448" spans="13:13">
      <c r="M839448" s="4"/>
    </row>
    <row r="839449" spans="13:13">
      <c r="M839449" s="4"/>
    </row>
    <row r="839450" spans="13:13">
      <c r="M839450" s="4"/>
    </row>
    <row r="839451" spans="13:13">
      <c r="M839451" s="4"/>
    </row>
    <row r="839452" spans="13:13">
      <c r="M839452" s="4"/>
    </row>
    <row r="839453" spans="13:13">
      <c r="M839453" s="4"/>
    </row>
    <row r="839454" spans="13:13">
      <c r="M839454" s="4"/>
    </row>
    <row r="839455" spans="13:13">
      <c r="M839455" s="4"/>
    </row>
    <row r="839456" spans="13:13">
      <c r="M839456" s="4"/>
    </row>
    <row r="839457" spans="13:13">
      <c r="M839457" s="4"/>
    </row>
    <row r="839458" spans="13:13">
      <c r="M839458" s="4"/>
    </row>
    <row r="839459" spans="13:13">
      <c r="M839459" s="4"/>
    </row>
    <row r="839460" spans="13:13">
      <c r="M839460" s="4"/>
    </row>
    <row r="839461" spans="13:13">
      <c r="M839461" s="4"/>
    </row>
    <row r="839462" spans="13:13">
      <c r="M839462" s="4"/>
    </row>
    <row r="839463" spans="13:13">
      <c r="M839463" s="4"/>
    </row>
    <row r="839464" spans="13:13">
      <c r="M839464" s="4"/>
    </row>
    <row r="839465" spans="13:13">
      <c r="M839465" s="4"/>
    </row>
    <row r="839466" spans="13:13">
      <c r="M839466" s="4"/>
    </row>
    <row r="839467" spans="13:13">
      <c r="M839467" s="4"/>
    </row>
    <row r="839468" spans="13:13">
      <c r="M839468" s="4"/>
    </row>
    <row r="839469" spans="13:13">
      <c r="M839469" s="4"/>
    </row>
    <row r="839470" spans="13:13">
      <c r="M839470" s="4"/>
    </row>
    <row r="839471" spans="13:13">
      <c r="M839471" s="4"/>
    </row>
    <row r="839472" spans="13:13">
      <c r="M839472" s="4"/>
    </row>
    <row r="839473" spans="13:13">
      <c r="M839473" s="4"/>
    </row>
    <row r="839474" spans="13:13">
      <c r="M839474" s="4"/>
    </row>
    <row r="839475" spans="13:13">
      <c r="M839475" s="4"/>
    </row>
    <row r="839476" spans="13:13">
      <c r="M839476" s="4"/>
    </row>
    <row r="839477" spans="13:13">
      <c r="M839477" s="4"/>
    </row>
    <row r="839478" spans="13:13">
      <c r="M839478" s="4"/>
    </row>
    <row r="839479" spans="13:13">
      <c r="M839479" s="4"/>
    </row>
    <row r="839480" spans="13:13">
      <c r="M839480" s="4"/>
    </row>
    <row r="839481" spans="13:13">
      <c r="M839481" s="4"/>
    </row>
    <row r="839482" spans="13:13">
      <c r="M839482" s="4"/>
    </row>
    <row r="839483" spans="13:13">
      <c r="M839483" s="4"/>
    </row>
    <row r="839484" spans="13:13">
      <c r="M839484" s="4"/>
    </row>
    <row r="839485" spans="13:13">
      <c r="M839485" s="4"/>
    </row>
    <row r="839486" spans="13:13">
      <c r="M839486" s="4"/>
    </row>
    <row r="839487" spans="13:13">
      <c r="M839487" s="4"/>
    </row>
    <row r="839488" spans="13:13">
      <c r="M839488" s="4"/>
    </row>
    <row r="839489" spans="13:13">
      <c r="M839489" s="4"/>
    </row>
    <row r="839490" spans="13:13">
      <c r="M839490" s="4"/>
    </row>
    <row r="839491" spans="13:13">
      <c r="M839491" s="4"/>
    </row>
    <row r="839492" spans="13:13">
      <c r="M839492" s="4"/>
    </row>
    <row r="839493" spans="13:13">
      <c r="M839493" s="4"/>
    </row>
    <row r="839494" spans="13:13">
      <c r="M839494" s="4"/>
    </row>
    <row r="839495" spans="13:13">
      <c r="M839495" s="4"/>
    </row>
    <row r="839496" spans="13:13">
      <c r="M839496" s="4"/>
    </row>
    <row r="839497" spans="13:13">
      <c r="M839497" s="4"/>
    </row>
    <row r="839498" spans="13:13">
      <c r="M839498" s="4"/>
    </row>
    <row r="839499" spans="13:13">
      <c r="M839499" s="4"/>
    </row>
    <row r="839500" spans="13:13">
      <c r="M839500" s="4"/>
    </row>
    <row r="839501" spans="13:13">
      <c r="M839501" s="4"/>
    </row>
    <row r="839502" spans="13:13">
      <c r="M839502" s="4"/>
    </row>
    <row r="839503" spans="13:13">
      <c r="M839503" s="4"/>
    </row>
    <row r="839504" spans="13:13">
      <c r="M839504" s="4"/>
    </row>
    <row r="839505" spans="13:13">
      <c r="M839505" s="4"/>
    </row>
    <row r="839506" spans="13:13">
      <c r="M839506" s="4"/>
    </row>
    <row r="839507" spans="13:13">
      <c r="M839507" s="4"/>
    </row>
    <row r="839508" spans="13:13">
      <c r="M839508" s="4"/>
    </row>
    <row r="839509" spans="13:13">
      <c r="M839509" s="4"/>
    </row>
    <row r="839510" spans="13:13">
      <c r="M839510" s="4"/>
    </row>
    <row r="839511" spans="13:13">
      <c r="M839511" s="4"/>
    </row>
    <row r="839512" spans="13:13">
      <c r="M839512" s="4"/>
    </row>
    <row r="839513" spans="13:13">
      <c r="M839513" s="4"/>
    </row>
    <row r="839514" spans="13:13">
      <c r="M839514" s="4"/>
    </row>
    <row r="839515" spans="13:13">
      <c r="M839515" s="4"/>
    </row>
    <row r="839516" spans="13:13">
      <c r="M839516" s="4"/>
    </row>
    <row r="839517" spans="13:13">
      <c r="M839517" s="4"/>
    </row>
    <row r="839518" spans="13:13">
      <c r="M839518" s="4"/>
    </row>
    <row r="839519" spans="13:13">
      <c r="M839519" s="4"/>
    </row>
    <row r="839520" spans="13:13">
      <c r="M839520" s="4"/>
    </row>
    <row r="839521" spans="13:13">
      <c r="M839521" s="4"/>
    </row>
    <row r="839522" spans="13:13">
      <c r="M839522" s="4"/>
    </row>
    <row r="839523" spans="13:13">
      <c r="M839523" s="4"/>
    </row>
    <row r="839524" spans="13:13">
      <c r="M839524" s="4"/>
    </row>
    <row r="839525" spans="13:13">
      <c r="M839525" s="4"/>
    </row>
    <row r="839526" spans="13:13">
      <c r="M839526" s="4"/>
    </row>
    <row r="839527" spans="13:13">
      <c r="M839527" s="4"/>
    </row>
    <row r="839528" spans="13:13">
      <c r="M839528" s="4"/>
    </row>
    <row r="839529" spans="13:13">
      <c r="M839529" s="4"/>
    </row>
    <row r="839530" spans="13:13">
      <c r="M839530" s="4"/>
    </row>
    <row r="839531" spans="13:13">
      <c r="M839531" s="4"/>
    </row>
    <row r="839532" spans="13:13">
      <c r="M839532" s="4"/>
    </row>
    <row r="839533" spans="13:13">
      <c r="M839533" s="4"/>
    </row>
    <row r="839534" spans="13:13">
      <c r="M839534" s="4"/>
    </row>
    <row r="839535" spans="13:13">
      <c r="M839535" s="4"/>
    </row>
    <row r="839536" spans="13:13">
      <c r="M839536" s="4"/>
    </row>
    <row r="839537" spans="13:13">
      <c r="M839537" s="4"/>
    </row>
    <row r="839538" spans="13:13">
      <c r="M839538" s="4"/>
    </row>
    <row r="839539" spans="13:13">
      <c r="M839539" s="4"/>
    </row>
    <row r="839540" spans="13:13">
      <c r="M839540" s="4"/>
    </row>
    <row r="839541" spans="13:13">
      <c r="M839541" s="4"/>
    </row>
    <row r="839542" spans="13:13">
      <c r="M839542" s="4"/>
    </row>
    <row r="839543" spans="13:13">
      <c r="M839543" s="4"/>
    </row>
    <row r="839544" spans="13:13">
      <c r="M839544" s="4"/>
    </row>
    <row r="839545" spans="13:13">
      <c r="M839545" s="4"/>
    </row>
    <row r="839546" spans="13:13">
      <c r="M839546" s="4"/>
    </row>
    <row r="839547" spans="13:13">
      <c r="M839547" s="4"/>
    </row>
    <row r="839548" spans="13:13">
      <c r="M839548" s="4"/>
    </row>
    <row r="839549" spans="13:13">
      <c r="M839549" s="4"/>
    </row>
    <row r="839550" spans="13:13">
      <c r="M839550" s="4"/>
    </row>
    <row r="839551" spans="13:13">
      <c r="M839551" s="4"/>
    </row>
    <row r="839552" spans="13:13">
      <c r="M839552" s="4"/>
    </row>
    <row r="839553" spans="13:13">
      <c r="M839553" s="4"/>
    </row>
    <row r="839554" spans="13:13">
      <c r="M839554" s="4"/>
    </row>
    <row r="839555" spans="13:13">
      <c r="M839555" s="4"/>
    </row>
    <row r="839556" spans="13:13">
      <c r="M839556" s="4"/>
    </row>
    <row r="839557" spans="13:13">
      <c r="M839557" s="4"/>
    </row>
    <row r="839558" spans="13:13">
      <c r="M839558" s="4"/>
    </row>
    <row r="839559" spans="13:13">
      <c r="M839559" s="4"/>
    </row>
    <row r="839560" spans="13:13">
      <c r="M839560" s="4"/>
    </row>
    <row r="839561" spans="13:13">
      <c r="M839561" s="4"/>
    </row>
    <row r="839562" spans="13:13">
      <c r="M839562" s="4"/>
    </row>
    <row r="839563" spans="13:13">
      <c r="M839563" s="4"/>
    </row>
    <row r="839564" spans="13:13">
      <c r="M839564" s="4"/>
    </row>
    <row r="839565" spans="13:13">
      <c r="M839565" s="4"/>
    </row>
    <row r="839566" spans="13:13">
      <c r="M839566" s="4"/>
    </row>
    <row r="839567" spans="13:13">
      <c r="M839567" s="4"/>
    </row>
    <row r="839568" spans="13:13">
      <c r="M839568" s="4"/>
    </row>
    <row r="839569" spans="13:13">
      <c r="M839569" s="4"/>
    </row>
    <row r="839570" spans="13:13">
      <c r="M839570" s="4"/>
    </row>
    <row r="839571" spans="13:13">
      <c r="M839571" s="4"/>
    </row>
    <row r="839572" spans="13:13">
      <c r="M839572" s="4"/>
    </row>
    <row r="839573" spans="13:13">
      <c r="M839573" s="4"/>
    </row>
    <row r="839574" spans="13:13">
      <c r="M839574" s="4"/>
    </row>
    <row r="839575" spans="13:13">
      <c r="M839575" s="4"/>
    </row>
    <row r="839576" spans="13:13">
      <c r="M839576" s="4"/>
    </row>
    <row r="839577" spans="13:13">
      <c r="M839577" s="4"/>
    </row>
    <row r="839578" spans="13:13">
      <c r="M839578" s="4"/>
    </row>
    <row r="839579" spans="13:13">
      <c r="M839579" s="4"/>
    </row>
    <row r="839580" spans="13:13">
      <c r="M839580" s="4"/>
    </row>
    <row r="839581" spans="13:13">
      <c r="M839581" s="4"/>
    </row>
    <row r="839582" spans="13:13">
      <c r="M839582" s="4"/>
    </row>
    <row r="839583" spans="13:13">
      <c r="M839583" s="4"/>
    </row>
    <row r="839584" spans="13:13">
      <c r="M839584" s="4"/>
    </row>
    <row r="839585" spans="13:13">
      <c r="M839585" s="4"/>
    </row>
    <row r="839586" spans="13:13">
      <c r="M839586" s="4"/>
    </row>
    <row r="839587" spans="13:13">
      <c r="M839587" s="4"/>
    </row>
    <row r="839588" spans="13:13">
      <c r="M839588" s="4"/>
    </row>
    <row r="839589" spans="13:13">
      <c r="M839589" s="4"/>
    </row>
    <row r="839590" spans="13:13">
      <c r="M839590" s="4"/>
    </row>
    <row r="839591" spans="13:13">
      <c r="M839591" s="4"/>
    </row>
    <row r="839592" spans="13:13">
      <c r="M839592" s="4"/>
    </row>
    <row r="839593" spans="13:13">
      <c r="M839593" s="4"/>
    </row>
    <row r="839594" spans="13:13">
      <c r="M839594" s="4"/>
    </row>
    <row r="839595" spans="13:13">
      <c r="M839595" s="4"/>
    </row>
    <row r="839596" spans="13:13">
      <c r="M839596" s="4"/>
    </row>
    <row r="839597" spans="13:13">
      <c r="M839597" s="4"/>
    </row>
    <row r="839598" spans="13:13">
      <c r="M839598" s="4"/>
    </row>
    <row r="839599" spans="13:13">
      <c r="M839599" s="4"/>
    </row>
    <row r="839600" spans="13:13">
      <c r="M839600" s="4"/>
    </row>
    <row r="839601" spans="13:13">
      <c r="M839601" s="4"/>
    </row>
    <row r="839602" spans="13:13">
      <c r="M839602" s="4"/>
    </row>
    <row r="839603" spans="13:13">
      <c r="M839603" s="4"/>
    </row>
    <row r="839604" spans="13:13">
      <c r="M839604" s="4"/>
    </row>
    <row r="839605" spans="13:13">
      <c r="M839605" s="4"/>
    </row>
    <row r="839606" spans="13:13">
      <c r="M839606" s="4"/>
    </row>
    <row r="839607" spans="13:13">
      <c r="M839607" s="4"/>
    </row>
    <row r="839608" spans="13:13">
      <c r="M839608" s="4"/>
    </row>
    <row r="839609" spans="13:13">
      <c r="M839609" s="4"/>
    </row>
    <row r="839610" spans="13:13">
      <c r="M839610" s="4"/>
    </row>
    <row r="839611" spans="13:13">
      <c r="M839611" s="4"/>
    </row>
    <row r="839612" spans="13:13">
      <c r="M839612" s="4"/>
    </row>
    <row r="839613" spans="13:13">
      <c r="M839613" s="4"/>
    </row>
    <row r="839614" spans="13:13">
      <c r="M839614" s="4"/>
    </row>
    <row r="839615" spans="13:13">
      <c r="M839615" s="4"/>
    </row>
    <row r="839616" spans="13:13">
      <c r="M839616" s="4"/>
    </row>
    <row r="839617" spans="13:13">
      <c r="M839617" s="4"/>
    </row>
    <row r="839618" spans="13:13">
      <c r="M839618" s="4"/>
    </row>
    <row r="839619" spans="13:13">
      <c r="M839619" s="4"/>
    </row>
    <row r="839620" spans="13:13">
      <c r="M839620" s="4"/>
    </row>
    <row r="839621" spans="13:13">
      <c r="M839621" s="4"/>
    </row>
    <row r="839622" spans="13:13">
      <c r="M839622" s="4"/>
    </row>
    <row r="839623" spans="13:13">
      <c r="M839623" s="4"/>
    </row>
    <row r="839624" spans="13:13">
      <c r="M839624" s="4"/>
    </row>
    <row r="839625" spans="13:13">
      <c r="M839625" s="4"/>
    </row>
    <row r="839626" spans="13:13">
      <c r="M839626" s="4"/>
    </row>
    <row r="839627" spans="13:13">
      <c r="M839627" s="4"/>
    </row>
    <row r="839628" spans="13:13">
      <c r="M839628" s="4"/>
    </row>
    <row r="839629" spans="13:13">
      <c r="M839629" s="4"/>
    </row>
    <row r="839630" spans="13:13">
      <c r="M839630" s="4"/>
    </row>
    <row r="839631" spans="13:13">
      <c r="M839631" s="4"/>
    </row>
    <row r="839632" spans="13:13">
      <c r="M839632" s="4"/>
    </row>
    <row r="839633" spans="13:13">
      <c r="M839633" s="4"/>
    </row>
    <row r="839634" spans="13:13">
      <c r="M839634" s="4"/>
    </row>
    <row r="839635" spans="13:13">
      <c r="M839635" s="4"/>
    </row>
    <row r="839636" spans="13:13">
      <c r="M839636" s="4"/>
    </row>
    <row r="839637" spans="13:13">
      <c r="M839637" s="4"/>
    </row>
    <row r="839638" spans="13:13">
      <c r="M839638" s="4"/>
    </row>
    <row r="839639" spans="13:13">
      <c r="M839639" s="4"/>
    </row>
    <row r="839640" spans="13:13">
      <c r="M839640" s="4"/>
    </row>
    <row r="839641" spans="13:13">
      <c r="M839641" s="4"/>
    </row>
    <row r="839642" spans="13:13">
      <c r="M839642" s="4"/>
    </row>
    <row r="839643" spans="13:13">
      <c r="M839643" s="4"/>
    </row>
    <row r="839644" spans="13:13">
      <c r="M839644" s="4"/>
    </row>
    <row r="839645" spans="13:13">
      <c r="M839645" s="4"/>
    </row>
    <row r="839646" spans="13:13">
      <c r="M839646" s="4"/>
    </row>
    <row r="839647" spans="13:13">
      <c r="M839647" s="4"/>
    </row>
    <row r="839648" spans="13:13">
      <c r="M839648" s="4"/>
    </row>
    <row r="839649" spans="13:13">
      <c r="M839649" s="4"/>
    </row>
    <row r="839650" spans="13:13">
      <c r="M839650" s="4"/>
    </row>
    <row r="839651" spans="13:13">
      <c r="M839651" s="4"/>
    </row>
    <row r="839652" spans="13:13">
      <c r="M839652" s="4"/>
    </row>
    <row r="839653" spans="13:13">
      <c r="M839653" s="4"/>
    </row>
    <row r="839654" spans="13:13">
      <c r="M839654" s="4"/>
    </row>
    <row r="839655" spans="13:13">
      <c r="M839655" s="4"/>
    </row>
    <row r="839656" spans="13:13">
      <c r="M839656" s="4"/>
    </row>
    <row r="839657" spans="13:13">
      <c r="M839657" s="4"/>
    </row>
    <row r="839658" spans="13:13">
      <c r="M839658" s="4"/>
    </row>
    <row r="839659" spans="13:13">
      <c r="M839659" s="4"/>
    </row>
    <row r="839660" spans="13:13">
      <c r="M839660" s="4"/>
    </row>
    <row r="839661" spans="13:13">
      <c r="M839661" s="4"/>
    </row>
    <row r="839662" spans="13:13">
      <c r="M839662" s="4"/>
    </row>
    <row r="839663" spans="13:13">
      <c r="M839663" s="4"/>
    </row>
    <row r="839664" spans="13:13">
      <c r="M839664" s="4"/>
    </row>
    <row r="839665" spans="13:13">
      <c r="M839665" s="4"/>
    </row>
    <row r="839666" spans="13:13">
      <c r="M839666" s="4"/>
    </row>
    <row r="839667" spans="13:13">
      <c r="M839667" s="4"/>
    </row>
    <row r="839668" spans="13:13">
      <c r="M839668" s="4"/>
    </row>
    <row r="839669" spans="13:13">
      <c r="M839669" s="4"/>
    </row>
    <row r="839670" spans="13:13">
      <c r="M839670" s="4"/>
    </row>
    <row r="839671" spans="13:13">
      <c r="M839671" s="4"/>
    </row>
    <row r="839672" spans="13:13">
      <c r="M839672" s="4"/>
    </row>
    <row r="839673" spans="13:13">
      <c r="M839673" s="4"/>
    </row>
    <row r="839674" spans="13:13">
      <c r="M839674" s="4"/>
    </row>
    <row r="839675" spans="13:13">
      <c r="M839675" s="4"/>
    </row>
    <row r="839676" spans="13:13">
      <c r="M839676" s="4"/>
    </row>
    <row r="839677" spans="13:13">
      <c r="M839677" s="4"/>
    </row>
    <row r="839678" spans="13:13">
      <c r="M839678" s="4"/>
    </row>
    <row r="839679" spans="13:13">
      <c r="M839679" s="4"/>
    </row>
    <row r="839680" spans="13:13">
      <c r="M839680" s="4"/>
    </row>
    <row r="839681" spans="13:13">
      <c r="M839681" s="4"/>
    </row>
    <row r="839682" spans="13:13">
      <c r="M839682" s="4"/>
    </row>
    <row r="839683" spans="13:13">
      <c r="M839683" s="4"/>
    </row>
    <row r="839684" spans="13:13">
      <c r="M839684" s="4"/>
    </row>
    <row r="839685" spans="13:13">
      <c r="M839685" s="4"/>
    </row>
    <row r="839686" spans="13:13">
      <c r="M839686" s="4"/>
    </row>
    <row r="839687" spans="13:13">
      <c r="M839687" s="4"/>
    </row>
    <row r="839688" spans="13:13">
      <c r="M839688" s="4"/>
    </row>
    <row r="839689" spans="13:13">
      <c r="M839689" s="4"/>
    </row>
    <row r="839690" spans="13:13">
      <c r="M839690" s="4"/>
    </row>
    <row r="839691" spans="13:13">
      <c r="M839691" s="4"/>
    </row>
    <row r="839692" spans="13:13">
      <c r="M839692" s="4"/>
    </row>
    <row r="839693" spans="13:13">
      <c r="M839693" s="4"/>
    </row>
    <row r="839694" spans="13:13">
      <c r="M839694" s="4"/>
    </row>
    <row r="839695" spans="13:13">
      <c r="M839695" s="4"/>
    </row>
    <row r="839696" spans="13:13">
      <c r="M839696" s="4"/>
    </row>
    <row r="839697" spans="13:13">
      <c r="M839697" s="4"/>
    </row>
    <row r="839698" spans="13:13">
      <c r="M839698" s="4"/>
    </row>
    <row r="839699" spans="13:13">
      <c r="M839699" s="4"/>
    </row>
    <row r="839700" spans="13:13">
      <c r="M839700" s="4"/>
    </row>
    <row r="839701" spans="13:13">
      <c r="M839701" s="4"/>
    </row>
    <row r="839702" spans="13:13">
      <c r="M839702" s="4"/>
    </row>
    <row r="839703" spans="13:13">
      <c r="M839703" s="4"/>
    </row>
    <row r="839704" spans="13:13">
      <c r="M839704" s="4"/>
    </row>
    <row r="839705" spans="13:13">
      <c r="M839705" s="4"/>
    </row>
    <row r="839706" spans="13:13">
      <c r="M839706" s="4"/>
    </row>
    <row r="839707" spans="13:13">
      <c r="M839707" s="4"/>
    </row>
    <row r="839708" spans="13:13">
      <c r="M839708" s="4"/>
    </row>
    <row r="839709" spans="13:13">
      <c r="M839709" s="4"/>
    </row>
    <row r="839710" spans="13:13">
      <c r="M839710" s="4"/>
    </row>
    <row r="839711" spans="13:13">
      <c r="M839711" s="4"/>
    </row>
    <row r="839712" spans="13:13">
      <c r="M839712" s="4"/>
    </row>
    <row r="839713" spans="13:13">
      <c r="M839713" s="4"/>
    </row>
    <row r="839714" spans="13:13">
      <c r="M839714" s="4"/>
    </row>
    <row r="839715" spans="13:13">
      <c r="M839715" s="4"/>
    </row>
    <row r="839716" spans="13:13">
      <c r="M839716" s="4"/>
    </row>
    <row r="839717" spans="13:13">
      <c r="M839717" s="4"/>
    </row>
    <row r="839718" spans="13:13">
      <c r="M839718" s="4"/>
    </row>
    <row r="839719" spans="13:13">
      <c r="M839719" s="4"/>
    </row>
    <row r="839720" spans="13:13">
      <c r="M839720" s="4"/>
    </row>
    <row r="839721" spans="13:13">
      <c r="M839721" s="4"/>
    </row>
    <row r="839722" spans="13:13">
      <c r="M839722" s="4"/>
    </row>
    <row r="839723" spans="13:13">
      <c r="M839723" s="4"/>
    </row>
    <row r="839724" spans="13:13">
      <c r="M839724" s="4"/>
    </row>
    <row r="839725" spans="13:13">
      <c r="M839725" s="4"/>
    </row>
    <row r="839726" spans="13:13">
      <c r="M839726" s="4"/>
    </row>
    <row r="839727" spans="13:13">
      <c r="M839727" s="4"/>
    </row>
    <row r="839728" spans="13:13">
      <c r="M839728" s="4"/>
    </row>
    <row r="839729" spans="13:13">
      <c r="M839729" s="4"/>
    </row>
    <row r="839730" spans="13:13">
      <c r="M839730" s="4"/>
    </row>
    <row r="839731" spans="13:13">
      <c r="M839731" s="4"/>
    </row>
    <row r="839732" spans="13:13">
      <c r="M839732" s="4"/>
    </row>
    <row r="839733" spans="13:13">
      <c r="M839733" s="4"/>
    </row>
    <row r="839734" spans="13:13">
      <c r="M839734" s="4"/>
    </row>
    <row r="839735" spans="13:13">
      <c r="M839735" s="4"/>
    </row>
    <row r="839736" spans="13:13">
      <c r="M839736" s="4"/>
    </row>
    <row r="839737" spans="13:13">
      <c r="M839737" s="4"/>
    </row>
    <row r="839738" spans="13:13">
      <c r="M839738" s="4"/>
    </row>
    <row r="839739" spans="13:13">
      <c r="M839739" s="4"/>
    </row>
    <row r="839740" spans="13:13">
      <c r="M839740" s="4"/>
    </row>
    <row r="839741" spans="13:13">
      <c r="M839741" s="4"/>
    </row>
    <row r="839742" spans="13:13">
      <c r="M839742" s="4"/>
    </row>
    <row r="839743" spans="13:13">
      <c r="M839743" s="4"/>
    </row>
    <row r="839744" spans="13:13">
      <c r="M839744" s="4"/>
    </row>
    <row r="839745" spans="13:13">
      <c r="M839745" s="4"/>
    </row>
    <row r="839746" spans="13:13">
      <c r="M839746" s="4"/>
    </row>
    <row r="839747" spans="13:13">
      <c r="M839747" s="4"/>
    </row>
    <row r="839748" spans="13:13">
      <c r="M839748" s="4"/>
    </row>
    <row r="839749" spans="13:13">
      <c r="M839749" s="4"/>
    </row>
    <row r="839750" spans="13:13">
      <c r="M839750" s="4"/>
    </row>
    <row r="839751" spans="13:13">
      <c r="M839751" s="4"/>
    </row>
    <row r="839752" spans="13:13">
      <c r="M839752" s="4"/>
    </row>
    <row r="839753" spans="13:13">
      <c r="M839753" s="4"/>
    </row>
    <row r="839754" spans="13:13">
      <c r="M839754" s="4"/>
    </row>
    <row r="839755" spans="13:13">
      <c r="M839755" s="4"/>
    </row>
    <row r="839756" spans="13:13">
      <c r="M839756" s="4"/>
    </row>
    <row r="839757" spans="13:13">
      <c r="M839757" s="4"/>
    </row>
    <row r="839758" spans="13:13">
      <c r="M839758" s="4"/>
    </row>
    <row r="839759" spans="13:13">
      <c r="M839759" s="4"/>
    </row>
    <row r="839760" spans="13:13">
      <c r="M839760" s="4"/>
    </row>
    <row r="839761" spans="13:13">
      <c r="M839761" s="4"/>
    </row>
    <row r="839762" spans="13:13">
      <c r="M839762" s="4"/>
    </row>
    <row r="839763" spans="13:13">
      <c r="M839763" s="4"/>
    </row>
    <row r="839764" spans="13:13">
      <c r="M839764" s="4"/>
    </row>
    <row r="839765" spans="13:13">
      <c r="M839765" s="4"/>
    </row>
    <row r="839766" spans="13:13">
      <c r="M839766" s="4"/>
    </row>
    <row r="839767" spans="13:13">
      <c r="M839767" s="4"/>
    </row>
    <row r="839768" spans="13:13">
      <c r="M839768" s="4"/>
    </row>
    <row r="839769" spans="13:13">
      <c r="M839769" s="4"/>
    </row>
    <row r="839770" spans="13:13">
      <c r="M839770" s="4"/>
    </row>
    <row r="839771" spans="13:13">
      <c r="M839771" s="4"/>
    </row>
    <row r="839772" spans="13:13">
      <c r="M839772" s="4"/>
    </row>
    <row r="839773" spans="13:13">
      <c r="M839773" s="4"/>
    </row>
    <row r="839774" spans="13:13">
      <c r="M839774" s="4"/>
    </row>
    <row r="839775" spans="13:13">
      <c r="M839775" s="4"/>
    </row>
    <row r="839776" spans="13:13">
      <c r="M839776" s="4"/>
    </row>
    <row r="839777" spans="13:13">
      <c r="M839777" s="4"/>
    </row>
    <row r="839778" spans="13:13">
      <c r="M839778" s="4"/>
    </row>
    <row r="839779" spans="13:13">
      <c r="M839779" s="4"/>
    </row>
    <row r="839780" spans="13:13">
      <c r="M839780" s="4"/>
    </row>
    <row r="839781" spans="13:13">
      <c r="M839781" s="4"/>
    </row>
    <row r="839782" spans="13:13">
      <c r="M839782" s="4"/>
    </row>
    <row r="839783" spans="13:13">
      <c r="M839783" s="4"/>
    </row>
    <row r="839784" spans="13:13">
      <c r="M839784" s="4"/>
    </row>
    <row r="839785" spans="13:13">
      <c r="M839785" s="4"/>
    </row>
    <row r="839786" spans="13:13">
      <c r="M839786" s="4"/>
    </row>
    <row r="839787" spans="13:13">
      <c r="M839787" s="4"/>
    </row>
    <row r="839788" spans="13:13">
      <c r="M839788" s="4"/>
    </row>
    <row r="839789" spans="13:13">
      <c r="M839789" s="4"/>
    </row>
    <row r="839790" spans="13:13">
      <c r="M839790" s="4"/>
    </row>
    <row r="839791" spans="13:13">
      <c r="M839791" s="4"/>
    </row>
    <row r="839792" spans="13:13">
      <c r="M839792" s="4"/>
    </row>
    <row r="839793" spans="13:13">
      <c r="M839793" s="4"/>
    </row>
    <row r="839794" spans="13:13">
      <c r="M839794" s="4"/>
    </row>
    <row r="839795" spans="13:13">
      <c r="M839795" s="4"/>
    </row>
    <row r="839796" spans="13:13">
      <c r="M839796" s="4"/>
    </row>
    <row r="839797" spans="13:13">
      <c r="M839797" s="4"/>
    </row>
    <row r="839798" spans="13:13">
      <c r="M839798" s="4"/>
    </row>
    <row r="839799" spans="13:13">
      <c r="M839799" s="4"/>
    </row>
    <row r="839800" spans="13:13">
      <c r="M839800" s="4"/>
    </row>
    <row r="839801" spans="13:13">
      <c r="M839801" s="4"/>
    </row>
    <row r="839802" spans="13:13">
      <c r="M839802" s="4"/>
    </row>
    <row r="839803" spans="13:13">
      <c r="M839803" s="4"/>
    </row>
    <row r="839804" spans="13:13">
      <c r="M839804" s="4"/>
    </row>
    <row r="839805" spans="13:13">
      <c r="M839805" s="4"/>
    </row>
    <row r="839806" spans="13:13">
      <c r="M839806" s="4"/>
    </row>
    <row r="839807" spans="13:13">
      <c r="M839807" s="4"/>
    </row>
    <row r="839808" spans="13:13">
      <c r="M839808" s="4"/>
    </row>
    <row r="839809" spans="13:13">
      <c r="M839809" s="4"/>
    </row>
    <row r="839810" spans="13:13">
      <c r="M839810" s="4"/>
    </row>
    <row r="839811" spans="13:13">
      <c r="M839811" s="4"/>
    </row>
    <row r="839812" spans="13:13">
      <c r="M839812" s="4"/>
    </row>
    <row r="839813" spans="13:13">
      <c r="M839813" s="4"/>
    </row>
    <row r="839814" spans="13:13">
      <c r="M839814" s="4"/>
    </row>
    <row r="839815" spans="13:13">
      <c r="M839815" s="4"/>
    </row>
    <row r="839816" spans="13:13">
      <c r="M839816" s="4"/>
    </row>
    <row r="839817" spans="13:13">
      <c r="M839817" s="4"/>
    </row>
    <row r="839818" spans="13:13">
      <c r="M839818" s="4"/>
    </row>
    <row r="839819" spans="13:13">
      <c r="M839819" s="4"/>
    </row>
    <row r="839820" spans="13:13">
      <c r="M839820" s="4"/>
    </row>
    <row r="839821" spans="13:13">
      <c r="M839821" s="4"/>
    </row>
    <row r="839822" spans="13:13">
      <c r="M839822" s="4"/>
    </row>
    <row r="839823" spans="13:13">
      <c r="M839823" s="4"/>
    </row>
    <row r="839824" spans="13:13">
      <c r="M839824" s="4"/>
    </row>
    <row r="839825" spans="13:13">
      <c r="M839825" s="4"/>
    </row>
    <row r="839826" spans="13:13">
      <c r="M839826" s="4"/>
    </row>
    <row r="839827" spans="13:13">
      <c r="M839827" s="4"/>
    </row>
    <row r="839828" spans="13:13">
      <c r="M839828" s="4"/>
    </row>
    <row r="839829" spans="13:13">
      <c r="M839829" s="4"/>
    </row>
    <row r="839830" spans="13:13">
      <c r="M839830" s="4"/>
    </row>
    <row r="839831" spans="13:13">
      <c r="M839831" s="4"/>
    </row>
    <row r="839832" spans="13:13">
      <c r="M839832" s="4"/>
    </row>
    <row r="839833" spans="13:13">
      <c r="M839833" s="4"/>
    </row>
    <row r="839834" spans="13:13">
      <c r="M839834" s="4"/>
    </row>
    <row r="839835" spans="13:13">
      <c r="M839835" s="4"/>
    </row>
    <row r="839836" spans="13:13">
      <c r="M839836" s="4"/>
    </row>
    <row r="839837" spans="13:13">
      <c r="M839837" s="4"/>
    </row>
    <row r="839838" spans="13:13">
      <c r="M839838" s="4"/>
    </row>
    <row r="839839" spans="13:13">
      <c r="M839839" s="4"/>
    </row>
    <row r="839840" spans="13:13">
      <c r="M839840" s="4"/>
    </row>
    <row r="839841" spans="13:13">
      <c r="M839841" s="4"/>
    </row>
    <row r="839842" spans="13:13">
      <c r="M839842" s="4"/>
    </row>
    <row r="839843" spans="13:13">
      <c r="M839843" s="4"/>
    </row>
    <row r="839844" spans="13:13">
      <c r="M839844" s="4"/>
    </row>
    <row r="839845" spans="13:13">
      <c r="M839845" s="4"/>
    </row>
    <row r="839846" spans="13:13">
      <c r="M839846" s="4"/>
    </row>
    <row r="839847" spans="13:13">
      <c r="M839847" s="4"/>
    </row>
    <row r="839848" spans="13:13">
      <c r="M839848" s="4"/>
    </row>
    <row r="839849" spans="13:13">
      <c r="M839849" s="4"/>
    </row>
    <row r="839850" spans="13:13">
      <c r="M839850" s="4"/>
    </row>
    <row r="839851" spans="13:13">
      <c r="M839851" s="4"/>
    </row>
    <row r="839852" spans="13:13">
      <c r="M839852" s="4"/>
    </row>
    <row r="839853" spans="13:13">
      <c r="M839853" s="4"/>
    </row>
    <row r="839854" spans="13:13">
      <c r="M839854" s="4"/>
    </row>
    <row r="839855" spans="13:13">
      <c r="M839855" s="4"/>
    </row>
    <row r="839856" spans="13:13">
      <c r="M839856" s="4"/>
    </row>
    <row r="839857" spans="13:13">
      <c r="M839857" s="4"/>
    </row>
    <row r="839858" spans="13:13">
      <c r="M839858" s="4"/>
    </row>
    <row r="839859" spans="13:13">
      <c r="M839859" s="4"/>
    </row>
    <row r="839860" spans="13:13">
      <c r="M839860" s="4"/>
    </row>
    <row r="839861" spans="13:13">
      <c r="M839861" s="4"/>
    </row>
    <row r="839862" spans="13:13">
      <c r="M839862" s="4"/>
    </row>
    <row r="839863" spans="13:13">
      <c r="M839863" s="4"/>
    </row>
    <row r="839864" spans="13:13">
      <c r="M839864" s="4"/>
    </row>
    <row r="839865" spans="13:13">
      <c r="M839865" s="4"/>
    </row>
    <row r="839866" spans="13:13">
      <c r="M839866" s="4"/>
    </row>
    <row r="839867" spans="13:13">
      <c r="M839867" s="4"/>
    </row>
    <row r="839868" spans="13:13">
      <c r="M839868" s="4"/>
    </row>
    <row r="839869" spans="13:13">
      <c r="M839869" s="4"/>
    </row>
    <row r="839870" spans="13:13">
      <c r="M839870" s="4"/>
    </row>
    <row r="839871" spans="13:13">
      <c r="M839871" s="4"/>
    </row>
    <row r="839872" spans="13:13">
      <c r="M839872" s="4"/>
    </row>
    <row r="839873" spans="13:13">
      <c r="M839873" s="4"/>
    </row>
    <row r="839874" spans="13:13">
      <c r="M839874" s="4"/>
    </row>
    <row r="839875" spans="13:13">
      <c r="M839875" s="4"/>
    </row>
    <row r="839876" spans="13:13">
      <c r="M839876" s="4"/>
    </row>
    <row r="839877" spans="13:13">
      <c r="M839877" s="4"/>
    </row>
    <row r="839878" spans="13:13">
      <c r="M839878" s="4"/>
    </row>
    <row r="839879" spans="13:13">
      <c r="M839879" s="4"/>
    </row>
    <row r="839880" spans="13:13">
      <c r="M839880" s="4"/>
    </row>
    <row r="839881" spans="13:13">
      <c r="M839881" s="4"/>
    </row>
    <row r="839882" spans="13:13">
      <c r="M839882" s="4"/>
    </row>
    <row r="839883" spans="13:13">
      <c r="M839883" s="4"/>
    </row>
    <row r="839884" spans="13:13">
      <c r="M839884" s="4"/>
    </row>
    <row r="839885" spans="13:13">
      <c r="M839885" s="4"/>
    </row>
    <row r="839886" spans="13:13">
      <c r="M839886" s="4"/>
    </row>
    <row r="839887" spans="13:13">
      <c r="M839887" s="4"/>
    </row>
    <row r="839888" spans="13:13">
      <c r="M839888" s="4"/>
    </row>
    <row r="839889" spans="13:13">
      <c r="M839889" s="4"/>
    </row>
    <row r="839890" spans="13:13">
      <c r="M839890" s="4"/>
    </row>
    <row r="839891" spans="13:13">
      <c r="M839891" s="4"/>
    </row>
    <row r="839892" spans="13:13">
      <c r="M839892" s="4"/>
    </row>
    <row r="839893" spans="13:13">
      <c r="M839893" s="4"/>
    </row>
    <row r="839894" spans="13:13">
      <c r="M839894" s="4"/>
    </row>
    <row r="839895" spans="13:13">
      <c r="M839895" s="4"/>
    </row>
    <row r="839896" spans="13:13">
      <c r="M839896" s="4"/>
    </row>
    <row r="839897" spans="13:13">
      <c r="M839897" s="4"/>
    </row>
    <row r="839898" spans="13:13">
      <c r="M839898" s="4"/>
    </row>
    <row r="839899" spans="13:13">
      <c r="M839899" s="4"/>
    </row>
    <row r="839900" spans="13:13">
      <c r="M839900" s="4"/>
    </row>
    <row r="839901" spans="13:13">
      <c r="M839901" s="4"/>
    </row>
    <row r="839902" spans="13:13">
      <c r="M839902" s="4"/>
    </row>
    <row r="839903" spans="13:13">
      <c r="M839903" s="4"/>
    </row>
    <row r="839904" spans="13:13">
      <c r="M839904" s="4"/>
    </row>
    <row r="839905" spans="13:13">
      <c r="M839905" s="4"/>
    </row>
    <row r="839906" spans="13:13">
      <c r="M839906" s="4"/>
    </row>
    <row r="839907" spans="13:13">
      <c r="M839907" s="4"/>
    </row>
    <row r="839908" spans="13:13">
      <c r="M839908" s="4"/>
    </row>
    <row r="839909" spans="13:13">
      <c r="M839909" s="4"/>
    </row>
    <row r="839910" spans="13:13">
      <c r="M839910" s="4"/>
    </row>
    <row r="839911" spans="13:13">
      <c r="M839911" s="4"/>
    </row>
    <row r="839912" spans="13:13">
      <c r="M839912" s="4"/>
    </row>
    <row r="839913" spans="13:13">
      <c r="M839913" s="4"/>
    </row>
    <row r="839914" spans="13:13">
      <c r="M839914" s="4"/>
    </row>
    <row r="839915" spans="13:13">
      <c r="M839915" s="4"/>
    </row>
    <row r="839916" spans="13:13">
      <c r="M839916" s="4"/>
    </row>
    <row r="839917" spans="13:13">
      <c r="M839917" s="4"/>
    </row>
    <row r="839918" spans="13:13">
      <c r="M839918" s="4"/>
    </row>
    <row r="839919" spans="13:13">
      <c r="M839919" s="4"/>
    </row>
    <row r="839920" spans="13:13">
      <c r="M839920" s="4"/>
    </row>
    <row r="839921" spans="13:13">
      <c r="M839921" s="4"/>
    </row>
    <row r="839922" spans="13:13">
      <c r="M839922" s="4"/>
    </row>
    <row r="839923" spans="13:13">
      <c r="M839923" s="4"/>
    </row>
    <row r="839924" spans="13:13">
      <c r="M839924" s="4"/>
    </row>
    <row r="839925" spans="13:13">
      <c r="M839925" s="4"/>
    </row>
    <row r="839926" spans="13:13">
      <c r="M839926" s="4"/>
    </row>
    <row r="839927" spans="13:13">
      <c r="M839927" s="4"/>
    </row>
    <row r="839928" spans="13:13">
      <c r="M839928" s="4"/>
    </row>
    <row r="839929" spans="13:13">
      <c r="M839929" s="4"/>
    </row>
    <row r="839930" spans="13:13">
      <c r="M839930" s="4"/>
    </row>
    <row r="839931" spans="13:13">
      <c r="M839931" s="4"/>
    </row>
    <row r="839932" spans="13:13">
      <c r="M839932" s="4"/>
    </row>
    <row r="839933" spans="13:13">
      <c r="M839933" s="4"/>
    </row>
    <row r="839934" spans="13:13">
      <c r="M839934" s="4"/>
    </row>
    <row r="839935" spans="13:13">
      <c r="M839935" s="4"/>
    </row>
    <row r="839936" spans="13:13">
      <c r="M839936" s="4"/>
    </row>
    <row r="839937" spans="13:13">
      <c r="M839937" s="4"/>
    </row>
    <row r="839938" spans="13:13">
      <c r="M839938" s="4"/>
    </row>
    <row r="839939" spans="13:13">
      <c r="M839939" s="4"/>
    </row>
    <row r="839940" spans="13:13">
      <c r="M839940" s="4"/>
    </row>
    <row r="839941" spans="13:13">
      <c r="M839941" s="4"/>
    </row>
    <row r="839942" spans="13:13">
      <c r="M839942" s="4"/>
    </row>
    <row r="839943" spans="13:13">
      <c r="M839943" s="4"/>
    </row>
    <row r="839944" spans="13:13">
      <c r="M839944" s="4"/>
    </row>
    <row r="839945" spans="13:13">
      <c r="M839945" s="4"/>
    </row>
    <row r="839946" spans="13:13">
      <c r="M839946" s="4"/>
    </row>
    <row r="839947" spans="13:13">
      <c r="M839947" s="4"/>
    </row>
    <row r="839948" spans="13:13">
      <c r="M839948" s="4"/>
    </row>
    <row r="839949" spans="13:13">
      <c r="M839949" s="4"/>
    </row>
    <row r="839950" spans="13:13">
      <c r="M839950" s="4"/>
    </row>
    <row r="839951" spans="13:13">
      <c r="M839951" s="4"/>
    </row>
    <row r="839952" spans="13:13">
      <c r="M839952" s="4"/>
    </row>
    <row r="839953" spans="13:13">
      <c r="M839953" s="4"/>
    </row>
    <row r="839954" spans="13:13">
      <c r="M839954" s="4"/>
    </row>
    <row r="839955" spans="13:13">
      <c r="M839955" s="4"/>
    </row>
    <row r="839956" spans="13:13">
      <c r="M839956" s="4"/>
    </row>
    <row r="839957" spans="13:13">
      <c r="M839957" s="4"/>
    </row>
    <row r="839958" spans="13:13">
      <c r="M839958" s="4"/>
    </row>
    <row r="839959" spans="13:13">
      <c r="M839959" s="4"/>
    </row>
    <row r="839960" spans="13:13">
      <c r="M839960" s="4"/>
    </row>
    <row r="839961" spans="13:13">
      <c r="M839961" s="4"/>
    </row>
    <row r="839962" spans="13:13">
      <c r="M839962" s="4"/>
    </row>
    <row r="839963" spans="13:13">
      <c r="M839963" s="4"/>
    </row>
    <row r="839964" spans="13:13">
      <c r="M839964" s="4"/>
    </row>
    <row r="839965" spans="13:13">
      <c r="M839965" s="4"/>
    </row>
    <row r="839966" spans="13:13">
      <c r="M839966" s="4"/>
    </row>
    <row r="839967" spans="13:13">
      <c r="M839967" s="4"/>
    </row>
    <row r="839968" spans="13:13">
      <c r="M839968" s="4"/>
    </row>
    <row r="839969" spans="13:13">
      <c r="M839969" s="4"/>
    </row>
    <row r="839970" spans="13:13">
      <c r="M839970" s="4"/>
    </row>
    <row r="839971" spans="13:13">
      <c r="M839971" s="4"/>
    </row>
    <row r="839972" spans="13:13">
      <c r="M839972" s="4"/>
    </row>
    <row r="839973" spans="13:13">
      <c r="M839973" s="4"/>
    </row>
    <row r="839974" spans="13:13">
      <c r="M839974" s="4"/>
    </row>
    <row r="839975" spans="13:13">
      <c r="M839975" s="4"/>
    </row>
    <row r="839976" spans="13:13">
      <c r="M839976" s="4"/>
    </row>
    <row r="839977" spans="13:13">
      <c r="M839977" s="4"/>
    </row>
    <row r="839978" spans="13:13">
      <c r="M839978" s="4"/>
    </row>
    <row r="839979" spans="13:13">
      <c r="M839979" s="4"/>
    </row>
    <row r="839980" spans="13:13">
      <c r="M839980" s="4"/>
    </row>
    <row r="839981" spans="13:13">
      <c r="M839981" s="4"/>
    </row>
    <row r="839982" spans="13:13">
      <c r="M839982" s="4"/>
    </row>
    <row r="839983" spans="13:13">
      <c r="M839983" s="4"/>
    </row>
    <row r="839984" spans="13:13">
      <c r="M839984" s="4"/>
    </row>
    <row r="839985" spans="13:13">
      <c r="M839985" s="4"/>
    </row>
    <row r="839986" spans="13:13">
      <c r="M839986" s="4"/>
    </row>
    <row r="839987" spans="13:13">
      <c r="M839987" s="4"/>
    </row>
    <row r="839988" spans="13:13">
      <c r="M839988" s="4"/>
    </row>
    <row r="839989" spans="13:13">
      <c r="M839989" s="4"/>
    </row>
    <row r="839990" spans="13:13">
      <c r="M839990" s="4"/>
    </row>
    <row r="839991" spans="13:13">
      <c r="M839991" s="4"/>
    </row>
    <row r="839992" spans="13:13">
      <c r="M839992" s="4"/>
    </row>
    <row r="839993" spans="13:13">
      <c r="M839993" s="4"/>
    </row>
    <row r="839994" spans="13:13">
      <c r="M839994" s="4"/>
    </row>
    <row r="839995" spans="13:13">
      <c r="M839995" s="4"/>
    </row>
    <row r="839996" spans="13:13">
      <c r="M839996" s="4"/>
    </row>
    <row r="839997" spans="13:13">
      <c r="M839997" s="4"/>
    </row>
    <row r="839998" spans="13:13">
      <c r="M839998" s="4"/>
    </row>
    <row r="839999" spans="13:13">
      <c r="M839999" s="4"/>
    </row>
    <row r="840000" spans="13:13">
      <c r="M840000" s="4"/>
    </row>
    <row r="840001" spans="13:13">
      <c r="M840001" s="4"/>
    </row>
    <row r="840002" spans="13:13">
      <c r="M840002" s="4"/>
    </row>
    <row r="840003" spans="13:13">
      <c r="M840003" s="4"/>
    </row>
    <row r="840004" spans="13:13">
      <c r="M840004" s="4"/>
    </row>
    <row r="840005" spans="13:13">
      <c r="M840005" s="4"/>
    </row>
    <row r="840006" spans="13:13">
      <c r="M840006" s="4"/>
    </row>
    <row r="840007" spans="13:13">
      <c r="M840007" s="4"/>
    </row>
    <row r="840008" spans="13:13">
      <c r="M840008" s="4"/>
    </row>
    <row r="840009" spans="13:13">
      <c r="M840009" s="4"/>
    </row>
    <row r="840010" spans="13:13">
      <c r="M840010" s="4"/>
    </row>
    <row r="840011" spans="13:13">
      <c r="M840011" s="4"/>
    </row>
    <row r="840012" spans="13:13">
      <c r="M840012" s="4"/>
    </row>
    <row r="840013" spans="13:13">
      <c r="M840013" s="4"/>
    </row>
    <row r="840014" spans="13:13">
      <c r="M840014" s="4"/>
    </row>
    <row r="840015" spans="13:13">
      <c r="M840015" s="4"/>
    </row>
    <row r="840016" spans="13:13">
      <c r="M840016" s="4"/>
    </row>
    <row r="840017" spans="13:13">
      <c r="M840017" s="4"/>
    </row>
    <row r="840018" spans="13:13">
      <c r="M840018" s="4"/>
    </row>
    <row r="840019" spans="13:13">
      <c r="M840019" s="4"/>
    </row>
    <row r="840020" spans="13:13">
      <c r="M840020" s="4"/>
    </row>
    <row r="840021" spans="13:13">
      <c r="M840021" s="4"/>
    </row>
    <row r="840022" spans="13:13">
      <c r="M840022" s="4"/>
    </row>
    <row r="840023" spans="13:13">
      <c r="M840023" s="4"/>
    </row>
    <row r="840024" spans="13:13">
      <c r="M840024" s="4"/>
    </row>
    <row r="840025" spans="13:13">
      <c r="M840025" s="4"/>
    </row>
    <row r="840026" spans="13:13">
      <c r="M840026" s="4"/>
    </row>
    <row r="840027" spans="13:13">
      <c r="M840027" s="4"/>
    </row>
    <row r="840028" spans="13:13">
      <c r="M840028" s="4"/>
    </row>
    <row r="840029" spans="13:13">
      <c r="M840029" s="4"/>
    </row>
    <row r="840030" spans="13:13">
      <c r="M840030" s="4"/>
    </row>
    <row r="840031" spans="13:13">
      <c r="M840031" s="4"/>
    </row>
    <row r="840032" spans="13:13">
      <c r="M840032" s="4"/>
    </row>
    <row r="840033" spans="13:13">
      <c r="M840033" s="4"/>
    </row>
    <row r="840034" spans="13:13">
      <c r="M840034" s="4"/>
    </row>
    <row r="840035" spans="13:13">
      <c r="M840035" s="4"/>
    </row>
    <row r="840036" spans="13:13">
      <c r="M840036" s="4"/>
    </row>
    <row r="840037" spans="13:13">
      <c r="M840037" s="4"/>
    </row>
    <row r="840038" spans="13:13">
      <c r="M840038" s="4"/>
    </row>
    <row r="840039" spans="13:13">
      <c r="M840039" s="4"/>
    </row>
    <row r="840040" spans="13:13">
      <c r="M840040" s="4"/>
    </row>
    <row r="840041" spans="13:13">
      <c r="M840041" s="4"/>
    </row>
    <row r="840042" spans="13:13">
      <c r="M840042" s="4"/>
    </row>
    <row r="840043" spans="13:13">
      <c r="M840043" s="4"/>
    </row>
    <row r="840044" spans="13:13">
      <c r="M840044" s="4"/>
    </row>
    <row r="840045" spans="13:13">
      <c r="M840045" s="4"/>
    </row>
    <row r="840046" spans="13:13">
      <c r="M840046" s="4"/>
    </row>
    <row r="840047" spans="13:13">
      <c r="M840047" s="4"/>
    </row>
    <row r="840048" spans="13:13">
      <c r="M840048" s="4"/>
    </row>
    <row r="840049" spans="13:13">
      <c r="M840049" s="4"/>
    </row>
    <row r="840050" spans="13:13">
      <c r="M840050" s="4"/>
    </row>
    <row r="840051" spans="13:13">
      <c r="M840051" s="4"/>
    </row>
    <row r="840052" spans="13:13">
      <c r="M840052" s="4"/>
    </row>
    <row r="840053" spans="13:13">
      <c r="M840053" s="4"/>
    </row>
    <row r="840054" spans="13:13">
      <c r="M840054" s="4"/>
    </row>
    <row r="840055" spans="13:13">
      <c r="M840055" s="4"/>
    </row>
    <row r="840056" spans="13:13">
      <c r="M840056" s="4"/>
    </row>
    <row r="840057" spans="13:13">
      <c r="M840057" s="4"/>
    </row>
    <row r="840058" spans="13:13">
      <c r="M840058" s="4"/>
    </row>
    <row r="840059" spans="13:13">
      <c r="M840059" s="4"/>
    </row>
    <row r="840060" spans="13:13">
      <c r="M840060" s="4"/>
    </row>
    <row r="840061" spans="13:13">
      <c r="M840061" s="4"/>
    </row>
    <row r="840062" spans="13:13">
      <c r="M840062" s="4"/>
    </row>
    <row r="840063" spans="13:13">
      <c r="M840063" s="4"/>
    </row>
    <row r="840064" spans="13:13">
      <c r="M840064" s="4"/>
    </row>
    <row r="840065" spans="13:13">
      <c r="M840065" s="4"/>
    </row>
    <row r="840066" spans="13:13">
      <c r="M840066" s="4"/>
    </row>
    <row r="840067" spans="13:13">
      <c r="M840067" s="4"/>
    </row>
    <row r="840068" spans="13:13">
      <c r="M840068" s="4"/>
    </row>
    <row r="840069" spans="13:13">
      <c r="M840069" s="4"/>
    </row>
    <row r="840070" spans="13:13">
      <c r="M840070" s="4"/>
    </row>
    <row r="840071" spans="13:13">
      <c r="M840071" s="4"/>
    </row>
    <row r="840072" spans="13:13">
      <c r="M840072" s="4"/>
    </row>
    <row r="840073" spans="13:13">
      <c r="M840073" s="4"/>
    </row>
    <row r="840074" spans="13:13">
      <c r="M840074" s="4"/>
    </row>
    <row r="840075" spans="13:13">
      <c r="M840075" s="4"/>
    </row>
    <row r="840076" spans="13:13">
      <c r="M840076" s="4"/>
    </row>
    <row r="840077" spans="13:13">
      <c r="M840077" s="4"/>
    </row>
    <row r="840078" spans="13:13">
      <c r="M840078" s="4"/>
    </row>
    <row r="840079" spans="13:13">
      <c r="M840079" s="4"/>
    </row>
    <row r="840080" spans="13:13">
      <c r="M840080" s="4"/>
    </row>
    <row r="840081" spans="13:13">
      <c r="M840081" s="4"/>
    </row>
    <row r="840082" spans="13:13">
      <c r="M840082" s="4"/>
    </row>
    <row r="840083" spans="13:13">
      <c r="M840083" s="4"/>
    </row>
    <row r="840084" spans="13:13">
      <c r="M840084" s="4"/>
    </row>
    <row r="840085" spans="13:13">
      <c r="M840085" s="4"/>
    </row>
    <row r="840086" spans="13:13">
      <c r="M840086" s="4"/>
    </row>
    <row r="840087" spans="13:13">
      <c r="M840087" s="4"/>
    </row>
    <row r="840088" spans="13:13">
      <c r="M840088" s="4"/>
    </row>
    <row r="840089" spans="13:13">
      <c r="M840089" s="4"/>
    </row>
    <row r="840090" spans="13:13">
      <c r="M840090" s="4"/>
    </row>
    <row r="840091" spans="13:13">
      <c r="M840091" s="4"/>
    </row>
    <row r="840092" spans="13:13">
      <c r="M840092" s="4"/>
    </row>
    <row r="840093" spans="13:13">
      <c r="M840093" s="4"/>
    </row>
    <row r="840094" spans="13:13">
      <c r="M840094" s="4"/>
    </row>
    <row r="840095" spans="13:13">
      <c r="M840095" s="4"/>
    </row>
    <row r="840096" spans="13:13">
      <c r="M840096" s="4"/>
    </row>
    <row r="840097" spans="13:13">
      <c r="M840097" s="4"/>
    </row>
    <row r="840098" spans="13:13">
      <c r="M840098" s="4"/>
    </row>
    <row r="840099" spans="13:13">
      <c r="M840099" s="4"/>
    </row>
    <row r="840100" spans="13:13">
      <c r="M840100" s="4"/>
    </row>
    <row r="840101" spans="13:13">
      <c r="M840101" s="4"/>
    </row>
    <row r="840102" spans="13:13">
      <c r="M840102" s="4"/>
    </row>
    <row r="840103" spans="13:13">
      <c r="M840103" s="4"/>
    </row>
    <row r="840104" spans="13:13">
      <c r="M840104" s="4"/>
    </row>
    <row r="840105" spans="13:13">
      <c r="M840105" s="4"/>
    </row>
    <row r="840106" spans="13:13">
      <c r="M840106" s="4"/>
    </row>
    <row r="840107" spans="13:13">
      <c r="M840107" s="4"/>
    </row>
    <row r="840108" spans="13:13">
      <c r="M840108" s="4"/>
    </row>
    <row r="840109" spans="13:13">
      <c r="M840109" s="4"/>
    </row>
    <row r="840110" spans="13:13">
      <c r="M840110" s="4"/>
    </row>
    <row r="840111" spans="13:13">
      <c r="M840111" s="4"/>
    </row>
    <row r="840112" spans="13:13">
      <c r="M840112" s="4"/>
    </row>
    <row r="840113" spans="13:13">
      <c r="M840113" s="4"/>
    </row>
    <row r="840114" spans="13:13">
      <c r="M840114" s="4"/>
    </row>
    <row r="840115" spans="13:13">
      <c r="M840115" s="4"/>
    </row>
    <row r="840116" spans="13:13">
      <c r="M840116" s="4"/>
    </row>
    <row r="840117" spans="13:13">
      <c r="M840117" s="4"/>
    </row>
    <row r="840118" spans="13:13">
      <c r="M840118" s="4"/>
    </row>
    <row r="840119" spans="13:13">
      <c r="M840119" s="4"/>
    </row>
    <row r="840120" spans="13:13">
      <c r="M840120" s="4"/>
    </row>
    <row r="840121" spans="13:13">
      <c r="M840121" s="4"/>
    </row>
    <row r="840122" spans="13:13">
      <c r="M840122" s="4"/>
    </row>
    <row r="840123" spans="13:13">
      <c r="M840123" s="4"/>
    </row>
    <row r="840124" spans="13:13">
      <c r="M840124" s="4"/>
    </row>
    <row r="840125" spans="13:13">
      <c r="M840125" s="4"/>
    </row>
    <row r="840126" spans="13:13">
      <c r="M840126" s="4"/>
    </row>
    <row r="840127" spans="13:13">
      <c r="M840127" s="4"/>
    </row>
    <row r="840128" spans="13:13">
      <c r="M840128" s="4"/>
    </row>
    <row r="840129" spans="13:13">
      <c r="M840129" s="4"/>
    </row>
    <row r="840130" spans="13:13">
      <c r="M840130" s="4"/>
    </row>
    <row r="840131" spans="13:13">
      <c r="M840131" s="4"/>
    </row>
    <row r="840132" spans="13:13">
      <c r="M840132" s="4"/>
    </row>
    <row r="840133" spans="13:13">
      <c r="M840133" s="4"/>
    </row>
    <row r="840134" spans="13:13">
      <c r="M840134" s="4"/>
    </row>
    <row r="840135" spans="13:13">
      <c r="M840135" s="4"/>
    </row>
    <row r="840136" spans="13:13">
      <c r="M840136" s="4"/>
    </row>
    <row r="840137" spans="13:13">
      <c r="M840137" s="4"/>
    </row>
    <row r="840138" spans="13:13">
      <c r="M840138" s="4"/>
    </row>
    <row r="840139" spans="13:13">
      <c r="M840139" s="4"/>
    </row>
    <row r="840140" spans="13:13">
      <c r="M840140" s="4"/>
    </row>
    <row r="840141" spans="13:13">
      <c r="M840141" s="4"/>
    </row>
    <row r="840142" spans="13:13">
      <c r="M840142" s="4"/>
    </row>
    <row r="840143" spans="13:13">
      <c r="M840143" s="4"/>
    </row>
    <row r="840144" spans="13:13">
      <c r="M840144" s="4"/>
    </row>
    <row r="840145" spans="13:13">
      <c r="M840145" s="4"/>
    </row>
    <row r="840146" spans="13:13">
      <c r="M840146" s="4"/>
    </row>
    <row r="840147" spans="13:13">
      <c r="M840147" s="4"/>
    </row>
    <row r="840148" spans="13:13">
      <c r="M840148" s="4"/>
    </row>
    <row r="840149" spans="13:13">
      <c r="M840149" s="4"/>
    </row>
    <row r="840150" spans="13:13">
      <c r="M840150" s="4"/>
    </row>
    <row r="840151" spans="13:13">
      <c r="M840151" s="4"/>
    </row>
    <row r="840152" spans="13:13">
      <c r="M840152" s="4"/>
    </row>
    <row r="840153" spans="13:13">
      <c r="M840153" s="4"/>
    </row>
    <row r="840154" spans="13:13">
      <c r="M840154" s="4"/>
    </row>
    <row r="840155" spans="13:13">
      <c r="M840155" s="4"/>
    </row>
    <row r="840156" spans="13:13">
      <c r="M840156" s="4"/>
    </row>
    <row r="840157" spans="13:13">
      <c r="M840157" s="4"/>
    </row>
    <row r="840158" spans="13:13">
      <c r="M840158" s="4"/>
    </row>
    <row r="840159" spans="13:13">
      <c r="M840159" s="4"/>
    </row>
    <row r="840160" spans="13:13">
      <c r="M840160" s="4"/>
    </row>
    <row r="840161" spans="13:13">
      <c r="M840161" s="4"/>
    </row>
    <row r="840162" spans="13:13">
      <c r="M840162" s="4"/>
    </row>
    <row r="840163" spans="13:13">
      <c r="M840163" s="4"/>
    </row>
    <row r="840164" spans="13:13">
      <c r="M840164" s="4"/>
    </row>
    <row r="840165" spans="13:13">
      <c r="M840165" s="4"/>
    </row>
    <row r="840166" spans="13:13">
      <c r="M840166" s="4"/>
    </row>
    <row r="840167" spans="13:13">
      <c r="M840167" s="4"/>
    </row>
    <row r="840168" spans="13:13">
      <c r="M840168" s="4"/>
    </row>
    <row r="840169" spans="13:13">
      <c r="M840169" s="4"/>
    </row>
    <row r="840170" spans="13:13">
      <c r="M840170" s="4"/>
    </row>
    <row r="840171" spans="13:13">
      <c r="M840171" s="4"/>
    </row>
    <row r="840172" spans="13:13">
      <c r="M840172" s="4"/>
    </row>
    <row r="840173" spans="13:13">
      <c r="M840173" s="4"/>
    </row>
    <row r="840174" spans="13:13">
      <c r="M840174" s="4"/>
    </row>
    <row r="840175" spans="13:13">
      <c r="M840175" s="4"/>
    </row>
    <row r="840176" spans="13:13">
      <c r="M840176" s="4"/>
    </row>
    <row r="840177" spans="13:13">
      <c r="M840177" s="4"/>
    </row>
    <row r="840178" spans="13:13">
      <c r="M840178" s="4"/>
    </row>
    <row r="840179" spans="13:13">
      <c r="M840179" s="4"/>
    </row>
    <row r="840180" spans="13:13">
      <c r="M840180" s="4"/>
    </row>
    <row r="840181" spans="13:13">
      <c r="M840181" s="4"/>
    </row>
    <row r="840182" spans="13:13">
      <c r="M840182" s="4"/>
    </row>
    <row r="840183" spans="13:13">
      <c r="M840183" s="4"/>
    </row>
    <row r="840184" spans="13:13">
      <c r="M840184" s="4"/>
    </row>
    <row r="840185" spans="13:13">
      <c r="M840185" s="4"/>
    </row>
    <row r="840186" spans="13:13">
      <c r="M840186" s="4"/>
    </row>
    <row r="840187" spans="13:13">
      <c r="M840187" s="4"/>
    </row>
    <row r="840188" spans="13:13">
      <c r="M840188" s="4"/>
    </row>
    <row r="840189" spans="13:13">
      <c r="M840189" s="4"/>
    </row>
    <row r="840190" spans="13:13">
      <c r="M840190" s="4"/>
    </row>
    <row r="840191" spans="13:13">
      <c r="M840191" s="4"/>
    </row>
    <row r="840192" spans="13:13">
      <c r="M840192" s="4"/>
    </row>
    <row r="840193" spans="13:13">
      <c r="M840193" s="4"/>
    </row>
    <row r="840194" spans="13:13">
      <c r="M840194" s="4"/>
    </row>
    <row r="840195" spans="13:13">
      <c r="M840195" s="4"/>
    </row>
    <row r="840196" spans="13:13">
      <c r="M840196" s="4"/>
    </row>
    <row r="840197" spans="13:13">
      <c r="M840197" s="4"/>
    </row>
    <row r="840198" spans="13:13">
      <c r="M840198" s="4"/>
    </row>
    <row r="840199" spans="13:13">
      <c r="M840199" s="4"/>
    </row>
    <row r="840200" spans="13:13">
      <c r="M840200" s="4"/>
    </row>
    <row r="840201" spans="13:13">
      <c r="M840201" s="4"/>
    </row>
    <row r="840202" spans="13:13">
      <c r="M840202" s="4"/>
    </row>
    <row r="840203" spans="13:13">
      <c r="M840203" s="4"/>
    </row>
    <row r="840204" spans="13:13">
      <c r="M840204" s="4"/>
    </row>
    <row r="840205" spans="13:13">
      <c r="M840205" s="4"/>
    </row>
    <row r="840206" spans="13:13">
      <c r="M840206" s="4"/>
    </row>
    <row r="840207" spans="13:13">
      <c r="M840207" s="4"/>
    </row>
    <row r="840208" spans="13:13">
      <c r="M840208" s="4"/>
    </row>
    <row r="840209" spans="13:13">
      <c r="M840209" s="4"/>
    </row>
    <row r="840210" spans="13:13">
      <c r="M840210" s="4"/>
    </row>
    <row r="840211" spans="13:13">
      <c r="M840211" s="4"/>
    </row>
    <row r="840212" spans="13:13">
      <c r="M840212" s="4"/>
    </row>
    <row r="840213" spans="13:13">
      <c r="M840213" s="4"/>
    </row>
    <row r="840214" spans="13:13">
      <c r="M840214" s="4"/>
    </row>
    <row r="840215" spans="13:13">
      <c r="M840215" s="4"/>
    </row>
    <row r="840216" spans="13:13">
      <c r="M840216" s="4"/>
    </row>
    <row r="840217" spans="13:13">
      <c r="M840217" s="4"/>
    </row>
    <row r="840218" spans="13:13">
      <c r="M840218" s="4"/>
    </row>
    <row r="840219" spans="13:13">
      <c r="M840219" s="4"/>
    </row>
    <row r="840220" spans="13:13">
      <c r="M840220" s="4"/>
    </row>
    <row r="840221" spans="13:13">
      <c r="M840221" s="4"/>
    </row>
    <row r="840222" spans="13:13">
      <c r="M840222" s="4"/>
    </row>
    <row r="840223" spans="13:13">
      <c r="M840223" s="4"/>
    </row>
    <row r="840224" spans="13:13">
      <c r="M840224" s="4"/>
    </row>
    <row r="840225" spans="13:13">
      <c r="M840225" s="4"/>
    </row>
    <row r="840226" spans="13:13">
      <c r="M840226" s="4"/>
    </row>
    <row r="840227" spans="13:13">
      <c r="M840227" s="4"/>
    </row>
    <row r="840228" spans="13:13">
      <c r="M840228" s="4"/>
    </row>
    <row r="840229" spans="13:13">
      <c r="M840229" s="4"/>
    </row>
    <row r="840230" spans="13:13">
      <c r="M840230" s="4"/>
    </row>
    <row r="840231" spans="13:13">
      <c r="M840231" s="4"/>
    </row>
    <row r="840232" spans="13:13">
      <c r="M840232" s="4"/>
    </row>
    <row r="840233" spans="13:13">
      <c r="M840233" s="4"/>
    </row>
    <row r="840234" spans="13:13">
      <c r="M840234" s="4"/>
    </row>
    <row r="840235" spans="13:13">
      <c r="M840235" s="4"/>
    </row>
    <row r="840236" spans="13:13">
      <c r="M840236" s="4"/>
    </row>
    <row r="840237" spans="13:13">
      <c r="M840237" s="4"/>
    </row>
    <row r="840238" spans="13:13">
      <c r="M840238" s="4"/>
    </row>
    <row r="840239" spans="13:13">
      <c r="M840239" s="4"/>
    </row>
    <row r="840240" spans="13:13">
      <c r="M840240" s="4"/>
    </row>
    <row r="840241" spans="13:13">
      <c r="M840241" s="4"/>
    </row>
    <row r="840242" spans="13:13">
      <c r="M840242" s="4"/>
    </row>
    <row r="840243" spans="13:13">
      <c r="M840243" s="4"/>
    </row>
    <row r="840244" spans="13:13">
      <c r="M840244" s="4"/>
    </row>
    <row r="840245" spans="13:13">
      <c r="M840245" s="4"/>
    </row>
    <row r="840246" spans="13:13">
      <c r="M840246" s="4"/>
    </row>
    <row r="840247" spans="13:13">
      <c r="M840247" s="4"/>
    </row>
    <row r="840248" spans="13:13">
      <c r="M840248" s="4"/>
    </row>
    <row r="840249" spans="13:13">
      <c r="M840249" s="4"/>
    </row>
    <row r="840250" spans="13:13">
      <c r="M840250" s="4"/>
    </row>
    <row r="840251" spans="13:13">
      <c r="M840251" s="4"/>
    </row>
    <row r="840252" spans="13:13">
      <c r="M840252" s="4"/>
    </row>
    <row r="840253" spans="13:13">
      <c r="M840253" s="4"/>
    </row>
    <row r="840254" spans="13:13">
      <c r="M840254" s="4"/>
    </row>
    <row r="840255" spans="13:13">
      <c r="M840255" s="4"/>
    </row>
    <row r="840256" spans="13:13">
      <c r="M840256" s="4"/>
    </row>
    <row r="840257" spans="13:13">
      <c r="M840257" s="4"/>
    </row>
    <row r="840258" spans="13:13">
      <c r="M840258" s="4"/>
    </row>
    <row r="840259" spans="13:13">
      <c r="M840259" s="4"/>
    </row>
    <row r="840260" spans="13:13">
      <c r="M840260" s="4"/>
    </row>
    <row r="840261" spans="13:13">
      <c r="M840261" s="4"/>
    </row>
    <row r="840262" spans="13:13">
      <c r="M840262" s="4"/>
    </row>
    <row r="840263" spans="13:13">
      <c r="M840263" s="4"/>
    </row>
    <row r="840264" spans="13:13">
      <c r="M840264" s="4"/>
    </row>
    <row r="840265" spans="13:13">
      <c r="M840265" s="4"/>
    </row>
    <row r="840266" spans="13:13">
      <c r="M840266" s="4"/>
    </row>
    <row r="840267" spans="13:13">
      <c r="M840267" s="4"/>
    </row>
    <row r="840268" spans="13:13">
      <c r="M840268" s="4"/>
    </row>
    <row r="840269" spans="13:13">
      <c r="M840269" s="4"/>
    </row>
    <row r="840270" spans="13:13">
      <c r="M840270" s="4"/>
    </row>
    <row r="840271" spans="13:13">
      <c r="M840271" s="4"/>
    </row>
    <row r="840272" spans="13:13">
      <c r="M840272" s="4"/>
    </row>
    <row r="840273" spans="13:13">
      <c r="M840273" s="4"/>
    </row>
    <row r="840274" spans="13:13">
      <c r="M840274" s="4"/>
    </row>
    <row r="840275" spans="13:13">
      <c r="M840275" s="4"/>
    </row>
    <row r="840276" spans="13:13">
      <c r="M840276" s="4"/>
    </row>
    <row r="840277" spans="13:13">
      <c r="M840277" s="4"/>
    </row>
    <row r="840278" spans="13:13">
      <c r="M840278" s="4"/>
    </row>
    <row r="840279" spans="13:13">
      <c r="M840279" s="4"/>
    </row>
    <row r="840280" spans="13:13">
      <c r="M840280" s="4"/>
    </row>
    <row r="840281" spans="13:13">
      <c r="M840281" s="4"/>
    </row>
    <row r="840282" spans="13:13">
      <c r="M840282" s="4"/>
    </row>
    <row r="840283" spans="13:13">
      <c r="M840283" s="4"/>
    </row>
    <row r="840284" spans="13:13">
      <c r="M840284" s="4"/>
    </row>
    <row r="840285" spans="13:13">
      <c r="M840285" s="4"/>
    </row>
    <row r="840286" spans="13:13">
      <c r="M840286" s="4"/>
    </row>
    <row r="840287" spans="13:13">
      <c r="M840287" s="4"/>
    </row>
    <row r="840288" spans="13:13">
      <c r="M840288" s="4"/>
    </row>
    <row r="840289" spans="13:13">
      <c r="M840289" s="4"/>
    </row>
    <row r="840290" spans="13:13">
      <c r="M840290" s="4"/>
    </row>
    <row r="840291" spans="13:13">
      <c r="M840291" s="4"/>
    </row>
    <row r="840292" spans="13:13">
      <c r="M840292" s="4"/>
    </row>
    <row r="840293" spans="13:13">
      <c r="M840293" s="4"/>
    </row>
    <row r="840294" spans="13:13">
      <c r="M840294" s="4"/>
    </row>
    <row r="840295" spans="13:13">
      <c r="M840295" s="4"/>
    </row>
    <row r="840296" spans="13:13">
      <c r="M840296" s="4"/>
    </row>
    <row r="840297" spans="13:13">
      <c r="M840297" s="4"/>
    </row>
    <row r="840298" spans="13:13">
      <c r="M840298" s="4"/>
    </row>
    <row r="840299" spans="13:13">
      <c r="M840299" s="4"/>
    </row>
    <row r="840300" spans="13:13">
      <c r="M840300" s="4"/>
    </row>
    <row r="840301" spans="13:13">
      <c r="M840301" s="4"/>
    </row>
    <row r="840302" spans="13:13">
      <c r="M840302" s="4"/>
    </row>
    <row r="840303" spans="13:13">
      <c r="M840303" s="4"/>
    </row>
    <row r="840304" spans="13:13">
      <c r="M840304" s="4"/>
    </row>
    <row r="840305" spans="13:13">
      <c r="M840305" s="4"/>
    </row>
    <row r="840306" spans="13:13">
      <c r="M840306" s="4"/>
    </row>
    <row r="840307" spans="13:13">
      <c r="M840307" s="4"/>
    </row>
    <row r="840308" spans="13:13">
      <c r="M840308" s="4"/>
    </row>
    <row r="840309" spans="13:13">
      <c r="M840309" s="4"/>
    </row>
    <row r="840310" spans="13:13">
      <c r="M840310" s="4"/>
    </row>
    <row r="840311" spans="13:13">
      <c r="M840311" s="4"/>
    </row>
    <row r="840312" spans="13:13">
      <c r="M840312" s="4"/>
    </row>
    <row r="840313" spans="13:13">
      <c r="M840313" s="4"/>
    </row>
    <row r="840314" spans="13:13">
      <c r="M840314" s="4"/>
    </row>
    <row r="840315" spans="13:13">
      <c r="M840315" s="4"/>
    </row>
    <row r="840316" spans="13:13">
      <c r="M840316" s="4"/>
    </row>
    <row r="840317" spans="13:13">
      <c r="M840317" s="4"/>
    </row>
    <row r="840318" spans="13:13">
      <c r="M840318" s="4"/>
    </row>
    <row r="840319" spans="13:13">
      <c r="M840319" s="4"/>
    </row>
    <row r="840320" spans="13:13">
      <c r="M840320" s="4"/>
    </row>
    <row r="840321" spans="13:13">
      <c r="M840321" s="4"/>
    </row>
    <row r="840322" spans="13:13">
      <c r="M840322" s="4"/>
    </row>
    <row r="840323" spans="13:13">
      <c r="M840323" s="4"/>
    </row>
    <row r="840324" spans="13:13">
      <c r="M840324" s="4"/>
    </row>
    <row r="840325" spans="13:13">
      <c r="M840325" s="4"/>
    </row>
    <row r="840326" spans="13:13">
      <c r="M840326" s="4"/>
    </row>
    <row r="840327" spans="13:13">
      <c r="M840327" s="4"/>
    </row>
    <row r="840328" spans="13:13">
      <c r="M840328" s="4"/>
    </row>
    <row r="840329" spans="13:13">
      <c r="M840329" s="4"/>
    </row>
    <row r="840330" spans="13:13">
      <c r="M840330" s="4"/>
    </row>
    <row r="840331" spans="13:13">
      <c r="M840331" s="4"/>
    </row>
    <row r="840332" spans="13:13">
      <c r="M840332" s="4"/>
    </row>
    <row r="840333" spans="13:13">
      <c r="M840333" s="4"/>
    </row>
    <row r="840334" spans="13:13">
      <c r="M840334" s="4"/>
    </row>
    <row r="840335" spans="13:13">
      <c r="M840335" s="4"/>
    </row>
    <row r="840336" spans="13:13">
      <c r="M840336" s="4"/>
    </row>
    <row r="840337" spans="13:13">
      <c r="M840337" s="4"/>
    </row>
    <row r="840338" spans="13:13">
      <c r="M840338" s="4"/>
    </row>
    <row r="840339" spans="13:13">
      <c r="M840339" s="4"/>
    </row>
    <row r="840340" spans="13:13">
      <c r="M840340" s="4"/>
    </row>
    <row r="840341" spans="13:13">
      <c r="M840341" s="4"/>
    </row>
    <row r="840342" spans="13:13">
      <c r="M840342" s="4"/>
    </row>
    <row r="840343" spans="13:13">
      <c r="M840343" s="4"/>
    </row>
    <row r="840344" spans="13:13">
      <c r="M840344" s="4"/>
    </row>
    <row r="840345" spans="13:13">
      <c r="M840345" s="4"/>
    </row>
    <row r="840346" spans="13:13">
      <c r="M840346" s="4"/>
    </row>
    <row r="840347" spans="13:13">
      <c r="M840347" s="4"/>
    </row>
    <row r="840348" spans="13:13">
      <c r="M840348" s="4"/>
    </row>
    <row r="840349" spans="13:13">
      <c r="M840349" s="4"/>
    </row>
    <row r="840350" spans="13:13">
      <c r="M840350" s="4"/>
    </row>
    <row r="840351" spans="13:13">
      <c r="M840351" s="4"/>
    </row>
    <row r="840352" spans="13:13">
      <c r="M840352" s="4"/>
    </row>
    <row r="840353" spans="13:13">
      <c r="M840353" s="4"/>
    </row>
    <row r="840354" spans="13:13">
      <c r="M840354" s="4"/>
    </row>
    <row r="840355" spans="13:13">
      <c r="M840355" s="4"/>
    </row>
    <row r="840356" spans="13:13">
      <c r="M840356" s="4"/>
    </row>
    <row r="840357" spans="13:13">
      <c r="M840357" s="4"/>
    </row>
    <row r="840358" spans="13:13">
      <c r="M840358" s="4"/>
    </row>
    <row r="840359" spans="13:13">
      <c r="M840359" s="4"/>
    </row>
    <row r="840360" spans="13:13">
      <c r="M840360" s="4"/>
    </row>
    <row r="840361" spans="13:13">
      <c r="M840361" s="4"/>
    </row>
    <row r="840362" spans="13:13">
      <c r="M840362" s="4"/>
    </row>
    <row r="840363" spans="13:13">
      <c r="M840363" s="4"/>
    </row>
    <row r="840364" spans="13:13">
      <c r="M840364" s="4"/>
    </row>
    <row r="840365" spans="13:13">
      <c r="M840365" s="4"/>
    </row>
    <row r="840366" spans="13:13">
      <c r="M840366" s="4"/>
    </row>
    <row r="840367" spans="13:13">
      <c r="M840367" s="4"/>
    </row>
    <row r="840368" spans="13:13">
      <c r="M840368" s="4"/>
    </row>
    <row r="840369" spans="13:13">
      <c r="M840369" s="4"/>
    </row>
    <row r="840370" spans="13:13">
      <c r="M840370" s="4"/>
    </row>
    <row r="840371" spans="13:13">
      <c r="M840371" s="4"/>
    </row>
    <row r="840372" spans="13:13">
      <c r="M840372" s="4"/>
    </row>
    <row r="840373" spans="13:13">
      <c r="M840373" s="4"/>
    </row>
    <row r="840374" spans="13:13">
      <c r="M840374" s="4"/>
    </row>
    <row r="840375" spans="13:13">
      <c r="M840375" s="4"/>
    </row>
    <row r="840376" spans="13:13">
      <c r="M840376" s="4"/>
    </row>
    <row r="840377" spans="13:13">
      <c r="M840377" s="4"/>
    </row>
    <row r="840378" spans="13:13">
      <c r="M840378" s="4"/>
    </row>
    <row r="840379" spans="13:13">
      <c r="M840379" s="4"/>
    </row>
    <row r="840380" spans="13:13">
      <c r="M840380" s="4"/>
    </row>
    <row r="840381" spans="13:13">
      <c r="M840381" s="4"/>
    </row>
    <row r="840382" spans="13:13">
      <c r="M840382" s="4"/>
    </row>
    <row r="840383" spans="13:13">
      <c r="M840383" s="4"/>
    </row>
    <row r="840384" spans="13:13">
      <c r="M840384" s="4"/>
    </row>
    <row r="840385" spans="13:13">
      <c r="M840385" s="4"/>
    </row>
    <row r="840386" spans="13:13">
      <c r="M840386" s="4"/>
    </row>
    <row r="840387" spans="13:13">
      <c r="M840387" s="4"/>
    </row>
    <row r="840388" spans="13:13">
      <c r="M840388" s="4"/>
    </row>
    <row r="840389" spans="13:13">
      <c r="M840389" s="4"/>
    </row>
    <row r="840390" spans="13:13">
      <c r="M840390" s="4"/>
    </row>
    <row r="840391" spans="13:13">
      <c r="M840391" s="4"/>
    </row>
    <row r="840392" spans="13:13">
      <c r="M840392" s="4"/>
    </row>
    <row r="840393" spans="13:13">
      <c r="M840393" s="4"/>
    </row>
    <row r="840394" spans="13:13">
      <c r="M840394" s="4"/>
    </row>
    <row r="840395" spans="13:13">
      <c r="M840395" s="4"/>
    </row>
    <row r="840396" spans="13:13">
      <c r="M840396" s="4"/>
    </row>
    <row r="840397" spans="13:13">
      <c r="M840397" s="4"/>
    </row>
    <row r="840398" spans="13:13">
      <c r="M840398" s="4"/>
    </row>
    <row r="840399" spans="13:13">
      <c r="M840399" s="4"/>
    </row>
    <row r="840400" spans="13:13">
      <c r="M840400" s="4"/>
    </row>
    <row r="840401" spans="13:13">
      <c r="M840401" s="4"/>
    </row>
    <row r="840402" spans="13:13">
      <c r="M840402" s="4"/>
    </row>
    <row r="840403" spans="13:13">
      <c r="M840403" s="4"/>
    </row>
    <row r="840404" spans="13:13">
      <c r="M840404" s="4"/>
    </row>
    <row r="840405" spans="13:13">
      <c r="M840405" s="4"/>
    </row>
    <row r="840406" spans="13:13">
      <c r="M840406" s="4"/>
    </row>
    <row r="840407" spans="13:13">
      <c r="M840407" s="4"/>
    </row>
    <row r="840408" spans="13:13">
      <c r="M840408" s="4"/>
    </row>
    <row r="840409" spans="13:13">
      <c r="M840409" s="4"/>
    </row>
    <row r="840410" spans="13:13">
      <c r="M840410" s="4"/>
    </row>
    <row r="840411" spans="13:13">
      <c r="M840411" s="4"/>
    </row>
    <row r="840412" spans="13:13">
      <c r="M840412" s="4"/>
    </row>
    <row r="840413" spans="13:13">
      <c r="M840413" s="4"/>
    </row>
    <row r="840414" spans="13:13">
      <c r="M840414" s="4"/>
    </row>
    <row r="840415" spans="13:13">
      <c r="M840415" s="4"/>
    </row>
    <row r="840416" spans="13:13">
      <c r="M840416" s="4"/>
    </row>
    <row r="840417" spans="13:13">
      <c r="M840417" s="4"/>
    </row>
    <row r="840418" spans="13:13">
      <c r="M840418" s="4"/>
    </row>
    <row r="840419" spans="13:13">
      <c r="M840419" s="4"/>
    </row>
    <row r="840420" spans="13:13">
      <c r="M840420" s="4"/>
    </row>
    <row r="840421" spans="13:13">
      <c r="M840421" s="4"/>
    </row>
    <row r="840422" spans="13:13">
      <c r="M840422" s="4"/>
    </row>
    <row r="840423" spans="13:13">
      <c r="M840423" s="4"/>
    </row>
    <row r="840424" spans="13:13">
      <c r="M840424" s="4"/>
    </row>
    <row r="840425" spans="13:13">
      <c r="M840425" s="4"/>
    </row>
    <row r="840426" spans="13:13">
      <c r="M840426" s="4"/>
    </row>
    <row r="840427" spans="13:13">
      <c r="M840427" s="4"/>
    </row>
    <row r="840428" spans="13:13">
      <c r="M840428" s="4"/>
    </row>
    <row r="840429" spans="13:13">
      <c r="M840429" s="4"/>
    </row>
    <row r="840430" spans="13:13">
      <c r="M840430" s="4"/>
    </row>
    <row r="840431" spans="13:13">
      <c r="M840431" s="4"/>
    </row>
    <row r="840432" spans="13:13">
      <c r="M840432" s="4"/>
    </row>
    <row r="840433" spans="13:13">
      <c r="M840433" s="4"/>
    </row>
    <row r="840434" spans="13:13">
      <c r="M840434" s="4"/>
    </row>
    <row r="840435" spans="13:13">
      <c r="M840435" s="4"/>
    </row>
    <row r="840436" spans="13:13">
      <c r="M840436" s="4"/>
    </row>
    <row r="840437" spans="13:13">
      <c r="M840437" s="4"/>
    </row>
    <row r="840438" spans="13:13">
      <c r="M840438" s="4"/>
    </row>
    <row r="840439" spans="13:13">
      <c r="M840439" s="4"/>
    </row>
    <row r="840440" spans="13:13">
      <c r="M840440" s="4"/>
    </row>
    <row r="840441" spans="13:13">
      <c r="M840441" s="4"/>
    </row>
    <row r="840442" spans="13:13">
      <c r="M840442" s="4"/>
    </row>
    <row r="840443" spans="13:13">
      <c r="M840443" s="4"/>
    </row>
    <row r="840444" spans="13:13">
      <c r="M840444" s="4"/>
    </row>
    <row r="840445" spans="13:13">
      <c r="M840445" s="4"/>
    </row>
    <row r="840446" spans="13:13">
      <c r="M840446" s="4"/>
    </row>
    <row r="840447" spans="13:13">
      <c r="M840447" s="4"/>
    </row>
    <row r="840448" spans="13:13">
      <c r="M840448" s="4"/>
    </row>
    <row r="840449" spans="13:13">
      <c r="M840449" s="4"/>
    </row>
    <row r="840450" spans="13:13">
      <c r="M840450" s="4"/>
    </row>
    <row r="840451" spans="13:13">
      <c r="M840451" s="4"/>
    </row>
    <row r="840452" spans="13:13">
      <c r="M840452" s="4"/>
    </row>
    <row r="840453" spans="13:13">
      <c r="M840453" s="4"/>
    </row>
    <row r="840454" spans="13:13">
      <c r="M840454" s="4"/>
    </row>
    <row r="840455" spans="13:13">
      <c r="M840455" s="4"/>
    </row>
    <row r="840456" spans="13:13">
      <c r="M840456" s="4"/>
    </row>
    <row r="840457" spans="13:13">
      <c r="M840457" s="4"/>
    </row>
    <row r="840458" spans="13:13">
      <c r="M840458" s="4"/>
    </row>
    <row r="840459" spans="13:13">
      <c r="M840459" s="4"/>
    </row>
    <row r="840460" spans="13:13">
      <c r="M840460" s="4"/>
    </row>
    <row r="840461" spans="13:13">
      <c r="M840461" s="4"/>
    </row>
    <row r="840462" spans="13:13">
      <c r="M840462" s="4"/>
    </row>
    <row r="840463" spans="13:13">
      <c r="M840463" s="4"/>
    </row>
    <row r="840464" spans="13:13">
      <c r="M840464" s="4"/>
    </row>
    <row r="840465" spans="13:13">
      <c r="M840465" s="4"/>
    </row>
    <row r="840466" spans="13:13">
      <c r="M840466" s="4"/>
    </row>
    <row r="840467" spans="13:13">
      <c r="M840467" s="4"/>
    </row>
    <row r="840468" spans="13:13">
      <c r="M840468" s="4"/>
    </row>
    <row r="840469" spans="13:13">
      <c r="M840469" s="4"/>
    </row>
    <row r="840470" spans="13:13">
      <c r="M840470" s="4"/>
    </row>
    <row r="840471" spans="13:13">
      <c r="M840471" s="4"/>
    </row>
    <row r="840472" spans="13:13">
      <c r="M840472" s="4"/>
    </row>
    <row r="840473" spans="13:13">
      <c r="M840473" s="4"/>
    </row>
    <row r="840474" spans="13:13">
      <c r="M840474" s="4"/>
    </row>
    <row r="840475" spans="13:13">
      <c r="M840475" s="4"/>
    </row>
    <row r="840476" spans="13:13">
      <c r="M840476" s="4"/>
    </row>
    <row r="840477" spans="13:13">
      <c r="M840477" s="4"/>
    </row>
    <row r="840478" spans="13:13">
      <c r="M840478" s="4"/>
    </row>
    <row r="840479" spans="13:13">
      <c r="M840479" s="4"/>
    </row>
    <row r="840480" spans="13:13">
      <c r="M840480" s="4"/>
    </row>
    <row r="840481" spans="13:13">
      <c r="M840481" s="4"/>
    </row>
    <row r="840482" spans="13:13">
      <c r="M840482" s="4"/>
    </row>
    <row r="840483" spans="13:13">
      <c r="M840483" s="4"/>
    </row>
    <row r="840484" spans="13:13">
      <c r="M840484" s="4"/>
    </row>
    <row r="840485" spans="13:13">
      <c r="M840485" s="4"/>
    </row>
    <row r="840486" spans="13:13">
      <c r="M840486" s="4"/>
    </row>
    <row r="840487" spans="13:13">
      <c r="M840487" s="4"/>
    </row>
    <row r="840488" spans="13:13">
      <c r="M840488" s="4"/>
    </row>
    <row r="840489" spans="13:13">
      <c r="M840489" s="4"/>
    </row>
    <row r="840490" spans="13:13">
      <c r="M840490" s="4"/>
    </row>
    <row r="840491" spans="13:13">
      <c r="M840491" s="4"/>
    </row>
    <row r="840492" spans="13:13">
      <c r="M840492" s="4"/>
    </row>
    <row r="840493" spans="13:13">
      <c r="M840493" s="4"/>
    </row>
    <row r="840494" spans="13:13">
      <c r="M840494" s="4"/>
    </row>
    <row r="840495" spans="13:13">
      <c r="M840495" s="4"/>
    </row>
    <row r="840496" spans="13:13">
      <c r="M840496" s="4"/>
    </row>
    <row r="840497" spans="13:13">
      <c r="M840497" s="4"/>
    </row>
    <row r="840498" spans="13:13">
      <c r="M840498" s="4"/>
    </row>
    <row r="840499" spans="13:13">
      <c r="M840499" s="4"/>
    </row>
    <row r="840500" spans="13:13">
      <c r="M840500" s="4"/>
    </row>
    <row r="840501" spans="13:13">
      <c r="M840501" s="4"/>
    </row>
    <row r="840502" spans="13:13">
      <c r="M840502" s="4"/>
    </row>
    <row r="840503" spans="13:13">
      <c r="M840503" s="4"/>
    </row>
    <row r="840504" spans="13:13">
      <c r="M840504" s="4"/>
    </row>
    <row r="840505" spans="13:13">
      <c r="M840505" s="4"/>
    </row>
    <row r="840506" spans="13:13">
      <c r="M840506" s="4"/>
    </row>
    <row r="840507" spans="13:13">
      <c r="M840507" s="4"/>
    </row>
    <row r="840508" spans="13:13">
      <c r="M840508" s="4"/>
    </row>
    <row r="840509" spans="13:13">
      <c r="M840509" s="4"/>
    </row>
    <row r="840510" spans="13:13">
      <c r="M840510" s="4"/>
    </row>
    <row r="840511" spans="13:13">
      <c r="M840511" s="4"/>
    </row>
    <row r="840512" spans="13:13">
      <c r="M840512" s="4"/>
    </row>
    <row r="840513" spans="13:13">
      <c r="M840513" s="4"/>
    </row>
    <row r="840514" spans="13:13">
      <c r="M840514" s="4"/>
    </row>
    <row r="840515" spans="13:13">
      <c r="M840515" s="4"/>
    </row>
    <row r="840516" spans="13:13">
      <c r="M840516" s="4"/>
    </row>
    <row r="840517" spans="13:13">
      <c r="M840517" s="4"/>
    </row>
    <row r="840518" spans="13:13">
      <c r="M840518" s="4"/>
    </row>
    <row r="840519" spans="13:13">
      <c r="M840519" s="4"/>
    </row>
    <row r="840520" spans="13:13">
      <c r="M840520" s="4"/>
    </row>
    <row r="840521" spans="13:13">
      <c r="M840521" s="4"/>
    </row>
    <row r="840522" spans="13:13">
      <c r="M840522" s="4"/>
    </row>
    <row r="840523" spans="13:13">
      <c r="M840523" s="4"/>
    </row>
    <row r="840524" spans="13:13">
      <c r="M840524" s="4"/>
    </row>
    <row r="840525" spans="13:13">
      <c r="M840525" s="4"/>
    </row>
    <row r="840526" spans="13:13">
      <c r="M840526" s="4"/>
    </row>
    <row r="840527" spans="13:13">
      <c r="M840527" s="4"/>
    </row>
    <row r="840528" spans="13:13">
      <c r="M840528" s="4"/>
    </row>
    <row r="840529" spans="13:13">
      <c r="M840529" s="4"/>
    </row>
    <row r="840530" spans="13:13">
      <c r="M840530" s="4"/>
    </row>
    <row r="840531" spans="13:13">
      <c r="M840531" s="4"/>
    </row>
    <row r="840532" spans="13:13">
      <c r="M840532" s="4"/>
    </row>
    <row r="840533" spans="13:13">
      <c r="M840533" s="4"/>
    </row>
    <row r="840534" spans="13:13">
      <c r="M840534" s="4"/>
    </row>
    <row r="840535" spans="13:13">
      <c r="M840535" s="4"/>
    </row>
    <row r="840536" spans="13:13">
      <c r="M840536" s="4"/>
    </row>
    <row r="840537" spans="13:13">
      <c r="M840537" s="4"/>
    </row>
    <row r="840538" spans="13:13">
      <c r="M840538" s="4"/>
    </row>
    <row r="840539" spans="13:13">
      <c r="M840539" s="4"/>
    </row>
    <row r="840540" spans="13:13">
      <c r="M840540" s="4"/>
    </row>
    <row r="840541" spans="13:13">
      <c r="M840541" s="4"/>
    </row>
    <row r="840542" spans="13:13">
      <c r="M840542" s="4"/>
    </row>
    <row r="840543" spans="13:13">
      <c r="M840543" s="4"/>
    </row>
    <row r="840544" spans="13:13">
      <c r="M840544" s="4"/>
    </row>
    <row r="840545" spans="13:13">
      <c r="M840545" s="4"/>
    </row>
    <row r="840546" spans="13:13">
      <c r="M840546" s="4"/>
    </row>
    <row r="840547" spans="13:13">
      <c r="M840547" s="4"/>
    </row>
    <row r="840548" spans="13:13">
      <c r="M840548" s="4"/>
    </row>
    <row r="840549" spans="13:13">
      <c r="M840549" s="4"/>
    </row>
    <row r="840550" spans="13:13">
      <c r="M840550" s="4"/>
    </row>
    <row r="840551" spans="13:13">
      <c r="M840551" s="4"/>
    </row>
    <row r="840552" spans="13:13">
      <c r="M840552" s="4"/>
    </row>
    <row r="840553" spans="13:13">
      <c r="M840553" s="4"/>
    </row>
    <row r="840554" spans="13:13">
      <c r="M840554" s="4"/>
    </row>
    <row r="840555" spans="13:13">
      <c r="M840555" s="4"/>
    </row>
    <row r="840556" spans="13:13">
      <c r="M840556" s="4"/>
    </row>
    <row r="840557" spans="13:13">
      <c r="M840557" s="4"/>
    </row>
    <row r="840558" spans="13:13">
      <c r="M840558" s="4"/>
    </row>
    <row r="840559" spans="13:13">
      <c r="M840559" s="4"/>
    </row>
    <row r="840560" spans="13:13">
      <c r="M840560" s="4"/>
    </row>
    <row r="840561" spans="13:13">
      <c r="M840561" s="4"/>
    </row>
    <row r="840562" spans="13:13">
      <c r="M840562" s="4"/>
    </row>
    <row r="840563" spans="13:13">
      <c r="M840563" s="4"/>
    </row>
    <row r="840564" spans="13:13">
      <c r="M840564" s="4"/>
    </row>
    <row r="840565" spans="13:13">
      <c r="M840565" s="4"/>
    </row>
    <row r="840566" spans="13:13">
      <c r="M840566" s="4"/>
    </row>
    <row r="840567" spans="13:13">
      <c r="M840567" s="4"/>
    </row>
    <row r="840568" spans="13:13">
      <c r="M840568" s="4"/>
    </row>
    <row r="840569" spans="13:13">
      <c r="M840569" s="4"/>
    </row>
    <row r="840570" spans="13:13">
      <c r="M840570" s="4"/>
    </row>
    <row r="840571" spans="13:13">
      <c r="M840571" s="4"/>
    </row>
    <row r="840572" spans="13:13">
      <c r="M840572" s="4"/>
    </row>
    <row r="840573" spans="13:13">
      <c r="M840573" s="4"/>
    </row>
    <row r="840574" spans="13:13">
      <c r="M840574" s="4"/>
    </row>
    <row r="840575" spans="13:13">
      <c r="M840575" s="4"/>
    </row>
    <row r="840576" spans="13:13">
      <c r="M840576" s="4"/>
    </row>
    <row r="840577" spans="13:13">
      <c r="M840577" s="4"/>
    </row>
    <row r="840578" spans="13:13">
      <c r="M840578" s="4"/>
    </row>
    <row r="840579" spans="13:13">
      <c r="M840579" s="4"/>
    </row>
    <row r="840580" spans="13:13">
      <c r="M840580" s="4"/>
    </row>
    <row r="840581" spans="13:13">
      <c r="M840581" s="4"/>
    </row>
    <row r="840582" spans="13:13">
      <c r="M840582" s="4"/>
    </row>
    <row r="840583" spans="13:13">
      <c r="M840583" s="4"/>
    </row>
    <row r="840584" spans="13:13">
      <c r="M840584" s="4"/>
    </row>
    <row r="840585" spans="13:13">
      <c r="M840585" s="4"/>
    </row>
    <row r="840586" spans="13:13">
      <c r="M840586" s="4"/>
    </row>
    <row r="840587" spans="13:13">
      <c r="M840587" s="4"/>
    </row>
    <row r="840588" spans="13:13">
      <c r="M840588" s="4"/>
    </row>
    <row r="840589" spans="13:13">
      <c r="M840589" s="4"/>
    </row>
    <row r="840590" spans="13:13">
      <c r="M840590" s="4"/>
    </row>
    <row r="840591" spans="13:13">
      <c r="M840591" s="4"/>
    </row>
    <row r="840592" spans="13:13">
      <c r="M840592" s="4"/>
    </row>
    <row r="840593" spans="13:13">
      <c r="M840593" s="4"/>
    </row>
    <row r="840594" spans="13:13">
      <c r="M840594" s="4"/>
    </row>
    <row r="840595" spans="13:13">
      <c r="M840595" s="4"/>
    </row>
    <row r="840596" spans="13:13">
      <c r="M840596" s="4"/>
    </row>
    <row r="840597" spans="13:13">
      <c r="M840597" s="4"/>
    </row>
    <row r="840598" spans="13:13">
      <c r="M840598" s="4"/>
    </row>
    <row r="840599" spans="13:13">
      <c r="M840599" s="4"/>
    </row>
    <row r="840600" spans="13:13">
      <c r="M840600" s="4"/>
    </row>
    <row r="840601" spans="13:13">
      <c r="M840601" s="4"/>
    </row>
    <row r="840602" spans="13:13">
      <c r="M840602" s="4"/>
    </row>
    <row r="840603" spans="13:13">
      <c r="M840603" s="4"/>
    </row>
    <row r="840604" spans="13:13">
      <c r="M840604" s="4"/>
    </row>
    <row r="840605" spans="13:13">
      <c r="M840605" s="4"/>
    </row>
    <row r="840606" spans="13:13">
      <c r="M840606" s="4"/>
    </row>
    <row r="840607" spans="13:13">
      <c r="M840607" s="4"/>
    </row>
    <row r="840608" spans="13:13">
      <c r="M840608" s="4"/>
    </row>
    <row r="840609" spans="13:13">
      <c r="M840609" s="4"/>
    </row>
    <row r="840610" spans="13:13">
      <c r="M840610" s="4"/>
    </row>
    <row r="840611" spans="13:13">
      <c r="M840611" s="4"/>
    </row>
    <row r="840612" spans="13:13">
      <c r="M840612" s="4"/>
    </row>
    <row r="840613" spans="13:13">
      <c r="M840613" s="4"/>
    </row>
    <row r="840614" spans="13:13">
      <c r="M840614" s="4"/>
    </row>
    <row r="840615" spans="13:13">
      <c r="M840615" s="4"/>
    </row>
    <row r="840616" spans="13:13">
      <c r="M840616" s="4"/>
    </row>
    <row r="840617" spans="13:13">
      <c r="M840617" s="4"/>
    </row>
    <row r="840618" spans="13:13">
      <c r="M840618" s="4"/>
    </row>
    <row r="840619" spans="13:13">
      <c r="M840619" s="4"/>
    </row>
    <row r="840620" spans="13:13">
      <c r="M840620" s="4"/>
    </row>
    <row r="840621" spans="13:13">
      <c r="M840621" s="4"/>
    </row>
    <row r="840622" spans="13:13">
      <c r="M840622" s="4"/>
    </row>
    <row r="840623" spans="13:13">
      <c r="M840623" s="4"/>
    </row>
    <row r="840624" spans="13:13">
      <c r="M840624" s="4"/>
    </row>
    <row r="840625" spans="13:13">
      <c r="M840625" s="4"/>
    </row>
    <row r="840626" spans="13:13">
      <c r="M840626" s="4"/>
    </row>
    <row r="840627" spans="13:13">
      <c r="M840627" s="4"/>
    </row>
    <row r="840628" spans="13:13">
      <c r="M840628" s="4"/>
    </row>
    <row r="840629" spans="13:13">
      <c r="M840629" s="4"/>
    </row>
    <row r="840630" spans="13:13">
      <c r="M840630" s="4"/>
    </row>
    <row r="840631" spans="13:13">
      <c r="M840631" s="4"/>
    </row>
    <row r="840632" spans="13:13">
      <c r="M840632" s="4"/>
    </row>
    <row r="840633" spans="13:13">
      <c r="M840633" s="4"/>
    </row>
    <row r="840634" spans="13:13">
      <c r="M840634" s="4"/>
    </row>
    <row r="840635" spans="13:13">
      <c r="M840635" s="4"/>
    </row>
    <row r="840636" spans="13:13">
      <c r="M840636" s="4"/>
    </row>
    <row r="840637" spans="13:13">
      <c r="M840637" s="4"/>
    </row>
    <row r="840638" spans="13:13">
      <c r="M840638" s="4"/>
    </row>
    <row r="840639" spans="13:13">
      <c r="M840639" s="4"/>
    </row>
    <row r="840640" spans="13:13">
      <c r="M840640" s="4"/>
    </row>
    <row r="840641" spans="13:13">
      <c r="M840641" s="4"/>
    </row>
    <row r="840642" spans="13:13">
      <c r="M840642" s="4"/>
    </row>
    <row r="840643" spans="13:13">
      <c r="M840643" s="4"/>
    </row>
    <row r="840644" spans="13:13">
      <c r="M840644" s="4"/>
    </row>
    <row r="840645" spans="13:13">
      <c r="M840645" s="4"/>
    </row>
    <row r="840646" spans="13:13">
      <c r="M840646" s="4"/>
    </row>
    <row r="840647" spans="13:13">
      <c r="M840647" s="4"/>
    </row>
    <row r="840648" spans="13:13">
      <c r="M840648" s="4"/>
    </row>
    <row r="840649" spans="13:13">
      <c r="M840649" s="4"/>
    </row>
    <row r="840650" spans="13:13">
      <c r="M840650" s="4"/>
    </row>
    <row r="840651" spans="13:13">
      <c r="M840651" s="4"/>
    </row>
    <row r="840652" spans="13:13">
      <c r="M840652" s="4"/>
    </row>
    <row r="840653" spans="13:13">
      <c r="M840653" s="4"/>
    </row>
    <row r="840654" spans="13:13">
      <c r="M840654" s="4"/>
    </row>
    <row r="840655" spans="13:13">
      <c r="M840655" s="4"/>
    </row>
    <row r="840656" spans="13:13">
      <c r="M840656" s="4"/>
    </row>
    <row r="840657" spans="13:13">
      <c r="M840657" s="4"/>
    </row>
    <row r="840658" spans="13:13">
      <c r="M840658" s="4"/>
    </row>
    <row r="840659" spans="13:13">
      <c r="M840659" s="4"/>
    </row>
    <row r="840660" spans="13:13">
      <c r="M840660" s="4"/>
    </row>
    <row r="840661" spans="13:13">
      <c r="M840661" s="4"/>
    </row>
    <row r="840662" spans="13:13">
      <c r="M840662" s="4"/>
    </row>
    <row r="840663" spans="13:13">
      <c r="M840663" s="4"/>
    </row>
    <row r="840664" spans="13:13">
      <c r="M840664" s="4"/>
    </row>
    <row r="840665" spans="13:13">
      <c r="M840665" s="4"/>
    </row>
    <row r="840666" spans="13:13">
      <c r="M840666" s="4"/>
    </row>
    <row r="840667" spans="13:13">
      <c r="M840667" s="4"/>
    </row>
    <row r="840668" spans="13:13">
      <c r="M840668" s="4"/>
    </row>
    <row r="840669" spans="13:13">
      <c r="M840669" s="4"/>
    </row>
    <row r="840670" spans="13:13">
      <c r="M840670" s="4"/>
    </row>
    <row r="840671" spans="13:13">
      <c r="M840671" s="4"/>
    </row>
    <row r="840672" spans="13:13">
      <c r="M840672" s="4"/>
    </row>
    <row r="840673" spans="13:13">
      <c r="M840673" s="4"/>
    </row>
    <row r="840674" spans="13:13">
      <c r="M840674" s="4"/>
    </row>
    <row r="840675" spans="13:13">
      <c r="M840675" s="4"/>
    </row>
    <row r="840676" spans="13:13">
      <c r="M840676" s="4"/>
    </row>
    <row r="840677" spans="13:13">
      <c r="M840677" s="4"/>
    </row>
    <row r="840678" spans="13:13">
      <c r="M840678" s="4"/>
    </row>
    <row r="840679" spans="13:13">
      <c r="M840679" s="4"/>
    </row>
    <row r="840680" spans="13:13">
      <c r="M840680" s="4"/>
    </row>
    <row r="840681" spans="13:13">
      <c r="M840681" s="4"/>
    </row>
    <row r="840682" spans="13:13">
      <c r="M840682" s="4"/>
    </row>
    <row r="840683" spans="13:13">
      <c r="M840683" s="4"/>
    </row>
    <row r="840684" spans="13:13">
      <c r="M840684" s="4"/>
    </row>
    <row r="840685" spans="13:13">
      <c r="M840685" s="4"/>
    </row>
    <row r="840686" spans="13:13">
      <c r="M840686" s="4"/>
    </row>
    <row r="840687" spans="13:13">
      <c r="M840687" s="4"/>
    </row>
    <row r="840688" spans="13:13">
      <c r="M840688" s="4"/>
    </row>
    <row r="840689" spans="13:13">
      <c r="M840689" s="4"/>
    </row>
    <row r="840690" spans="13:13">
      <c r="M840690" s="4"/>
    </row>
    <row r="840691" spans="13:13">
      <c r="M840691" s="4"/>
    </row>
    <row r="840692" spans="13:13">
      <c r="M840692" s="4"/>
    </row>
    <row r="840693" spans="13:13">
      <c r="M840693" s="4"/>
    </row>
    <row r="840694" spans="13:13">
      <c r="M840694" s="4"/>
    </row>
    <row r="840695" spans="13:13">
      <c r="M840695" s="4"/>
    </row>
    <row r="840696" spans="13:13">
      <c r="M840696" s="4"/>
    </row>
    <row r="840697" spans="13:13">
      <c r="M840697" s="4"/>
    </row>
    <row r="840698" spans="13:13">
      <c r="M840698" s="4"/>
    </row>
    <row r="840699" spans="13:13">
      <c r="M840699" s="4"/>
    </row>
    <row r="840700" spans="13:13">
      <c r="M840700" s="4"/>
    </row>
    <row r="840701" spans="13:13">
      <c r="M840701" s="4"/>
    </row>
    <row r="840702" spans="13:13">
      <c r="M840702" s="4"/>
    </row>
    <row r="840703" spans="13:13">
      <c r="M840703" s="4"/>
    </row>
    <row r="840704" spans="13:13">
      <c r="M840704" s="4"/>
    </row>
    <row r="840705" spans="13:13">
      <c r="M840705" s="4"/>
    </row>
    <row r="840706" spans="13:13">
      <c r="M840706" s="4"/>
    </row>
    <row r="840707" spans="13:13">
      <c r="M840707" s="4"/>
    </row>
    <row r="840708" spans="13:13">
      <c r="M840708" s="4"/>
    </row>
    <row r="840709" spans="13:13">
      <c r="M840709" s="4"/>
    </row>
    <row r="840710" spans="13:13">
      <c r="M840710" s="4"/>
    </row>
    <row r="840711" spans="13:13">
      <c r="M840711" s="4"/>
    </row>
    <row r="840712" spans="13:13">
      <c r="M840712" s="4"/>
    </row>
    <row r="840713" spans="13:13">
      <c r="M840713" s="4"/>
    </row>
    <row r="840714" spans="13:13">
      <c r="M840714" s="4"/>
    </row>
    <row r="840715" spans="13:13">
      <c r="M840715" s="4"/>
    </row>
    <row r="840716" spans="13:13">
      <c r="M840716" s="4"/>
    </row>
    <row r="840717" spans="13:13">
      <c r="M840717" s="4"/>
    </row>
    <row r="840718" spans="13:13">
      <c r="M840718" s="4"/>
    </row>
    <row r="840719" spans="13:13">
      <c r="M840719" s="4"/>
    </row>
    <row r="840720" spans="13:13">
      <c r="M840720" s="4"/>
    </row>
    <row r="840721" spans="13:13">
      <c r="M840721" s="4"/>
    </row>
    <row r="840722" spans="13:13">
      <c r="M840722" s="4"/>
    </row>
    <row r="840723" spans="13:13">
      <c r="M840723" s="4"/>
    </row>
    <row r="840724" spans="13:13">
      <c r="M840724" s="4"/>
    </row>
    <row r="840725" spans="13:13">
      <c r="M840725" s="4"/>
    </row>
    <row r="840726" spans="13:13">
      <c r="M840726" s="4"/>
    </row>
    <row r="840727" spans="13:13">
      <c r="M840727" s="4"/>
    </row>
    <row r="840728" spans="13:13">
      <c r="M840728" s="4"/>
    </row>
    <row r="840729" spans="13:13">
      <c r="M840729" s="4"/>
    </row>
    <row r="840730" spans="13:13">
      <c r="M840730" s="4"/>
    </row>
    <row r="840731" spans="13:13">
      <c r="M840731" s="4"/>
    </row>
    <row r="840732" spans="13:13">
      <c r="M840732" s="4"/>
    </row>
    <row r="840733" spans="13:13">
      <c r="M840733" s="4"/>
    </row>
    <row r="840734" spans="13:13">
      <c r="M840734" s="4"/>
    </row>
    <row r="840735" spans="13:13">
      <c r="M840735" s="4"/>
    </row>
    <row r="840736" spans="13:13">
      <c r="M840736" s="4"/>
    </row>
    <row r="840737" spans="13:13">
      <c r="M840737" s="4"/>
    </row>
    <row r="840738" spans="13:13">
      <c r="M840738" s="4"/>
    </row>
    <row r="840739" spans="13:13">
      <c r="M840739" s="4"/>
    </row>
    <row r="840740" spans="13:13">
      <c r="M840740" s="4"/>
    </row>
    <row r="840741" spans="13:13">
      <c r="M840741" s="4"/>
    </row>
    <row r="840742" spans="13:13">
      <c r="M840742" s="4"/>
    </row>
    <row r="840743" spans="13:13">
      <c r="M840743" s="4"/>
    </row>
    <row r="840744" spans="13:13">
      <c r="M840744" s="4"/>
    </row>
    <row r="840745" spans="13:13">
      <c r="M840745" s="4"/>
    </row>
    <row r="840746" spans="13:13">
      <c r="M840746" s="4"/>
    </row>
    <row r="840747" spans="13:13">
      <c r="M840747" s="4"/>
    </row>
    <row r="840748" spans="13:13">
      <c r="M840748" s="4"/>
    </row>
    <row r="840749" spans="13:13">
      <c r="M840749" s="4"/>
    </row>
    <row r="840750" spans="13:13">
      <c r="M840750" s="4"/>
    </row>
    <row r="840751" spans="13:13">
      <c r="M840751" s="4"/>
    </row>
    <row r="840752" spans="13:13">
      <c r="M840752" s="4"/>
    </row>
    <row r="840753" spans="13:13">
      <c r="M840753" s="4"/>
    </row>
    <row r="840754" spans="13:13">
      <c r="M840754" s="4"/>
    </row>
    <row r="840755" spans="13:13">
      <c r="M840755" s="4"/>
    </row>
    <row r="840756" spans="13:13">
      <c r="M840756" s="4"/>
    </row>
    <row r="840757" spans="13:13">
      <c r="M840757" s="4"/>
    </row>
    <row r="840758" spans="13:13">
      <c r="M840758" s="4"/>
    </row>
    <row r="840759" spans="13:13">
      <c r="M840759" s="4"/>
    </row>
    <row r="840760" spans="13:13">
      <c r="M840760" s="4"/>
    </row>
    <row r="840761" spans="13:13">
      <c r="M840761" s="4"/>
    </row>
    <row r="840762" spans="13:13">
      <c r="M840762" s="4"/>
    </row>
    <row r="840763" spans="13:13">
      <c r="M840763" s="4"/>
    </row>
    <row r="840764" spans="13:13">
      <c r="M840764" s="4"/>
    </row>
    <row r="840765" spans="13:13">
      <c r="M840765" s="4"/>
    </row>
    <row r="840766" spans="13:13">
      <c r="M840766" s="4"/>
    </row>
    <row r="840767" spans="13:13">
      <c r="M840767" s="4"/>
    </row>
    <row r="840768" spans="13:13">
      <c r="M840768" s="4"/>
    </row>
    <row r="840769" spans="13:13">
      <c r="M840769" s="4"/>
    </row>
    <row r="840770" spans="13:13">
      <c r="M840770" s="4"/>
    </row>
    <row r="840771" spans="13:13">
      <c r="M840771" s="4"/>
    </row>
    <row r="840772" spans="13:13">
      <c r="M840772" s="4"/>
    </row>
    <row r="840773" spans="13:13">
      <c r="M840773" s="4"/>
    </row>
    <row r="840774" spans="13:13">
      <c r="M840774" s="4"/>
    </row>
    <row r="840775" spans="13:13">
      <c r="M840775" s="4"/>
    </row>
    <row r="840776" spans="13:13">
      <c r="M840776" s="4"/>
    </row>
    <row r="840777" spans="13:13">
      <c r="M840777" s="4"/>
    </row>
    <row r="840778" spans="13:13">
      <c r="M840778" s="4"/>
    </row>
    <row r="840779" spans="13:13">
      <c r="M840779" s="4"/>
    </row>
    <row r="840780" spans="13:13">
      <c r="M840780" s="4"/>
    </row>
    <row r="840781" spans="13:13">
      <c r="M840781" s="4"/>
    </row>
    <row r="840782" spans="13:13">
      <c r="M840782" s="4"/>
    </row>
    <row r="840783" spans="13:13">
      <c r="M840783" s="4"/>
    </row>
    <row r="840784" spans="13:13">
      <c r="M840784" s="4"/>
    </row>
    <row r="840785" spans="13:13">
      <c r="M840785" s="4"/>
    </row>
    <row r="840786" spans="13:13">
      <c r="M840786" s="4"/>
    </row>
    <row r="840787" spans="13:13">
      <c r="M840787" s="4"/>
    </row>
    <row r="840788" spans="13:13">
      <c r="M840788" s="4"/>
    </row>
    <row r="840789" spans="13:13">
      <c r="M840789" s="4"/>
    </row>
    <row r="840790" spans="13:13">
      <c r="M840790" s="4"/>
    </row>
    <row r="840791" spans="13:13">
      <c r="M840791" s="4"/>
    </row>
    <row r="840792" spans="13:13">
      <c r="M840792" s="4"/>
    </row>
    <row r="840793" spans="13:13">
      <c r="M840793" s="4"/>
    </row>
    <row r="840794" spans="13:13">
      <c r="M840794" s="4"/>
    </row>
    <row r="840795" spans="13:13">
      <c r="M840795" s="4"/>
    </row>
    <row r="840796" spans="13:13">
      <c r="M840796" s="4"/>
    </row>
    <row r="840797" spans="13:13">
      <c r="M840797" s="4"/>
    </row>
    <row r="840798" spans="13:13">
      <c r="M840798" s="4"/>
    </row>
    <row r="840799" spans="13:13">
      <c r="M840799" s="4"/>
    </row>
    <row r="840800" spans="13:13">
      <c r="M840800" s="4"/>
    </row>
    <row r="840801" spans="13:13">
      <c r="M840801" s="4"/>
    </row>
    <row r="840802" spans="13:13">
      <c r="M840802" s="4"/>
    </row>
    <row r="840803" spans="13:13">
      <c r="M840803" s="4"/>
    </row>
    <row r="840804" spans="13:13">
      <c r="M840804" s="4"/>
    </row>
    <row r="840805" spans="13:13">
      <c r="M840805" s="4"/>
    </row>
    <row r="840806" spans="13:13">
      <c r="M840806" s="4"/>
    </row>
    <row r="840807" spans="13:13">
      <c r="M840807" s="4"/>
    </row>
    <row r="840808" spans="13:13">
      <c r="M840808" s="4"/>
    </row>
    <row r="840809" spans="13:13">
      <c r="M840809" s="4"/>
    </row>
    <row r="840810" spans="13:13">
      <c r="M840810" s="4"/>
    </row>
    <row r="840811" spans="13:13">
      <c r="M840811" s="4"/>
    </row>
    <row r="840812" spans="13:13">
      <c r="M840812" s="4"/>
    </row>
    <row r="840813" spans="13:13">
      <c r="M840813" s="4"/>
    </row>
    <row r="840814" spans="13:13">
      <c r="M840814" s="4"/>
    </row>
    <row r="840815" spans="13:13">
      <c r="M840815" s="4"/>
    </row>
    <row r="840816" spans="13:13">
      <c r="M840816" s="4"/>
    </row>
    <row r="840817" spans="13:13">
      <c r="M840817" s="4"/>
    </row>
    <row r="840818" spans="13:13">
      <c r="M840818" s="4"/>
    </row>
    <row r="840819" spans="13:13">
      <c r="M840819" s="4"/>
    </row>
    <row r="840820" spans="13:13">
      <c r="M840820" s="4"/>
    </row>
    <row r="840821" spans="13:13">
      <c r="M840821" s="4"/>
    </row>
    <row r="840822" spans="13:13">
      <c r="M840822" s="4"/>
    </row>
    <row r="840823" spans="13:13">
      <c r="M840823" s="4"/>
    </row>
    <row r="840824" spans="13:13">
      <c r="M840824" s="4"/>
    </row>
    <row r="840825" spans="13:13">
      <c r="M840825" s="4"/>
    </row>
    <row r="840826" spans="13:13">
      <c r="M840826" s="4"/>
    </row>
    <row r="840827" spans="13:13">
      <c r="M840827" s="4"/>
    </row>
    <row r="840828" spans="13:13">
      <c r="M840828" s="4"/>
    </row>
    <row r="840829" spans="13:13">
      <c r="M840829" s="4"/>
    </row>
    <row r="840830" spans="13:13">
      <c r="M840830" s="4"/>
    </row>
    <row r="840831" spans="13:13">
      <c r="M840831" s="4"/>
    </row>
    <row r="840832" spans="13:13">
      <c r="M840832" s="4"/>
    </row>
    <row r="840833" spans="13:13">
      <c r="M840833" s="4"/>
    </row>
    <row r="840834" spans="13:13">
      <c r="M840834" s="4"/>
    </row>
    <row r="840835" spans="13:13">
      <c r="M840835" s="4"/>
    </row>
    <row r="840836" spans="13:13">
      <c r="M840836" s="4"/>
    </row>
    <row r="840837" spans="13:13">
      <c r="M840837" s="4"/>
    </row>
    <row r="840838" spans="13:13">
      <c r="M840838" s="4"/>
    </row>
    <row r="840839" spans="13:13">
      <c r="M840839" s="4"/>
    </row>
    <row r="840840" spans="13:13">
      <c r="M840840" s="4"/>
    </row>
    <row r="840841" spans="13:13">
      <c r="M840841" s="4"/>
    </row>
    <row r="840842" spans="13:13">
      <c r="M840842" s="4"/>
    </row>
    <row r="840843" spans="13:13">
      <c r="M840843" s="4"/>
    </row>
    <row r="840844" spans="13:13">
      <c r="M840844" s="4"/>
    </row>
    <row r="840845" spans="13:13">
      <c r="M840845" s="4"/>
    </row>
    <row r="840846" spans="13:13">
      <c r="M840846" s="4"/>
    </row>
    <row r="840847" spans="13:13">
      <c r="M840847" s="4"/>
    </row>
    <row r="840848" spans="13:13">
      <c r="M840848" s="4"/>
    </row>
    <row r="840849" spans="13:13">
      <c r="M840849" s="4"/>
    </row>
    <row r="840850" spans="13:13">
      <c r="M840850" s="4"/>
    </row>
    <row r="840851" spans="13:13">
      <c r="M840851" s="4"/>
    </row>
    <row r="840852" spans="13:13">
      <c r="M840852" s="4"/>
    </row>
    <row r="840853" spans="13:13">
      <c r="M840853" s="4"/>
    </row>
    <row r="840854" spans="13:13">
      <c r="M840854" s="4"/>
    </row>
    <row r="840855" spans="13:13">
      <c r="M840855" s="4"/>
    </row>
    <row r="840856" spans="13:13">
      <c r="M840856" s="4"/>
    </row>
    <row r="840857" spans="13:13">
      <c r="M840857" s="4"/>
    </row>
    <row r="840858" spans="13:13">
      <c r="M840858" s="4"/>
    </row>
    <row r="840859" spans="13:13">
      <c r="M840859" s="4"/>
    </row>
    <row r="840860" spans="13:13">
      <c r="M840860" s="4"/>
    </row>
    <row r="840861" spans="13:13">
      <c r="M840861" s="4"/>
    </row>
    <row r="840862" spans="13:13">
      <c r="M840862" s="4"/>
    </row>
    <row r="840863" spans="13:13">
      <c r="M840863" s="4"/>
    </row>
    <row r="840864" spans="13:13">
      <c r="M840864" s="4"/>
    </row>
    <row r="840865" spans="13:13">
      <c r="M840865" s="4"/>
    </row>
    <row r="840866" spans="13:13">
      <c r="M840866" s="4"/>
    </row>
    <row r="840867" spans="13:13">
      <c r="M840867" s="4"/>
    </row>
    <row r="840868" spans="13:13">
      <c r="M840868" s="4"/>
    </row>
    <row r="840869" spans="13:13">
      <c r="M840869" s="4"/>
    </row>
    <row r="840870" spans="13:13">
      <c r="M840870" s="4"/>
    </row>
    <row r="840871" spans="13:13">
      <c r="M840871" s="4"/>
    </row>
    <row r="840872" spans="13:13">
      <c r="M840872" s="4"/>
    </row>
    <row r="840873" spans="13:13">
      <c r="M840873" s="4"/>
    </row>
    <row r="840874" spans="13:13">
      <c r="M840874" s="4"/>
    </row>
    <row r="840875" spans="13:13">
      <c r="M840875" s="4"/>
    </row>
    <row r="840876" spans="13:13">
      <c r="M840876" s="4"/>
    </row>
    <row r="840877" spans="13:13">
      <c r="M840877" s="4"/>
    </row>
    <row r="840878" spans="13:13">
      <c r="M840878" s="4"/>
    </row>
    <row r="840879" spans="13:13">
      <c r="M840879" s="4"/>
    </row>
    <row r="840880" spans="13:13">
      <c r="M840880" s="4"/>
    </row>
    <row r="840881" spans="13:13">
      <c r="M840881" s="4"/>
    </row>
    <row r="840882" spans="13:13">
      <c r="M840882" s="4"/>
    </row>
    <row r="840883" spans="13:13">
      <c r="M840883" s="4"/>
    </row>
    <row r="840884" spans="13:13">
      <c r="M840884" s="4"/>
    </row>
    <row r="840885" spans="13:13">
      <c r="M840885" s="4"/>
    </row>
    <row r="840886" spans="13:13">
      <c r="M840886" s="4"/>
    </row>
    <row r="840887" spans="13:13">
      <c r="M840887" s="4"/>
    </row>
    <row r="840888" spans="13:13">
      <c r="M840888" s="4"/>
    </row>
    <row r="840889" spans="13:13">
      <c r="M840889" s="4"/>
    </row>
    <row r="840890" spans="13:13">
      <c r="M840890" s="4"/>
    </row>
    <row r="840891" spans="13:13">
      <c r="M840891" s="4"/>
    </row>
    <row r="840892" spans="13:13">
      <c r="M840892" s="4"/>
    </row>
    <row r="840893" spans="13:13">
      <c r="M840893" s="4"/>
    </row>
    <row r="840894" spans="13:13">
      <c r="M840894" s="4"/>
    </row>
    <row r="840895" spans="13:13">
      <c r="M840895" s="4"/>
    </row>
    <row r="840896" spans="13:13">
      <c r="M840896" s="4"/>
    </row>
    <row r="840897" spans="13:13">
      <c r="M840897" s="4"/>
    </row>
    <row r="840898" spans="13:13">
      <c r="M840898" s="4"/>
    </row>
    <row r="840899" spans="13:13">
      <c r="M840899" s="4"/>
    </row>
    <row r="840900" spans="13:13">
      <c r="M840900" s="4"/>
    </row>
    <row r="840901" spans="13:13">
      <c r="M840901" s="4"/>
    </row>
    <row r="840902" spans="13:13">
      <c r="M840902" s="4"/>
    </row>
    <row r="840903" spans="13:13">
      <c r="M840903" s="4"/>
    </row>
    <row r="840904" spans="13:13">
      <c r="M840904" s="4"/>
    </row>
    <row r="840905" spans="13:13">
      <c r="M840905" s="4"/>
    </row>
    <row r="840906" spans="13:13">
      <c r="M840906" s="4"/>
    </row>
    <row r="840907" spans="13:13">
      <c r="M840907" s="4"/>
    </row>
    <row r="840908" spans="13:13">
      <c r="M840908" s="4"/>
    </row>
    <row r="840909" spans="13:13">
      <c r="M840909" s="4"/>
    </row>
    <row r="840910" spans="13:13">
      <c r="M840910" s="4"/>
    </row>
    <row r="840911" spans="13:13">
      <c r="M840911" s="4"/>
    </row>
    <row r="840912" spans="13:13">
      <c r="M840912" s="4"/>
    </row>
    <row r="840913" spans="13:13">
      <c r="M840913" s="4"/>
    </row>
    <row r="840914" spans="13:13">
      <c r="M840914" s="4"/>
    </row>
    <row r="840915" spans="13:13">
      <c r="M840915" s="4"/>
    </row>
    <row r="840916" spans="13:13">
      <c r="M840916" s="4"/>
    </row>
    <row r="840917" spans="13:13">
      <c r="M840917" s="4"/>
    </row>
    <row r="840918" spans="13:13">
      <c r="M840918" s="4"/>
    </row>
    <row r="840919" spans="13:13">
      <c r="M840919" s="4"/>
    </row>
    <row r="840920" spans="13:13">
      <c r="M840920" s="4"/>
    </row>
    <row r="840921" spans="13:13">
      <c r="M840921" s="4"/>
    </row>
    <row r="840922" spans="13:13">
      <c r="M840922" s="4"/>
    </row>
    <row r="840923" spans="13:13">
      <c r="M840923" s="4"/>
    </row>
    <row r="840924" spans="13:13">
      <c r="M840924" s="4"/>
    </row>
    <row r="840925" spans="13:13">
      <c r="M840925" s="4"/>
    </row>
    <row r="840926" spans="13:13">
      <c r="M840926" s="4"/>
    </row>
    <row r="840927" spans="13:13">
      <c r="M840927" s="4"/>
    </row>
    <row r="840928" spans="13:13">
      <c r="M840928" s="4"/>
    </row>
    <row r="840929" spans="13:13">
      <c r="M840929" s="4"/>
    </row>
    <row r="840930" spans="13:13">
      <c r="M840930" s="4"/>
    </row>
    <row r="840931" spans="13:13">
      <c r="M840931" s="4"/>
    </row>
    <row r="840932" spans="13:13">
      <c r="M840932" s="4"/>
    </row>
    <row r="840933" spans="13:13">
      <c r="M840933" s="4"/>
    </row>
    <row r="840934" spans="13:13">
      <c r="M840934" s="4"/>
    </row>
    <row r="840935" spans="13:13">
      <c r="M840935" s="4"/>
    </row>
    <row r="840936" spans="13:13">
      <c r="M840936" s="4"/>
    </row>
    <row r="840937" spans="13:13">
      <c r="M840937" s="4"/>
    </row>
    <row r="840938" spans="13:13">
      <c r="M840938" s="4"/>
    </row>
    <row r="840939" spans="13:13">
      <c r="M840939" s="4"/>
    </row>
    <row r="840940" spans="13:13">
      <c r="M840940" s="4"/>
    </row>
    <row r="840941" spans="13:13">
      <c r="M840941" s="4"/>
    </row>
    <row r="840942" spans="13:13">
      <c r="M840942" s="4"/>
    </row>
    <row r="840943" spans="13:13">
      <c r="M840943" s="4"/>
    </row>
    <row r="840944" spans="13:13">
      <c r="M840944" s="4"/>
    </row>
    <row r="840945" spans="13:13">
      <c r="M840945" s="4"/>
    </row>
    <row r="840946" spans="13:13">
      <c r="M840946" s="4"/>
    </row>
    <row r="840947" spans="13:13">
      <c r="M840947" s="4"/>
    </row>
    <row r="840948" spans="13:13">
      <c r="M840948" s="4"/>
    </row>
    <row r="840949" spans="13:13">
      <c r="M840949" s="4"/>
    </row>
    <row r="840950" spans="13:13">
      <c r="M840950" s="4"/>
    </row>
    <row r="840951" spans="13:13">
      <c r="M840951" s="4"/>
    </row>
    <row r="840952" spans="13:13">
      <c r="M840952" s="4"/>
    </row>
    <row r="840953" spans="13:13">
      <c r="M840953" s="4"/>
    </row>
    <row r="840954" spans="13:13">
      <c r="M840954" s="4"/>
    </row>
    <row r="840955" spans="13:13">
      <c r="M840955" s="4"/>
    </row>
    <row r="840956" spans="13:13">
      <c r="M840956" s="4"/>
    </row>
    <row r="840957" spans="13:13">
      <c r="M840957" s="4"/>
    </row>
    <row r="840958" spans="13:13">
      <c r="M840958" s="4"/>
    </row>
    <row r="840959" spans="13:13">
      <c r="M840959" s="4"/>
    </row>
    <row r="840960" spans="13:13">
      <c r="M840960" s="4"/>
    </row>
    <row r="840961" spans="13:13">
      <c r="M840961" s="4"/>
    </row>
    <row r="840962" spans="13:13">
      <c r="M840962" s="4"/>
    </row>
    <row r="840963" spans="13:13">
      <c r="M840963" s="4"/>
    </row>
    <row r="840964" spans="13:13">
      <c r="M840964" s="4"/>
    </row>
    <row r="840965" spans="13:13">
      <c r="M840965" s="4"/>
    </row>
    <row r="840966" spans="13:13">
      <c r="M840966" s="4"/>
    </row>
    <row r="840967" spans="13:13">
      <c r="M840967" s="4"/>
    </row>
    <row r="840968" spans="13:13">
      <c r="M840968" s="4"/>
    </row>
    <row r="840969" spans="13:13">
      <c r="M840969" s="4"/>
    </row>
    <row r="840970" spans="13:13">
      <c r="M840970" s="4"/>
    </row>
    <row r="840971" spans="13:13">
      <c r="M840971" s="4"/>
    </row>
    <row r="840972" spans="13:13">
      <c r="M840972" s="4"/>
    </row>
    <row r="840973" spans="13:13">
      <c r="M840973" s="4"/>
    </row>
    <row r="840974" spans="13:13">
      <c r="M840974" s="4"/>
    </row>
    <row r="840975" spans="13:13">
      <c r="M840975" s="4"/>
    </row>
    <row r="840976" spans="13:13">
      <c r="M840976" s="4"/>
    </row>
    <row r="840977" spans="13:13">
      <c r="M840977" s="4"/>
    </row>
    <row r="840978" spans="13:13">
      <c r="M840978" s="4"/>
    </row>
    <row r="840979" spans="13:13">
      <c r="M840979" s="4"/>
    </row>
    <row r="840980" spans="13:13">
      <c r="M840980" s="4"/>
    </row>
    <row r="840981" spans="13:13">
      <c r="M840981" s="4"/>
    </row>
    <row r="840982" spans="13:13">
      <c r="M840982" s="4"/>
    </row>
    <row r="840983" spans="13:13">
      <c r="M840983" s="4"/>
    </row>
    <row r="840984" spans="13:13">
      <c r="M840984" s="4"/>
    </row>
    <row r="840985" spans="13:13">
      <c r="M840985" s="4"/>
    </row>
    <row r="840986" spans="13:13">
      <c r="M840986" s="4"/>
    </row>
    <row r="840987" spans="13:13">
      <c r="M840987" s="4"/>
    </row>
    <row r="840988" spans="13:13">
      <c r="M840988" s="4"/>
    </row>
    <row r="840989" spans="13:13">
      <c r="M840989" s="4"/>
    </row>
    <row r="840990" spans="13:13">
      <c r="M840990" s="4"/>
    </row>
    <row r="840991" spans="13:13">
      <c r="M840991" s="4"/>
    </row>
    <row r="840992" spans="13:13">
      <c r="M840992" s="4"/>
    </row>
    <row r="840993" spans="13:13">
      <c r="M840993" s="4"/>
    </row>
    <row r="840994" spans="13:13">
      <c r="M840994" s="4"/>
    </row>
    <row r="840995" spans="13:13">
      <c r="M840995" s="4"/>
    </row>
    <row r="840996" spans="13:13">
      <c r="M840996" s="4"/>
    </row>
    <row r="840997" spans="13:13">
      <c r="M840997" s="4"/>
    </row>
    <row r="840998" spans="13:13">
      <c r="M840998" s="4"/>
    </row>
    <row r="840999" spans="13:13">
      <c r="M840999" s="4"/>
    </row>
    <row r="841000" spans="13:13">
      <c r="M841000" s="4"/>
    </row>
    <row r="841001" spans="13:13">
      <c r="M841001" s="4"/>
    </row>
    <row r="841002" spans="13:13">
      <c r="M841002" s="4"/>
    </row>
    <row r="841003" spans="13:13">
      <c r="M841003" s="4"/>
    </row>
    <row r="841004" spans="13:13">
      <c r="M841004" s="4"/>
    </row>
    <row r="841005" spans="13:13">
      <c r="M841005" s="4"/>
    </row>
    <row r="841006" spans="13:13">
      <c r="M841006" s="4"/>
    </row>
    <row r="841007" spans="13:13">
      <c r="M841007" s="4"/>
    </row>
    <row r="841008" spans="13:13">
      <c r="M841008" s="4"/>
    </row>
    <row r="841009" spans="13:13">
      <c r="M841009" s="4"/>
    </row>
    <row r="841010" spans="13:13">
      <c r="M841010" s="4"/>
    </row>
    <row r="841011" spans="13:13">
      <c r="M841011" s="4"/>
    </row>
    <row r="841012" spans="13:13">
      <c r="M841012" s="4"/>
    </row>
    <row r="841013" spans="13:13">
      <c r="M841013" s="4"/>
    </row>
    <row r="841014" spans="13:13">
      <c r="M841014" s="4"/>
    </row>
    <row r="841015" spans="13:13">
      <c r="M841015" s="4"/>
    </row>
    <row r="841016" spans="13:13">
      <c r="M841016" s="4"/>
    </row>
    <row r="841017" spans="13:13">
      <c r="M841017" s="4"/>
    </row>
    <row r="841018" spans="13:13">
      <c r="M841018" s="4"/>
    </row>
    <row r="841019" spans="13:13">
      <c r="M841019" s="4"/>
    </row>
    <row r="841020" spans="13:13">
      <c r="M841020" s="4"/>
    </row>
    <row r="841021" spans="13:13">
      <c r="M841021" s="4"/>
    </row>
    <row r="841022" spans="13:13">
      <c r="M841022" s="4"/>
    </row>
    <row r="841023" spans="13:13">
      <c r="M841023" s="4"/>
    </row>
    <row r="841024" spans="13:13">
      <c r="M841024" s="4"/>
    </row>
    <row r="841025" spans="13:13">
      <c r="M841025" s="4"/>
    </row>
    <row r="841026" spans="13:13">
      <c r="M841026" s="4"/>
    </row>
    <row r="841027" spans="13:13">
      <c r="M841027" s="4"/>
    </row>
    <row r="841028" spans="13:13">
      <c r="M841028" s="4"/>
    </row>
    <row r="841029" spans="13:13">
      <c r="M841029" s="4"/>
    </row>
    <row r="841030" spans="13:13">
      <c r="M841030" s="4"/>
    </row>
    <row r="841031" spans="13:13">
      <c r="M841031" s="4"/>
    </row>
    <row r="841032" spans="13:13">
      <c r="M841032" s="4"/>
    </row>
    <row r="841033" spans="13:13">
      <c r="M841033" s="4"/>
    </row>
    <row r="841034" spans="13:13">
      <c r="M841034" s="4"/>
    </row>
    <row r="841035" spans="13:13">
      <c r="M841035" s="4"/>
    </row>
    <row r="841036" spans="13:13">
      <c r="M841036" s="4"/>
    </row>
    <row r="841037" spans="13:13">
      <c r="M841037" s="4"/>
    </row>
    <row r="841038" spans="13:13">
      <c r="M841038" s="4"/>
    </row>
    <row r="841039" spans="13:13">
      <c r="M841039" s="4"/>
    </row>
    <row r="841040" spans="13:13">
      <c r="M841040" s="4"/>
    </row>
    <row r="841041" spans="13:13">
      <c r="M841041" s="4"/>
    </row>
    <row r="841042" spans="13:13">
      <c r="M841042" s="4"/>
    </row>
    <row r="841043" spans="13:13">
      <c r="M841043" s="4"/>
    </row>
    <row r="841044" spans="13:13">
      <c r="M841044" s="4"/>
    </row>
    <row r="841045" spans="13:13">
      <c r="M841045" s="4"/>
    </row>
    <row r="841046" spans="13:13">
      <c r="M841046" s="4"/>
    </row>
    <row r="841047" spans="13:13">
      <c r="M841047" s="4"/>
    </row>
    <row r="841048" spans="13:13">
      <c r="M841048" s="4"/>
    </row>
    <row r="841049" spans="13:13">
      <c r="M841049" s="4"/>
    </row>
    <row r="841050" spans="13:13">
      <c r="M841050" s="4"/>
    </row>
    <row r="841051" spans="13:13">
      <c r="M841051" s="4"/>
    </row>
    <row r="841052" spans="13:13">
      <c r="M841052" s="4"/>
    </row>
    <row r="841053" spans="13:13">
      <c r="M841053" s="4"/>
    </row>
    <row r="841054" spans="13:13">
      <c r="M841054" s="4"/>
    </row>
    <row r="841055" spans="13:13">
      <c r="M841055" s="4"/>
    </row>
    <row r="841056" spans="13:13">
      <c r="M841056" s="4"/>
    </row>
    <row r="841057" spans="13:13">
      <c r="M841057" s="4"/>
    </row>
    <row r="841058" spans="13:13">
      <c r="M841058" s="4"/>
    </row>
    <row r="841059" spans="13:13">
      <c r="M841059" s="4"/>
    </row>
    <row r="841060" spans="13:13">
      <c r="M841060" s="4"/>
    </row>
    <row r="841061" spans="13:13">
      <c r="M841061" s="4"/>
    </row>
    <row r="841062" spans="13:13">
      <c r="M841062" s="4"/>
    </row>
    <row r="841063" spans="13:13">
      <c r="M841063" s="4"/>
    </row>
    <row r="841064" spans="13:13">
      <c r="M841064" s="4"/>
    </row>
    <row r="841065" spans="13:13">
      <c r="M841065" s="4"/>
    </row>
    <row r="841066" spans="13:13">
      <c r="M841066" s="4"/>
    </row>
    <row r="841067" spans="13:13">
      <c r="M841067" s="4"/>
    </row>
    <row r="841068" spans="13:13">
      <c r="M841068" s="4"/>
    </row>
    <row r="841069" spans="13:13">
      <c r="M841069" s="4"/>
    </row>
    <row r="841070" spans="13:13">
      <c r="M841070" s="4"/>
    </row>
    <row r="841071" spans="13:13">
      <c r="M841071" s="4"/>
    </row>
    <row r="841072" spans="13:13">
      <c r="M841072" s="4"/>
    </row>
    <row r="841073" spans="13:13">
      <c r="M841073" s="4"/>
    </row>
    <row r="841074" spans="13:13">
      <c r="M841074" s="4"/>
    </row>
    <row r="841075" spans="13:13">
      <c r="M841075" s="4"/>
    </row>
    <row r="841076" spans="13:13">
      <c r="M841076" s="4"/>
    </row>
    <row r="841077" spans="13:13">
      <c r="M841077" s="4"/>
    </row>
    <row r="841078" spans="13:13">
      <c r="M841078" s="4"/>
    </row>
    <row r="841079" spans="13:13">
      <c r="M841079" s="4"/>
    </row>
    <row r="841080" spans="13:13">
      <c r="M841080" s="4"/>
    </row>
    <row r="841081" spans="13:13">
      <c r="M841081" s="4"/>
    </row>
    <row r="841082" spans="13:13">
      <c r="M841082" s="4"/>
    </row>
    <row r="841083" spans="13:13">
      <c r="M841083" s="4"/>
    </row>
    <row r="841084" spans="13:13">
      <c r="M841084" s="4"/>
    </row>
    <row r="841085" spans="13:13">
      <c r="M841085" s="4"/>
    </row>
    <row r="841086" spans="13:13">
      <c r="M841086" s="4"/>
    </row>
    <row r="841087" spans="13:13">
      <c r="M841087" s="4"/>
    </row>
    <row r="841088" spans="13:13">
      <c r="M841088" s="4"/>
    </row>
    <row r="841089" spans="13:13">
      <c r="M841089" s="4"/>
    </row>
    <row r="841090" spans="13:13">
      <c r="M841090" s="4"/>
    </row>
    <row r="841091" spans="13:13">
      <c r="M841091" s="4"/>
    </row>
    <row r="841092" spans="13:13">
      <c r="M841092" s="4"/>
    </row>
    <row r="841093" spans="13:13">
      <c r="M841093" s="4"/>
    </row>
    <row r="841094" spans="13:13">
      <c r="M841094" s="4"/>
    </row>
    <row r="841095" spans="13:13">
      <c r="M841095" s="4"/>
    </row>
    <row r="841096" spans="13:13">
      <c r="M841096" s="4"/>
    </row>
    <row r="841097" spans="13:13">
      <c r="M841097" s="4"/>
    </row>
    <row r="841098" spans="13:13">
      <c r="M841098" s="4"/>
    </row>
    <row r="841099" spans="13:13">
      <c r="M841099" s="4"/>
    </row>
    <row r="841100" spans="13:13">
      <c r="M841100" s="4"/>
    </row>
    <row r="841101" spans="13:13">
      <c r="M841101" s="4"/>
    </row>
    <row r="841102" spans="13:13">
      <c r="M841102" s="4"/>
    </row>
    <row r="841103" spans="13:13">
      <c r="M841103" s="4"/>
    </row>
    <row r="841104" spans="13:13">
      <c r="M841104" s="4"/>
    </row>
    <row r="841105" spans="13:13">
      <c r="M841105" s="4"/>
    </row>
    <row r="841106" spans="13:13">
      <c r="M841106" s="4"/>
    </row>
    <row r="841107" spans="13:13">
      <c r="M841107" s="4"/>
    </row>
    <row r="841108" spans="13:13">
      <c r="M841108" s="4"/>
    </row>
    <row r="841109" spans="13:13">
      <c r="M841109" s="4"/>
    </row>
    <row r="841110" spans="13:13">
      <c r="M841110" s="4"/>
    </row>
    <row r="841111" spans="13:13">
      <c r="M841111" s="4"/>
    </row>
    <row r="841112" spans="13:13">
      <c r="M841112" s="4"/>
    </row>
    <row r="841113" spans="13:13">
      <c r="M841113" s="4"/>
    </row>
    <row r="841114" spans="13:13">
      <c r="M841114" s="4"/>
    </row>
    <row r="841115" spans="13:13">
      <c r="M841115" s="4"/>
    </row>
    <row r="841116" spans="13:13">
      <c r="M841116" s="4"/>
    </row>
    <row r="841117" spans="13:13">
      <c r="M841117" s="4"/>
    </row>
    <row r="841118" spans="13:13">
      <c r="M841118" s="4"/>
    </row>
    <row r="841119" spans="13:13">
      <c r="M841119" s="4"/>
    </row>
    <row r="841120" spans="13:13">
      <c r="M841120" s="4"/>
    </row>
    <row r="841121" spans="13:13">
      <c r="M841121" s="4"/>
    </row>
    <row r="841122" spans="13:13">
      <c r="M841122" s="4"/>
    </row>
    <row r="841123" spans="13:13">
      <c r="M841123" s="4"/>
    </row>
    <row r="841124" spans="13:13">
      <c r="M841124" s="4"/>
    </row>
    <row r="841125" spans="13:13">
      <c r="M841125" s="4"/>
    </row>
    <row r="841126" spans="13:13">
      <c r="M841126" s="4"/>
    </row>
    <row r="841127" spans="13:13">
      <c r="M841127" s="4"/>
    </row>
    <row r="841128" spans="13:13">
      <c r="M841128" s="4"/>
    </row>
    <row r="841129" spans="13:13">
      <c r="M841129" s="4"/>
    </row>
    <row r="841130" spans="13:13">
      <c r="M841130" s="4"/>
    </row>
    <row r="841131" spans="13:13">
      <c r="M841131" s="4"/>
    </row>
    <row r="841132" spans="13:13">
      <c r="M841132" s="4"/>
    </row>
    <row r="841133" spans="13:13">
      <c r="M841133" s="4"/>
    </row>
    <row r="841134" spans="13:13">
      <c r="M841134" s="4"/>
    </row>
    <row r="841135" spans="13:13">
      <c r="M841135" s="4"/>
    </row>
    <row r="841136" spans="13:13">
      <c r="M841136" s="4"/>
    </row>
    <row r="841137" spans="13:13">
      <c r="M841137" s="4"/>
    </row>
    <row r="841138" spans="13:13">
      <c r="M841138" s="4"/>
    </row>
    <row r="841139" spans="13:13">
      <c r="M841139" s="4"/>
    </row>
    <row r="841140" spans="13:13">
      <c r="M841140" s="4"/>
    </row>
    <row r="841141" spans="13:13">
      <c r="M841141" s="4"/>
    </row>
    <row r="841142" spans="13:13">
      <c r="M841142" s="4"/>
    </row>
    <row r="841143" spans="13:13">
      <c r="M841143" s="4"/>
    </row>
    <row r="841144" spans="13:13">
      <c r="M841144" s="4"/>
    </row>
    <row r="841145" spans="13:13">
      <c r="M841145" s="4"/>
    </row>
    <row r="841146" spans="13:13">
      <c r="M841146" s="4"/>
    </row>
    <row r="841147" spans="13:13">
      <c r="M841147" s="4"/>
    </row>
    <row r="841148" spans="13:13">
      <c r="M841148" s="4"/>
    </row>
    <row r="841149" spans="13:13">
      <c r="M841149" s="4"/>
    </row>
    <row r="841150" spans="13:13">
      <c r="M841150" s="4"/>
    </row>
    <row r="841151" spans="13:13">
      <c r="M841151" s="4"/>
    </row>
    <row r="841152" spans="13:13">
      <c r="M841152" s="4"/>
    </row>
    <row r="841153" spans="13:13">
      <c r="M841153" s="4"/>
    </row>
    <row r="841154" spans="13:13">
      <c r="M841154" s="4"/>
    </row>
    <row r="841155" spans="13:13">
      <c r="M841155" s="4"/>
    </row>
    <row r="841156" spans="13:13">
      <c r="M841156" s="4"/>
    </row>
    <row r="841157" spans="13:13">
      <c r="M841157" s="4"/>
    </row>
    <row r="841158" spans="13:13">
      <c r="M841158" s="4"/>
    </row>
    <row r="841159" spans="13:13">
      <c r="M841159" s="4"/>
    </row>
    <row r="841160" spans="13:13">
      <c r="M841160" s="4"/>
    </row>
    <row r="841161" spans="13:13">
      <c r="M841161" s="4"/>
    </row>
    <row r="841162" spans="13:13">
      <c r="M841162" s="4"/>
    </row>
    <row r="841163" spans="13:13">
      <c r="M841163" s="4"/>
    </row>
    <row r="841164" spans="13:13">
      <c r="M841164" s="4"/>
    </row>
    <row r="841165" spans="13:13">
      <c r="M841165" s="4"/>
    </row>
    <row r="841166" spans="13:13">
      <c r="M841166" s="4"/>
    </row>
    <row r="841167" spans="13:13">
      <c r="M841167" s="4"/>
    </row>
    <row r="841168" spans="13:13">
      <c r="M841168" s="4"/>
    </row>
    <row r="841169" spans="13:13">
      <c r="M841169" s="4"/>
    </row>
    <row r="841170" spans="13:13">
      <c r="M841170" s="4"/>
    </row>
    <row r="841171" spans="13:13">
      <c r="M841171" s="4"/>
    </row>
    <row r="841172" spans="13:13">
      <c r="M841172" s="4"/>
    </row>
    <row r="841173" spans="13:13">
      <c r="M841173" s="4"/>
    </row>
    <row r="841174" spans="13:13">
      <c r="M841174" s="4"/>
    </row>
    <row r="841175" spans="13:13">
      <c r="M841175" s="4"/>
    </row>
    <row r="841176" spans="13:13">
      <c r="M841176" s="4"/>
    </row>
    <row r="841177" spans="13:13">
      <c r="M841177" s="4"/>
    </row>
    <row r="841178" spans="13:13">
      <c r="M841178" s="4"/>
    </row>
    <row r="841179" spans="13:13">
      <c r="M841179" s="4"/>
    </row>
    <row r="841180" spans="13:13">
      <c r="M841180" s="4"/>
    </row>
    <row r="841181" spans="13:13">
      <c r="M841181" s="4"/>
    </row>
    <row r="841182" spans="13:13">
      <c r="M841182" s="4"/>
    </row>
    <row r="841183" spans="13:13">
      <c r="M841183" s="4"/>
    </row>
    <row r="841184" spans="13:13">
      <c r="M841184" s="4"/>
    </row>
    <row r="841185" spans="13:13">
      <c r="M841185" s="4"/>
    </row>
    <row r="841186" spans="13:13">
      <c r="M841186" s="4"/>
    </row>
    <row r="841187" spans="13:13">
      <c r="M841187" s="4"/>
    </row>
    <row r="841188" spans="13:13">
      <c r="M841188" s="4"/>
    </row>
    <row r="841189" spans="13:13">
      <c r="M841189" s="4"/>
    </row>
    <row r="841190" spans="13:13">
      <c r="M841190" s="4"/>
    </row>
    <row r="841191" spans="13:13">
      <c r="M841191" s="4"/>
    </row>
    <row r="841192" spans="13:13">
      <c r="M841192" s="4"/>
    </row>
    <row r="841193" spans="13:13">
      <c r="M841193" s="4"/>
    </row>
    <row r="841194" spans="13:13">
      <c r="M841194" s="4"/>
    </row>
    <row r="841195" spans="13:13">
      <c r="M841195" s="4"/>
    </row>
    <row r="841196" spans="13:13">
      <c r="M841196" s="4"/>
    </row>
    <row r="841197" spans="13:13">
      <c r="M841197" s="4"/>
    </row>
    <row r="841198" spans="13:13">
      <c r="M841198" s="4"/>
    </row>
    <row r="841199" spans="13:13">
      <c r="M841199" s="4"/>
    </row>
    <row r="841200" spans="13:13">
      <c r="M841200" s="4"/>
    </row>
    <row r="841201" spans="13:13">
      <c r="M841201" s="4"/>
    </row>
    <row r="841202" spans="13:13">
      <c r="M841202" s="4"/>
    </row>
    <row r="841203" spans="13:13">
      <c r="M841203" s="4"/>
    </row>
    <row r="841204" spans="13:13">
      <c r="M841204" s="4"/>
    </row>
    <row r="841205" spans="13:13">
      <c r="M841205" s="4"/>
    </row>
    <row r="841206" spans="13:13">
      <c r="M841206" s="4"/>
    </row>
    <row r="841207" spans="13:13">
      <c r="M841207" s="4"/>
    </row>
    <row r="841208" spans="13:13">
      <c r="M841208" s="4"/>
    </row>
    <row r="841209" spans="13:13">
      <c r="M841209" s="4"/>
    </row>
    <row r="841210" spans="13:13">
      <c r="M841210" s="4"/>
    </row>
    <row r="841211" spans="13:13">
      <c r="M841211" s="4"/>
    </row>
    <row r="841212" spans="13:13">
      <c r="M841212" s="4"/>
    </row>
    <row r="841213" spans="13:13">
      <c r="M841213" s="4"/>
    </row>
    <row r="841214" spans="13:13">
      <c r="M841214" s="4"/>
    </row>
    <row r="841215" spans="13:13">
      <c r="M841215" s="4"/>
    </row>
    <row r="841216" spans="13:13">
      <c r="M841216" s="4"/>
    </row>
    <row r="841217" spans="13:13">
      <c r="M841217" s="4"/>
    </row>
    <row r="841218" spans="13:13">
      <c r="M841218" s="4"/>
    </row>
    <row r="841219" spans="13:13">
      <c r="M841219" s="4"/>
    </row>
    <row r="841220" spans="13:13">
      <c r="M841220" s="4"/>
    </row>
    <row r="841221" spans="13:13">
      <c r="M841221" s="4"/>
    </row>
    <row r="841222" spans="13:13">
      <c r="M841222" s="4"/>
    </row>
    <row r="841223" spans="13:13">
      <c r="M841223" s="4"/>
    </row>
    <row r="841224" spans="13:13">
      <c r="M841224" s="4"/>
    </row>
    <row r="841225" spans="13:13">
      <c r="M841225" s="4"/>
    </row>
    <row r="841226" spans="13:13">
      <c r="M841226" s="4"/>
    </row>
    <row r="841227" spans="13:13">
      <c r="M841227" s="4"/>
    </row>
    <row r="841228" spans="13:13">
      <c r="M841228" s="4"/>
    </row>
    <row r="841229" spans="13:13">
      <c r="M841229" s="4"/>
    </row>
    <row r="841230" spans="13:13">
      <c r="M841230" s="4"/>
    </row>
    <row r="841231" spans="13:13">
      <c r="M841231" s="4"/>
    </row>
    <row r="841232" spans="13:13">
      <c r="M841232" s="4"/>
    </row>
    <row r="841233" spans="13:13">
      <c r="M841233" s="4"/>
    </row>
    <row r="841234" spans="13:13">
      <c r="M841234" s="4"/>
    </row>
    <row r="841235" spans="13:13">
      <c r="M841235" s="4"/>
    </row>
    <row r="841236" spans="13:13">
      <c r="M841236" s="4"/>
    </row>
    <row r="841237" spans="13:13">
      <c r="M841237" s="4"/>
    </row>
    <row r="841238" spans="13:13">
      <c r="M841238" s="4"/>
    </row>
    <row r="841239" spans="13:13">
      <c r="M841239" s="4"/>
    </row>
    <row r="841240" spans="13:13">
      <c r="M841240" s="4"/>
    </row>
    <row r="841241" spans="13:13">
      <c r="M841241" s="4"/>
    </row>
    <row r="841242" spans="13:13">
      <c r="M841242" s="4"/>
    </row>
    <row r="841243" spans="13:13">
      <c r="M841243" s="4"/>
    </row>
    <row r="841244" spans="13:13">
      <c r="M841244" s="4"/>
    </row>
    <row r="841245" spans="13:13">
      <c r="M841245" s="4"/>
    </row>
    <row r="841246" spans="13:13">
      <c r="M841246" s="4"/>
    </row>
    <row r="841247" spans="13:13">
      <c r="M841247" s="4"/>
    </row>
    <row r="841248" spans="13:13">
      <c r="M841248" s="4"/>
    </row>
    <row r="841249" spans="13:13">
      <c r="M841249" s="4"/>
    </row>
    <row r="841250" spans="13:13">
      <c r="M841250" s="4"/>
    </row>
    <row r="841251" spans="13:13">
      <c r="M841251" s="4"/>
    </row>
    <row r="841252" spans="13:13">
      <c r="M841252" s="4"/>
    </row>
    <row r="841253" spans="13:13">
      <c r="M841253" s="4"/>
    </row>
    <row r="841254" spans="13:13">
      <c r="M841254" s="4"/>
    </row>
    <row r="841255" spans="13:13">
      <c r="M841255" s="4"/>
    </row>
    <row r="841256" spans="13:13">
      <c r="M841256" s="4"/>
    </row>
    <row r="841257" spans="13:13">
      <c r="M841257" s="4"/>
    </row>
    <row r="841258" spans="13:13">
      <c r="M841258" s="4"/>
    </row>
    <row r="841259" spans="13:13">
      <c r="M841259" s="4"/>
    </row>
    <row r="841260" spans="13:13">
      <c r="M841260" s="4"/>
    </row>
    <row r="841261" spans="13:13">
      <c r="M841261" s="4"/>
    </row>
    <row r="841262" spans="13:13">
      <c r="M841262" s="4"/>
    </row>
    <row r="841263" spans="13:13">
      <c r="M841263" s="4"/>
    </row>
    <row r="841264" spans="13:13">
      <c r="M841264" s="4"/>
    </row>
    <row r="841265" spans="13:13">
      <c r="M841265" s="4"/>
    </row>
    <row r="841266" spans="13:13">
      <c r="M841266" s="4"/>
    </row>
    <row r="841267" spans="13:13">
      <c r="M841267" s="4"/>
    </row>
    <row r="841268" spans="13:13">
      <c r="M841268" s="4"/>
    </row>
    <row r="841269" spans="13:13">
      <c r="M841269" s="4"/>
    </row>
    <row r="841270" spans="13:13">
      <c r="M841270" s="4"/>
    </row>
    <row r="841271" spans="13:13">
      <c r="M841271" s="4"/>
    </row>
    <row r="841272" spans="13:13">
      <c r="M841272" s="4"/>
    </row>
    <row r="841273" spans="13:13">
      <c r="M841273" s="4"/>
    </row>
    <row r="841274" spans="13:13">
      <c r="M841274" s="4"/>
    </row>
    <row r="841275" spans="13:13">
      <c r="M841275" s="4"/>
    </row>
    <row r="841276" spans="13:13">
      <c r="M841276" s="4"/>
    </row>
    <row r="841277" spans="13:13">
      <c r="M841277" s="4"/>
    </row>
    <row r="841278" spans="13:13">
      <c r="M841278" s="4"/>
    </row>
    <row r="841279" spans="13:13">
      <c r="M841279" s="4"/>
    </row>
    <row r="841280" spans="13:13">
      <c r="M841280" s="4"/>
    </row>
    <row r="841281" spans="13:13">
      <c r="M841281" s="4"/>
    </row>
    <row r="841282" spans="13:13">
      <c r="M841282" s="4"/>
    </row>
    <row r="841283" spans="13:13">
      <c r="M841283" s="4"/>
    </row>
    <row r="841284" spans="13:13">
      <c r="M841284" s="4"/>
    </row>
    <row r="841285" spans="13:13">
      <c r="M841285" s="4"/>
    </row>
    <row r="841286" spans="13:13">
      <c r="M841286" s="4"/>
    </row>
    <row r="841287" spans="13:13">
      <c r="M841287" s="4"/>
    </row>
    <row r="841288" spans="13:13">
      <c r="M841288" s="4"/>
    </row>
    <row r="841289" spans="13:13">
      <c r="M841289" s="4"/>
    </row>
    <row r="841290" spans="13:13">
      <c r="M841290" s="4"/>
    </row>
    <row r="841291" spans="13:13">
      <c r="M841291" s="4"/>
    </row>
    <row r="841292" spans="13:13">
      <c r="M841292" s="4"/>
    </row>
    <row r="841293" spans="13:13">
      <c r="M841293" s="4"/>
    </row>
    <row r="841294" spans="13:13">
      <c r="M841294" s="4"/>
    </row>
    <row r="841295" spans="13:13">
      <c r="M841295" s="4"/>
    </row>
    <row r="841296" spans="13:13">
      <c r="M841296" s="4"/>
    </row>
    <row r="841297" spans="13:13">
      <c r="M841297" s="4"/>
    </row>
    <row r="841298" spans="13:13">
      <c r="M841298" s="4"/>
    </row>
    <row r="841299" spans="13:13">
      <c r="M841299" s="4"/>
    </row>
    <row r="841300" spans="13:13">
      <c r="M841300" s="4"/>
    </row>
    <row r="841301" spans="13:13">
      <c r="M841301" s="4"/>
    </row>
    <row r="841302" spans="13:13">
      <c r="M841302" s="4"/>
    </row>
    <row r="841303" spans="13:13">
      <c r="M841303" s="4"/>
    </row>
    <row r="841304" spans="13:13">
      <c r="M841304" s="4"/>
    </row>
    <row r="841305" spans="13:13">
      <c r="M841305" s="4"/>
    </row>
    <row r="841306" spans="13:13">
      <c r="M841306" s="4"/>
    </row>
    <row r="841307" spans="13:13">
      <c r="M841307" s="4"/>
    </row>
    <row r="841308" spans="13:13">
      <c r="M841308" s="4"/>
    </row>
    <row r="841309" spans="13:13">
      <c r="M841309" s="4"/>
    </row>
    <row r="841310" spans="13:13">
      <c r="M841310" s="4"/>
    </row>
    <row r="841311" spans="13:13">
      <c r="M841311" s="4"/>
    </row>
    <row r="841312" spans="13:13">
      <c r="M841312" s="4"/>
    </row>
    <row r="841313" spans="13:13">
      <c r="M841313" s="4"/>
    </row>
    <row r="841314" spans="13:13">
      <c r="M841314" s="4"/>
    </row>
    <row r="841315" spans="13:13">
      <c r="M841315" s="4"/>
    </row>
    <row r="841316" spans="13:13">
      <c r="M841316" s="4"/>
    </row>
    <row r="841317" spans="13:13">
      <c r="M841317" s="4"/>
    </row>
    <row r="841318" spans="13:13">
      <c r="M841318" s="4"/>
    </row>
    <row r="841319" spans="13:13">
      <c r="M841319" s="4"/>
    </row>
    <row r="841320" spans="13:13">
      <c r="M841320" s="4"/>
    </row>
    <row r="841321" spans="13:13">
      <c r="M841321" s="4"/>
    </row>
    <row r="841322" spans="13:13">
      <c r="M841322" s="4"/>
    </row>
    <row r="841323" spans="13:13">
      <c r="M841323" s="4"/>
    </row>
    <row r="841324" spans="13:13">
      <c r="M841324" s="4"/>
    </row>
    <row r="841325" spans="13:13">
      <c r="M841325" s="4"/>
    </row>
    <row r="841326" spans="13:13">
      <c r="M841326" s="4"/>
    </row>
    <row r="841327" spans="13:13">
      <c r="M841327" s="4"/>
    </row>
    <row r="841328" spans="13:13">
      <c r="M841328" s="4"/>
    </row>
    <row r="841329" spans="13:13">
      <c r="M841329" s="4"/>
    </row>
    <row r="841330" spans="13:13">
      <c r="M841330" s="4"/>
    </row>
    <row r="841331" spans="13:13">
      <c r="M841331" s="4"/>
    </row>
    <row r="841332" spans="13:13">
      <c r="M841332" s="4"/>
    </row>
    <row r="841333" spans="13:13">
      <c r="M841333" s="4"/>
    </row>
    <row r="841334" spans="13:13">
      <c r="M841334" s="4"/>
    </row>
    <row r="841335" spans="13:13">
      <c r="M841335" s="4"/>
    </row>
    <row r="841336" spans="13:13">
      <c r="M841336" s="4"/>
    </row>
    <row r="841337" spans="13:13">
      <c r="M841337" s="4"/>
    </row>
    <row r="841338" spans="13:13">
      <c r="M841338" s="4"/>
    </row>
    <row r="841339" spans="13:13">
      <c r="M841339" s="4"/>
    </row>
    <row r="841340" spans="13:13">
      <c r="M841340" s="4"/>
    </row>
    <row r="841341" spans="13:13">
      <c r="M841341" s="4"/>
    </row>
    <row r="841342" spans="13:13">
      <c r="M841342" s="4"/>
    </row>
    <row r="841343" spans="13:13">
      <c r="M841343" s="4"/>
    </row>
    <row r="841344" spans="13:13">
      <c r="M841344" s="4"/>
    </row>
    <row r="841345" spans="13:13">
      <c r="M841345" s="4"/>
    </row>
    <row r="841346" spans="13:13">
      <c r="M841346" s="4"/>
    </row>
    <row r="841347" spans="13:13">
      <c r="M841347" s="4"/>
    </row>
    <row r="841348" spans="13:13">
      <c r="M841348" s="4"/>
    </row>
    <row r="841349" spans="13:13">
      <c r="M841349" s="4"/>
    </row>
    <row r="841350" spans="13:13">
      <c r="M841350" s="4"/>
    </row>
    <row r="841351" spans="13:13">
      <c r="M841351" s="4"/>
    </row>
    <row r="841352" spans="13:13">
      <c r="M841352" s="4"/>
    </row>
    <row r="841353" spans="13:13">
      <c r="M841353" s="4"/>
    </row>
    <row r="841354" spans="13:13">
      <c r="M841354" s="4"/>
    </row>
    <row r="841355" spans="13:13">
      <c r="M841355" s="4"/>
    </row>
    <row r="841356" spans="13:13">
      <c r="M841356" s="4"/>
    </row>
    <row r="841357" spans="13:13">
      <c r="M841357" s="4"/>
    </row>
    <row r="841358" spans="13:13">
      <c r="M841358" s="4"/>
    </row>
    <row r="841359" spans="13:13">
      <c r="M841359" s="4"/>
    </row>
    <row r="841360" spans="13:13">
      <c r="M841360" s="4"/>
    </row>
    <row r="841361" spans="13:13">
      <c r="M841361" s="4"/>
    </row>
    <row r="841362" spans="13:13">
      <c r="M841362" s="4"/>
    </row>
    <row r="841363" spans="13:13">
      <c r="M841363" s="4"/>
    </row>
    <row r="841364" spans="13:13">
      <c r="M841364" s="4"/>
    </row>
    <row r="841365" spans="13:13">
      <c r="M841365" s="4"/>
    </row>
    <row r="841366" spans="13:13">
      <c r="M841366" s="4"/>
    </row>
    <row r="841367" spans="13:13">
      <c r="M841367" s="4"/>
    </row>
    <row r="841368" spans="13:13">
      <c r="M841368" s="4"/>
    </row>
    <row r="841369" spans="13:13">
      <c r="M841369" s="4"/>
    </row>
    <row r="841370" spans="13:13">
      <c r="M841370" s="4"/>
    </row>
    <row r="841371" spans="13:13">
      <c r="M841371" s="4"/>
    </row>
    <row r="841372" spans="13:13">
      <c r="M841372" s="4"/>
    </row>
    <row r="841373" spans="13:13">
      <c r="M841373" s="4"/>
    </row>
    <row r="841374" spans="13:13">
      <c r="M841374" s="4"/>
    </row>
    <row r="841375" spans="13:13">
      <c r="M841375" s="4"/>
    </row>
    <row r="841376" spans="13:13">
      <c r="M841376" s="4"/>
    </row>
    <row r="841377" spans="13:13">
      <c r="M841377" s="4"/>
    </row>
    <row r="841378" spans="13:13">
      <c r="M841378" s="4"/>
    </row>
    <row r="841379" spans="13:13">
      <c r="M841379" s="4"/>
    </row>
    <row r="841380" spans="13:13">
      <c r="M841380" s="4"/>
    </row>
    <row r="841381" spans="13:13">
      <c r="M841381" s="4"/>
    </row>
    <row r="841382" spans="13:13">
      <c r="M841382" s="4"/>
    </row>
    <row r="841383" spans="13:13">
      <c r="M841383" s="4"/>
    </row>
    <row r="841384" spans="13:13">
      <c r="M841384" s="4"/>
    </row>
    <row r="841385" spans="13:13">
      <c r="M841385" s="4"/>
    </row>
    <row r="841386" spans="13:13">
      <c r="M841386" s="4"/>
    </row>
    <row r="841387" spans="13:13">
      <c r="M841387" s="4"/>
    </row>
    <row r="841388" spans="13:13">
      <c r="M841388" s="4"/>
    </row>
    <row r="841389" spans="13:13">
      <c r="M841389" s="4"/>
    </row>
    <row r="841390" spans="13:13">
      <c r="M841390" s="4"/>
    </row>
    <row r="841391" spans="13:13">
      <c r="M841391" s="4"/>
    </row>
    <row r="841392" spans="13:13">
      <c r="M841392" s="4"/>
    </row>
    <row r="841393" spans="13:13">
      <c r="M841393" s="4"/>
    </row>
    <row r="841394" spans="13:13">
      <c r="M841394" s="4"/>
    </row>
    <row r="841395" spans="13:13">
      <c r="M841395" s="4"/>
    </row>
    <row r="841396" spans="13:13">
      <c r="M841396" s="4"/>
    </row>
    <row r="841397" spans="13:13">
      <c r="M841397" s="4"/>
    </row>
    <row r="841398" spans="13:13">
      <c r="M841398" s="4"/>
    </row>
    <row r="841399" spans="13:13">
      <c r="M841399" s="4"/>
    </row>
    <row r="841400" spans="13:13">
      <c r="M841400" s="4"/>
    </row>
    <row r="841401" spans="13:13">
      <c r="M841401" s="4"/>
    </row>
    <row r="841402" spans="13:13">
      <c r="M841402" s="4"/>
    </row>
    <row r="841403" spans="13:13">
      <c r="M841403" s="4"/>
    </row>
    <row r="841404" spans="13:13">
      <c r="M841404" s="4"/>
    </row>
    <row r="841405" spans="13:13">
      <c r="M841405" s="4"/>
    </row>
    <row r="841406" spans="13:13">
      <c r="M841406" s="4"/>
    </row>
    <row r="841407" spans="13:13">
      <c r="M841407" s="4"/>
    </row>
    <row r="841408" spans="13:13">
      <c r="M841408" s="4"/>
    </row>
    <row r="841409" spans="13:13">
      <c r="M841409" s="4"/>
    </row>
    <row r="841410" spans="13:13">
      <c r="M841410" s="4"/>
    </row>
    <row r="841411" spans="13:13">
      <c r="M841411" s="4"/>
    </row>
    <row r="841412" spans="13:13">
      <c r="M841412" s="4"/>
    </row>
    <row r="841413" spans="13:13">
      <c r="M841413" s="4"/>
    </row>
    <row r="841414" spans="13:13">
      <c r="M841414" s="4"/>
    </row>
    <row r="841415" spans="13:13">
      <c r="M841415" s="4"/>
    </row>
    <row r="841416" spans="13:13">
      <c r="M841416" s="4"/>
    </row>
    <row r="841417" spans="13:13">
      <c r="M841417" s="4"/>
    </row>
    <row r="841418" spans="13:13">
      <c r="M841418" s="4"/>
    </row>
    <row r="841419" spans="13:13">
      <c r="M841419" s="4"/>
    </row>
    <row r="841420" spans="13:13">
      <c r="M841420" s="4"/>
    </row>
    <row r="841421" spans="13:13">
      <c r="M841421" s="4"/>
    </row>
    <row r="841422" spans="13:13">
      <c r="M841422" s="4"/>
    </row>
    <row r="841423" spans="13:13">
      <c r="M841423" s="4"/>
    </row>
    <row r="841424" spans="13:13">
      <c r="M841424" s="4"/>
    </row>
    <row r="841425" spans="13:13">
      <c r="M841425" s="4"/>
    </row>
    <row r="841426" spans="13:13">
      <c r="M841426" s="4"/>
    </row>
    <row r="841427" spans="13:13">
      <c r="M841427" s="4"/>
    </row>
    <row r="841428" spans="13:13">
      <c r="M841428" s="4"/>
    </row>
    <row r="841429" spans="13:13">
      <c r="M841429" s="4"/>
    </row>
    <row r="841430" spans="13:13">
      <c r="M841430" s="4"/>
    </row>
    <row r="841431" spans="13:13">
      <c r="M841431" s="4"/>
    </row>
    <row r="841432" spans="13:13">
      <c r="M841432" s="4"/>
    </row>
    <row r="841433" spans="13:13">
      <c r="M841433" s="4"/>
    </row>
    <row r="841434" spans="13:13">
      <c r="M841434" s="4"/>
    </row>
    <row r="841435" spans="13:13">
      <c r="M841435" s="4"/>
    </row>
    <row r="841436" spans="13:13">
      <c r="M841436" s="4"/>
    </row>
    <row r="841437" spans="13:13">
      <c r="M841437" s="4"/>
    </row>
    <row r="841438" spans="13:13">
      <c r="M841438" s="4"/>
    </row>
    <row r="841439" spans="13:13">
      <c r="M841439" s="4"/>
    </row>
    <row r="841440" spans="13:13">
      <c r="M841440" s="4"/>
    </row>
    <row r="841441" spans="13:13">
      <c r="M841441" s="4"/>
    </row>
    <row r="841442" spans="13:13">
      <c r="M841442" s="4"/>
    </row>
    <row r="841443" spans="13:13">
      <c r="M841443" s="4"/>
    </row>
    <row r="841444" spans="13:13">
      <c r="M841444" s="4"/>
    </row>
    <row r="841445" spans="13:13">
      <c r="M841445" s="4"/>
    </row>
    <row r="841446" spans="13:13">
      <c r="M841446" s="4"/>
    </row>
    <row r="841447" spans="13:13">
      <c r="M841447" s="4"/>
    </row>
    <row r="841448" spans="13:13">
      <c r="M841448" s="4"/>
    </row>
    <row r="841449" spans="13:13">
      <c r="M841449" s="4"/>
    </row>
    <row r="841450" spans="13:13">
      <c r="M841450" s="4"/>
    </row>
    <row r="841451" spans="13:13">
      <c r="M841451" s="4"/>
    </row>
    <row r="841452" spans="13:13">
      <c r="M841452" s="4"/>
    </row>
    <row r="841453" spans="13:13">
      <c r="M841453" s="4"/>
    </row>
    <row r="841454" spans="13:13">
      <c r="M841454" s="4"/>
    </row>
    <row r="841455" spans="13:13">
      <c r="M841455" s="4"/>
    </row>
    <row r="841456" spans="13:13">
      <c r="M841456" s="4"/>
    </row>
    <row r="841457" spans="13:13">
      <c r="M841457" s="4"/>
    </row>
    <row r="841458" spans="13:13">
      <c r="M841458" s="4"/>
    </row>
    <row r="841459" spans="13:13">
      <c r="M841459" s="4"/>
    </row>
    <row r="841460" spans="13:13">
      <c r="M841460" s="4"/>
    </row>
    <row r="841461" spans="13:13">
      <c r="M841461" s="4"/>
    </row>
    <row r="841462" spans="13:13">
      <c r="M841462" s="4"/>
    </row>
    <row r="841463" spans="13:13">
      <c r="M841463" s="4"/>
    </row>
    <row r="841464" spans="13:13">
      <c r="M841464" s="4"/>
    </row>
    <row r="841465" spans="13:13">
      <c r="M841465" s="4"/>
    </row>
    <row r="841466" spans="13:13">
      <c r="M841466" s="4"/>
    </row>
    <row r="841467" spans="13:13">
      <c r="M841467" s="4"/>
    </row>
    <row r="841468" spans="13:13">
      <c r="M841468" s="4"/>
    </row>
    <row r="841469" spans="13:13">
      <c r="M841469" s="4"/>
    </row>
    <row r="841470" spans="13:13">
      <c r="M841470" s="4"/>
    </row>
    <row r="841471" spans="13:13">
      <c r="M841471" s="4"/>
    </row>
    <row r="841472" spans="13:13">
      <c r="M841472" s="4"/>
    </row>
    <row r="841473" spans="13:13">
      <c r="M841473" s="4"/>
    </row>
    <row r="841474" spans="13:13">
      <c r="M841474" s="4"/>
    </row>
    <row r="841475" spans="13:13">
      <c r="M841475" s="4"/>
    </row>
    <row r="841476" spans="13:13">
      <c r="M841476" s="4"/>
    </row>
    <row r="841477" spans="13:13">
      <c r="M841477" s="4"/>
    </row>
    <row r="841478" spans="13:13">
      <c r="M841478" s="4"/>
    </row>
    <row r="841479" spans="13:13">
      <c r="M841479" s="4"/>
    </row>
    <row r="841480" spans="13:13">
      <c r="M841480" s="4"/>
    </row>
    <row r="841481" spans="13:13">
      <c r="M841481" s="4"/>
    </row>
    <row r="841482" spans="13:13">
      <c r="M841482" s="4"/>
    </row>
    <row r="841483" spans="13:13">
      <c r="M841483" s="4"/>
    </row>
    <row r="841484" spans="13:13">
      <c r="M841484" s="4"/>
    </row>
    <row r="841485" spans="13:13">
      <c r="M841485" s="4"/>
    </row>
    <row r="841486" spans="13:13">
      <c r="M841486" s="4"/>
    </row>
    <row r="841487" spans="13:13">
      <c r="M841487" s="4"/>
    </row>
    <row r="841488" spans="13:13">
      <c r="M841488" s="4"/>
    </row>
    <row r="841489" spans="13:13">
      <c r="M841489" s="4"/>
    </row>
    <row r="841490" spans="13:13">
      <c r="M841490" s="4"/>
    </row>
    <row r="841491" spans="13:13">
      <c r="M841491" s="4"/>
    </row>
    <row r="841492" spans="13:13">
      <c r="M841492" s="4"/>
    </row>
    <row r="841493" spans="13:13">
      <c r="M841493" s="4"/>
    </row>
    <row r="841494" spans="13:13">
      <c r="M841494" s="4"/>
    </row>
    <row r="841495" spans="13:13">
      <c r="M841495" s="4"/>
    </row>
    <row r="841496" spans="13:13">
      <c r="M841496" s="4"/>
    </row>
    <row r="841497" spans="13:13">
      <c r="M841497" s="4"/>
    </row>
    <row r="841498" spans="13:13">
      <c r="M841498" s="4"/>
    </row>
    <row r="841499" spans="13:13">
      <c r="M841499" s="4"/>
    </row>
    <row r="841500" spans="13:13">
      <c r="M841500" s="4"/>
    </row>
    <row r="841501" spans="13:13">
      <c r="M841501" s="4"/>
    </row>
    <row r="841502" spans="13:13">
      <c r="M841502" s="4"/>
    </row>
    <row r="841503" spans="13:13">
      <c r="M841503" s="4"/>
    </row>
    <row r="841504" spans="13:13">
      <c r="M841504" s="4"/>
    </row>
    <row r="841505" spans="13:13">
      <c r="M841505" s="4"/>
    </row>
    <row r="841506" spans="13:13">
      <c r="M841506" s="4"/>
    </row>
    <row r="841507" spans="13:13">
      <c r="M841507" s="4"/>
    </row>
    <row r="841508" spans="13:13">
      <c r="M841508" s="4"/>
    </row>
    <row r="841509" spans="13:13">
      <c r="M841509" s="4"/>
    </row>
    <row r="841510" spans="13:13">
      <c r="M841510" s="4"/>
    </row>
    <row r="841511" spans="13:13">
      <c r="M841511" s="4"/>
    </row>
    <row r="841512" spans="13:13">
      <c r="M841512" s="4"/>
    </row>
    <row r="841513" spans="13:13">
      <c r="M841513" s="4"/>
    </row>
    <row r="841514" spans="13:13">
      <c r="M841514" s="4"/>
    </row>
    <row r="841515" spans="13:13">
      <c r="M841515" s="4"/>
    </row>
    <row r="841516" spans="13:13">
      <c r="M841516" s="4"/>
    </row>
    <row r="841517" spans="13:13">
      <c r="M841517" s="4"/>
    </row>
    <row r="841518" spans="13:13">
      <c r="M841518" s="4"/>
    </row>
    <row r="841519" spans="13:13">
      <c r="M841519" s="4"/>
    </row>
    <row r="841520" spans="13:13">
      <c r="M841520" s="4"/>
    </row>
    <row r="841521" spans="13:13">
      <c r="M841521" s="4"/>
    </row>
    <row r="841522" spans="13:13">
      <c r="M841522" s="4"/>
    </row>
    <row r="841523" spans="13:13">
      <c r="M841523" s="4"/>
    </row>
    <row r="841524" spans="13:13">
      <c r="M841524" s="4"/>
    </row>
    <row r="841525" spans="13:13">
      <c r="M841525" s="4"/>
    </row>
    <row r="841526" spans="13:13">
      <c r="M841526" s="4"/>
    </row>
    <row r="841527" spans="13:13">
      <c r="M841527" s="4"/>
    </row>
    <row r="841528" spans="13:13">
      <c r="M841528" s="4"/>
    </row>
    <row r="841529" spans="13:13">
      <c r="M841529" s="4"/>
    </row>
    <row r="841530" spans="13:13">
      <c r="M841530" s="4"/>
    </row>
    <row r="841531" spans="13:13">
      <c r="M841531" s="4"/>
    </row>
    <row r="841532" spans="13:13">
      <c r="M841532" s="4"/>
    </row>
    <row r="841533" spans="13:13">
      <c r="M841533" s="4"/>
    </row>
    <row r="841534" spans="13:13">
      <c r="M841534" s="4"/>
    </row>
    <row r="841535" spans="13:13">
      <c r="M841535" s="4"/>
    </row>
    <row r="841536" spans="13:13">
      <c r="M841536" s="4"/>
    </row>
    <row r="841537" spans="13:13">
      <c r="M841537" s="4"/>
    </row>
    <row r="841538" spans="13:13">
      <c r="M841538" s="4"/>
    </row>
    <row r="841539" spans="13:13">
      <c r="M841539" s="4"/>
    </row>
    <row r="841540" spans="13:13">
      <c r="M841540" s="4"/>
    </row>
    <row r="841541" spans="13:13">
      <c r="M841541" s="4"/>
    </row>
    <row r="841542" spans="13:13">
      <c r="M841542" s="4"/>
    </row>
    <row r="841543" spans="13:13">
      <c r="M841543" s="4"/>
    </row>
    <row r="841544" spans="13:13">
      <c r="M841544" s="4"/>
    </row>
    <row r="841545" spans="13:13">
      <c r="M841545" s="4"/>
    </row>
    <row r="841546" spans="13:13">
      <c r="M841546" s="4"/>
    </row>
    <row r="841547" spans="13:13">
      <c r="M841547" s="4"/>
    </row>
    <row r="841548" spans="13:13">
      <c r="M841548" s="4"/>
    </row>
    <row r="841549" spans="13:13">
      <c r="M841549" s="4"/>
    </row>
    <row r="841550" spans="13:13">
      <c r="M841550" s="4"/>
    </row>
    <row r="841551" spans="13:13">
      <c r="M841551" s="4"/>
    </row>
    <row r="841552" spans="13:13">
      <c r="M841552" s="4"/>
    </row>
    <row r="841553" spans="13:13">
      <c r="M841553" s="4"/>
    </row>
    <row r="841554" spans="13:13">
      <c r="M841554" s="4"/>
    </row>
    <row r="841555" spans="13:13">
      <c r="M841555" s="4"/>
    </row>
    <row r="841556" spans="13:13">
      <c r="M841556" s="4"/>
    </row>
    <row r="841557" spans="13:13">
      <c r="M841557" s="4"/>
    </row>
    <row r="841558" spans="13:13">
      <c r="M841558" s="4"/>
    </row>
    <row r="841559" spans="13:13">
      <c r="M841559" s="4"/>
    </row>
    <row r="841560" spans="13:13">
      <c r="M841560" s="4"/>
    </row>
    <row r="841561" spans="13:13">
      <c r="M841561" s="4"/>
    </row>
    <row r="841562" spans="13:13">
      <c r="M841562" s="4"/>
    </row>
    <row r="841563" spans="13:13">
      <c r="M841563" s="4"/>
    </row>
    <row r="841564" spans="13:13">
      <c r="M841564" s="4"/>
    </row>
    <row r="841565" spans="13:13">
      <c r="M841565" s="4"/>
    </row>
    <row r="841566" spans="13:13">
      <c r="M841566" s="4"/>
    </row>
    <row r="841567" spans="13:13">
      <c r="M841567" s="4"/>
    </row>
    <row r="841568" spans="13:13">
      <c r="M841568" s="4"/>
    </row>
    <row r="841569" spans="13:13">
      <c r="M841569" s="4"/>
    </row>
    <row r="841570" spans="13:13">
      <c r="M841570" s="4"/>
    </row>
    <row r="841571" spans="13:13">
      <c r="M841571" s="4"/>
    </row>
    <row r="841572" spans="13:13">
      <c r="M841572" s="4"/>
    </row>
    <row r="841573" spans="13:13">
      <c r="M841573" s="4"/>
    </row>
    <row r="841574" spans="13:13">
      <c r="M841574" s="4"/>
    </row>
    <row r="841575" spans="13:13">
      <c r="M841575" s="4"/>
    </row>
    <row r="841576" spans="13:13">
      <c r="M841576" s="4"/>
    </row>
    <row r="841577" spans="13:13">
      <c r="M841577" s="4"/>
    </row>
    <row r="841578" spans="13:13">
      <c r="M841578" s="4"/>
    </row>
    <row r="841579" spans="13:13">
      <c r="M841579" s="4"/>
    </row>
    <row r="841580" spans="13:13">
      <c r="M841580" s="4"/>
    </row>
    <row r="841581" spans="13:13">
      <c r="M841581" s="4"/>
    </row>
    <row r="841582" spans="13:13">
      <c r="M841582" s="4"/>
    </row>
    <row r="841583" spans="13:13">
      <c r="M841583" s="4"/>
    </row>
    <row r="841584" spans="13:13">
      <c r="M841584" s="4"/>
    </row>
    <row r="841585" spans="13:13">
      <c r="M841585" s="4"/>
    </row>
    <row r="841586" spans="13:13">
      <c r="M841586" s="4"/>
    </row>
    <row r="841587" spans="13:13">
      <c r="M841587" s="4"/>
    </row>
    <row r="841588" spans="13:13">
      <c r="M841588" s="4"/>
    </row>
    <row r="841589" spans="13:13">
      <c r="M841589" s="4"/>
    </row>
    <row r="841590" spans="13:13">
      <c r="M841590" s="4"/>
    </row>
    <row r="841591" spans="13:13">
      <c r="M841591" s="4"/>
    </row>
    <row r="841592" spans="13:13">
      <c r="M841592" s="4"/>
    </row>
    <row r="841593" spans="13:13">
      <c r="M841593" s="4"/>
    </row>
    <row r="841594" spans="13:13">
      <c r="M841594" s="4"/>
    </row>
    <row r="841595" spans="13:13">
      <c r="M841595" s="4"/>
    </row>
    <row r="841596" spans="13:13">
      <c r="M841596" s="4"/>
    </row>
    <row r="841597" spans="13:13">
      <c r="M841597" s="4"/>
    </row>
    <row r="841598" spans="13:13">
      <c r="M841598" s="4"/>
    </row>
    <row r="841599" spans="13:13">
      <c r="M841599" s="4"/>
    </row>
    <row r="841600" spans="13:13">
      <c r="M841600" s="4"/>
    </row>
    <row r="841601" spans="13:13">
      <c r="M841601" s="4"/>
    </row>
    <row r="841602" spans="13:13">
      <c r="M841602" s="4"/>
    </row>
    <row r="841603" spans="13:13">
      <c r="M841603" s="4"/>
    </row>
    <row r="841604" spans="13:13">
      <c r="M841604" s="4"/>
    </row>
    <row r="841605" spans="13:13">
      <c r="M841605" s="4"/>
    </row>
    <row r="841606" spans="13:13">
      <c r="M841606" s="4"/>
    </row>
    <row r="841607" spans="13:13">
      <c r="M841607" s="4"/>
    </row>
    <row r="841608" spans="13:13">
      <c r="M841608" s="4"/>
    </row>
    <row r="841609" spans="13:13">
      <c r="M841609" s="4"/>
    </row>
    <row r="841610" spans="13:13">
      <c r="M841610" s="4"/>
    </row>
    <row r="841611" spans="13:13">
      <c r="M841611" s="4"/>
    </row>
    <row r="841612" spans="13:13">
      <c r="M841612" s="4"/>
    </row>
    <row r="841613" spans="13:13">
      <c r="M841613" s="4"/>
    </row>
    <row r="841614" spans="13:13">
      <c r="M841614" s="4"/>
    </row>
    <row r="841615" spans="13:13">
      <c r="M841615" s="4"/>
    </row>
    <row r="841616" spans="13:13">
      <c r="M841616" s="4"/>
    </row>
    <row r="841617" spans="13:13">
      <c r="M841617" s="4"/>
    </row>
    <row r="841618" spans="13:13">
      <c r="M841618" s="4"/>
    </row>
    <row r="841619" spans="13:13">
      <c r="M841619" s="4"/>
    </row>
    <row r="841620" spans="13:13">
      <c r="M841620" s="4"/>
    </row>
    <row r="841621" spans="13:13">
      <c r="M841621" s="4"/>
    </row>
    <row r="841622" spans="13:13">
      <c r="M841622" s="4"/>
    </row>
    <row r="841623" spans="13:13">
      <c r="M841623" s="4"/>
    </row>
    <row r="841624" spans="13:13">
      <c r="M841624" s="4"/>
    </row>
    <row r="841625" spans="13:13">
      <c r="M841625" s="4"/>
    </row>
    <row r="841626" spans="13:13">
      <c r="M841626" s="4"/>
    </row>
    <row r="841627" spans="13:13">
      <c r="M841627" s="4"/>
    </row>
    <row r="841628" spans="13:13">
      <c r="M841628" s="4"/>
    </row>
    <row r="841629" spans="13:13">
      <c r="M841629" s="4"/>
    </row>
    <row r="841630" spans="13:13">
      <c r="M841630" s="4"/>
    </row>
    <row r="841631" spans="13:13">
      <c r="M841631" s="4"/>
    </row>
    <row r="841632" spans="13:13">
      <c r="M841632" s="4"/>
    </row>
    <row r="841633" spans="13:13">
      <c r="M841633" s="4"/>
    </row>
    <row r="841634" spans="13:13">
      <c r="M841634" s="4"/>
    </row>
    <row r="841635" spans="13:13">
      <c r="M841635" s="4"/>
    </row>
    <row r="841636" spans="13:13">
      <c r="M841636" s="4"/>
    </row>
    <row r="841637" spans="13:13">
      <c r="M841637" s="4"/>
    </row>
    <row r="841638" spans="13:13">
      <c r="M841638" s="4"/>
    </row>
    <row r="841639" spans="13:13">
      <c r="M841639" s="4"/>
    </row>
    <row r="841640" spans="13:13">
      <c r="M841640" s="4"/>
    </row>
    <row r="841641" spans="13:13">
      <c r="M841641" s="4"/>
    </row>
    <row r="841642" spans="13:13">
      <c r="M841642" s="4"/>
    </row>
    <row r="841643" spans="13:13">
      <c r="M841643" s="4"/>
    </row>
    <row r="841644" spans="13:13">
      <c r="M841644" s="4"/>
    </row>
    <row r="841645" spans="13:13">
      <c r="M841645" s="4"/>
    </row>
    <row r="841646" spans="13:13">
      <c r="M841646" s="4"/>
    </row>
    <row r="841647" spans="13:13">
      <c r="M841647" s="4"/>
    </row>
    <row r="841648" spans="13:13">
      <c r="M841648" s="4"/>
    </row>
    <row r="841649" spans="13:13">
      <c r="M841649" s="4"/>
    </row>
    <row r="841650" spans="13:13">
      <c r="M841650" s="4"/>
    </row>
    <row r="841651" spans="13:13">
      <c r="M841651" s="4"/>
    </row>
    <row r="841652" spans="13:13">
      <c r="M841652" s="4"/>
    </row>
    <row r="841653" spans="13:13">
      <c r="M841653" s="4"/>
    </row>
    <row r="841654" spans="13:13">
      <c r="M841654" s="4"/>
    </row>
    <row r="841655" spans="13:13">
      <c r="M841655" s="4"/>
    </row>
    <row r="841656" spans="13:13">
      <c r="M841656" s="4"/>
    </row>
    <row r="841657" spans="13:13">
      <c r="M841657" s="4"/>
    </row>
    <row r="841658" spans="13:13">
      <c r="M841658" s="4"/>
    </row>
    <row r="841659" spans="13:13">
      <c r="M841659" s="4"/>
    </row>
    <row r="841660" spans="13:13">
      <c r="M841660" s="4"/>
    </row>
    <row r="841661" spans="13:13">
      <c r="M841661" s="4"/>
    </row>
    <row r="841662" spans="13:13">
      <c r="M841662" s="4"/>
    </row>
    <row r="841663" spans="13:13">
      <c r="M841663" s="4"/>
    </row>
    <row r="841664" spans="13:13">
      <c r="M841664" s="4"/>
    </row>
    <row r="841665" spans="13:13">
      <c r="M841665" s="4"/>
    </row>
    <row r="841666" spans="13:13">
      <c r="M841666" s="4"/>
    </row>
    <row r="841667" spans="13:13">
      <c r="M841667" s="4"/>
    </row>
    <row r="841668" spans="13:13">
      <c r="M841668" s="4"/>
    </row>
    <row r="841669" spans="13:13">
      <c r="M841669" s="4"/>
    </row>
    <row r="841670" spans="13:13">
      <c r="M841670" s="4"/>
    </row>
    <row r="841671" spans="13:13">
      <c r="M841671" s="4"/>
    </row>
    <row r="841672" spans="13:13">
      <c r="M841672" s="4"/>
    </row>
    <row r="841673" spans="13:13">
      <c r="M841673" s="4"/>
    </row>
    <row r="841674" spans="13:13">
      <c r="M841674" s="4"/>
    </row>
    <row r="841675" spans="13:13">
      <c r="M841675" s="4"/>
    </row>
    <row r="841676" spans="13:13">
      <c r="M841676" s="4"/>
    </row>
    <row r="841677" spans="13:13">
      <c r="M841677" s="4"/>
    </row>
    <row r="841678" spans="13:13">
      <c r="M841678" s="4"/>
    </row>
    <row r="841679" spans="13:13">
      <c r="M841679" s="4"/>
    </row>
    <row r="841680" spans="13:13">
      <c r="M841680" s="4"/>
    </row>
    <row r="841681" spans="13:13">
      <c r="M841681" s="4"/>
    </row>
    <row r="841682" spans="13:13">
      <c r="M841682" s="4"/>
    </row>
    <row r="841683" spans="13:13">
      <c r="M841683" s="4"/>
    </row>
    <row r="841684" spans="13:13">
      <c r="M841684" s="4"/>
    </row>
    <row r="841685" spans="13:13">
      <c r="M841685" s="4"/>
    </row>
    <row r="841686" spans="13:13">
      <c r="M841686" s="4"/>
    </row>
    <row r="841687" spans="13:13">
      <c r="M841687" s="4"/>
    </row>
    <row r="841688" spans="13:13">
      <c r="M841688" s="4"/>
    </row>
    <row r="841689" spans="13:13">
      <c r="M841689" s="4"/>
    </row>
    <row r="841690" spans="13:13">
      <c r="M841690" s="4"/>
    </row>
    <row r="841691" spans="13:13">
      <c r="M841691" s="4"/>
    </row>
    <row r="841692" spans="13:13">
      <c r="M841692" s="4"/>
    </row>
    <row r="841693" spans="13:13">
      <c r="M841693" s="4"/>
    </row>
    <row r="841694" spans="13:13">
      <c r="M841694" s="4"/>
    </row>
    <row r="841695" spans="13:13">
      <c r="M841695" s="4"/>
    </row>
    <row r="841696" spans="13:13">
      <c r="M841696" s="4"/>
    </row>
    <row r="841697" spans="13:13">
      <c r="M841697" s="4"/>
    </row>
    <row r="841698" spans="13:13">
      <c r="M841698" s="4"/>
    </row>
    <row r="841699" spans="13:13">
      <c r="M841699" s="4"/>
    </row>
    <row r="841700" spans="13:13">
      <c r="M841700" s="4"/>
    </row>
    <row r="841701" spans="13:13">
      <c r="M841701" s="4"/>
    </row>
    <row r="841702" spans="13:13">
      <c r="M841702" s="4"/>
    </row>
    <row r="841703" spans="13:13">
      <c r="M841703" s="4"/>
    </row>
    <row r="841704" spans="13:13">
      <c r="M841704" s="4"/>
    </row>
    <row r="841705" spans="13:13">
      <c r="M841705" s="4"/>
    </row>
    <row r="841706" spans="13:13">
      <c r="M841706" s="4"/>
    </row>
    <row r="841707" spans="13:13">
      <c r="M841707" s="4"/>
    </row>
    <row r="841708" spans="13:13">
      <c r="M841708" s="4"/>
    </row>
    <row r="841709" spans="13:13">
      <c r="M841709" s="4"/>
    </row>
    <row r="841710" spans="13:13">
      <c r="M841710" s="4"/>
    </row>
    <row r="841711" spans="13:13">
      <c r="M841711" s="4"/>
    </row>
    <row r="841712" spans="13:13">
      <c r="M841712" s="4"/>
    </row>
    <row r="841713" spans="13:13">
      <c r="M841713" s="4"/>
    </row>
    <row r="841714" spans="13:13">
      <c r="M841714" s="4"/>
    </row>
    <row r="841715" spans="13:13">
      <c r="M841715" s="4"/>
    </row>
    <row r="841716" spans="13:13">
      <c r="M841716" s="4"/>
    </row>
    <row r="841717" spans="13:13">
      <c r="M841717" s="4"/>
    </row>
    <row r="841718" spans="13:13">
      <c r="M841718" s="4"/>
    </row>
    <row r="841719" spans="13:13">
      <c r="M841719" s="4"/>
    </row>
    <row r="841720" spans="13:13">
      <c r="M841720" s="4"/>
    </row>
    <row r="841721" spans="13:13">
      <c r="M841721" s="4"/>
    </row>
    <row r="841722" spans="13:13">
      <c r="M841722" s="4"/>
    </row>
    <row r="841723" spans="13:13">
      <c r="M841723" s="4"/>
    </row>
    <row r="841724" spans="13:13">
      <c r="M841724" s="4"/>
    </row>
    <row r="841725" spans="13:13">
      <c r="M841725" s="4"/>
    </row>
    <row r="841726" spans="13:13">
      <c r="M841726" s="4"/>
    </row>
    <row r="841727" spans="13:13">
      <c r="M841727" s="4"/>
    </row>
    <row r="841728" spans="13:13">
      <c r="M841728" s="4"/>
    </row>
    <row r="841729" spans="13:13">
      <c r="M841729" s="4"/>
    </row>
    <row r="841730" spans="13:13">
      <c r="M841730" s="4"/>
    </row>
    <row r="841731" spans="13:13">
      <c r="M841731" s="4"/>
    </row>
    <row r="841732" spans="13:13">
      <c r="M841732" s="4"/>
    </row>
    <row r="841733" spans="13:13">
      <c r="M841733" s="4"/>
    </row>
    <row r="841734" spans="13:13">
      <c r="M841734" s="4"/>
    </row>
    <row r="841735" spans="13:13">
      <c r="M841735" s="4"/>
    </row>
    <row r="841736" spans="13:13">
      <c r="M841736" s="4"/>
    </row>
    <row r="841737" spans="13:13">
      <c r="M841737" s="4"/>
    </row>
    <row r="841738" spans="13:13">
      <c r="M841738" s="4"/>
    </row>
    <row r="841739" spans="13:13">
      <c r="M841739" s="4"/>
    </row>
    <row r="841740" spans="13:13">
      <c r="M841740" s="4"/>
    </row>
    <row r="841741" spans="13:13">
      <c r="M841741" s="4"/>
    </row>
    <row r="841742" spans="13:13">
      <c r="M841742" s="4"/>
    </row>
    <row r="841743" spans="13:13">
      <c r="M841743" s="4"/>
    </row>
    <row r="841744" spans="13:13">
      <c r="M841744" s="4"/>
    </row>
    <row r="841745" spans="13:13">
      <c r="M841745" s="4"/>
    </row>
    <row r="841746" spans="13:13">
      <c r="M841746" s="4"/>
    </row>
    <row r="841747" spans="13:13">
      <c r="M841747" s="4"/>
    </row>
    <row r="841748" spans="13:13">
      <c r="M841748" s="4"/>
    </row>
    <row r="841749" spans="13:13">
      <c r="M841749" s="4"/>
    </row>
    <row r="841750" spans="13:13">
      <c r="M841750" s="4"/>
    </row>
    <row r="841751" spans="13:13">
      <c r="M841751" s="4"/>
    </row>
    <row r="841752" spans="13:13">
      <c r="M841752" s="4"/>
    </row>
    <row r="841753" spans="13:13">
      <c r="M841753" s="4"/>
    </row>
    <row r="841754" spans="13:13">
      <c r="M841754" s="4"/>
    </row>
    <row r="841755" spans="13:13">
      <c r="M841755" s="4"/>
    </row>
    <row r="841756" spans="13:13">
      <c r="M841756" s="4"/>
    </row>
    <row r="841757" spans="13:13">
      <c r="M841757" s="4"/>
    </row>
    <row r="841758" spans="13:13">
      <c r="M841758" s="4"/>
    </row>
    <row r="841759" spans="13:13">
      <c r="M841759" s="4"/>
    </row>
    <row r="841760" spans="13:13">
      <c r="M841760" s="4"/>
    </row>
    <row r="841761" spans="13:13">
      <c r="M841761" s="4"/>
    </row>
    <row r="841762" spans="13:13">
      <c r="M841762" s="4"/>
    </row>
    <row r="841763" spans="13:13">
      <c r="M841763" s="4"/>
    </row>
    <row r="841764" spans="13:13">
      <c r="M841764" s="4"/>
    </row>
    <row r="841765" spans="13:13">
      <c r="M841765" s="4"/>
    </row>
    <row r="841766" spans="13:13">
      <c r="M841766" s="4"/>
    </row>
    <row r="841767" spans="13:13">
      <c r="M841767" s="4"/>
    </row>
    <row r="841768" spans="13:13">
      <c r="M841768" s="4"/>
    </row>
    <row r="841769" spans="13:13">
      <c r="M841769" s="4"/>
    </row>
    <row r="841770" spans="13:13">
      <c r="M841770" s="4"/>
    </row>
    <row r="841771" spans="13:13">
      <c r="M841771" s="4"/>
    </row>
    <row r="841772" spans="13:13">
      <c r="M841772" s="4"/>
    </row>
    <row r="841773" spans="13:13">
      <c r="M841773" s="4"/>
    </row>
    <row r="841774" spans="13:13">
      <c r="M841774" s="4"/>
    </row>
    <row r="841775" spans="13:13">
      <c r="M841775" s="4"/>
    </row>
    <row r="841776" spans="13:13">
      <c r="M841776" s="4"/>
    </row>
    <row r="841777" spans="13:13">
      <c r="M841777" s="4"/>
    </row>
    <row r="841778" spans="13:13">
      <c r="M841778" s="4"/>
    </row>
    <row r="841779" spans="13:13">
      <c r="M841779" s="4"/>
    </row>
    <row r="841780" spans="13:13">
      <c r="M841780" s="4"/>
    </row>
    <row r="841781" spans="13:13">
      <c r="M841781" s="4"/>
    </row>
    <row r="841782" spans="13:13">
      <c r="M841782" s="4"/>
    </row>
    <row r="841783" spans="13:13">
      <c r="M841783" s="4"/>
    </row>
    <row r="841784" spans="13:13">
      <c r="M841784" s="4"/>
    </row>
    <row r="841785" spans="13:13">
      <c r="M841785" s="4"/>
    </row>
    <row r="841786" spans="13:13">
      <c r="M841786" s="4"/>
    </row>
    <row r="841787" spans="13:13">
      <c r="M841787" s="4"/>
    </row>
    <row r="841788" spans="13:13">
      <c r="M841788" s="4"/>
    </row>
    <row r="841789" spans="13:13">
      <c r="M841789" s="4"/>
    </row>
    <row r="841790" spans="13:13">
      <c r="M841790" s="4"/>
    </row>
    <row r="841791" spans="13:13">
      <c r="M841791" s="4"/>
    </row>
    <row r="841792" spans="13:13">
      <c r="M841792" s="4"/>
    </row>
    <row r="841793" spans="13:13">
      <c r="M841793" s="4"/>
    </row>
    <row r="841794" spans="13:13">
      <c r="M841794" s="4"/>
    </row>
    <row r="841795" spans="13:13">
      <c r="M841795" s="4"/>
    </row>
    <row r="841796" spans="13:13">
      <c r="M841796" s="4"/>
    </row>
    <row r="841797" spans="13:13">
      <c r="M841797" s="4"/>
    </row>
    <row r="841798" spans="13:13">
      <c r="M841798" s="4"/>
    </row>
    <row r="841799" spans="13:13">
      <c r="M841799" s="4"/>
    </row>
    <row r="841800" spans="13:13">
      <c r="M841800" s="4"/>
    </row>
    <row r="841801" spans="13:13">
      <c r="M841801" s="4"/>
    </row>
    <row r="841802" spans="13:13">
      <c r="M841802" s="4"/>
    </row>
    <row r="841803" spans="13:13">
      <c r="M841803" s="4"/>
    </row>
    <row r="841804" spans="13:13">
      <c r="M841804" s="4"/>
    </row>
    <row r="841805" spans="13:13">
      <c r="M841805" s="4"/>
    </row>
    <row r="841806" spans="13:13">
      <c r="M841806" s="4"/>
    </row>
    <row r="841807" spans="13:13">
      <c r="M841807" s="4"/>
    </row>
    <row r="841808" spans="13:13">
      <c r="M841808" s="4"/>
    </row>
    <row r="841809" spans="13:13">
      <c r="M841809" s="4"/>
    </row>
    <row r="841810" spans="13:13">
      <c r="M841810" s="4"/>
    </row>
    <row r="841811" spans="13:13">
      <c r="M841811" s="4"/>
    </row>
    <row r="841812" spans="13:13">
      <c r="M841812" s="4"/>
    </row>
    <row r="841813" spans="13:13">
      <c r="M841813" s="4"/>
    </row>
    <row r="841814" spans="13:13">
      <c r="M841814" s="4"/>
    </row>
    <row r="841815" spans="13:13">
      <c r="M841815" s="4"/>
    </row>
    <row r="841816" spans="13:13">
      <c r="M841816" s="4"/>
    </row>
    <row r="841817" spans="13:13">
      <c r="M841817" s="4"/>
    </row>
    <row r="841818" spans="13:13">
      <c r="M841818" s="4"/>
    </row>
    <row r="841819" spans="13:13">
      <c r="M841819" s="4"/>
    </row>
    <row r="841820" spans="13:13">
      <c r="M841820" s="4"/>
    </row>
    <row r="841821" spans="13:13">
      <c r="M841821" s="4"/>
    </row>
    <row r="841822" spans="13:13">
      <c r="M841822" s="4"/>
    </row>
    <row r="841823" spans="13:13">
      <c r="M841823" s="4"/>
    </row>
    <row r="841824" spans="13:13">
      <c r="M841824" s="4"/>
    </row>
    <row r="841825" spans="13:13">
      <c r="M841825" s="4"/>
    </row>
    <row r="841826" spans="13:13">
      <c r="M841826" s="4"/>
    </row>
    <row r="841827" spans="13:13">
      <c r="M841827" s="4"/>
    </row>
    <row r="841828" spans="13:13">
      <c r="M841828" s="4"/>
    </row>
    <row r="841829" spans="13:13">
      <c r="M841829" s="4"/>
    </row>
    <row r="841830" spans="13:13">
      <c r="M841830" s="4"/>
    </row>
    <row r="841831" spans="13:13">
      <c r="M841831" s="4"/>
    </row>
    <row r="841832" spans="13:13">
      <c r="M841832" s="4"/>
    </row>
    <row r="841833" spans="13:13">
      <c r="M841833" s="4"/>
    </row>
    <row r="841834" spans="13:13">
      <c r="M841834" s="4"/>
    </row>
    <row r="841835" spans="13:13">
      <c r="M841835" s="4"/>
    </row>
    <row r="841836" spans="13:13">
      <c r="M841836" s="4"/>
    </row>
    <row r="841837" spans="13:13">
      <c r="M841837" s="4"/>
    </row>
    <row r="841838" spans="13:13">
      <c r="M841838" s="4"/>
    </row>
    <row r="841839" spans="13:13">
      <c r="M841839" s="4"/>
    </row>
    <row r="841840" spans="13:13">
      <c r="M841840" s="4"/>
    </row>
    <row r="841841" spans="13:13">
      <c r="M841841" s="4"/>
    </row>
    <row r="841842" spans="13:13">
      <c r="M841842" s="4"/>
    </row>
    <row r="841843" spans="13:13">
      <c r="M841843" s="4"/>
    </row>
    <row r="841844" spans="13:13">
      <c r="M841844" s="4"/>
    </row>
    <row r="841845" spans="13:13">
      <c r="M841845" s="4"/>
    </row>
    <row r="841846" spans="13:13">
      <c r="M841846" s="4"/>
    </row>
    <row r="841847" spans="13:13">
      <c r="M841847" s="4"/>
    </row>
    <row r="841848" spans="13:13">
      <c r="M841848" s="4"/>
    </row>
    <row r="841849" spans="13:13">
      <c r="M841849" s="4"/>
    </row>
    <row r="841850" spans="13:13">
      <c r="M841850" s="4"/>
    </row>
    <row r="841851" spans="13:13">
      <c r="M841851" s="4"/>
    </row>
    <row r="841852" spans="13:13">
      <c r="M841852" s="4"/>
    </row>
    <row r="841853" spans="13:13">
      <c r="M841853" s="4"/>
    </row>
    <row r="841854" spans="13:13">
      <c r="M841854" s="4"/>
    </row>
    <row r="841855" spans="13:13">
      <c r="M841855" s="4"/>
    </row>
    <row r="841856" spans="13:13">
      <c r="M841856" s="4"/>
    </row>
    <row r="841857" spans="13:13">
      <c r="M841857" s="4"/>
    </row>
    <row r="841858" spans="13:13">
      <c r="M841858" s="4"/>
    </row>
    <row r="841859" spans="13:13">
      <c r="M841859" s="4"/>
    </row>
    <row r="841860" spans="13:13">
      <c r="M841860" s="4"/>
    </row>
    <row r="841861" spans="13:13">
      <c r="M841861" s="4"/>
    </row>
    <row r="841862" spans="13:13">
      <c r="M841862" s="4"/>
    </row>
    <row r="841863" spans="13:13">
      <c r="M841863" s="4"/>
    </row>
    <row r="841864" spans="13:13">
      <c r="M841864" s="4"/>
    </row>
    <row r="841865" spans="13:13">
      <c r="M841865" s="4"/>
    </row>
    <row r="841866" spans="13:13">
      <c r="M841866" s="4"/>
    </row>
    <row r="841867" spans="13:13">
      <c r="M841867" s="4"/>
    </row>
    <row r="841868" spans="13:13">
      <c r="M841868" s="4"/>
    </row>
    <row r="841869" spans="13:13">
      <c r="M841869" s="4"/>
    </row>
    <row r="841870" spans="13:13">
      <c r="M841870" s="4"/>
    </row>
    <row r="841871" spans="13:13">
      <c r="M841871" s="4"/>
    </row>
    <row r="841872" spans="13:13">
      <c r="M841872" s="4"/>
    </row>
    <row r="841873" spans="13:13">
      <c r="M841873" s="4"/>
    </row>
    <row r="841874" spans="13:13">
      <c r="M841874" s="4"/>
    </row>
    <row r="841875" spans="13:13">
      <c r="M841875" s="4"/>
    </row>
    <row r="841876" spans="13:13">
      <c r="M841876" s="4"/>
    </row>
    <row r="841877" spans="13:13">
      <c r="M841877" s="4"/>
    </row>
    <row r="841878" spans="13:13">
      <c r="M841878" s="4"/>
    </row>
    <row r="841879" spans="13:13">
      <c r="M841879" s="4"/>
    </row>
    <row r="841880" spans="13:13">
      <c r="M841880" s="4"/>
    </row>
    <row r="841881" spans="13:13">
      <c r="M841881" s="4"/>
    </row>
    <row r="841882" spans="13:13">
      <c r="M841882" s="4"/>
    </row>
    <row r="841883" spans="13:13">
      <c r="M841883" s="4"/>
    </row>
    <row r="841884" spans="13:13">
      <c r="M841884" s="4"/>
    </row>
    <row r="841885" spans="13:13">
      <c r="M841885" s="4"/>
    </row>
    <row r="841886" spans="13:13">
      <c r="M841886" s="4"/>
    </row>
    <row r="841887" spans="13:13">
      <c r="M841887" s="4"/>
    </row>
    <row r="841888" spans="13:13">
      <c r="M841888" s="4"/>
    </row>
    <row r="841889" spans="13:13">
      <c r="M841889" s="4"/>
    </row>
    <row r="841890" spans="13:13">
      <c r="M841890" s="4"/>
    </row>
    <row r="841891" spans="13:13">
      <c r="M841891" s="4"/>
    </row>
    <row r="841892" spans="13:13">
      <c r="M841892" s="4"/>
    </row>
    <row r="841893" spans="13:13">
      <c r="M841893" s="4"/>
    </row>
    <row r="841894" spans="13:13">
      <c r="M841894" s="4"/>
    </row>
    <row r="841895" spans="13:13">
      <c r="M841895" s="4"/>
    </row>
    <row r="841896" spans="13:13">
      <c r="M841896" s="4"/>
    </row>
    <row r="841897" spans="13:13">
      <c r="M841897" s="4"/>
    </row>
    <row r="841898" spans="13:13">
      <c r="M841898" s="4"/>
    </row>
    <row r="841899" spans="13:13">
      <c r="M841899" s="4"/>
    </row>
    <row r="841900" spans="13:13">
      <c r="M841900" s="4"/>
    </row>
    <row r="841901" spans="13:13">
      <c r="M841901" s="4"/>
    </row>
    <row r="841902" spans="13:13">
      <c r="M841902" s="4"/>
    </row>
    <row r="841903" spans="13:13">
      <c r="M841903" s="4"/>
    </row>
    <row r="841904" spans="13:13">
      <c r="M841904" s="4"/>
    </row>
    <row r="841905" spans="13:13">
      <c r="M841905" s="4"/>
    </row>
    <row r="841906" spans="13:13">
      <c r="M841906" s="4"/>
    </row>
    <row r="841907" spans="13:13">
      <c r="M841907" s="4"/>
    </row>
    <row r="841908" spans="13:13">
      <c r="M841908" s="4"/>
    </row>
    <row r="841909" spans="13:13">
      <c r="M841909" s="4"/>
    </row>
    <row r="841910" spans="13:13">
      <c r="M841910" s="4"/>
    </row>
    <row r="841911" spans="13:13">
      <c r="M841911" s="4"/>
    </row>
    <row r="841912" spans="13:13">
      <c r="M841912" s="4"/>
    </row>
    <row r="841913" spans="13:13">
      <c r="M841913" s="4"/>
    </row>
    <row r="841914" spans="13:13">
      <c r="M841914" s="4"/>
    </row>
    <row r="841915" spans="13:13">
      <c r="M841915" s="4"/>
    </row>
    <row r="841916" spans="13:13">
      <c r="M841916" s="4"/>
    </row>
    <row r="841917" spans="13:13">
      <c r="M841917" s="4"/>
    </row>
    <row r="841918" spans="13:13">
      <c r="M841918" s="4"/>
    </row>
    <row r="841919" spans="13:13">
      <c r="M841919" s="4"/>
    </row>
    <row r="841920" spans="13:13">
      <c r="M841920" s="4"/>
    </row>
    <row r="841921" spans="13:13">
      <c r="M841921" s="4"/>
    </row>
    <row r="841922" spans="13:13">
      <c r="M841922" s="4"/>
    </row>
    <row r="841923" spans="13:13">
      <c r="M841923" s="4"/>
    </row>
    <row r="841924" spans="13:13">
      <c r="M841924" s="4"/>
    </row>
    <row r="841925" spans="13:13">
      <c r="M841925" s="4"/>
    </row>
    <row r="841926" spans="13:13">
      <c r="M841926" s="4"/>
    </row>
    <row r="841927" spans="13:13">
      <c r="M841927" s="4"/>
    </row>
    <row r="841928" spans="13:13">
      <c r="M841928" s="4"/>
    </row>
    <row r="841929" spans="13:13">
      <c r="M841929" s="4"/>
    </row>
    <row r="841930" spans="13:13">
      <c r="M841930" s="4"/>
    </row>
    <row r="841931" spans="13:13">
      <c r="M841931" s="4"/>
    </row>
    <row r="841932" spans="13:13">
      <c r="M841932" s="4"/>
    </row>
    <row r="841933" spans="13:13">
      <c r="M841933" s="4"/>
    </row>
    <row r="841934" spans="13:13">
      <c r="M841934" s="4"/>
    </row>
    <row r="841935" spans="13:13">
      <c r="M841935" s="4"/>
    </row>
    <row r="841936" spans="13:13">
      <c r="M841936" s="4"/>
    </row>
    <row r="841937" spans="13:13">
      <c r="M841937" s="4"/>
    </row>
    <row r="841938" spans="13:13">
      <c r="M841938" s="4"/>
    </row>
    <row r="841939" spans="13:13">
      <c r="M841939" s="4"/>
    </row>
    <row r="841940" spans="13:13">
      <c r="M841940" s="4"/>
    </row>
    <row r="841941" spans="13:13">
      <c r="M841941" s="4"/>
    </row>
    <row r="841942" spans="13:13">
      <c r="M841942" s="4"/>
    </row>
    <row r="841943" spans="13:13">
      <c r="M841943" s="4"/>
    </row>
    <row r="841944" spans="13:13">
      <c r="M841944" s="4"/>
    </row>
    <row r="841945" spans="13:13">
      <c r="M841945" s="4"/>
    </row>
    <row r="841946" spans="13:13">
      <c r="M841946" s="4"/>
    </row>
    <row r="841947" spans="13:13">
      <c r="M841947" s="4"/>
    </row>
    <row r="841948" spans="13:13">
      <c r="M841948" s="4"/>
    </row>
    <row r="841949" spans="13:13">
      <c r="M841949" s="4"/>
    </row>
    <row r="841950" spans="13:13">
      <c r="M841950" s="4"/>
    </row>
    <row r="841951" spans="13:13">
      <c r="M841951" s="4"/>
    </row>
    <row r="841952" spans="13:13">
      <c r="M841952" s="4"/>
    </row>
    <row r="841953" spans="13:13">
      <c r="M841953" s="4"/>
    </row>
    <row r="841954" spans="13:13">
      <c r="M841954" s="4"/>
    </row>
    <row r="841955" spans="13:13">
      <c r="M841955" s="4"/>
    </row>
    <row r="841956" spans="13:13">
      <c r="M841956" s="4"/>
    </row>
    <row r="841957" spans="13:13">
      <c r="M841957" s="4"/>
    </row>
    <row r="841958" spans="13:13">
      <c r="M841958" s="4"/>
    </row>
    <row r="841959" spans="13:13">
      <c r="M841959" s="4"/>
    </row>
    <row r="841960" spans="13:13">
      <c r="M841960" s="4"/>
    </row>
    <row r="841961" spans="13:13">
      <c r="M841961" s="4"/>
    </row>
    <row r="841962" spans="13:13">
      <c r="M841962" s="4"/>
    </row>
    <row r="841963" spans="13:13">
      <c r="M841963" s="4"/>
    </row>
    <row r="841964" spans="13:13">
      <c r="M841964" s="4"/>
    </row>
    <row r="841965" spans="13:13">
      <c r="M841965" s="4"/>
    </row>
    <row r="841966" spans="13:13">
      <c r="M841966" s="4"/>
    </row>
    <row r="841967" spans="13:13">
      <c r="M841967" s="4"/>
    </row>
    <row r="841968" spans="13:13">
      <c r="M841968" s="4"/>
    </row>
    <row r="841969" spans="13:13">
      <c r="M841969" s="4"/>
    </row>
    <row r="841970" spans="13:13">
      <c r="M841970" s="4"/>
    </row>
    <row r="841971" spans="13:13">
      <c r="M841971" s="4"/>
    </row>
    <row r="841972" spans="13:13">
      <c r="M841972" s="4"/>
    </row>
    <row r="841973" spans="13:13">
      <c r="M841973" s="4"/>
    </row>
    <row r="841974" spans="13:13">
      <c r="M841974" s="4"/>
    </row>
    <row r="841975" spans="13:13">
      <c r="M841975" s="4"/>
    </row>
    <row r="841976" spans="13:13">
      <c r="M841976" s="4"/>
    </row>
    <row r="841977" spans="13:13">
      <c r="M841977" s="4"/>
    </row>
    <row r="841978" spans="13:13">
      <c r="M841978" s="4"/>
    </row>
    <row r="841979" spans="13:13">
      <c r="M841979" s="4"/>
    </row>
    <row r="841980" spans="13:13">
      <c r="M841980" s="4"/>
    </row>
    <row r="841981" spans="13:13">
      <c r="M841981" s="4"/>
    </row>
    <row r="841982" spans="13:13">
      <c r="M841982" s="4"/>
    </row>
    <row r="841983" spans="13:13">
      <c r="M841983" s="4"/>
    </row>
    <row r="841984" spans="13:13">
      <c r="M841984" s="4"/>
    </row>
    <row r="841985" spans="13:13">
      <c r="M841985" s="4"/>
    </row>
    <row r="841986" spans="13:13">
      <c r="M841986" s="4"/>
    </row>
    <row r="841987" spans="13:13">
      <c r="M841987" s="4"/>
    </row>
    <row r="841988" spans="13:13">
      <c r="M841988" s="4"/>
    </row>
    <row r="841989" spans="13:13">
      <c r="M841989" s="4"/>
    </row>
    <row r="841990" spans="13:13">
      <c r="M841990" s="4"/>
    </row>
    <row r="841991" spans="13:13">
      <c r="M841991" s="4"/>
    </row>
    <row r="841992" spans="13:13">
      <c r="M841992" s="4"/>
    </row>
    <row r="841993" spans="13:13">
      <c r="M841993" s="4"/>
    </row>
    <row r="841994" spans="13:13">
      <c r="M841994" s="4"/>
    </row>
    <row r="841995" spans="13:13">
      <c r="M841995" s="4"/>
    </row>
    <row r="841996" spans="13:13">
      <c r="M841996" s="4"/>
    </row>
    <row r="841997" spans="13:13">
      <c r="M841997" s="4"/>
    </row>
    <row r="841998" spans="13:13">
      <c r="M841998" s="4"/>
    </row>
    <row r="841999" spans="13:13">
      <c r="M841999" s="4"/>
    </row>
    <row r="842000" spans="13:13">
      <c r="M842000" s="4"/>
    </row>
    <row r="842001" spans="13:13">
      <c r="M842001" s="4"/>
    </row>
    <row r="842002" spans="13:13">
      <c r="M842002" s="4"/>
    </row>
    <row r="842003" spans="13:13">
      <c r="M842003" s="4"/>
    </row>
    <row r="842004" spans="13:13">
      <c r="M842004" s="4"/>
    </row>
    <row r="842005" spans="13:13">
      <c r="M842005" s="4"/>
    </row>
    <row r="842006" spans="13:13">
      <c r="M842006" s="4"/>
    </row>
    <row r="842007" spans="13:13">
      <c r="M842007" s="4"/>
    </row>
    <row r="842008" spans="13:13">
      <c r="M842008" s="4"/>
    </row>
    <row r="842009" spans="13:13">
      <c r="M842009" s="4"/>
    </row>
    <row r="842010" spans="13:13">
      <c r="M842010" s="4"/>
    </row>
    <row r="842011" spans="13:13">
      <c r="M842011" s="4"/>
    </row>
    <row r="842012" spans="13:13">
      <c r="M842012" s="4"/>
    </row>
    <row r="842013" spans="13:13">
      <c r="M842013" s="4"/>
    </row>
    <row r="842014" spans="13:13">
      <c r="M842014" s="4"/>
    </row>
    <row r="842015" spans="13:13">
      <c r="M842015" s="4"/>
    </row>
    <row r="842016" spans="13:13">
      <c r="M842016" s="4"/>
    </row>
    <row r="842017" spans="13:13">
      <c r="M842017" s="4"/>
    </row>
    <row r="842018" spans="13:13">
      <c r="M842018" s="4"/>
    </row>
    <row r="842019" spans="13:13">
      <c r="M842019" s="4"/>
    </row>
    <row r="842020" spans="13:13">
      <c r="M842020" s="4"/>
    </row>
    <row r="842021" spans="13:13">
      <c r="M842021" s="4"/>
    </row>
    <row r="842022" spans="13:13">
      <c r="M842022" s="4"/>
    </row>
    <row r="842023" spans="13:13">
      <c r="M842023" s="4"/>
    </row>
    <row r="842024" spans="13:13">
      <c r="M842024" s="4"/>
    </row>
    <row r="842025" spans="13:13">
      <c r="M842025" s="4"/>
    </row>
    <row r="842026" spans="13:13">
      <c r="M842026" s="4"/>
    </row>
    <row r="842027" spans="13:13">
      <c r="M842027" s="4"/>
    </row>
    <row r="842028" spans="13:13">
      <c r="M842028" s="4"/>
    </row>
    <row r="842029" spans="13:13">
      <c r="M842029" s="4"/>
    </row>
    <row r="842030" spans="13:13">
      <c r="M842030" s="4"/>
    </row>
    <row r="842031" spans="13:13">
      <c r="M842031" s="4"/>
    </row>
    <row r="842032" spans="13:13">
      <c r="M842032" s="4"/>
    </row>
    <row r="842033" spans="13:13">
      <c r="M842033" s="4"/>
    </row>
    <row r="842034" spans="13:13">
      <c r="M842034" s="4"/>
    </row>
    <row r="842035" spans="13:13">
      <c r="M842035" s="4"/>
    </row>
    <row r="842036" spans="13:13">
      <c r="M842036" s="4"/>
    </row>
    <row r="842037" spans="13:13">
      <c r="M842037" s="4"/>
    </row>
    <row r="842038" spans="13:13">
      <c r="M842038" s="4"/>
    </row>
    <row r="842039" spans="13:13">
      <c r="M842039" s="4"/>
    </row>
    <row r="842040" spans="13:13">
      <c r="M842040" s="4"/>
    </row>
    <row r="842041" spans="13:13">
      <c r="M842041" s="4"/>
    </row>
    <row r="842042" spans="13:13">
      <c r="M842042" s="4"/>
    </row>
    <row r="842043" spans="13:13">
      <c r="M842043" s="4"/>
    </row>
    <row r="842044" spans="13:13">
      <c r="M842044" s="4"/>
    </row>
    <row r="842045" spans="13:13">
      <c r="M842045" s="4"/>
    </row>
    <row r="842046" spans="13:13">
      <c r="M842046" s="4"/>
    </row>
    <row r="842047" spans="13:13">
      <c r="M842047" s="4"/>
    </row>
    <row r="842048" spans="13:13">
      <c r="M842048" s="4"/>
    </row>
    <row r="842049" spans="13:13">
      <c r="M842049" s="4"/>
    </row>
    <row r="842050" spans="13:13">
      <c r="M842050" s="4"/>
    </row>
    <row r="842051" spans="13:13">
      <c r="M842051" s="4"/>
    </row>
    <row r="842052" spans="13:13">
      <c r="M842052" s="4"/>
    </row>
    <row r="842053" spans="13:13">
      <c r="M842053" s="4"/>
    </row>
    <row r="842054" spans="13:13">
      <c r="M842054" s="4"/>
    </row>
    <row r="842055" spans="13:13">
      <c r="M842055" s="4"/>
    </row>
    <row r="842056" spans="13:13">
      <c r="M842056" s="4"/>
    </row>
    <row r="842057" spans="13:13">
      <c r="M842057" s="4"/>
    </row>
    <row r="842058" spans="13:13">
      <c r="M842058" s="4"/>
    </row>
    <row r="842059" spans="13:13">
      <c r="M842059" s="4"/>
    </row>
    <row r="842060" spans="13:13">
      <c r="M842060" s="4"/>
    </row>
    <row r="842061" spans="13:13">
      <c r="M842061" s="4"/>
    </row>
    <row r="842062" spans="13:13">
      <c r="M842062" s="4"/>
    </row>
    <row r="842063" spans="13:13">
      <c r="M842063" s="4"/>
    </row>
    <row r="842064" spans="13:13">
      <c r="M842064" s="4"/>
    </row>
    <row r="842065" spans="13:13">
      <c r="M842065" s="4"/>
    </row>
    <row r="842066" spans="13:13">
      <c r="M842066" s="4"/>
    </row>
    <row r="842067" spans="13:13">
      <c r="M842067" s="4"/>
    </row>
    <row r="842068" spans="13:13">
      <c r="M842068" s="4"/>
    </row>
    <row r="842069" spans="13:13">
      <c r="M842069" s="4"/>
    </row>
    <row r="842070" spans="13:13">
      <c r="M842070" s="4"/>
    </row>
    <row r="842071" spans="13:13">
      <c r="M842071" s="4"/>
    </row>
    <row r="842072" spans="13:13">
      <c r="M842072" s="4"/>
    </row>
    <row r="842073" spans="13:13">
      <c r="M842073" s="4"/>
    </row>
    <row r="842074" spans="13:13">
      <c r="M842074" s="4"/>
    </row>
    <row r="842075" spans="13:13">
      <c r="M842075" s="4"/>
    </row>
    <row r="842076" spans="13:13">
      <c r="M842076" s="4"/>
    </row>
    <row r="842077" spans="13:13">
      <c r="M842077" s="4"/>
    </row>
    <row r="842078" spans="13:13">
      <c r="M842078" s="4"/>
    </row>
    <row r="842079" spans="13:13">
      <c r="M842079" s="4"/>
    </row>
    <row r="842080" spans="13:13">
      <c r="M842080" s="4"/>
    </row>
    <row r="842081" spans="13:13">
      <c r="M842081" s="4"/>
    </row>
    <row r="842082" spans="13:13">
      <c r="M842082" s="4"/>
    </row>
    <row r="842083" spans="13:13">
      <c r="M842083" s="4"/>
    </row>
    <row r="842084" spans="13:13">
      <c r="M842084" s="4"/>
    </row>
    <row r="842085" spans="13:13">
      <c r="M842085" s="4"/>
    </row>
    <row r="842086" spans="13:13">
      <c r="M842086" s="4"/>
    </row>
    <row r="842087" spans="13:13">
      <c r="M842087" s="4"/>
    </row>
    <row r="842088" spans="13:13">
      <c r="M842088" s="4"/>
    </row>
    <row r="842089" spans="13:13">
      <c r="M842089" s="4"/>
    </row>
    <row r="842090" spans="13:13">
      <c r="M842090" s="4"/>
    </row>
    <row r="842091" spans="13:13">
      <c r="M842091" s="4"/>
    </row>
    <row r="842092" spans="13:13">
      <c r="M842092" s="4"/>
    </row>
    <row r="842093" spans="13:13">
      <c r="M842093" s="4"/>
    </row>
    <row r="842094" spans="13:13">
      <c r="M842094" s="4"/>
    </row>
    <row r="842095" spans="13:13">
      <c r="M842095" s="4"/>
    </row>
    <row r="842096" spans="13:13">
      <c r="M842096" s="4"/>
    </row>
    <row r="842097" spans="13:13">
      <c r="M842097" s="4"/>
    </row>
    <row r="842098" spans="13:13">
      <c r="M842098" s="4"/>
    </row>
    <row r="842099" spans="13:13">
      <c r="M842099" s="4"/>
    </row>
    <row r="842100" spans="13:13">
      <c r="M842100" s="4"/>
    </row>
    <row r="842101" spans="13:13">
      <c r="M842101" s="4"/>
    </row>
    <row r="842102" spans="13:13">
      <c r="M842102" s="4"/>
    </row>
    <row r="842103" spans="13:13">
      <c r="M842103" s="4"/>
    </row>
    <row r="842104" spans="13:13">
      <c r="M842104" s="4"/>
    </row>
    <row r="842105" spans="13:13">
      <c r="M842105" s="4"/>
    </row>
    <row r="842106" spans="13:13">
      <c r="M842106" s="4"/>
    </row>
    <row r="842107" spans="13:13">
      <c r="M842107" s="4"/>
    </row>
    <row r="842108" spans="13:13">
      <c r="M842108" s="4"/>
    </row>
    <row r="842109" spans="13:13">
      <c r="M842109" s="4"/>
    </row>
    <row r="842110" spans="13:13">
      <c r="M842110" s="4"/>
    </row>
    <row r="842111" spans="13:13">
      <c r="M842111" s="4"/>
    </row>
    <row r="842112" spans="13:13">
      <c r="M842112" s="4"/>
    </row>
    <row r="842113" spans="13:13">
      <c r="M842113" s="4"/>
    </row>
    <row r="842114" spans="13:13">
      <c r="M842114" s="4"/>
    </row>
    <row r="842115" spans="13:13">
      <c r="M842115" s="4"/>
    </row>
    <row r="842116" spans="13:13">
      <c r="M842116" s="4"/>
    </row>
    <row r="842117" spans="13:13">
      <c r="M842117" s="4"/>
    </row>
    <row r="842118" spans="13:13">
      <c r="M842118" s="4"/>
    </row>
    <row r="842119" spans="13:13">
      <c r="M842119" s="4"/>
    </row>
    <row r="842120" spans="13:13">
      <c r="M842120" s="4"/>
    </row>
    <row r="842121" spans="13:13">
      <c r="M842121" s="4"/>
    </row>
    <row r="842122" spans="13:13">
      <c r="M842122" s="4"/>
    </row>
    <row r="842123" spans="13:13">
      <c r="M842123" s="4"/>
    </row>
    <row r="842124" spans="13:13">
      <c r="M842124" s="4"/>
    </row>
    <row r="842125" spans="13:13">
      <c r="M842125" s="4"/>
    </row>
    <row r="842126" spans="13:13">
      <c r="M842126" s="4"/>
    </row>
    <row r="842127" spans="13:13">
      <c r="M842127" s="4"/>
    </row>
    <row r="842128" spans="13:13">
      <c r="M842128" s="4"/>
    </row>
    <row r="842129" spans="13:13">
      <c r="M842129" s="4"/>
    </row>
    <row r="842130" spans="13:13">
      <c r="M842130" s="4"/>
    </row>
    <row r="842131" spans="13:13">
      <c r="M842131" s="4"/>
    </row>
    <row r="842132" spans="13:13">
      <c r="M842132" s="4"/>
    </row>
    <row r="842133" spans="13:13">
      <c r="M842133" s="4"/>
    </row>
    <row r="842134" spans="13:13">
      <c r="M842134" s="4"/>
    </row>
    <row r="842135" spans="13:13">
      <c r="M842135" s="4"/>
    </row>
    <row r="842136" spans="13:13">
      <c r="M842136" s="4"/>
    </row>
    <row r="842137" spans="13:13">
      <c r="M842137" s="4"/>
    </row>
    <row r="842138" spans="13:13">
      <c r="M842138" s="4"/>
    </row>
    <row r="842139" spans="13:13">
      <c r="M842139" s="4"/>
    </row>
    <row r="842140" spans="13:13">
      <c r="M842140" s="4"/>
    </row>
    <row r="842141" spans="13:13">
      <c r="M842141" s="4"/>
    </row>
    <row r="842142" spans="13:13">
      <c r="M842142" s="4"/>
    </row>
    <row r="842143" spans="13:13">
      <c r="M842143" s="4"/>
    </row>
    <row r="842144" spans="13:13">
      <c r="M842144" s="4"/>
    </row>
    <row r="842145" spans="13:13">
      <c r="M842145" s="4"/>
    </row>
    <row r="842146" spans="13:13">
      <c r="M842146" s="4"/>
    </row>
    <row r="842147" spans="13:13">
      <c r="M842147" s="4"/>
    </row>
    <row r="842148" spans="13:13">
      <c r="M842148" s="4"/>
    </row>
    <row r="842149" spans="13:13">
      <c r="M842149" s="4"/>
    </row>
    <row r="842150" spans="13:13">
      <c r="M842150" s="4"/>
    </row>
    <row r="842151" spans="13:13">
      <c r="M842151" s="4"/>
    </row>
    <row r="842152" spans="13:13">
      <c r="M842152" s="4"/>
    </row>
    <row r="842153" spans="13:13">
      <c r="M842153" s="4"/>
    </row>
    <row r="842154" spans="13:13">
      <c r="M842154" s="4"/>
    </row>
    <row r="842155" spans="13:13">
      <c r="M842155" s="4"/>
    </row>
    <row r="842156" spans="13:13">
      <c r="M842156" s="4"/>
    </row>
    <row r="842157" spans="13:13">
      <c r="M842157" s="4"/>
    </row>
    <row r="842158" spans="13:13">
      <c r="M842158" s="4"/>
    </row>
    <row r="842159" spans="13:13">
      <c r="M842159" s="4"/>
    </row>
    <row r="842160" spans="13:13">
      <c r="M842160" s="4"/>
    </row>
    <row r="842161" spans="13:13">
      <c r="M842161" s="4"/>
    </row>
    <row r="842162" spans="13:13">
      <c r="M842162" s="4"/>
    </row>
    <row r="842163" spans="13:13">
      <c r="M842163" s="4"/>
    </row>
    <row r="842164" spans="13:13">
      <c r="M842164" s="4"/>
    </row>
    <row r="842165" spans="13:13">
      <c r="M842165" s="4"/>
    </row>
    <row r="842166" spans="13:13">
      <c r="M842166" s="4"/>
    </row>
    <row r="842167" spans="13:13">
      <c r="M842167" s="4"/>
    </row>
    <row r="842168" spans="13:13">
      <c r="M842168" s="4"/>
    </row>
    <row r="842169" spans="13:13">
      <c r="M842169" s="4"/>
    </row>
    <row r="842170" spans="13:13">
      <c r="M842170" s="4"/>
    </row>
    <row r="842171" spans="13:13">
      <c r="M842171" s="4"/>
    </row>
    <row r="842172" spans="13:13">
      <c r="M842172" s="4"/>
    </row>
    <row r="842173" spans="13:13">
      <c r="M842173" s="4"/>
    </row>
    <row r="842174" spans="13:13">
      <c r="M842174" s="4"/>
    </row>
    <row r="842175" spans="13:13">
      <c r="M842175" s="4"/>
    </row>
    <row r="842176" spans="13:13">
      <c r="M842176" s="4"/>
    </row>
    <row r="842177" spans="13:13">
      <c r="M842177" s="4"/>
    </row>
    <row r="842178" spans="13:13">
      <c r="M842178" s="4"/>
    </row>
    <row r="842179" spans="13:13">
      <c r="M842179" s="4"/>
    </row>
    <row r="842180" spans="13:13">
      <c r="M842180" s="4"/>
    </row>
    <row r="842181" spans="13:13">
      <c r="M842181" s="4"/>
    </row>
    <row r="842182" spans="13:13">
      <c r="M842182" s="4"/>
    </row>
    <row r="842183" spans="13:13">
      <c r="M842183" s="4"/>
    </row>
    <row r="842184" spans="13:13">
      <c r="M842184" s="4"/>
    </row>
    <row r="842185" spans="13:13">
      <c r="M842185" s="4"/>
    </row>
    <row r="842186" spans="13:13">
      <c r="M842186" s="4"/>
    </row>
    <row r="842187" spans="13:13">
      <c r="M842187" s="4"/>
    </row>
    <row r="842188" spans="13:13">
      <c r="M842188" s="4"/>
    </row>
    <row r="842189" spans="13:13">
      <c r="M842189" s="4"/>
    </row>
    <row r="842190" spans="13:13">
      <c r="M842190" s="4"/>
    </row>
    <row r="842191" spans="13:13">
      <c r="M842191" s="4"/>
    </row>
    <row r="842192" spans="13:13">
      <c r="M842192" s="4"/>
    </row>
    <row r="842193" spans="13:13">
      <c r="M842193" s="4"/>
    </row>
    <row r="842194" spans="13:13">
      <c r="M842194" s="4"/>
    </row>
    <row r="842195" spans="13:13">
      <c r="M842195" s="4"/>
    </row>
    <row r="842196" spans="13:13">
      <c r="M842196" s="4"/>
    </row>
    <row r="842197" spans="13:13">
      <c r="M842197" s="4"/>
    </row>
    <row r="842198" spans="13:13">
      <c r="M842198" s="4"/>
    </row>
    <row r="842199" spans="13:13">
      <c r="M842199" s="4"/>
    </row>
    <row r="842200" spans="13:13">
      <c r="M842200" s="4"/>
    </row>
    <row r="842201" spans="13:13">
      <c r="M842201" s="4"/>
    </row>
    <row r="842202" spans="13:13">
      <c r="M842202" s="4"/>
    </row>
    <row r="842203" spans="13:13">
      <c r="M842203" s="4"/>
    </row>
    <row r="842204" spans="13:13">
      <c r="M842204" s="4"/>
    </row>
    <row r="842205" spans="13:13">
      <c r="M842205" s="4"/>
    </row>
    <row r="842206" spans="13:13">
      <c r="M842206" s="4"/>
    </row>
    <row r="842207" spans="13:13">
      <c r="M842207" s="4"/>
    </row>
    <row r="842208" spans="13:13">
      <c r="M842208" s="4"/>
    </row>
    <row r="842209" spans="13:13">
      <c r="M842209" s="4"/>
    </row>
    <row r="842210" spans="13:13">
      <c r="M842210" s="4"/>
    </row>
    <row r="842211" spans="13:13">
      <c r="M842211" s="4"/>
    </row>
    <row r="842212" spans="13:13">
      <c r="M842212" s="4"/>
    </row>
    <row r="842213" spans="13:13">
      <c r="M842213" s="4"/>
    </row>
    <row r="842214" spans="13:13">
      <c r="M842214" s="4"/>
    </row>
    <row r="842215" spans="13:13">
      <c r="M842215" s="4"/>
    </row>
    <row r="842216" spans="13:13">
      <c r="M842216" s="4"/>
    </row>
    <row r="842217" spans="13:13">
      <c r="M842217" s="4"/>
    </row>
    <row r="842218" spans="13:13">
      <c r="M842218" s="4"/>
    </row>
    <row r="842219" spans="13:13">
      <c r="M842219" s="4"/>
    </row>
    <row r="842220" spans="13:13">
      <c r="M842220" s="4"/>
    </row>
    <row r="842221" spans="13:13">
      <c r="M842221" s="4"/>
    </row>
    <row r="842222" spans="13:13">
      <c r="M842222" s="4"/>
    </row>
    <row r="842223" spans="13:13">
      <c r="M842223" s="4"/>
    </row>
    <row r="842224" spans="13:13">
      <c r="M842224" s="4"/>
    </row>
    <row r="842225" spans="13:13">
      <c r="M842225" s="4"/>
    </row>
    <row r="842226" spans="13:13">
      <c r="M842226" s="4"/>
    </row>
    <row r="842227" spans="13:13">
      <c r="M842227" s="4"/>
    </row>
    <row r="842228" spans="13:13">
      <c r="M842228" s="4"/>
    </row>
    <row r="842229" spans="13:13">
      <c r="M842229" s="4"/>
    </row>
    <row r="842230" spans="13:13">
      <c r="M842230" s="4"/>
    </row>
    <row r="842231" spans="13:13">
      <c r="M842231" s="4"/>
    </row>
    <row r="842232" spans="13:13">
      <c r="M842232" s="4"/>
    </row>
    <row r="842233" spans="13:13">
      <c r="M842233" s="4"/>
    </row>
    <row r="842234" spans="13:13">
      <c r="M842234" s="4"/>
    </row>
    <row r="842235" spans="13:13">
      <c r="M842235" s="4"/>
    </row>
    <row r="842236" spans="13:13">
      <c r="M842236" s="4"/>
    </row>
    <row r="842237" spans="13:13">
      <c r="M842237" s="4"/>
    </row>
    <row r="842238" spans="13:13">
      <c r="M842238" s="4"/>
    </row>
    <row r="842239" spans="13:13">
      <c r="M842239" s="4"/>
    </row>
    <row r="842240" spans="13:13">
      <c r="M842240" s="4"/>
    </row>
    <row r="842241" spans="13:13">
      <c r="M842241" s="4"/>
    </row>
    <row r="842242" spans="13:13">
      <c r="M842242" s="4"/>
    </row>
    <row r="842243" spans="13:13">
      <c r="M842243" s="4"/>
    </row>
    <row r="842244" spans="13:13">
      <c r="M842244" s="4"/>
    </row>
    <row r="842245" spans="13:13">
      <c r="M842245" s="4"/>
    </row>
    <row r="842246" spans="13:13">
      <c r="M842246" s="4"/>
    </row>
    <row r="842247" spans="13:13">
      <c r="M842247" s="4"/>
    </row>
    <row r="842248" spans="13:13">
      <c r="M842248" s="4"/>
    </row>
    <row r="842249" spans="13:13">
      <c r="M842249" s="4"/>
    </row>
    <row r="842250" spans="13:13">
      <c r="M842250" s="4"/>
    </row>
    <row r="842251" spans="13:13">
      <c r="M842251" s="4"/>
    </row>
    <row r="842252" spans="13:13">
      <c r="M842252" s="4"/>
    </row>
    <row r="842253" spans="13:13">
      <c r="M842253" s="4"/>
    </row>
    <row r="842254" spans="13:13">
      <c r="M842254" s="4"/>
    </row>
    <row r="842255" spans="13:13">
      <c r="M842255" s="4"/>
    </row>
    <row r="842256" spans="13:13">
      <c r="M842256" s="4"/>
    </row>
    <row r="842257" spans="13:13">
      <c r="M842257" s="4"/>
    </row>
    <row r="842258" spans="13:13">
      <c r="M842258" s="4"/>
    </row>
    <row r="842259" spans="13:13">
      <c r="M842259" s="4"/>
    </row>
    <row r="842260" spans="13:13">
      <c r="M842260" s="4"/>
    </row>
    <row r="842261" spans="13:13">
      <c r="M842261" s="4"/>
    </row>
    <row r="842262" spans="13:13">
      <c r="M842262" s="4"/>
    </row>
    <row r="842263" spans="13:13">
      <c r="M842263" s="4"/>
    </row>
    <row r="842264" spans="13:13">
      <c r="M842264" s="4"/>
    </row>
    <row r="842265" spans="13:13">
      <c r="M842265" s="4"/>
    </row>
    <row r="842266" spans="13:13">
      <c r="M842266" s="4"/>
    </row>
    <row r="842267" spans="13:13">
      <c r="M842267" s="4"/>
    </row>
    <row r="842268" spans="13:13">
      <c r="M842268" s="4"/>
    </row>
    <row r="842269" spans="13:13">
      <c r="M842269" s="4"/>
    </row>
    <row r="842270" spans="13:13">
      <c r="M842270" s="4"/>
    </row>
    <row r="842271" spans="13:13">
      <c r="M842271" s="4"/>
    </row>
    <row r="842272" spans="13:13">
      <c r="M842272" s="4"/>
    </row>
    <row r="842273" spans="13:13">
      <c r="M842273" s="4"/>
    </row>
    <row r="842274" spans="13:13">
      <c r="M842274" s="4"/>
    </row>
    <row r="842275" spans="13:13">
      <c r="M842275" s="4"/>
    </row>
    <row r="842276" spans="13:13">
      <c r="M842276" s="4"/>
    </row>
    <row r="842277" spans="13:13">
      <c r="M842277" s="4"/>
    </row>
    <row r="842278" spans="13:13">
      <c r="M842278" s="4"/>
    </row>
    <row r="842279" spans="13:13">
      <c r="M842279" s="4"/>
    </row>
    <row r="842280" spans="13:13">
      <c r="M842280" s="4"/>
    </row>
    <row r="842281" spans="13:13">
      <c r="M842281" s="4"/>
    </row>
    <row r="842282" spans="13:13">
      <c r="M842282" s="4"/>
    </row>
    <row r="842283" spans="13:13">
      <c r="M842283" s="4"/>
    </row>
    <row r="842284" spans="13:13">
      <c r="M842284" s="4"/>
    </row>
    <row r="842285" spans="13:13">
      <c r="M842285" s="4"/>
    </row>
    <row r="842286" spans="13:13">
      <c r="M842286" s="4"/>
    </row>
    <row r="842287" spans="13:13">
      <c r="M842287" s="4"/>
    </row>
    <row r="842288" spans="13:13">
      <c r="M842288" s="4"/>
    </row>
    <row r="842289" spans="13:13">
      <c r="M842289" s="4"/>
    </row>
    <row r="842290" spans="13:13">
      <c r="M842290" s="4"/>
    </row>
    <row r="842291" spans="13:13">
      <c r="M842291" s="4"/>
    </row>
    <row r="842292" spans="13:13">
      <c r="M842292" s="4"/>
    </row>
    <row r="842293" spans="13:13">
      <c r="M842293" s="4"/>
    </row>
    <row r="842294" spans="13:13">
      <c r="M842294" s="4"/>
    </row>
    <row r="842295" spans="13:13">
      <c r="M842295" s="4"/>
    </row>
    <row r="842296" spans="13:13">
      <c r="M842296" s="4"/>
    </row>
    <row r="842297" spans="13:13">
      <c r="M842297" s="4"/>
    </row>
    <row r="842298" spans="13:13">
      <c r="M842298" s="4"/>
    </row>
    <row r="842299" spans="13:13">
      <c r="M842299" s="4"/>
    </row>
    <row r="842300" spans="13:13">
      <c r="M842300" s="4"/>
    </row>
    <row r="842301" spans="13:13">
      <c r="M842301" s="4"/>
    </row>
    <row r="842302" spans="13:13">
      <c r="M842302" s="4"/>
    </row>
    <row r="842303" spans="13:13">
      <c r="M842303" s="4"/>
    </row>
    <row r="842304" spans="13:13">
      <c r="M842304" s="4"/>
    </row>
    <row r="842305" spans="13:13">
      <c r="M842305" s="4"/>
    </row>
    <row r="842306" spans="13:13">
      <c r="M842306" s="4"/>
    </row>
    <row r="842307" spans="13:13">
      <c r="M842307" s="4"/>
    </row>
    <row r="842308" spans="13:13">
      <c r="M842308" s="4"/>
    </row>
    <row r="842309" spans="13:13">
      <c r="M842309" s="4"/>
    </row>
    <row r="842310" spans="13:13">
      <c r="M842310" s="4"/>
    </row>
    <row r="842311" spans="13:13">
      <c r="M842311" s="4"/>
    </row>
    <row r="842312" spans="13:13">
      <c r="M842312" s="4"/>
    </row>
    <row r="842313" spans="13:13">
      <c r="M842313" s="4"/>
    </row>
    <row r="842314" spans="13:13">
      <c r="M842314" s="4"/>
    </row>
    <row r="842315" spans="13:13">
      <c r="M842315" s="4"/>
    </row>
    <row r="842316" spans="13:13">
      <c r="M842316" s="4"/>
    </row>
    <row r="842317" spans="13:13">
      <c r="M842317" s="4"/>
    </row>
    <row r="842318" spans="13:13">
      <c r="M842318" s="4"/>
    </row>
    <row r="842319" spans="13:13">
      <c r="M842319" s="4"/>
    </row>
    <row r="842320" spans="13:13">
      <c r="M842320" s="4"/>
    </row>
    <row r="842321" spans="13:13">
      <c r="M842321" s="4"/>
    </row>
    <row r="842322" spans="13:13">
      <c r="M842322" s="4"/>
    </row>
    <row r="842323" spans="13:13">
      <c r="M842323" s="4"/>
    </row>
    <row r="842324" spans="13:13">
      <c r="M842324" s="4"/>
    </row>
    <row r="842325" spans="13:13">
      <c r="M842325" s="4"/>
    </row>
    <row r="842326" spans="13:13">
      <c r="M842326" s="4"/>
    </row>
    <row r="842327" spans="13:13">
      <c r="M842327" s="4"/>
    </row>
    <row r="842328" spans="13:13">
      <c r="M842328" s="4"/>
    </row>
    <row r="842329" spans="13:13">
      <c r="M842329" s="4"/>
    </row>
    <row r="842330" spans="13:13">
      <c r="M842330" s="4"/>
    </row>
    <row r="842331" spans="13:13">
      <c r="M842331" s="4"/>
    </row>
    <row r="842332" spans="13:13">
      <c r="M842332" s="4"/>
    </row>
    <row r="842333" spans="13:13">
      <c r="M842333" s="4"/>
    </row>
    <row r="842334" spans="13:13">
      <c r="M842334" s="4"/>
    </row>
    <row r="842335" spans="13:13">
      <c r="M842335" s="4"/>
    </row>
    <row r="842336" spans="13:13">
      <c r="M842336" s="4"/>
    </row>
    <row r="842337" spans="13:13">
      <c r="M842337" s="4"/>
    </row>
    <row r="842338" spans="13:13">
      <c r="M842338" s="4"/>
    </row>
    <row r="842339" spans="13:13">
      <c r="M842339" s="4"/>
    </row>
    <row r="842340" spans="13:13">
      <c r="M842340" s="4"/>
    </row>
    <row r="842341" spans="13:13">
      <c r="M842341" s="4"/>
    </row>
    <row r="842342" spans="13:13">
      <c r="M842342" s="4"/>
    </row>
    <row r="842343" spans="13:13">
      <c r="M842343" s="4"/>
    </row>
    <row r="842344" spans="13:13">
      <c r="M842344" s="4"/>
    </row>
    <row r="842345" spans="13:13">
      <c r="M842345" s="4"/>
    </row>
    <row r="842346" spans="13:13">
      <c r="M842346" s="4"/>
    </row>
    <row r="842347" spans="13:13">
      <c r="M842347" s="4"/>
    </row>
    <row r="842348" spans="13:13">
      <c r="M842348" s="4"/>
    </row>
    <row r="842349" spans="13:13">
      <c r="M842349" s="4"/>
    </row>
    <row r="842350" spans="13:13">
      <c r="M842350" s="4"/>
    </row>
    <row r="842351" spans="13:13">
      <c r="M842351" s="4"/>
    </row>
    <row r="842352" spans="13:13">
      <c r="M842352" s="4"/>
    </row>
    <row r="842353" spans="13:13">
      <c r="M842353" s="4"/>
    </row>
    <row r="842354" spans="13:13">
      <c r="M842354" s="4"/>
    </row>
    <row r="842355" spans="13:13">
      <c r="M842355" s="4"/>
    </row>
    <row r="842356" spans="13:13">
      <c r="M842356" s="4"/>
    </row>
    <row r="842357" spans="13:13">
      <c r="M842357" s="4"/>
    </row>
    <row r="842358" spans="13:13">
      <c r="M842358" s="4"/>
    </row>
    <row r="842359" spans="13:13">
      <c r="M842359" s="4"/>
    </row>
    <row r="842360" spans="13:13">
      <c r="M842360" s="4"/>
    </row>
    <row r="842361" spans="13:13">
      <c r="M842361" s="4"/>
    </row>
    <row r="842362" spans="13:13">
      <c r="M842362" s="4"/>
    </row>
    <row r="842363" spans="13:13">
      <c r="M842363" s="4"/>
    </row>
    <row r="842364" spans="13:13">
      <c r="M842364" s="4"/>
    </row>
    <row r="842365" spans="13:13">
      <c r="M842365" s="4"/>
    </row>
    <row r="842366" spans="13:13">
      <c r="M842366" s="4"/>
    </row>
    <row r="842367" spans="13:13">
      <c r="M842367" s="4"/>
    </row>
    <row r="842368" spans="13:13">
      <c r="M842368" s="4"/>
    </row>
    <row r="842369" spans="13:13">
      <c r="M842369" s="4"/>
    </row>
    <row r="842370" spans="13:13">
      <c r="M842370" s="4"/>
    </row>
    <row r="842371" spans="13:13">
      <c r="M842371" s="4"/>
    </row>
    <row r="842372" spans="13:13">
      <c r="M842372" s="4"/>
    </row>
    <row r="842373" spans="13:13">
      <c r="M842373" s="4"/>
    </row>
    <row r="842374" spans="13:13">
      <c r="M842374" s="4"/>
    </row>
    <row r="842375" spans="13:13">
      <c r="M842375" s="4"/>
    </row>
    <row r="842376" spans="13:13">
      <c r="M842376" s="4"/>
    </row>
    <row r="842377" spans="13:13">
      <c r="M842377" s="4"/>
    </row>
    <row r="842378" spans="13:13">
      <c r="M842378" s="4"/>
    </row>
    <row r="842379" spans="13:13">
      <c r="M842379" s="4"/>
    </row>
    <row r="842380" spans="13:13">
      <c r="M842380" s="4"/>
    </row>
    <row r="842381" spans="13:13">
      <c r="M842381" s="4"/>
    </row>
    <row r="842382" spans="13:13">
      <c r="M842382" s="4"/>
    </row>
    <row r="842383" spans="13:13">
      <c r="M842383" s="4"/>
    </row>
    <row r="842384" spans="13:13">
      <c r="M842384" s="4"/>
    </row>
    <row r="842385" spans="13:13">
      <c r="M842385" s="4"/>
    </row>
    <row r="842386" spans="13:13">
      <c r="M842386" s="4"/>
    </row>
    <row r="842387" spans="13:13">
      <c r="M842387" s="4"/>
    </row>
    <row r="842388" spans="13:13">
      <c r="M842388" s="4"/>
    </row>
    <row r="842389" spans="13:13">
      <c r="M842389" s="4"/>
    </row>
    <row r="842390" spans="13:13">
      <c r="M842390" s="4"/>
    </row>
    <row r="842391" spans="13:13">
      <c r="M842391" s="4"/>
    </row>
    <row r="842392" spans="13:13">
      <c r="M842392" s="4"/>
    </row>
    <row r="842393" spans="13:13">
      <c r="M842393" s="4"/>
    </row>
    <row r="842394" spans="13:13">
      <c r="M842394" s="4"/>
    </row>
    <row r="842395" spans="13:13">
      <c r="M842395" s="4"/>
    </row>
    <row r="842396" spans="13:13">
      <c r="M842396" s="4"/>
    </row>
    <row r="842397" spans="13:13">
      <c r="M842397" s="4"/>
    </row>
    <row r="842398" spans="13:13">
      <c r="M842398" s="4"/>
    </row>
    <row r="842399" spans="13:13">
      <c r="M842399" s="4"/>
    </row>
    <row r="842400" spans="13:13">
      <c r="M842400" s="4"/>
    </row>
    <row r="842401" spans="13:13">
      <c r="M842401" s="4"/>
    </row>
    <row r="842402" spans="13:13">
      <c r="M842402" s="4"/>
    </row>
    <row r="842403" spans="13:13">
      <c r="M842403" s="4"/>
    </row>
    <row r="842404" spans="13:13">
      <c r="M842404" s="4"/>
    </row>
    <row r="842405" spans="13:13">
      <c r="M842405" s="4"/>
    </row>
    <row r="842406" spans="13:13">
      <c r="M842406" s="4"/>
    </row>
    <row r="842407" spans="13:13">
      <c r="M842407" s="4"/>
    </row>
    <row r="842408" spans="13:13">
      <c r="M842408" s="4"/>
    </row>
    <row r="842409" spans="13:13">
      <c r="M842409" s="4"/>
    </row>
    <row r="842410" spans="13:13">
      <c r="M842410" s="4"/>
    </row>
    <row r="842411" spans="13:13">
      <c r="M842411" s="4"/>
    </row>
    <row r="842412" spans="13:13">
      <c r="M842412" s="4"/>
    </row>
    <row r="842413" spans="13:13">
      <c r="M842413" s="4"/>
    </row>
    <row r="842414" spans="13:13">
      <c r="M842414" s="4"/>
    </row>
    <row r="842415" spans="13:13">
      <c r="M842415" s="4"/>
    </row>
    <row r="842416" spans="13:13">
      <c r="M842416" s="4"/>
    </row>
    <row r="842417" spans="13:13">
      <c r="M842417" s="4"/>
    </row>
    <row r="842418" spans="13:13">
      <c r="M842418" s="4"/>
    </row>
    <row r="842419" spans="13:13">
      <c r="M842419" s="4"/>
    </row>
    <row r="842420" spans="13:13">
      <c r="M842420" s="4"/>
    </row>
    <row r="842421" spans="13:13">
      <c r="M842421" s="4"/>
    </row>
    <row r="842422" spans="13:13">
      <c r="M842422" s="4"/>
    </row>
    <row r="842423" spans="13:13">
      <c r="M842423" s="4"/>
    </row>
    <row r="842424" spans="13:13">
      <c r="M842424" s="4"/>
    </row>
    <row r="842425" spans="13:13">
      <c r="M842425" s="4"/>
    </row>
    <row r="842426" spans="13:13">
      <c r="M842426" s="4"/>
    </row>
    <row r="842427" spans="13:13">
      <c r="M842427" s="4"/>
    </row>
    <row r="842428" spans="13:13">
      <c r="M842428" s="4"/>
    </row>
    <row r="842429" spans="13:13">
      <c r="M842429" s="4"/>
    </row>
    <row r="842430" spans="13:13">
      <c r="M842430" s="4"/>
    </row>
    <row r="842431" spans="13:13">
      <c r="M842431" s="4"/>
    </row>
    <row r="842432" spans="13:13">
      <c r="M842432" s="4"/>
    </row>
    <row r="842433" spans="13:13">
      <c r="M842433" s="4"/>
    </row>
    <row r="842434" spans="13:13">
      <c r="M842434" s="4"/>
    </row>
    <row r="842435" spans="13:13">
      <c r="M842435" s="4"/>
    </row>
    <row r="842436" spans="13:13">
      <c r="M842436" s="4"/>
    </row>
    <row r="842437" spans="13:13">
      <c r="M842437" s="4"/>
    </row>
    <row r="842438" spans="13:13">
      <c r="M842438" s="4"/>
    </row>
    <row r="842439" spans="13:13">
      <c r="M842439" s="4"/>
    </row>
    <row r="842440" spans="13:13">
      <c r="M842440" s="4"/>
    </row>
    <row r="842441" spans="13:13">
      <c r="M842441" s="4"/>
    </row>
    <row r="842442" spans="13:13">
      <c r="M842442" s="4"/>
    </row>
    <row r="842443" spans="13:13">
      <c r="M842443" s="4"/>
    </row>
    <row r="842444" spans="13:13">
      <c r="M842444" s="4"/>
    </row>
    <row r="842445" spans="13:13">
      <c r="M842445" s="4"/>
    </row>
    <row r="842446" spans="13:13">
      <c r="M842446" s="4"/>
    </row>
    <row r="842447" spans="13:13">
      <c r="M842447" s="4"/>
    </row>
    <row r="842448" spans="13:13">
      <c r="M842448" s="4"/>
    </row>
    <row r="842449" spans="13:13">
      <c r="M842449" s="4"/>
    </row>
    <row r="842450" spans="13:13">
      <c r="M842450" s="4"/>
    </row>
    <row r="842451" spans="13:13">
      <c r="M842451" s="4"/>
    </row>
    <row r="842452" spans="13:13">
      <c r="M842452" s="4"/>
    </row>
    <row r="842453" spans="13:13">
      <c r="M842453" s="4"/>
    </row>
    <row r="842454" spans="13:13">
      <c r="M842454" s="4"/>
    </row>
    <row r="842455" spans="13:13">
      <c r="M842455" s="4"/>
    </row>
    <row r="842456" spans="13:13">
      <c r="M842456" s="4"/>
    </row>
    <row r="842457" spans="13:13">
      <c r="M842457" s="4"/>
    </row>
    <row r="842458" spans="13:13">
      <c r="M842458" s="4"/>
    </row>
    <row r="842459" spans="13:13">
      <c r="M842459" s="4"/>
    </row>
    <row r="842460" spans="13:13">
      <c r="M842460" s="4"/>
    </row>
    <row r="842461" spans="13:13">
      <c r="M842461" s="4"/>
    </row>
    <row r="842462" spans="13:13">
      <c r="M842462" s="4"/>
    </row>
    <row r="842463" spans="13:13">
      <c r="M842463" s="4"/>
    </row>
    <row r="842464" spans="13:13">
      <c r="M842464" s="4"/>
    </row>
    <row r="842465" spans="13:13">
      <c r="M842465" s="4"/>
    </row>
    <row r="842466" spans="13:13">
      <c r="M842466" s="4"/>
    </row>
    <row r="842467" spans="13:13">
      <c r="M842467" s="4"/>
    </row>
    <row r="842468" spans="13:13">
      <c r="M842468" s="4"/>
    </row>
    <row r="842469" spans="13:13">
      <c r="M842469" s="4"/>
    </row>
    <row r="842470" spans="13:13">
      <c r="M842470" s="4"/>
    </row>
    <row r="842471" spans="13:13">
      <c r="M842471" s="4"/>
    </row>
    <row r="842472" spans="13:13">
      <c r="M842472" s="4"/>
    </row>
    <row r="842473" spans="13:13">
      <c r="M842473" s="4"/>
    </row>
    <row r="842474" spans="13:13">
      <c r="M842474" s="4"/>
    </row>
    <row r="842475" spans="13:13">
      <c r="M842475" s="4"/>
    </row>
    <row r="842476" spans="13:13">
      <c r="M842476" s="4"/>
    </row>
    <row r="842477" spans="13:13">
      <c r="M842477" s="4"/>
    </row>
    <row r="842478" spans="13:13">
      <c r="M842478" s="4"/>
    </row>
    <row r="842479" spans="13:13">
      <c r="M842479" s="4"/>
    </row>
    <row r="842480" spans="13:13">
      <c r="M842480" s="4"/>
    </row>
    <row r="842481" spans="13:13">
      <c r="M842481" s="4"/>
    </row>
    <row r="842482" spans="13:13">
      <c r="M842482" s="4"/>
    </row>
    <row r="842483" spans="13:13">
      <c r="M842483" s="4"/>
    </row>
    <row r="842484" spans="13:13">
      <c r="M842484" s="4"/>
    </row>
    <row r="842485" spans="13:13">
      <c r="M842485" s="4"/>
    </row>
    <row r="842486" spans="13:13">
      <c r="M842486" s="4"/>
    </row>
    <row r="842487" spans="13:13">
      <c r="M842487" s="4"/>
    </row>
    <row r="842488" spans="13:13">
      <c r="M842488" s="4"/>
    </row>
    <row r="842489" spans="13:13">
      <c r="M842489" s="4"/>
    </row>
    <row r="842490" spans="13:13">
      <c r="M842490" s="4"/>
    </row>
    <row r="842491" spans="13:13">
      <c r="M842491" s="4"/>
    </row>
    <row r="842492" spans="13:13">
      <c r="M842492" s="4"/>
    </row>
    <row r="842493" spans="13:13">
      <c r="M842493" s="4"/>
    </row>
    <row r="842494" spans="13:13">
      <c r="M842494" s="4"/>
    </row>
    <row r="842495" spans="13:13">
      <c r="M842495" s="4"/>
    </row>
    <row r="842496" spans="13:13">
      <c r="M842496" s="4"/>
    </row>
    <row r="842497" spans="13:13">
      <c r="M842497" s="4"/>
    </row>
    <row r="842498" spans="13:13">
      <c r="M842498" s="4"/>
    </row>
    <row r="842499" spans="13:13">
      <c r="M842499" s="4"/>
    </row>
    <row r="842500" spans="13:13">
      <c r="M842500" s="4"/>
    </row>
    <row r="842501" spans="13:13">
      <c r="M842501" s="4"/>
    </row>
    <row r="842502" spans="13:13">
      <c r="M842502" s="4"/>
    </row>
    <row r="842503" spans="13:13">
      <c r="M842503" s="4"/>
    </row>
    <row r="842504" spans="13:13">
      <c r="M842504" s="4"/>
    </row>
    <row r="842505" spans="13:13">
      <c r="M842505" s="4"/>
    </row>
    <row r="842506" spans="13:13">
      <c r="M842506" s="4"/>
    </row>
    <row r="842507" spans="13:13">
      <c r="M842507" s="4"/>
    </row>
    <row r="842508" spans="13:13">
      <c r="M842508" s="4"/>
    </row>
    <row r="842509" spans="13:13">
      <c r="M842509" s="4"/>
    </row>
    <row r="842510" spans="13:13">
      <c r="M842510" s="4"/>
    </row>
    <row r="842511" spans="13:13">
      <c r="M842511" s="4"/>
    </row>
    <row r="842512" spans="13:13">
      <c r="M842512" s="4"/>
    </row>
    <row r="842513" spans="13:13">
      <c r="M842513" s="4"/>
    </row>
    <row r="842514" spans="13:13">
      <c r="M842514" s="4"/>
    </row>
    <row r="842515" spans="13:13">
      <c r="M842515" s="4"/>
    </row>
    <row r="842516" spans="13:13">
      <c r="M842516" s="4"/>
    </row>
    <row r="842517" spans="13:13">
      <c r="M842517" s="4"/>
    </row>
    <row r="842518" spans="13:13">
      <c r="M842518" s="4"/>
    </row>
    <row r="842519" spans="13:13">
      <c r="M842519" s="4"/>
    </row>
    <row r="842520" spans="13:13">
      <c r="M842520" s="4"/>
    </row>
    <row r="842521" spans="13:13">
      <c r="M842521" s="4"/>
    </row>
    <row r="842522" spans="13:13">
      <c r="M842522" s="4"/>
    </row>
    <row r="842523" spans="13:13">
      <c r="M842523" s="4"/>
    </row>
    <row r="842524" spans="13:13">
      <c r="M842524" s="4"/>
    </row>
    <row r="842525" spans="13:13">
      <c r="M842525" s="4"/>
    </row>
    <row r="842526" spans="13:13">
      <c r="M842526" s="4"/>
    </row>
    <row r="842527" spans="13:13">
      <c r="M842527" s="4"/>
    </row>
    <row r="842528" spans="13:13">
      <c r="M842528" s="4"/>
    </row>
    <row r="842529" spans="13:13">
      <c r="M842529" s="4"/>
    </row>
    <row r="842530" spans="13:13">
      <c r="M842530" s="4"/>
    </row>
    <row r="842531" spans="13:13">
      <c r="M842531" s="4"/>
    </row>
    <row r="842532" spans="13:13">
      <c r="M842532" s="4"/>
    </row>
    <row r="842533" spans="13:13">
      <c r="M842533" s="4"/>
    </row>
    <row r="842534" spans="13:13">
      <c r="M842534" s="4"/>
    </row>
    <row r="842535" spans="13:13">
      <c r="M842535" s="4"/>
    </row>
    <row r="842536" spans="13:13">
      <c r="M842536" s="4"/>
    </row>
    <row r="842537" spans="13:13">
      <c r="M842537" s="4"/>
    </row>
    <row r="842538" spans="13:13">
      <c r="M842538" s="4"/>
    </row>
    <row r="842539" spans="13:13">
      <c r="M842539" s="4"/>
    </row>
    <row r="842540" spans="13:13">
      <c r="M842540" s="4"/>
    </row>
    <row r="842541" spans="13:13">
      <c r="M842541" s="4"/>
    </row>
    <row r="842542" spans="13:13">
      <c r="M842542" s="4"/>
    </row>
    <row r="842543" spans="13:13">
      <c r="M842543" s="4"/>
    </row>
    <row r="842544" spans="13:13">
      <c r="M842544" s="4"/>
    </row>
    <row r="842545" spans="13:13">
      <c r="M842545" s="4"/>
    </row>
    <row r="842546" spans="13:13">
      <c r="M842546" s="4"/>
    </row>
    <row r="842547" spans="13:13">
      <c r="M842547" s="4"/>
    </row>
    <row r="842548" spans="13:13">
      <c r="M842548" s="4"/>
    </row>
    <row r="842549" spans="13:13">
      <c r="M842549" s="4"/>
    </row>
    <row r="842550" spans="13:13">
      <c r="M842550" s="4"/>
    </row>
    <row r="842551" spans="13:13">
      <c r="M842551" s="4"/>
    </row>
    <row r="842552" spans="13:13">
      <c r="M842552" s="4"/>
    </row>
    <row r="842553" spans="13:13">
      <c r="M842553" s="4"/>
    </row>
    <row r="842554" spans="13:13">
      <c r="M842554" s="4"/>
    </row>
    <row r="842555" spans="13:13">
      <c r="M842555" s="4"/>
    </row>
    <row r="842556" spans="13:13">
      <c r="M842556" s="4"/>
    </row>
    <row r="842557" spans="13:13">
      <c r="M842557" s="4"/>
    </row>
    <row r="842558" spans="13:13">
      <c r="M842558" s="4"/>
    </row>
    <row r="842559" spans="13:13">
      <c r="M842559" s="4"/>
    </row>
    <row r="842560" spans="13:13">
      <c r="M842560" s="4"/>
    </row>
    <row r="842561" spans="13:13">
      <c r="M842561" s="4"/>
    </row>
    <row r="842562" spans="13:13">
      <c r="M842562" s="4"/>
    </row>
    <row r="842563" spans="13:13">
      <c r="M842563" s="4"/>
    </row>
    <row r="842564" spans="13:13">
      <c r="M842564" s="4"/>
    </row>
    <row r="842565" spans="13:13">
      <c r="M842565" s="4"/>
    </row>
    <row r="842566" spans="13:13">
      <c r="M842566" s="4"/>
    </row>
    <row r="842567" spans="13:13">
      <c r="M842567" s="4"/>
    </row>
    <row r="842568" spans="13:13">
      <c r="M842568" s="4"/>
    </row>
    <row r="842569" spans="13:13">
      <c r="M842569" s="4"/>
    </row>
    <row r="842570" spans="13:13">
      <c r="M842570" s="4"/>
    </row>
    <row r="842571" spans="13:13">
      <c r="M842571" s="4"/>
    </row>
    <row r="842572" spans="13:13">
      <c r="M842572" s="4"/>
    </row>
    <row r="842573" spans="13:13">
      <c r="M842573" s="4"/>
    </row>
    <row r="842574" spans="13:13">
      <c r="M842574" s="4"/>
    </row>
    <row r="842575" spans="13:13">
      <c r="M842575" s="4"/>
    </row>
    <row r="842576" spans="13:13">
      <c r="M842576" s="4"/>
    </row>
    <row r="842577" spans="13:13">
      <c r="M842577" s="4"/>
    </row>
    <row r="842578" spans="13:13">
      <c r="M842578" s="4"/>
    </row>
    <row r="842579" spans="13:13">
      <c r="M842579" s="4"/>
    </row>
    <row r="842580" spans="13:13">
      <c r="M842580" s="4"/>
    </row>
    <row r="842581" spans="13:13">
      <c r="M842581" s="4"/>
    </row>
    <row r="842582" spans="13:13">
      <c r="M842582" s="4"/>
    </row>
    <row r="842583" spans="13:13">
      <c r="M842583" s="4"/>
    </row>
    <row r="842584" spans="13:13">
      <c r="M842584" s="4"/>
    </row>
    <row r="842585" spans="13:13">
      <c r="M842585" s="4"/>
    </row>
    <row r="842586" spans="13:13">
      <c r="M842586" s="4"/>
    </row>
    <row r="842587" spans="13:13">
      <c r="M842587" s="4"/>
    </row>
    <row r="842588" spans="13:13">
      <c r="M842588" s="4"/>
    </row>
    <row r="842589" spans="13:13">
      <c r="M842589" s="4"/>
    </row>
    <row r="842590" spans="13:13">
      <c r="M842590" s="4"/>
    </row>
    <row r="842591" spans="13:13">
      <c r="M842591" s="4"/>
    </row>
    <row r="842592" spans="13:13">
      <c r="M842592" s="4"/>
    </row>
    <row r="842593" spans="13:13">
      <c r="M842593" s="4"/>
    </row>
    <row r="842594" spans="13:13">
      <c r="M842594" s="4"/>
    </row>
    <row r="842595" spans="13:13">
      <c r="M842595" s="4"/>
    </row>
    <row r="842596" spans="13:13">
      <c r="M842596" s="4"/>
    </row>
    <row r="842597" spans="13:13">
      <c r="M842597" s="4"/>
    </row>
    <row r="842598" spans="13:13">
      <c r="M842598" s="4"/>
    </row>
    <row r="842599" spans="13:13">
      <c r="M842599" s="4"/>
    </row>
    <row r="842600" spans="13:13">
      <c r="M842600" s="4"/>
    </row>
    <row r="842601" spans="13:13">
      <c r="M842601" s="4"/>
    </row>
    <row r="842602" spans="13:13">
      <c r="M842602" s="4"/>
    </row>
    <row r="842603" spans="13:13">
      <c r="M842603" s="4"/>
    </row>
    <row r="842604" spans="13:13">
      <c r="M842604" s="4"/>
    </row>
    <row r="842605" spans="13:13">
      <c r="M842605" s="4"/>
    </row>
    <row r="842606" spans="13:13">
      <c r="M842606" s="4"/>
    </row>
    <row r="842607" spans="13:13">
      <c r="M842607" s="4"/>
    </row>
    <row r="842608" spans="13:13">
      <c r="M842608" s="4"/>
    </row>
    <row r="842609" spans="13:13">
      <c r="M842609" s="4"/>
    </row>
    <row r="842610" spans="13:13">
      <c r="M842610" s="4"/>
    </row>
    <row r="842611" spans="13:13">
      <c r="M842611" s="4"/>
    </row>
    <row r="842612" spans="13:13">
      <c r="M842612" s="4"/>
    </row>
    <row r="842613" spans="13:13">
      <c r="M842613" s="4"/>
    </row>
    <row r="842614" spans="13:13">
      <c r="M842614" s="4"/>
    </row>
    <row r="842615" spans="13:13">
      <c r="M842615" s="4"/>
    </row>
    <row r="842616" spans="13:13">
      <c r="M842616" s="4"/>
    </row>
    <row r="842617" spans="13:13">
      <c r="M842617" s="4"/>
    </row>
    <row r="842618" spans="13:13">
      <c r="M842618" s="4"/>
    </row>
    <row r="842619" spans="13:13">
      <c r="M842619" s="4"/>
    </row>
    <row r="842620" spans="13:13">
      <c r="M842620" s="4"/>
    </row>
    <row r="842621" spans="13:13">
      <c r="M842621" s="4"/>
    </row>
    <row r="842622" spans="13:13">
      <c r="M842622" s="4"/>
    </row>
    <row r="842623" spans="13:13">
      <c r="M842623" s="4"/>
    </row>
    <row r="842624" spans="13:13">
      <c r="M842624" s="4"/>
    </row>
    <row r="842625" spans="13:13">
      <c r="M842625" s="4"/>
    </row>
    <row r="842626" spans="13:13">
      <c r="M842626" s="4"/>
    </row>
    <row r="842627" spans="13:13">
      <c r="M842627" s="4"/>
    </row>
    <row r="842628" spans="13:13">
      <c r="M842628" s="4"/>
    </row>
    <row r="842629" spans="13:13">
      <c r="M842629" s="4"/>
    </row>
    <row r="842630" spans="13:13">
      <c r="M842630" s="4"/>
    </row>
    <row r="842631" spans="13:13">
      <c r="M842631" s="4"/>
    </row>
    <row r="842632" spans="13:13">
      <c r="M842632" s="4"/>
    </row>
    <row r="842633" spans="13:13">
      <c r="M842633" s="4"/>
    </row>
    <row r="842634" spans="13:13">
      <c r="M842634" s="4"/>
    </row>
    <row r="842635" spans="13:13">
      <c r="M842635" s="4"/>
    </row>
    <row r="842636" spans="13:13">
      <c r="M842636" s="4"/>
    </row>
    <row r="842637" spans="13:13">
      <c r="M842637" s="4"/>
    </row>
    <row r="842638" spans="13:13">
      <c r="M842638" s="4"/>
    </row>
    <row r="842639" spans="13:13">
      <c r="M842639" s="4"/>
    </row>
    <row r="842640" spans="13:13">
      <c r="M842640" s="4"/>
    </row>
    <row r="842641" spans="13:13">
      <c r="M842641" s="4"/>
    </row>
    <row r="842642" spans="13:13">
      <c r="M842642" s="4"/>
    </row>
    <row r="842643" spans="13:13">
      <c r="M842643" s="4"/>
    </row>
    <row r="842644" spans="13:13">
      <c r="M842644" s="4"/>
    </row>
    <row r="842645" spans="13:13">
      <c r="M842645" s="4"/>
    </row>
    <row r="842646" spans="13:13">
      <c r="M842646" s="4"/>
    </row>
    <row r="842647" spans="13:13">
      <c r="M842647" s="4"/>
    </row>
    <row r="842648" spans="13:13">
      <c r="M842648" s="4"/>
    </row>
    <row r="842649" spans="13:13">
      <c r="M842649" s="4"/>
    </row>
    <row r="842650" spans="13:13">
      <c r="M842650" s="4"/>
    </row>
    <row r="842651" spans="13:13">
      <c r="M842651" s="4"/>
    </row>
    <row r="842652" spans="13:13">
      <c r="M842652" s="4"/>
    </row>
    <row r="842653" spans="13:13">
      <c r="M842653" s="4"/>
    </row>
    <row r="842654" spans="13:13">
      <c r="M842654" s="4"/>
    </row>
    <row r="842655" spans="13:13">
      <c r="M842655" s="4"/>
    </row>
    <row r="842656" spans="13:13">
      <c r="M842656" s="4"/>
    </row>
    <row r="842657" spans="13:13">
      <c r="M842657" s="4"/>
    </row>
    <row r="842658" spans="13:13">
      <c r="M842658" s="4"/>
    </row>
    <row r="842659" spans="13:13">
      <c r="M842659" s="4"/>
    </row>
    <row r="842660" spans="13:13">
      <c r="M842660" s="4"/>
    </row>
    <row r="842661" spans="13:13">
      <c r="M842661" s="4"/>
    </row>
    <row r="842662" spans="13:13">
      <c r="M842662" s="4"/>
    </row>
    <row r="842663" spans="13:13">
      <c r="M842663" s="4"/>
    </row>
    <row r="842664" spans="13:13">
      <c r="M842664" s="4"/>
    </row>
    <row r="842665" spans="13:13">
      <c r="M842665" s="4"/>
    </row>
    <row r="842666" spans="13:13">
      <c r="M842666" s="4"/>
    </row>
    <row r="842667" spans="13:13">
      <c r="M842667" s="4"/>
    </row>
    <row r="842668" spans="13:13">
      <c r="M842668" s="4"/>
    </row>
    <row r="842669" spans="13:13">
      <c r="M842669" s="4"/>
    </row>
    <row r="842670" spans="13:13">
      <c r="M842670" s="4"/>
    </row>
    <row r="842671" spans="13:13">
      <c r="M842671" s="4"/>
    </row>
    <row r="842672" spans="13:13">
      <c r="M842672" s="4"/>
    </row>
    <row r="842673" spans="13:13">
      <c r="M842673" s="4"/>
    </row>
    <row r="842674" spans="13:13">
      <c r="M842674" s="4"/>
    </row>
    <row r="842675" spans="13:13">
      <c r="M842675" s="4"/>
    </row>
    <row r="842676" spans="13:13">
      <c r="M842676" s="4"/>
    </row>
    <row r="842677" spans="13:13">
      <c r="M842677" s="4"/>
    </row>
    <row r="842678" spans="13:13">
      <c r="M842678" s="4"/>
    </row>
    <row r="842679" spans="13:13">
      <c r="M842679" s="4"/>
    </row>
    <row r="842680" spans="13:13">
      <c r="M842680" s="4"/>
    </row>
    <row r="842681" spans="13:13">
      <c r="M842681" s="4"/>
    </row>
    <row r="842682" spans="13:13">
      <c r="M842682" s="4"/>
    </row>
    <row r="842683" spans="13:13">
      <c r="M842683" s="4"/>
    </row>
    <row r="842684" spans="13:13">
      <c r="M842684" s="4"/>
    </row>
    <row r="842685" spans="13:13">
      <c r="M842685" s="4"/>
    </row>
    <row r="842686" spans="13:13">
      <c r="M842686" s="4"/>
    </row>
    <row r="842687" spans="13:13">
      <c r="M842687" s="4"/>
    </row>
    <row r="842688" spans="13:13">
      <c r="M842688" s="4"/>
    </row>
    <row r="842689" spans="13:13">
      <c r="M842689" s="4"/>
    </row>
    <row r="842690" spans="13:13">
      <c r="M842690" s="4"/>
    </row>
    <row r="842691" spans="13:13">
      <c r="M842691" s="4"/>
    </row>
    <row r="842692" spans="13:13">
      <c r="M842692" s="4"/>
    </row>
    <row r="842693" spans="13:13">
      <c r="M842693" s="4"/>
    </row>
    <row r="842694" spans="13:13">
      <c r="M842694" s="4"/>
    </row>
    <row r="842695" spans="13:13">
      <c r="M842695" s="4"/>
    </row>
    <row r="842696" spans="13:13">
      <c r="M842696" s="4"/>
    </row>
    <row r="842697" spans="13:13">
      <c r="M842697" s="4"/>
    </row>
    <row r="842698" spans="13:13">
      <c r="M842698" s="4"/>
    </row>
    <row r="842699" spans="13:13">
      <c r="M842699" s="4"/>
    </row>
    <row r="842700" spans="13:13">
      <c r="M842700" s="4"/>
    </row>
    <row r="842701" spans="13:13">
      <c r="M842701" s="4"/>
    </row>
    <row r="842702" spans="13:13">
      <c r="M842702" s="4"/>
    </row>
    <row r="842703" spans="13:13">
      <c r="M842703" s="4"/>
    </row>
    <row r="842704" spans="13:13">
      <c r="M842704" s="4"/>
    </row>
    <row r="842705" spans="13:13">
      <c r="M842705" s="4"/>
    </row>
    <row r="842706" spans="13:13">
      <c r="M842706" s="4"/>
    </row>
    <row r="842707" spans="13:13">
      <c r="M842707" s="4"/>
    </row>
    <row r="842708" spans="13:13">
      <c r="M842708" s="4"/>
    </row>
    <row r="842709" spans="13:13">
      <c r="M842709" s="4"/>
    </row>
    <row r="842710" spans="13:13">
      <c r="M842710" s="4"/>
    </row>
    <row r="842711" spans="13:13">
      <c r="M842711" s="4"/>
    </row>
    <row r="842712" spans="13:13">
      <c r="M842712" s="4"/>
    </row>
    <row r="842713" spans="13:13">
      <c r="M842713" s="4"/>
    </row>
    <row r="842714" spans="13:13">
      <c r="M842714" s="4"/>
    </row>
    <row r="842715" spans="13:13">
      <c r="M842715" s="4"/>
    </row>
    <row r="842716" spans="13:13">
      <c r="M842716" s="4"/>
    </row>
    <row r="842717" spans="13:13">
      <c r="M842717" s="4"/>
    </row>
    <row r="842718" spans="13:13">
      <c r="M842718" s="4"/>
    </row>
    <row r="842719" spans="13:13">
      <c r="M842719" s="4"/>
    </row>
    <row r="842720" spans="13:13">
      <c r="M842720" s="4"/>
    </row>
    <row r="842721" spans="13:13">
      <c r="M842721" s="4"/>
    </row>
    <row r="842722" spans="13:13">
      <c r="M842722" s="4"/>
    </row>
    <row r="842723" spans="13:13">
      <c r="M842723" s="4"/>
    </row>
    <row r="842724" spans="13:13">
      <c r="M842724" s="4"/>
    </row>
    <row r="842725" spans="13:13">
      <c r="M842725" s="4"/>
    </row>
    <row r="842726" spans="13:13">
      <c r="M842726" s="4"/>
    </row>
    <row r="842727" spans="13:13">
      <c r="M842727" s="4"/>
    </row>
    <row r="842728" spans="13:13">
      <c r="M842728" s="4"/>
    </row>
    <row r="842729" spans="13:13">
      <c r="M842729" s="4"/>
    </row>
    <row r="842730" spans="13:13">
      <c r="M842730" s="4"/>
    </row>
    <row r="842731" spans="13:13">
      <c r="M842731" s="4"/>
    </row>
    <row r="842732" spans="13:13">
      <c r="M842732" s="4"/>
    </row>
    <row r="842733" spans="13:13">
      <c r="M842733" s="4"/>
    </row>
    <row r="842734" spans="13:13">
      <c r="M842734" s="4"/>
    </row>
    <row r="842735" spans="13:13">
      <c r="M842735" s="4"/>
    </row>
    <row r="842736" spans="13:13">
      <c r="M842736" s="4"/>
    </row>
    <row r="842737" spans="13:13">
      <c r="M842737" s="4"/>
    </row>
    <row r="842738" spans="13:13">
      <c r="M842738" s="4"/>
    </row>
    <row r="842739" spans="13:13">
      <c r="M842739" s="4"/>
    </row>
    <row r="842740" spans="13:13">
      <c r="M842740" s="4"/>
    </row>
    <row r="842741" spans="13:13">
      <c r="M842741" s="4"/>
    </row>
    <row r="842742" spans="13:13">
      <c r="M842742" s="4"/>
    </row>
    <row r="842743" spans="13:13">
      <c r="M842743" s="4"/>
    </row>
    <row r="842744" spans="13:13">
      <c r="M842744" s="4"/>
    </row>
    <row r="842745" spans="13:13">
      <c r="M842745" s="4"/>
    </row>
    <row r="842746" spans="13:13">
      <c r="M842746" s="4"/>
    </row>
    <row r="842747" spans="13:13">
      <c r="M842747" s="4"/>
    </row>
    <row r="842748" spans="13:13">
      <c r="M842748" s="4"/>
    </row>
    <row r="842749" spans="13:13">
      <c r="M842749" s="4"/>
    </row>
    <row r="842750" spans="13:13">
      <c r="M842750" s="4"/>
    </row>
    <row r="842751" spans="13:13">
      <c r="M842751" s="4"/>
    </row>
    <row r="842752" spans="13:13">
      <c r="M842752" s="4"/>
    </row>
    <row r="842753" spans="13:13">
      <c r="M842753" s="4"/>
    </row>
    <row r="842754" spans="13:13">
      <c r="M842754" s="4"/>
    </row>
    <row r="842755" spans="13:13">
      <c r="M842755" s="4"/>
    </row>
    <row r="842756" spans="13:13">
      <c r="M842756" s="4"/>
    </row>
    <row r="842757" spans="13:13">
      <c r="M842757" s="4"/>
    </row>
    <row r="842758" spans="13:13">
      <c r="M842758" s="4"/>
    </row>
    <row r="842759" spans="13:13">
      <c r="M842759" s="4"/>
    </row>
    <row r="842760" spans="13:13">
      <c r="M842760" s="4"/>
    </row>
    <row r="842761" spans="13:13">
      <c r="M842761" s="4"/>
    </row>
    <row r="842762" spans="13:13">
      <c r="M842762" s="4"/>
    </row>
    <row r="842763" spans="13:13">
      <c r="M842763" s="4"/>
    </row>
    <row r="842764" spans="13:13">
      <c r="M842764" s="4"/>
    </row>
    <row r="842765" spans="13:13">
      <c r="M842765" s="4"/>
    </row>
    <row r="842766" spans="13:13">
      <c r="M842766" s="4"/>
    </row>
    <row r="842767" spans="13:13">
      <c r="M842767" s="4"/>
    </row>
    <row r="842768" spans="13:13">
      <c r="M842768" s="4"/>
    </row>
    <row r="842769" spans="13:13">
      <c r="M842769" s="4"/>
    </row>
    <row r="842770" spans="13:13">
      <c r="M842770" s="4"/>
    </row>
    <row r="842771" spans="13:13">
      <c r="M842771" s="4"/>
    </row>
    <row r="842772" spans="13:13">
      <c r="M842772" s="4"/>
    </row>
    <row r="842773" spans="13:13">
      <c r="M842773" s="4"/>
    </row>
    <row r="842774" spans="13:13">
      <c r="M842774" s="4"/>
    </row>
    <row r="842775" spans="13:13">
      <c r="M842775" s="4"/>
    </row>
    <row r="842776" spans="13:13">
      <c r="M842776" s="4"/>
    </row>
    <row r="842777" spans="13:13">
      <c r="M842777" s="4"/>
    </row>
    <row r="842778" spans="13:13">
      <c r="M842778" s="4"/>
    </row>
    <row r="842779" spans="13:13">
      <c r="M842779" s="4"/>
    </row>
    <row r="842780" spans="13:13">
      <c r="M842780" s="4"/>
    </row>
    <row r="842781" spans="13:13">
      <c r="M842781" s="4"/>
    </row>
    <row r="842782" spans="13:13">
      <c r="M842782" s="4"/>
    </row>
    <row r="842783" spans="13:13">
      <c r="M842783" s="4"/>
    </row>
    <row r="842784" spans="13:13">
      <c r="M842784" s="4"/>
    </row>
    <row r="842785" spans="13:13">
      <c r="M842785" s="4"/>
    </row>
    <row r="842786" spans="13:13">
      <c r="M842786" s="4"/>
    </row>
    <row r="842787" spans="13:13">
      <c r="M842787" s="4"/>
    </row>
    <row r="842788" spans="13:13">
      <c r="M842788" s="4"/>
    </row>
    <row r="842789" spans="13:13">
      <c r="M842789" s="4"/>
    </row>
    <row r="842790" spans="13:13">
      <c r="M842790" s="4"/>
    </row>
    <row r="842791" spans="13:13">
      <c r="M842791" s="4"/>
    </row>
    <row r="842792" spans="13:13">
      <c r="M842792" s="4"/>
    </row>
    <row r="842793" spans="13:13">
      <c r="M842793" s="4"/>
    </row>
    <row r="842794" spans="13:13">
      <c r="M842794" s="4"/>
    </row>
    <row r="842795" spans="13:13">
      <c r="M842795" s="4"/>
    </row>
    <row r="842796" spans="13:13">
      <c r="M842796" s="4"/>
    </row>
    <row r="842797" spans="13:13">
      <c r="M842797" s="4"/>
    </row>
    <row r="842798" spans="13:13">
      <c r="M842798" s="4"/>
    </row>
    <row r="842799" spans="13:13">
      <c r="M842799" s="4"/>
    </row>
    <row r="842800" spans="13:13">
      <c r="M842800" s="4"/>
    </row>
    <row r="842801" spans="13:13">
      <c r="M842801" s="4"/>
    </row>
    <row r="842802" spans="13:13">
      <c r="M842802" s="4"/>
    </row>
    <row r="842803" spans="13:13">
      <c r="M842803" s="4"/>
    </row>
    <row r="842804" spans="13:13">
      <c r="M842804" s="4"/>
    </row>
    <row r="842805" spans="13:13">
      <c r="M842805" s="4"/>
    </row>
    <row r="842806" spans="13:13">
      <c r="M842806" s="4"/>
    </row>
    <row r="842807" spans="13:13">
      <c r="M842807" s="4"/>
    </row>
    <row r="842808" spans="13:13">
      <c r="M842808" s="4"/>
    </row>
    <row r="842809" spans="13:13">
      <c r="M842809" s="4"/>
    </row>
    <row r="842810" spans="13:13">
      <c r="M842810" s="4"/>
    </row>
    <row r="842811" spans="13:13">
      <c r="M842811" s="4"/>
    </row>
    <row r="842812" spans="13:13">
      <c r="M842812" s="4"/>
    </row>
    <row r="842813" spans="13:13">
      <c r="M842813" s="4"/>
    </row>
    <row r="842814" spans="13:13">
      <c r="M842814" s="4"/>
    </row>
    <row r="842815" spans="13:13">
      <c r="M842815" s="4"/>
    </row>
    <row r="842816" spans="13:13">
      <c r="M842816" s="4"/>
    </row>
    <row r="842817" spans="13:13">
      <c r="M842817" s="4"/>
    </row>
    <row r="842818" spans="13:13">
      <c r="M842818" s="4"/>
    </row>
    <row r="842819" spans="13:13">
      <c r="M842819" s="4"/>
    </row>
    <row r="842820" spans="13:13">
      <c r="M842820" s="4"/>
    </row>
    <row r="842821" spans="13:13">
      <c r="M842821" s="4"/>
    </row>
    <row r="842822" spans="13:13">
      <c r="M842822" s="4"/>
    </row>
    <row r="842823" spans="13:13">
      <c r="M842823" s="4"/>
    </row>
    <row r="842824" spans="13:13">
      <c r="M842824" s="4"/>
    </row>
    <row r="842825" spans="13:13">
      <c r="M842825" s="4"/>
    </row>
    <row r="842826" spans="13:13">
      <c r="M842826" s="4"/>
    </row>
    <row r="842827" spans="13:13">
      <c r="M842827" s="4"/>
    </row>
    <row r="842828" spans="13:13">
      <c r="M842828" s="4"/>
    </row>
    <row r="842829" spans="13:13">
      <c r="M842829" s="4"/>
    </row>
    <row r="842830" spans="13:13">
      <c r="M842830" s="4"/>
    </row>
    <row r="842831" spans="13:13">
      <c r="M842831" s="4"/>
    </row>
    <row r="842832" spans="13:13">
      <c r="M842832" s="4"/>
    </row>
    <row r="842833" spans="13:13">
      <c r="M842833" s="4"/>
    </row>
    <row r="842834" spans="13:13">
      <c r="M842834" s="4"/>
    </row>
    <row r="842835" spans="13:13">
      <c r="M842835" s="4"/>
    </row>
    <row r="842836" spans="13:13">
      <c r="M842836" s="4"/>
    </row>
    <row r="842837" spans="13:13">
      <c r="M842837" s="4"/>
    </row>
    <row r="842838" spans="13:13">
      <c r="M842838" s="4"/>
    </row>
    <row r="842839" spans="13:13">
      <c r="M842839" s="4"/>
    </row>
    <row r="842840" spans="13:13">
      <c r="M842840" s="4"/>
    </row>
    <row r="842841" spans="13:13">
      <c r="M842841" s="4"/>
    </row>
    <row r="842842" spans="13:13">
      <c r="M842842" s="4"/>
    </row>
    <row r="842843" spans="13:13">
      <c r="M842843" s="4"/>
    </row>
    <row r="842844" spans="13:13">
      <c r="M842844" s="4"/>
    </row>
    <row r="842845" spans="13:13">
      <c r="M842845" s="4"/>
    </row>
    <row r="842846" spans="13:13">
      <c r="M842846" s="4"/>
    </row>
    <row r="842847" spans="13:13">
      <c r="M842847" s="4"/>
    </row>
    <row r="842848" spans="13:13">
      <c r="M842848" s="4"/>
    </row>
    <row r="842849" spans="13:13">
      <c r="M842849" s="4"/>
    </row>
    <row r="842850" spans="13:13">
      <c r="M842850" s="4"/>
    </row>
    <row r="842851" spans="13:13">
      <c r="M842851" s="4"/>
    </row>
    <row r="842852" spans="13:13">
      <c r="M842852" s="4"/>
    </row>
    <row r="842853" spans="13:13">
      <c r="M842853" s="4"/>
    </row>
    <row r="842854" spans="13:13">
      <c r="M842854" s="4"/>
    </row>
    <row r="842855" spans="13:13">
      <c r="M842855" s="4"/>
    </row>
    <row r="842856" spans="13:13">
      <c r="M842856" s="4"/>
    </row>
    <row r="842857" spans="13:13">
      <c r="M842857" s="4"/>
    </row>
    <row r="842858" spans="13:13">
      <c r="M842858" s="4"/>
    </row>
    <row r="842859" spans="13:13">
      <c r="M842859" s="4"/>
    </row>
    <row r="842860" spans="13:13">
      <c r="M842860" s="4"/>
    </row>
    <row r="842861" spans="13:13">
      <c r="M842861" s="4"/>
    </row>
    <row r="842862" spans="13:13">
      <c r="M842862" s="4"/>
    </row>
    <row r="842863" spans="13:13">
      <c r="M842863" s="4"/>
    </row>
    <row r="842864" spans="13:13">
      <c r="M842864" s="4"/>
    </row>
    <row r="842865" spans="13:13">
      <c r="M842865" s="4"/>
    </row>
    <row r="842866" spans="13:13">
      <c r="M842866" s="4"/>
    </row>
    <row r="842867" spans="13:13">
      <c r="M842867" s="4"/>
    </row>
    <row r="842868" spans="13:13">
      <c r="M842868" s="4"/>
    </row>
    <row r="842869" spans="13:13">
      <c r="M842869" s="4"/>
    </row>
    <row r="842870" spans="13:13">
      <c r="M842870" s="4"/>
    </row>
    <row r="842871" spans="13:13">
      <c r="M842871" s="4"/>
    </row>
    <row r="842872" spans="13:13">
      <c r="M842872" s="4"/>
    </row>
    <row r="842873" spans="13:13">
      <c r="M842873" s="4"/>
    </row>
    <row r="842874" spans="13:13">
      <c r="M842874" s="4"/>
    </row>
    <row r="842875" spans="13:13">
      <c r="M842875" s="4"/>
    </row>
    <row r="842876" spans="13:13">
      <c r="M842876" s="4"/>
    </row>
    <row r="842877" spans="13:13">
      <c r="M842877" s="4"/>
    </row>
    <row r="842878" spans="13:13">
      <c r="M842878" s="4"/>
    </row>
    <row r="842879" spans="13:13">
      <c r="M842879" s="4"/>
    </row>
    <row r="842880" spans="13:13">
      <c r="M842880" s="4"/>
    </row>
    <row r="842881" spans="13:13">
      <c r="M842881" s="4"/>
    </row>
    <row r="842882" spans="13:13">
      <c r="M842882" s="4"/>
    </row>
    <row r="842883" spans="13:13">
      <c r="M842883" s="4"/>
    </row>
    <row r="842884" spans="13:13">
      <c r="M842884" s="4"/>
    </row>
    <row r="842885" spans="13:13">
      <c r="M842885" s="4"/>
    </row>
    <row r="842886" spans="13:13">
      <c r="M842886" s="4"/>
    </row>
    <row r="842887" spans="13:13">
      <c r="M842887" s="4"/>
    </row>
    <row r="842888" spans="13:13">
      <c r="M842888" s="4"/>
    </row>
    <row r="842889" spans="13:13">
      <c r="M842889" s="4"/>
    </row>
    <row r="842890" spans="13:13">
      <c r="M842890" s="4"/>
    </row>
    <row r="842891" spans="13:13">
      <c r="M842891" s="4"/>
    </row>
    <row r="842892" spans="13:13">
      <c r="M842892" s="4"/>
    </row>
    <row r="842893" spans="13:13">
      <c r="M842893" s="4"/>
    </row>
    <row r="842894" spans="13:13">
      <c r="M842894" s="4"/>
    </row>
    <row r="842895" spans="13:13">
      <c r="M842895" s="4"/>
    </row>
    <row r="842896" spans="13:13">
      <c r="M842896" s="4"/>
    </row>
    <row r="842897" spans="13:13">
      <c r="M842897" s="4"/>
    </row>
    <row r="842898" spans="13:13">
      <c r="M842898" s="4"/>
    </row>
    <row r="842899" spans="13:13">
      <c r="M842899" s="4"/>
    </row>
    <row r="842900" spans="13:13">
      <c r="M842900" s="4"/>
    </row>
    <row r="842901" spans="13:13">
      <c r="M842901" s="4"/>
    </row>
    <row r="842902" spans="13:13">
      <c r="M842902" s="4"/>
    </row>
    <row r="842903" spans="13:13">
      <c r="M842903" s="4"/>
    </row>
    <row r="842904" spans="13:13">
      <c r="M842904" s="4"/>
    </row>
    <row r="842905" spans="13:13">
      <c r="M842905" s="4"/>
    </row>
    <row r="842906" spans="13:13">
      <c r="M842906" s="4"/>
    </row>
    <row r="842907" spans="13:13">
      <c r="M842907" s="4"/>
    </row>
    <row r="842908" spans="13:13">
      <c r="M842908" s="4"/>
    </row>
    <row r="842909" spans="13:13">
      <c r="M842909" s="4"/>
    </row>
    <row r="842910" spans="13:13">
      <c r="M842910" s="4"/>
    </row>
    <row r="842911" spans="13:13">
      <c r="M842911" s="4"/>
    </row>
    <row r="842912" spans="13:13">
      <c r="M842912" s="4"/>
    </row>
    <row r="842913" spans="13:13">
      <c r="M842913" s="4"/>
    </row>
    <row r="842914" spans="13:13">
      <c r="M842914" s="4"/>
    </row>
    <row r="842915" spans="13:13">
      <c r="M842915" s="4"/>
    </row>
    <row r="842916" spans="13:13">
      <c r="M842916" s="4"/>
    </row>
    <row r="842917" spans="13:13">
      <c r="M842917" s="4"/>
    </row>
    <row r="842918" spans="13:13">
      <c r="M842918" s="4"/>
    </row>
    <row r="842919" spans="13:13">
      <c r="M842919" s="4"/>
    </row>
    <row r="842920" spans="13:13">
      <c r="M842920" s="4"/>
    </row>
    <row r="842921" spans="13:13">
      <c r="M842921" s="4"/>
    </row>
    <row r="842922" spans="13:13">
      <c r="M842922" s="4"/>
    </row>
    <row r="842923" spans="13:13">
      <c r="M842923" s="4"/>
    </row>
    <row r="842924" spans="13:13">
      <c r="M842924" s="4"/>
    </row>
    <row r="842925" spans="13:13">
      <c r="M842925" s="4"/>
    </row>
    <row r="842926" spans="13:13">
      <c r="M842926" s="4"/>
    </row>
    <row r="842927" spans="13:13">
      <c r="M842927" s="4"/>
    </row>
    <row r="842928" spans="13:13">
      <c r="M842928" s="4"/>
    </row>
    <row r="842929" spans="13:13">
      <c r="M842929" s="4"/>
    </row>
    <row r="842930" spans="13:13">
      <c r="M842930" s="4"/>
    </row>
    <row r="842931" spans="13:13">
      <c r="M842931" s="4"/>
    </row>
    <row r="842932" spans="13:13">
      <c r="M842932" s="4"/>
    </row>
    <row r="842933" spans="13:13">
      <c r="M842933" s="4"/>
    </row>
    <row r="842934" spans="13:13">
      <c r="M842934" s="4"/>
    </row>
    <row r="842935" spans="13:13">
      <c r="M842935" s="4"/>
    </row>
    <row r="842936" spans="13:13">
      <c r="M842936" s="4"/>
    </row>
    <row r="842937" spans="13:13">
      <c r="M842937" s="4"/>
    </row>
    <row r="842938" spans="13:13">
      <c r="M842938" s="4"/>
    </row>
    <row r="842939" spans="13:13">
      <c r="M842939" s="4"/>
    </row>
    <row r="842940" spans="13:13">
      <c r="M842940" s="4"/>
    </row>
    <row r="842941" spans="13:13">
      <c r="M842941" s="4"/>
    </row>
    <row r="842942" spans="13:13">
      <c r="M842942" s="4"/>
    </row>
    <row r="842943" spans="13:13">
      <c r="M842943" s="4"/>
    </row>
    <row r="842944" spans="13:13">
      <c r="M842944" s="4"/>
    </row>
    <row r="842945" spans="13:13">
      <c r="M842945" s="4"/>
    </row>
    <row r="842946" spans="13:13">
      <c r="M842946" s="4"/>
    </row>
    <row r="842947" spans="13:13">
      <c r="M842947" s="4"/>
    </row>
    <row r="842948" spans="13:13">
      <c r="M842948" s="4"/>
    </row>
    <row r="842949" spans="13:13">
      <c r="M842949" s="4"/>
    </row>
    <row r="842950" spans="13:13">
      <c r="M842950" s="4"/>
    </row>
    <row r="842951" spans="13:13">
      <c r="M842951" s="4"/>
    </row>
    <row r="842952" spans="13:13">
      <c r="M842952" s="4"/>
    </row>
    <row r="842953" spans="13:13">
      <c r="M842953" s="4"/>
    </row>
    <row r="842954" spans="13:13">
      <c r="M842954" s="4"/>
    </row>
    <row r="842955" spans="13:13">
      <c r="M842955" s="4"/>
    </row>
    <row r="842956" spans="13:13">
      <c r="M842956" s="4"/>
    </row>
    <row r="842957" spans="13:13">
      <c r="M842957" s="4"/>
    </row>
    <row r="842958" spans="13:13">
      <c r="M842958" s="4"/>
    </row>
    <row r="842959" spans="13:13">
      <c r="M842959" s="4"/>
    </row>
    <row r="842960" spans="13:13">
      <c r="M842960" s="4"/>
    </row>
    <row r="842961" spans="13:13">
      <c r="M842961" s="4"/>
    </row>
    <row r="842962" spans="13:13">
      <c r="M842962" s="4"/>
    </row>
    <row r="842963" spans="13:13">
      <c r="M842963" s="4"/>
    </row>
    <row r="842964" spans="13:13">
      <c r="M842964" s="4"/>
    </row>
    <row r="842965" spans="13:13">
      <c r="M842965" s="4"/>
    </row>
    <row r="842966" spans="13:13">
      <c r="M842966" s="4"/>
    </row>
    <row r="842967" spans="13:13">
      <c r="M842967" s="4"/>
    </row>
    <row r="842968" spans="13:13">
      <c r="M842968" s="4"/>
    </row>
    <row r="842969" spans="13:13">
      <c r="M842969" s="4"/>
    </row>
    <row r="842970" spans="13:13">
      <c r="M842970" s="4"/>
    </row>
    <row r="842971" spans="13:13">
      <c r="M842971" s="4"/>
    </row>
    <row r="842972" spans="13:13">
      <c r="M842972" s="4"/>
    </row>
    <row r="842973" spans="13:13">
      <c r="M842973" s="4"/>
    </row>
    <row r="842974" spans="13:13">
      <c r="M842974" s="4"/>
    </row>
    <row r="842975" spans="13:13">
      <c r="M842975" s="4"/>
    </row>
    <row r="842976" spans="13:13">
      <c r="M842976" s="4"/>
    </row>
    <row r="842977" spans="13:13">
      <c r="M842977" s="4"/>
    </row>
    <row r="842978" spans="13:13">
      <c r="M842978" s="4"/>
    </row>
    <row r="842979" spans="13:13">
      <c r="M842979" s="4"/>
    </row>
    <row r="842980" spans="13:13">
      <c r="M842980" s="4"/>
    </row>
    <row r="842981" spans="13:13">
      <c r="M842981" s="4"/>
    </row>
    <row r="842982" spans="13:13">
      <c r="M842982" s="4"/>
    </row>
    <row r="842983" spans="13:13">
      <c r="M842983" s="4"/>
    </row>
    <row r="842984" spans="13:13">
      <c r="M842984" s="4"/>
    </row>
    <row r="842985" spans="13:13">
      <c r="M842985" s="4"/>
    </row>
    <row r="842986" spans="13:13">
      <c r="M842986" s="4"/>
    </row>
    <row r="842987" spans="13:13">
      <c r="M842987" s="4"/>
    </row>
    <row r="842988" spans="13:13">
      <c r="M842988" s="4"/>
    </row>
    <row r="842989" spans="13:13">
      <c r="M842989" s="4"/>
    </row>
    <row r="842990" spans="13:13">
      <c r="M842990" s="4"/>
    </row>
    <row r="842991" spans="13:13">
      <c r="M842991" s="4"/>
    </row>
    <row r="842992" spans="13:13">
      <c r="M842992" s="4"/>
    </row>
    <row r="842993" spans="13:13">
      <c r="M842993" s="4"/>
    </row>
    <row r="842994" spans="13:13">
      <c r="M842994" s="4"/>
    </row>
    <row r="842995" spans="13:13">
      <c r="M842995" s="4"/>
    </row>
    <row r="842996" spans="13:13">
      <c r="M842996" s="4"/>
    </row>
    <row r="842997" spans="13:13">
      <c r="M842997" s="4"/>
    </row>
    <row r="842998" spans="13:13">
      <c r="M842998" s="4"/>
    </row>
    <row r="842999" spans="13:13">
      <c r="M842999" s="4"/>
    </row>
    <row r="843000" spans="13:13">
      <c r="M843000" s="4"/>
    </row>
    <row r="843001" spans="13:13">
      <c r="M843001" s="4"/>
    </row>
    <row r="843002" spans="13:13">
      <c r="M843002" s="4"/>
    </row>
    <row r="843003" spans="13:13">
      <c r="M843003" s="4"/>
    </row>
    <row r="843004" spans="13:13">
      <c r="M843004" s="4"/>
    </row>
    <row r="843005" spans="13:13">
      <c r="M843005" s="4"/>
    </row>
    <row r="843006" spans="13:13">
      <c r="M843006" s="4"/>
    </row>
    <row r="843007" spans="13:13">
      <c r="M843007" s="4"/>
    </row>
    <row r="843008" spans="13:13">
      <c r="M843008" s="4"/>
    </row>
    <row r="843009" spans="13:13">
      <c r="M843009" s="4"/>
    </row>
    <row r="843010" spans="13:13">
      <c r="M843010" s="4"/>
    </row>
    <row r="843011" spans="13:13">
      <c r="M843011" s="4"/>
    </row>
    <row r="843012" spans="13:13">
      <c r="M843012" s="4"/>
    </row>
    <row r="843013" spans="13:13">
      <c r="M843013" s="4"/>
    </row>
    <row r="843014" spans="13:13">
      <c r="M843014" s="4"/>
    </row>
    <row r="843015" spans="13:13">
      <c r="M843015" s="4"/>
    </row>
    <row r="843016" spans="13:13">
      <c r="M843016" s="4"/>
    </row>
    <row r="843017" spans="13:13">
      <c r="M843017" s="4"/>
    </row>
    <row r="843018" spans="13:13">
      <c r="M843018" s="4"/>
    </row>
    <row r="843019" spans="13:13">
      <c r="M843019" s="4"/>
    </row>
    <row r="843020" spans="13:13">
      <c r="M843020" s="4"/>
    </row>
    <row r="843021" spans="13:13">
      <c r="M843021" s="4"/>
    </row>
    <row r="843022" spans="13:13">
      <c r="M843022" s="4"/>
    </row>
    <row r="843023" spans="13:13">
      <c r="M843023" s="4"/>
    </row>
    <row r="843024" spans="13:13">
      <c r="M843024" s="4"/>
    </row>
    <row r="843025" spans="13:13">
      <c r="M843025" s="4"/>
    </row>
    <row r="843026" spans="13:13">
      <c r="M843026" s="4"/>
    </row>
    <row r="843027" spans="13:13">
      <c r="M843027" s="4"/>
    </row>
    <row r="843028" spans="13:13">
      <c r="M843028" s="4"/>
    </row>
    <row r="843029" spans="13:13">
      <c r="M843029" s="4"/>
    </row>
    <row r="843030" spans="13:13">
      <c r="M843030" s="4"/>
    </row>
    <row r="843031" spans="13:13">
      <c r="M843031" s="4"/>
    </row>
    <row r="843032" spans="13:13">
      <c r="M843032" s="4"/>
    </row>
    <row r="843033" spans="13:13">
      <c r="M843033" s="4"/>
    </row>
    <row r="843034" spans="13:13">
      <c r="M843034" s="4"/>
    </row>
    <row r="843035" spans="13:13">
      <c r="M843035" s="4"/>
    </row>
    <row r="843036" spans="13:13">
      <c r="M843036" s="4"/>
    </row>
    <row r="843037" spans="13:13">
      <c r="M843037" s="4"/>
    </row>
    <row r="843038" spans="13:13">
      <c r="M843038" s="4"/>
    </row>
    <row r="843039" spans="13:13">
      <c r="M843039" s="4"/>
    </row>
    <row r="843040" spans="13:13">
      <c r="M843040" s="4"/>
    </row>
    <row r="843041" spans="13:13">
      <c r="M843041" s="4"/>
    </row>
    <row r="843042" spans="13:13">
      <c r="M843042" s="4"/>
    </row>
    <row r="843043" spans="13:13">
      <c r="M843043" s="4"/>
    </row>
    <row r="843044" spans="13:13">
      <c r="M843044" s="4"/>
    </row>
    <row r="843045" spans="13:13">
      <c r="M843045" s="4"/>
    </row>
    <row r="843046" spans="13:13">
      <c r="M843046" s="4"/>
    </row>
    <row r="843047" spans="13:13">
      <c r="M843047" s="4"/>
    </row>
    <row r="843048" spans="13:13">
      <c r="M843048" s="4"/>
    </row>
    <row r="843049" spans="13:13">
      <c r="M843049" s="4"/>
    </row>
    <row r="843050" spans="13:13">
      <c r="M843050" s="4"/>
    </row>
    <row r="843051" spans="13:13">
      <c r="M843051" s="4"/>
    </row>
    <row r="843052" spans="13:13">
      <c r="M843052" s="4"/>
    </row>
    <row r="843053" spans="13:13">
      <c r="M843053" s="4"/>
    </row>
    <row r="843054" spans="13:13">
      <c r="M843054" s="4"/>
    </row>
    <row r="843055" spans="13:13">
      <c r="M843055" s="4"/>
    </row>
    <row r="843056" spans="13:13">
      <c r="M843056" s="4"/>
    </row>
    <row r="843057" spans="13:13">
      <c r="M843057" s="4"/>
    </row>
    <row r="843058" spans="13:13">
      <c r="M843058" s="4"/>
    </row>
    <row r="843059" spans="13:13">
      <c r="M843059" s="4"/>
    </row>
    <row r="843060" spans="13:13">
      <c r="M843060" s="4"/>
    </row>
    <row r="843061" spans="13:13">
      <c r="M843061" s="4"/>
    </row>
    <row r="843062" spans="13:13">
      <c r="M843062" s="4"/>
    </row>
    <row r="843063" spans="13:13">
      <c r="M843063" s="4"/>
    </row>
    <row r="843064" spans="13:13">
      <c r="M843064" s="4"/>
    </row>
    <row r="843065" spans="13:13">
      <c r="M843065" s="4"/>
    </row>
    <row r="843066" spans="13:13">
      <c r="M843066" s="4"/>
    </row>
    <row r="843067" spans="13:13">
      <c r="M843067" s="4"/>
    </row>
    <row r="843068" spans="13:13">
      <c r="M843068" s="4"/>
    </row>
    <row r="843069" spans="13:13">
      <c r="M843069" s="4"/>
    </row>
    <row r="843070" spans="13:13">
      <c r="M843070" s="4"/>
    </row>
    <row r="843071" spans="13:13">
      <c r="M843071" s="4"/>
    </row>
    <row r="843072" spans="13:13">
      <c r="M843072" s="4"/>
    </row>
    <row r="843073" spans="13:13">
      <c r="M843073" s="4"/>
    </row>
    <row r="843074" spans="13:13">
      <c r="M843074" s="4"/>
    </row>
    <row r="843075" spans="13:13">
      <c r="M843075" s="4"/>
    </row>
    <row r="843076" spans="13:13">
      <c r="M843076" s="4"/>
    </row>
    <row r="843077" spans="13:13">
      <c r="M843077" s="4"/>
    </row>
    <row r="843078" spans="13:13">
      <c r="M843078" s="4"/>
    </row>
    <row r="843079" spans="13:13">
      <c r="M843079" s="4"/>
    </row>
    <row r="843080" spans="13:13">
      <c r="M843080" s="4"/>
    </row>
    <row r="843081" spans="13:13">
      <c r="M843081" s="4"/>
    </row>
    <row r="843082" spans="13:13">
      <c r="M843082" s="4"/>
    </row>
    <row r="843083" spans="13:13">
      <c r="M843083" s="4"/>
    </row>
    <row r="843084" spans="13:13">
      <c r="M843084" s="4"/>
    </row>
    <row r="843085" spans="13:13">
      <c r="M843085" s="4"/>
    </row>
    <row r="843086" spans="13:13">
      <c r="M843086" s="4"/>
    </row>
    <row r="843087" spans="13:13">
      <c r="M843087" s="4"/>
    </row>
    <row r="843088" spans="13:13">
      <c r="M843088" s="4"/>
    </row>
    <row r="843089" spans="13:13">
      <c r="M843089" s="4"/>
    </row>
    <row r="843090" spans="13:13">
      <c r="M843090" s="4"/>
    </row>
    <row r="843091" spans="13:13">
      <c r="M843091" s="4"/>
    </row>
    <row r="843092" spans="13:13">
      <c r="M843092" s="4"/>
    </row>
    <row r="843093" spans="13:13">
      <c r="M843093" s="4"/>
    </row>
    <row r="843094" spans="13:13">
      <c r="M843094" s="4"/>
    </row>
    <row r="843095" spans="13:13">
      <c r="M843095" s="4"/>
    </row>
    <row r="843096" spans="13:13">
      <c r="M843096" s="4"/>
    </row>
    <row r="843097" spans="13:13">
      <c r="M843097" s="4"/>
    </row>
    <row r="843098" spans="13:13">
      <c r="M843098" s="4"/>
    </row>
    <row r="843099" spans="13:13">
      <c r="M843099" s="4"/>
    </row>
    <row r="843100" spans="13:13">
      <c r="M843100" s="4"/>
    </row>
    <row r="843101" spans="13:13">
      <c r="M843101" s="4"/>
    </row>
    <row r="843102" spans="13:13">
      <c r="M843102" s="4"/>
    </row>
    <row r="843103" spans="13:13">
      <c r="M843103" s="4"/>
    </row>
    <row r="843104" spans="13:13">
      <c r="M843104" s="4"/>
    </row>
    <row r="843105" spans="13:13">
      <c r="M843105" s="4"/>
    </row>
    <row r="843106" spans="13:13">
      <c r="M843106" s="4"/>
    </row>
    <row r="843107" spans="13:13">
      <c r="M843107" s="4"/>
    </row>
    <row r="843108" spans="13:13">
      <c r="M843108" s="4"/>
    </row>
    <row r="843109" spans="13:13">
      <c r="M843109" s="4"/>
    </row>
    <row r="843110" spans="13:13">
      <c r="M843110" s="4"/>
    </row>
    <row r="843111" spans="13:13">
      <c r="M843111" s="4"/>
    </row>
    <row r="843112" spans="13:13">
      <c r="M843112" s="4"/>
    </row>
    <row r="843113" spans="13:13">
      <c r="M843113" s="4"/>
    </row>
    <row r="843114" spans="13:13">
      <c r="M843114" s="4"/>
    </row>
    <row r="843115" spans="13:13">
      <c r="M843115" s="4"/>
    </row>
    <row r="843116" spans="13:13">
      <c r="M843116" s="4"/>
    </row>
    <row r="843117" spans="13:13">
      <c r="M843117" s="4"/>
    </row>
    <row r="843118" spans="13:13">
      <c r="M843118" s="4"/>
    </row>
    <row r="843119" spans="13:13">
      <c r="M843119" s="4"/>
    </row>
    <row r="843120" spans="13:13">
      <c r="M843120" s="4"/>
    </row>
    <row r="843121" spans="13:13">
      <c r="M843121" s="4"/>
    </row>
    <row r="843122" spans="13:13">
      <c r="M843122" s="4"/>
    </row>
    <row r="843123" spans="13:13">
      <c r="M843123" s="4"/>
    </row>
    <row r="843124" spans="13:13">
      <c r="M843124" s="4"/>
    </row>
    <row r="843125" spans="13:13">
      <c r="M843125" s="4"/>
    </row>
    <row r="843126" spans="13:13">
      <c r="M843126" s="4"/>
    </row>
    <row r="843127" spans="13:13">
      <c r="M843127" s="4"/>
    </row>
    <row r="843128" spans="13:13">
      <c r="M843128" s="4"/>
    </row>
    <row r="843129" spans="13:13">
      <c r="M843129" s="4"/>
    </row>
    <row r="843130" spans="13:13">
      <c r="M843130" s="4"/>
    </row>
    <row r="843131" spans="13:13">
      <c r="M843131" s="4"/>
    </row>
    <row r="843132" spans="13:13">
      <c r="M843132" s="4"/>
    </row>
    <row r="843133" spans="13:13">
      <c r="M843133" s="4"/>
    </row>
    <row r="843134" spans="13:13">
      <c r="M843134" s="4"/>
    </row>
    <row r="843135" spans="13:13">
      <c r="M843135" s="4"/>
    </row>
    <row r="843136" spans="13:13">
      <c r="M843136" s="4"/>
    </row>
    <row r="843137" spans="13:13">
      <c r="M843137" s="4"/>
    </row>
    <row r="843138" spans="13:13">
      <c r="M843138" s="4"/>
    </row>
    <row r="843139" spans="13:13">
      <c r="M843139" s="4"/>
    </row>
    <row r="843140" spans="13:13">
      <c r="M843140" s="4"/>
    </row>
    <row r="843141" spans="13:13">
      <c r="M843141" s="4"/>
    </row>
    <row r="843142" spans="13:13">
      <c r="M843142" s="4"/>
    </row>
    <row r="843143" spans="13:13">
      <c r="M843143" s="4"/>
    </row>
    <row r="843144" spans="13:13">
      <c r="M843144" s="4"/>
    </row>
    <row r="843145" spans="13:13">
      <c r="M843145" s="4"/>
    </row>
    <row r="843146" spans="13:13">
      <c r="M843146" s="4"/>
    </row>
    <row r="843147" spans="13:13">
      <c r="M843147" s="4"/>
    </row>
    <row r="843148" spans="13:13">
      <c r="M843148" s="4"/>
    </row>
    <row r="843149" spans="13:13">
      <c r="M843149" s="4"/>
    </row>
    <row r="843150" spans="13:13">
      <c r="M843150" s="4"/>
    </row>
    <row r="843151" spans="13:13">
      <c r="M843151" s="4"/>
    </row>
    <row r="843152" spans="13:13">
      <c r="M843152" s="4"/>
    </row>
    <row r="843153" spans="13:13">
      <c r="M843153" s="4"/>
    </row>
    <row r="843154" spans="13:13">
      <c r="M843154" s="4"/>
    </row>
    <row r="843155" spans="13:13">
      <c r="M843155" s="4"/>
    </row>
    <row r="843156" spans="13:13">
      <c r="M843156" s="4"/>
    </row>
    <row r="843157" spans="13:13">
      <c r="M843157" s="4"/>
    </row>
    <row r="843158" spans="13:13">
      <c r="M843158" s="4"/>
    </row>
    <row r="843159" spans="13:13">
      <c r="M843159" s="4"/>
    </row>
    <row r="843160" spans="13:13">
      <c r="M843160" s="4"/>
    </row>
    <row r="843161" spans="13:13">
      <c r="M843161" s="4"/>
    </row>
    <row r="843162" spans="13:13">
      <c r="M843162" s="4"/>
    </row>
    <row r="843163" spans="13:13">
      <c r="M843163" s="4"/>
    </row>
    <row r="843164" spans="13:13">
      <c r="M843164" s="4"/>
    </row>
    <row r="843165" spans="13:13">
      <c r="M843165" s="4"/>
    </row>
    <row r="843166" spans="13:13">
      <c r="M843166" s="4"/>
    </row>
    <row r="843167" spans="13:13">
      <c r="M843167" s="4"/>
    </row>
    <row r="843168" spans="13:13">
      <c r="M843168" s="4"/>
    </row>
    <row r="843169" spans="13:13">
      <c r="M843169" s="4"/>
    </row>
    <row r="843170" spans="13:13">
      <c r="M843170" s="4"/>
    </row>
    <row r="843171" spans="13:13">
      <c r="M843171" s="4"/>
    </row>
    <row r="843172" spans="13:13">
      <c r="M843172" s="4"/>
    </row>
    <row r="843173" spans="13:13">
      <c r="M843173" s="4"/>
    </row>
    <row r="843174" spans="13:13">
      <c r="M843174" s="4"/>
    </row>
    <row r="843175" spans="13:13">
      <c r="M843175" s="4"/>
    </row>
    <row r="843176" spans="13:13">
      <c r="M843176" s="4"/>
    </row>
    <row r="843177" spans="13:13">
      <c r="M843177" s="4"/>
    </row>
    <row r="843178" spans="13:13">
      <c r="M843178" s="4"/>
    </row>
    <row r="843179" spans="13:13">
      <c r="M843179" s="4"/>
    </row>
    <row r="843180" spans="13:13">
      <c r="M843180" s="4"/>
    </row>
    <row r="843181" spans="13:13">
      <c r="M843181" s="4"/>
    </row>
    <row r="843182" spans="13:13">
      <c r="M843182" s="4"/>
    </row>
    <row r="843183" spans="13:13">
      <c r="M843183" s="4"/>
    </row>
    <row r="843184" spans="13:13">
      <c r="M843184" s="4"/>
    </row>
    <row r="843185" spans="13:13">
      <c r="M843185" s="4"/>
    </row>
    <row r="843186" spans="13:13">
      <c r="M843186" s="4"/>
    </row>
    <row r="843187" spans="13:13">
      <c r="M843187" s="4"/>
    </row>
    <row r="843188" spans="13:13">
      <c r="M843188" s="4"/>
    </row>
    <row r="843189" spans="13:13">
      <c r="M843189" s="4"/>
    </row>
    <row r="843190" spans="13:13">
      <c r="M843190" s="4"/>
    </row>
    <row r="843191" spans="13:13">
      <c r="M843191" s="4"/>
    </row>
    <row r="843192" spans="13:13">
      <c r="M843192" s="4"/>
    </row>
    <row r="843193" spans="13:13">
      <c r="M843193" s="4"/>
    </row>
    <row r="843194" spans="13:13">
      <c r="M843194" s="4"/>
    </row>
    <row r="843195" spans="13:13">
      <c r="M843195" s="4"/>
    </row>
    <row r="843196" spans="13:13">
      <c r="M843196" s="4"/>
    </row>
    <row r="843197" spans="13:13">
      <c r="M843197" s="4"/>
    </row>
    <row r="843198" spans="13:13">
      <c r="M843198" s="4"/>
    </row>
    <row r="843199" spans="13:13">
      <c r="M843199" s="4"/>
    </row>
    <row r="843200" spans="13:13">
      <c r="M843200" s="4"/>
    </row>
    <row r="843201" spans="13:13">
      <c r="M843201" s="4"/>
    </row>
    <row r="843202" spans="13:13">
      <c r="M843202" s="4"/>
    </row>
    <row r="843203" spans="13:13">
      <c r="M843203" s="4"/>
    </row>
    <row r="843204" spans="13:13">
      <c r="M843204" s="4"/>
    </row>
    <row r="843205" spans="13:13">
      <c r="M843205" s="4"/>
    </row>
    <row r="843206" spans="13:13">
      <c r="M843206" s="4"/>
    </row>
    <row r="843207" spans="13:13">
      <c r="M843207" s="4"/>
    </row>
    <row r="843208" spans="13:13">
      <c r="M843208" s="4"/>
    </row>
    <row r="843209" spans="13:13">
      <c r="M843209" s="4"/>
    </row>
    <row r="843210" spans="13:13">
      <c r="M843210" s="4"/>
    </row>
    <row r="843211" spans="13:13">
      <c r="M843211" s="4"/>
    </row>
    <row r="843212" spans="13:13">
      <c r="M843212" s="4"/>
    </row>
    <row r="843213" spans="13:13">
      <c r="M843213" s="4"/>
    </row>
    <row r="843214" spans="13:13">
      <c r="M843214" s="4"/>
    </row>
    <row r="843215" spans="13:13">
      <c r="M843215" s="4"/>
    </row>
    <row r="843216" spans="13:13">
      <c r="M843216" s="4"/>
    </row>
    <row r="843217" spans="13:13">
      <c r="M843217" s="4"/>
    </row>
    <row r="843218" spans="13:13">
      <c r="M843218" s="4"/>
    </row>
    <row r="843219" spans="13:13">
      <c r="M843219" s="4"/>
    </row>
    <row r="843220" spans="13:13">
      <c r="M843220" s="4"/>
    </row>
    <row r="843221" spans="13:13">
      <c r="M843221" s="4"/>
    </row>
    <row r="843222" spans="13:13">
      <c r="M843222" s="4"/>
    </row>
    <row r="843223" spans="13:13">
      <c r="M843223" s="4"/>
    </row>
    <row r="843224" spans="13:13">
      <c r="M843224" s="4"/>
    </row>
    <row r="843225" spans="13:13">
      <c r="M843225" s="4"/>
    </row>
    <row r="843226" spans="13:13">
      <c r="M843226" s="4"/>
    </row>
    <row r="843227" spans="13:13">
      <c r="M843227" s="4"/>
    </row>
    <row r="843228" spans="13:13">
      <c r="M843228" s="4"/>
    </row>
    <row r="843229" spans="13:13">
      <c r="M843229" s="4"/>
    </row>
    <row r="843230" spans="13:13">
      <c r="M843230" s="4"/>
    </row>
    <row r="843231" spans="13:13">
      <c r="M843231" s="4"/>
    </row>
    <row r="843232" spans="13:13">
      <c r="M843232" s="4"/>
    </row>
    <row r="843233" spans="13:13">
      <c r="M843233" s="4"/>
    </row>
    <row r="843234" spans="13:13">
      <c r="M843234" s="4"/>
    </row>
    <row r="843235" spans="13:13">
      <c r="M843235" s="4"/>
    </row>
    <row r="843236" spans="13:13">
      <c r="M843236" s="4"/>
    </row>
    <row r="843237" spans="13:13">
      <c r="M843237" s="4"/>
    </row>
    <row r="843238" spans="13:13">
      <c r="M843238" s="4"/>
    </row>
    <row r="843239" spans="13:13">
      <c r="M843239" s="4"/>
    </row>
    <row r="843240" spans="13:13">
      <c r="M843240" s="4"/>
    </row>
    <row r="843241" spans="13:13">
      <c r="M843241" s="4"/>
    </row>
    <row r="843242" spans="13:13">
      <c r="M843242" s="4"/>
    </row>
    <row r="843243" spans="13:13">
      <c r="M843243" s="4"/>
    </row>
    <row r="843244" spans="13:13">
      <c r="M843244" s="4"/>
    </row>
    <row r="843245" spans="13:13">
      <c r="M843245" s="4"/>
    </row>
    <row r="843246" spans="13:13">
      <c r="M843246" s="4"/>
    </row>
    <row r="843247" spans="13:13">
      <c r="M843247" s="4"/>
    </row>
    <row r="843248" spans="13:13">
      <c r="M843248" s="4"/>
    </row>
    <row r="843249" spans="13:13">
      <c r="M843249" s="4"/>
    </row>
    <row r="843250" spans="13:13">
      <c r="M843250" s="4"/>
    </row>
    <row r="843251" spans="13:13">
      <c r="M843251" s="4"/>
    </row>
    <row r="843252" spans="13:13">
      <c r="M843252" s="4"/>
    </row>
    <row r="843253" spans="13:13">
      <c r="M843253" s="4"/>
    </row>
    <row r="843254" spans="13:13">
      <c r="M843254" s="4"/>
    </row>
    <row r="843255" spans="13:13">
      <c r="M843255" s="4"/>
    </row>
    <row r="843256" spans="13:13">
      <c r="M843256" s="4"/>
    </row>
    <row r="843257" spans="13:13">
      <c r="M843257" s="4"/>
    </row>
    <row r="843258" spans="13:13">
      <c r="M843258" s="4"/>
    </row>
    <row r="843259" spans="13:13">
      <c r="M843259" s="4"/>
    </row>
    <row r="843260" spans="13:13">
      <c r="M843260" s="4"/>
    </row>
    <row r="843261" spans="13:13">
      <c r="M843261" s="4"/>
    </row>
    <row r="843262" spans="13:13">
      <c r="M843262" s="4"/>
    </row>
    <row r="843263" spans="13:13">
      <c r="M843263" s="4"/>
    </row>
    <row r="843264" spans="13:13">
      <c r="M843264" s="4"/>
    </row>
    <row r="843265" spans="13:13">
      <c r="M843265" s="4"/>
    </row>
    <row r="843266" spans="13:13">
      <c r="M843266" s="4"/>
    </row>
    <row r="843267" spans="13:13">
      <c r="M843267" s="4"/>
    </row>
    <row r="843268" spans="13:13">
      <c r="M843268" s="4"/>
    </row>
    <row r="843269" spans="13:13">
      <c r="M843269" s="4"/>
    </row>
    <row r="843270" spans="13:13">
      <c r="M843270" s="4"/>
    </row>
    <row r="843271" spans="13:13">
      <c r="M843271" s="4"/>
    </row>
    <row r="843272" spans="13:13">
      <c r="M843272" s="4"/>
    </row>
    <row r="843273" spans="13:13">
      <c r="M843273" s="4"/>
    </row>
    <row r="843274" spans="13:13">
      <c r="M843274" s="4"/>
    </row>
    <row r="843275" spans="13:13">
      <c r="M843275" s="4"/>
    </row>
    <row r="843276" spans="13:13">
      <c r="M843276" s="4"/>
    </row>
    <row r="843277" spans="13:13">
      <c r="M843277" s="4"/>
    </row>
    <row r="843278" spans="13:13">
      <c r="M843278" s="4"/>
    </row>
    <row r="843279" spans="13:13">
      <c r="M843279" s="4"/>
    </row>
    <row r="843280" spans="13:13">
      <c r="M843280" s="4"/>
    </row>
    <row r="843281" spans="13:13">
      <c r="M843281" s="4"/>
    </row>
    <row r="843282" spans="13:13">
      <c r="M843282" s="4"/>
    </row>
    <row r="843283" spans="13:13">
      <c r="M843283" s="4"/>
    </row>
    <row r="843284" spans="13:13">
      <c r="M843284" s="4"/>
    </row>
    <row r="843285" spans="13:13">
      <c r="M843285" s="4"/>
    </row>
    <row r="843286" spans="13:13">
      <c r="M843286" s="4"/>
    </row>
    <row r="843287" spans="13:13">
      <c r="M843287" s="4"/>
    </row>
    <row r="843288" spans="13:13">
      <c r="M843288" s="4"/>
    </row>
    <row r="843289" spans="13:13">
      <c r="M843289" s="4"/>
    </row>
    <row r="843290" spans="13:13">
      <c r="M843290" s="4"/>
    </row>
    <row r="843291" spans="13:13">
      <c r="M843291" s="4"/>
    </row>
    <row r="843292" spans="13:13">
      <c r="M843292" s="4"/>
    </row>
    <row r="843293" spans="13:13">
      <c r="M843293" s="4"/>
    </row>
    <row r="843294" spans="13:13">
      <c r="M843294" s="4"/>
    </row>
    <row r="843295" spans="13:13">
      <c r="M843295" s="4"/>
    </row>
    <row r="843296" spans="13:13">
      <c r="M843296" s="4"/>
    </row>
    <row r="843297" spans="13:13">
      <c r="M843297" s="4"/>
    </row>
    <row r="843298" spans="13:13">
      <c r="M843298" s="4"/>
    </row>
    <row r="843299" spans="13:13">
      <c r="M843299" s="4"/>
    </row>
    <row r="843300" spans="13:13">
      <c r="M843300" s="4"/>
    </row>
    <row r="843301" spans="13:13">
      <c r="M843301" s="4"/>
    </row>
    <row r="843302" spans="13:13">
      <c r="M843302" s="4"/>
    </row>
    <row r="843303" spans="13:13">
      <c r="M843303" s="4"/>
    </row>
    <row r="843304" spans="13:13">
      <c r="M843304" s="4"/>
    </row>
    <row r="843305" spans="13:13">
      <c r="M843305" s="4"/>
    </row>
    <row r="843306" spans="13:13">
      <c r="M843306" s="4"/>
    </row>
    <row r="843307" spans="13:13">
      <c r="M843307" s="4"/>
    </row>
    <row r="843308" spans="13:13">
      <c r="M843308" s="4"/>
    </row>
    <row r="843309" spans="13:13">
      <c r="M843309" s="4"/>
    </row>
    <row r="843310" spans="13:13">
      <c r="M843310" s="4"/>
    </row>
    <row r="843311" spans="13:13">
      <c r="M843311" s="4"/>
    </row>
    <row r="843312" spans="13:13">
      <c r="M843312" s="4"/>
    </row>
    <row r="843313" spans="13:13">
      <c r="M843313" s="4"/>
    </row>
    <row r="843314" spans="13:13">
      <c r="M843314" s="4"/>
    </row>
    <row r="843315" spans="13:13">
      <c r="M843315" s="4"/>
    </row>
    <row r="843316" spans="13:13">
      <c r="M843316" s="4"/>
    </row>
    <row r="843317" spans="13:13">
      <c r="M843317" s="4"/>
    </row>
    <row r="843318" spans="13:13">
      <c r="M843318" s="4"/>
    </row>
    <row r="843319" spans="13:13">
      <c r="M843319" s="4"/>
    </row>
    <row r="843320" spans="13:13">
      <c r="M843320" s="4"/>
    </row>
    <row r="843321" spans="13:13">
      <c r="M843321" s="4"/>
    </row>
    <row r="843322" spans="13:13">
      <c r="M843322" s="4"/>
    </row>
    <row r="843323" spans="13:13">
      <c r="M843323" s="4"/>
    </row>
    <row r="843324" spans="13:13">
      <c r="M843324" s="4"/>
    </row>
    <row r="843325" spans="13:13">
      <c r="M843325" s="4"/>
    </row>
    <row r="843326" spans="13:13">
      <c r="M843326" s="4"/>
    </row>
    <row r="843327" spans="13:13">
      <c r="M843327" s="4"/>
    </row>
    <row r="843328" spans="13:13">
      <c r="M843328" s="4"/>
    </row>
    <row r="843329" spans="13:13">
      <c r="M843329" s="4"/>
    </row>
    <row r="843330" spans="13:13">
      <c r="M843330" s="4"/>
    </row>
    <row r="843331" spans="13:13">
      <c r="M843331" s="4"/>
    </row>
    <row r="843332" spans="13:13">
      <c r="M843332" s="4"/>
    </row>
    <row r="843333" spans="13:13">
      <c r="M843333" s="4"/>
    </row>
    <row r="843334" spans="13:13">
      <c r="M843334" s="4"/>
    </row>
    <row r="843335" spans="13:13">
      <c r="M843335" s="4"/>
    </row>
    <row r="843336" spans="13:13">
      <c r="M843336" s="4"/>
    </row>
    <row r="843337" spans="13:13">
      <c r="M843337" s="4"/>
    </row>
    <row r="843338" spans="13:13">
      <c r="M843338" s="4"/>
    </row>
    <row r="843339" spans="13:13">
      <c r="M843339" s="4"/>
    </row>
    <row r="843340" spans="13:13">
      <c r="M843340" s="4"/>
    </row>
    <row r="843341" spans="13:13">
      <c r="M843341" s="4"/>
    </row>
    <row r="843342" spans="13:13">
      <c r="M843342" s="4"/>
    </row>
    <row r="843343" spans="13:13">
      <c r="M843343" s="4"/>
    </row>
    <row r="843344" spans="13:13">
      <c r="M843344" s="4"/>
    </row>
    <row r="843345" spans="13:13">
      <c r="M843345" s="4"/>
    </row>
    <row r="843346" spans="13:13">
      <c r="M843346" s="4"/>
    </row>
    <row r="843347" spans="13:13">
      <c r="M843347" s="4"/>
    </row>
    <row r="843348" spans="13:13">
      <c r="M843348" s="4"/>
    </row>
    <row r="843349" spans="13:13">
      <c r="M843349" s="4"/>
    </row>
    <row r="843350" spans="13:13">
      <c r="M843350" s="4"/>
    </row>
    <row r="843351" spans="13:13">
      <c r="M843351" s="4"/>
    </row>
    <row r="843352" spans="13:13">
      <c r="M843352" s="4"/>
    </row>
    <row r="843353" spans="13:13">
      <c r="M843353" s="4"/>
    </row>
    <row r="843354" spans="13:13">
      <c r="M843354" s="4"/>
    </row>
    <row r="843355" spans="13:13">
      <c r="M843355" s="4"/>
    </row>
    <row r="843356" spans="13:13">
      <c r="M843356" s="4"/>
    </row>
    <row r="843357" spans="13:13">
      <c r="M843357" s="4"/>
    </row>
    <row r="843358" spans="13:13">
      <c r="M843358" s="4"/>
    </row>
    <row r="843359" spans="13:13">
      <c r="M843359" s="4"/>
    </row>
    <row r="843360" spans="13:13">
      <c r="M843360" s="4"/>
    </row>
    <row r="843361" spans="13:13">
      <c r="M843361" s="4"/>
    </row>
    <row r="843362" spans="13:13">
      <c r="M843362" s="4"/>
    </row>
    <row r="843363" spans="13:13">
      <c r="M843363" s="4"/>
    </row>
    <row r="843364" spans="13:13">
      <c r="M843364" s="4"/>
    </row>
    <row r="843365" spans="13:13">
      <c r="M843365" s="4"/>
    </row>
    <row r="843366" spans="13:13">
      <c r="M843366" s="4"/>
    </row>
    <row r="843367" spans="13:13">
      <c r="M843367" s="4"/>
    </row>
    <row r="843368" spans="13:13">
      <c r="M843368" s="4"/>
    </row>
    <row r="843369" spans="13:13">
      <c r="M843369" s="4"/>
    </row>
    <row r="843370" spans="13:13">
      <c r="M843370" s="4"/>
    </row>
    <row r="843371" spans="13:13">
      <c r="M843371" s="4"/>
    </row>
    <row r="843372" spans="13:13">
      <c r="M843372" s="4"/>
    </row>
    <row r="843373" spans="13:13">
      <c r="M843373" s="4"/>
    </row>
    <row r="843374" spans="13:13">
      <c r="M843374" s="4"/>
    </row>
    <row r="843375" spans="13:13">
      <c r="M843375" s="4"/>
    </row>
    <row r="843376" spans="13:13">
      <c r="M843376" s="4"/>
    </row>
    <row r="843377" spans="13:13">
      <c r="M843377" s="4"/>
    </row>
    <row r="843378" spans="13:13">
      <c r="M843378" s="4"/>
    </row>
    <row r="843379" spans="13:13">
      <c r="M843379" s="4"/>
    </row>
    <row r="843380" spans="13:13">
      <c r="M843380" s="4"/>
    </row>
    <row r="843381" spans="13:13">
      <c r="M843381" s="4"/>
    </row>
    <row r="843382" spans="13:13">
      <c r="M843382" s="4"/>
    </row>
    <row r="843383" spans="13:13">
      <c r="M843383" s="4"/>
    </row>
    <row r="843384" spans="13:13">
      <c r="M843384" s="4"/>
    </row>
    <row r="843385" spans="13:13">
      <c r="M843385" s="4"/>
    </row>
    <row r="843386" spans="13:13">
      <c r="M843386" s="4"/>
    </row>
    <row r="843387" spans="13:13">
      <c r="M843387" s="4"/>
    </row>
    <row r="843388" spans="13:13">
      <c r="M843388" s="4"/>
    </row>
    <row r="843389" spans="13:13">
      <c r="M843389" s="4"/>
    </row>
    <row r="843390" spans="13:13">
      <c r="M843390" s="4"/>
    </row>
    <row r="843391" spans="13:13">
      <c r="M843391" s="4"/>
    </row>
    <row r="843392" spans="13:13">
      <c r="M843392" s="4"/>
    </row>
    <row r="843393" spans="13:13">
      <c r="M843393" s="4"/>
    </row>
    <row r="843394" spans="13:13">
      <c r="M843394" s="4"/>
    </row>
    <row r="843395" spans="13:13">
      <c r="M843395" s="4"/>
    </row>
    <row r="843396" spans="13:13">
      <c r="M843396" s="4"/>
    </row>
    <row r="843397" spans="13:13">
      <c r="M843397" s="4"/>
    </row>
    <row r="843398" spans="13:13">
      <c r="M843398" s="4"/>
    </row>
    <row r="843399" spans="13:13">
      <c r="M843399" s="4"/>
    </row>
    <row r="843400" spans="13:13">
      <c r="M843400" s="4"/>
    </row>
    <row r="843401" spans="13:13">
      <c r="M843401" s="4"/>
    </row>
    <row r="843402" spans="13:13">
      <c r="M843402" s="4"/>
    </row>
    <row r="843403" spans="13:13">
      <c r="M843403" s="4"/>
    </row>
    <row r="843404" spans="13:13">
      <c r="M843404" s="4"/>
    </row>
    <row r="843405" spans="13:13">
      <c r="M843405" s="4"/>
    </row>
    <row r="843406" spans="13:13">
      <c r="M843406" s="4"/>
    </row>
    <row r="843407" spans="13:13">
      <c r="M843407" s="4"/>
    </row>
    <row r="843408" spans="13:13">
      <c r="M843408" s="4"/>
    </row>
    <row r="843409" spans="13:13">
      <c r="M843409" s="4"/>
    </row>
    <row r="843410" spans="13:13">
      <c r="M843410" s="4"/>
    </row>
    <row r="843411" spans="13:13">
      <c r="M843411" s="4"/>
    </row>
    <row r="843412" spans="13:13">
      <c r="M843412" s="4"/>
    </row>
    <row r="843413" spans="13:13">
      <c r="M843413" s="4"/>
    </row>
    <row r="843414" spans="13:13">
      <c r="M843414" s="4"/>
    </row>
    <row r="843415" spans="13:13">
      <c r="M843415" s="4"/>
    </row>
    <row r="843416" spans="13:13">
      <c r="M843416" s="4"/>
    </row>
    <row r="843417" spans="13:13">
      <c r="M843417" s="4"/>
    </row>
    <row r="843418" spans="13:13">
      <c r="M843418" s="4"/>
    </row>
    <row r="843419" spans="13:13">
      <c r="M843419" s="4"/>
    </row>
    <row r="843420" spans="13:13">
      <c r="M843420" s="4"/>
    </row>
    <row r="843421" spans="13:13">
      <c r="M843421" s="4"/>
    </row>
    <row r="843422" spans="13:13">
      <c r="M843422" s="4"/>
    </row>
    <row r="843423" spans="13:13">
      <c r="M843423" s="4"/>
    </row>
    <row r="843424" spans="13:13">
      <c r="M843424" s="4"/>
    </row>
    <row r="843425" spans="13:13">
      <c r="M843425" s="4"/>
    </row>
    <row r="843426" spans="13:13">
      <c r="M843426" s="4"/>
    </row>
    <row r="843427" spans="13:13">
      <c r="M843427" s="4"/>
    </row>
    <row r="843428" spans="13:13">
      <c r="M843428" s="4"/>
    </row>
    <row r="843429" spans="13:13">
      <c r="M843429" s="4"/>
    </row>
    <row r="843430" spans="13:13">
      <c r="M843430" s="4"/>
    </row>
    <row r="843431" spans="13:13">
      <c r="M843431" s="4"/>
    </row>
    <row r="843432" spans="13:13">
      <c r="M843432" s="4"/>
    </row>
    <row r="843433" spans="13:13">
      <c r="M843433" s="4"/>
    </row>
    <row r="843434" spans="13:13">
      <c r="M843434" s="4"/>
    </row>
    <row r="843435" spans="13:13">
      <c r="M843435" s="4"/>
    </row>
    <row r="843436" spans="13:13">
      <c r="M843436" s="4"/>
    </row>
    <row r="843437" spans="13:13">
      <c r="M843437" s="4"/>
    </row>
    <row r="843438" spans="13:13">
      <c r="M843438" s="4"/>
    </row>
    <row r="843439" spans="13:13">
      <c r="M843439" s="4"/>
    </row>
    <row r="843440" spans="13:13">
      <c r="M843440" s="4"/>
    </row>
    <row r="843441" spans="13:13">
      <c r="M843441" s="4"/>
    </row>
    <row r="843442" spans="13:13">
      <c r="M843442" s="4"/>
    </row>
    <row r="843443" spans="13:13">
      <c r="M843443" s="4"/>
    </row>
    <row r="843444" spans="13:13">
      <c r="M843444" s="4"/>
    </row>
    <row r="843445" spans="13:13">
      <c r="M843445" s="4"/>
    </row>
    <row r="843446" spans="13:13">
      <c r="M843446" s="4"/>
    </row>
    <row r="843447" spans="13:13">
      <c r="M843447" s="4"/>
    </row>
    <row r="843448" spans="13:13">
      <c r="M843448" s="4"/>
    </row>
    <row r="843449" spans="13:13">
      <c r="M843449" s="4"/>
    </row>
    <row r="843450" spans="13:13">
      <c r="M843450" s="4"/>
    </row>
    <row r="843451" spans="13:13">
      <c r="M843451" s="4"/>
    </row>
    <row r="843452" spans="13:13">
      <c r="M843452" s="4"/>
    </row>
    <row r="843453" spans="13:13">
      <c r="M843453" s="4"/>
    </row>
    <row r="843454" spans="13:13">
      <c r="M843454" s="4"/>
    </row>
    <row r="843455" spans="13:13">
      <c r="M843455" s="4"/>
    </row>
    <row r="843456" spans="13:13">
      <c r="M843456" s="4"/>
    </row>
    <row r="843457" spans="13:13">
      <c r="M843457" s="4"/>
    </row>
    <row r="843458" spans="13:13">
      <c r="M843458" s="4"/>
    </row>
    <row r="843459" spans="13:13">
      <c r="M843459" s="4"/>
    </row>
    <row r="843460" spans="13:13">
      <c r="M843460" s="4"/>
    </row>
    <row r="843461" spans="13:13">
      <c r="M843461" s="4"/>
    </row>
    <row r="843462" spans="13:13">
      <c r="M843462" s="4"/>
    </row>
    <row r="843463" spans="13:13">
      <c r="M843463" s="4"/>
    </row>
    <row r="843464" spans="13:13">
      <c r="M843464" s="4"/>
    </row>
    <row r="843465" spans="13:13">
      <c r="M843465" s="4"/>
    </row>
    <row r="843466" spans="13:13">
      <c r="M843466" s="4"/>
    </row>
    <row r="843467" spans="13:13">
      <c r="M843467" s="4"/>
    </row>
    <row r="843468" spans="13:13">
      <c r="M843468" s="4"/>
    </row>
    <row r="843469" spans="13:13">
      <c r="M843469" s="4"/>
    </row>
    <row r="843470" spans="13:13">
      <c r="M843470" s="4"/>
    </row>
    <row r="843471" spans="13:13">
      <c r="M843471" s="4"/>
    </row>
    <row r="843472" spans="13:13">
      <c r="M843472" s="4"/>
    </row>
    <row r="843473" spans="13:13">
      <c r="M843473" s="4"/>
    </row>
    <row r="843474" spans="13:13">
      <c r="M843474" s="4"/>
    </row>
    <row r="843475" spans="13:13">
      <c r="M843475" s="4"/>
    </row>
    <row r="843476" spans="13:13">
      <c r="M843476" s="4"/>
    </row>
    <row r="843477" spans="13:13">
      <c r="M843477" s="4"/>
    </row>
    <row r="843478" spans="13:13">
      <c r="M843478" s="4"/>
    </row>
    <row r="843479" spans="13:13">
      <c r="M843479" s="4"/>
    </row>
    <row r="843480" spans="13:13">
      <c r="M843480" s="4"/>
    </row>
    <row r="843481" spans="13:13">
      <c r="M843481" s="4"/>
    </row>
    <row r="843482" spans="13:13">
      <c r="M843482" s="4"/>
    </row>
    <row r="843483" spans="13:13">
      <c r="M843483" s="4"/>
    </row>
    <row r="843484" spans="13:13">
      <c r="M843484" s="4"/>
    </row>
    <row r="843485" spans="13:13">
      <c r="M843485" s="4"/>
    </row>
    <row r="843486" spans="13:13">
      <c r="M843486" s="4"/>
    </row>
    <row r="843487" spans="13:13">
      <c r="M843487" s="4"/>
    </row>
    <row r="843488" spans="13:13">
      <c r="M843488" s="4"/>
    </row>
    <row r="843489" spans="13:13">
      <c r="M843489" s="4"/>
    </row>
    <row r="843490" spans="13:13">
      <c r="M843490" s="4"/>
    </row>
    <row r="843491" spans="13:13">
      <c r="M843491" s="4"/>
    </row>
    <row r="843492" spans="13:13">
      <c r="M843492" s="4"/>
    </row>
    <row r="843493" spans="13:13">
      <c r="M843493" s="4"/>
    </row>
    <row r="843494" spans="13:13">
      <c r="M843494" s="4"/>
    </row>
    <row r="843495" spans="13:13">
      <c r="M843495" s="4"/>
    </row>
    <row r="843496" spans="13:13">
      <c r="M843496" s="4"/>
    </row>
    <row r="843497" spans="13:13">
      <c r="M843497" s="4"/>
    </row>
    <row r="843498" spans="13:13">
      <c r="M843498" s="4"/>
    </row>
    <row r="843499" spans="13:13">
      <c r="M843499" s="4"/>
    </row>
    <row r="843500" spans="13:13">
      <c r="M843500" s="4"/>
    </row>
    <row r="843501" spans="13:13">
      <c r="M843501" s="4"/>
    </row>
    <row r="843502" spans="13:13">
      <c r="M843502" s="4"/>
    </row>
    <row r="843503" spans="13:13">
      <c r="M843503" s="4"/>
    </row>
    <row r="843504" spans="13:13">
      <c r="M843504" s="4"/>
    </row>
    <row r="843505" spans="13:13">
      <c r="M843505" s="4"/>
    </row>
    <row r="843506" spans="13:13">
      <c r="M843506" s="4"/>
    </row>
    <row r="843507" spans="13:13">
      <c r="M843507" s="4"/>
    </row>
    <row r="843508" spans="13:13">
      <c r="M843508" s="4"/>
    </row>
    <row r="843509" spans="13:13">
      <c r="M843509" s="4"/>
    </row>
    <row r="843510" spans="13:13">
      <c r="M843510" s="4"/>
    </row>
    <row r="843511" spans="13:13">
      <c r="M843511" s="4"/>
    </row>
    <row r="843512" spans="13:13">
      <c r="M843512" s="4"/>
    </row>
    <row r="843513" spans="13:13">
      <c r="M843513" s="4"/>
    </row>
    <row r="843514" spans="13:13">
      <c r="M843514" s="4"/>
    </row>
    <row r="843515" spans="13:13">
      <c r="M843515" s="4"/>
    </row>
    <row r="843516" spans="13:13">
      <c r="M843516" s="4"/>
    </row>
    <row r="843517" spans="13:13">
      <c r="M843517" s="4"/>
    </row>
    <row r="843518" spans="13:13">
      <c r="M843518" s="4"/>
    </row>
    <row r="843519" spans="13:13">
      <c r="M843519" s="4"/>
    </row>
    <row r="843520" spans="13:13">
      <c r="M843520" s="4"/>
    </row>
    <row r="843521" spans="13:13">
      <c r="M843521" s="4"/>
    </row>
    <row r="843522" spans="13:13">
      <c r="M843522" s="4"/>
    </row>
    <row r="843523" spans="13:13">
      <c r="M843523" s="4"/>
    </row>
    <row r="843524" spans="13:13">
      <c r="M843524" s="4"/>
    </row>
    <row r="843525" spans="13:13">
      <c r="M843525" s="4"/>
    </row>
    <row r="843526" spans="13:13">
      <c r="M843526" s="4"/>
    </row>
    <row r="843527" spans="13:13">
      <c r="M843527" s="4"/>
    </row>
    <row r="843528" spans="13:13">
      <c r="M843528" s="4"/>
    </row>
    <row r="843529" spans="13:13">
      <c r="M843529" s="4"/>
    </row>
    <row r="843530" spans="13:13">
      <c r="M843530" s="4"/>
    </row>
    <row r="843531" spans="13:13">
      <c r="M843531" s="4"/>
    </row>
    <row r="843532" spans="13:13">
      <c r="M843532" s="4"/>
    </row>
    <row r="843533" spans="13:13">
      <c r="M843533" s="4"/>
    </row>
    <row r="843534" spans="13:13">
      <c r="M843534" s="4"/>
    </row>
    <row r="843535" spans="13:13">
      <c r="M843535" s="4"/>
    </row>
    <row r="843536" spans="13:13">
      <c r="M843536" s="4"/>
    </row>
    <row r="843537" spans="13:13">
      <c r="M843537" s="4"/>
    </row>
    <row r="843538" spans="13:13">
      <c r="M843538" s="4"/>
    </row>
    <row r="843539" spans="13:13">
      <c r="M843539" s="4"/>
    </row>
    <row r="843540" spans="13:13">
      <c r="M843540" s="4"/>
    </row>
    <row r="843541" spans="13:13">
      <c r="M843541" s="4"/>
    </row>
    <row r="843542" spans="13:13">
      <c r="M843542" s="4"/>
    </row>
    <row r="843543" spans="13:13">
      <c r="M843543" s="4"/>
    </row>
    <row r="843544" spans="13:13">
      <c r="M843544" s="4"/>
    </row>
    <row r="843545" spans="13:13">
      <c r="M843545" s="4"/>
    </row>
    <row r="843546" spans="13:13">
      <c r="M843546" s="4"/>
    </row>
    <row r="843547" spans="13:13">
      <c r="M843547" s="4"/>
    </row>
    <row r="843548" spans="13:13">
      <c r="M843548" s="4"/>
    </row>
    <row r="843549" spans="13:13">
      <c r="M843549" s="4"/>
    </row>
    <row r="843550" spans="13:13">
      <c r="M843550" s="4"/>
    </row>
    <row r="843551" spans="13:13">
      <c r="M843551" s="4"/>
    </row>
    <row r="843552" spans="13:13">
      <c r="M843552" s="4"/>
    </row>
    <row r="843553" spans="13:13">
      <c r="M843553" s="4"/>
    </row>
    <row r="843554" spans="13:13">
      <c r="M843554" s="4"/>
    </row>
    <row r="843555" spans="13:13">
      <c r="M843555" s="4"/>
    </row>
    <row r="843556" spans="13:13">
      <c r="M843556" s="4"/>
    </row>
    <row r="843557" spans="13:13">
      <c r="M843557" s="4"/>
    </row>
    <row r="843558" spans="13:13">
      <c r="M843558" s="4"/>
    </row>
    <row r="843559" spans="13:13">
      <c r="M843559" s="4"/>
    </row>
    <row r="843560" spans="13:13">
      <c r="M843560" s="4"/>
    </row>
    <row r="843561" spans="13:13">
      <c r="M843561" s="4"/>
    </row>
    <row r="843562" spans="13:13">
      <c r="M843562" s="4"/>
    </row>
    <row r="843563" spans="13:13">
      <c r="M843563" s="4"/>
    </row>
    <row r="843564" spans="13:13">
      <c r="M843564" s="4"/>
    </row>
    <row r="843565" spans="13:13">
      <c r="M843565" s="4"/>
    </row>
    <row r="843566" spans="13:13">
      <c r="M843566" s="4"/>
    </row>
    <row r="843567" spans="13:13">
      <c r="M843567" s="4"/>
    </row>
    <row r="843568" spans="13:13">
      <c r="M843568" s="4"/>
    </row>
    <row r="843569" spans="13:13">
      <c r="M843569" s="4"/>
    </row>
    <row r="843570" spans="13:13">
      <c r="M843570" s="4"/>
    </row>
    <row r="843571" spans="13:13">
      <c r="M843571" s="4"/>
    </row>
    <row r="843572" spans="13:13">
      <c r="M843572" s="4"/>
    </row>
    <row r="843573" spans="13:13">
      <c r="M843573" s="4"/>
    </row>
    <row r="843574" spans="13:13">
      <c r="M843574" s="4"/>
    </row>
    <row r="843575" spans="13:13">
      <c r="M843575" s="4"/>
    </row>
    <row r="843576" spans="13:13">
      <c r="M843576" s="4"/>
    </row>
    <row r="843577" spans="13:13">
      <c r="M843577" s="4"/>
    </row>
    <row r="843578" spans="13:13">
      <c r="M843578" s="4"/>
    </row>
    <row r="843579" spans="13:13">
      <c r="M843579" s="4"/>
    </row>
    <row r="843580" spans="13:13">
      <c r="M843580" s="4"/>
    </row>
    <row r="843581" spans="13:13">
      <c r="M843581" s="4"/>
    </row>
    <row r="843582" spans="13:13">
      <c r="M843582" s="4"/>
    </row>
    <row r="843583" spans="13:13">
      <c r="M843583" s="4"/>
    </row>
    <row r="843584" spans="13:13">
      <c r="M843584" s="4"/>
    </row>
    <row r="843585" spans="13:13">
      <c r="M843585" s="4"/>
    </row>
    <row r="843586" spans="13:13">
      <c r="M843586" s="4"/>
    </row>
    <row r="843587" spans="13:13">
      <c r="M843587" s="4"/>
    </row>
    <row r="843588" spans="13:13">
      <c r="M843588" s="4"/>
    </row>
    <row r="843589" spans="13:13">
      <c r="M843589" s="4"/>
    </row>
    <row r="843590" spans="13:13">
      <c r="M843590" s="4"/>
    </row>
    <row r="843591" spans="13:13">
      <c r="M843591" s="4"/>
    </row>
    <row r="843592" spans="13:13">
      <c r="M843592" s="4"/>
    </row>
    <row r="843593" spans="13:13">
      <c r="M843593" s="4"/>
    </row>
    <row r="843594" spans="13:13">
      <c r="M843594" s="4"/>
    </row>
    <row r="843595" spans="13:13">
      <c r="M843595" s="4"/>
    </row>
    <row r="843596" spans="13:13">
      <c r="M843596" s="4"/>
    </row>
    <row r="843597" spans="13:13">
      <c r="M843597" s="4"/>
    </row>
    <row r="843598" spans="13:13">
      <c r="M843598" s="4"/>
    </row>
    <row r="843599" spans="13:13">
      <c r="M843599" s="4"/>
    </row>
    <row r="843600" spans="13:13">
      <c r="M843600" s="4"/>
    </row>
    <row r="843601" spans="13:13">
      <c r="M843601" s="4"/>
    </row>
    <row r="843602" spans="13:13">
      <c r="M843602" s="4"/>
    </row>
    <row r="843603" spans="13:13">
      <c r="M843603" s="4"/>
    </row>
    <row r="843604" spans="13:13">
      <c r="M843604" s="4"/>
    </row>
    <row r="843605" spans="13:13">
      <c r="M843605" s="4"/>
    </row>
    <row r="843606" spans="13:13">
      <c r="M843606" s="4"/>
    </row>
    <row r="843607" spans="13:13">
      <c r="M843607" s="4"/>
    </row>
    <row r="843608" spans="13:13">
      <c r="M843608" s="4"/>
    </row>
    <row r="843609" spans="13:13">
      <c r="M843609" s="4"/>
    </row>
    <row r="843610" spans="13:13">
      <c r="M843610" s="4"/>
    </row>
    <row r="843611" spans="13:13">
      <c r="M843611" s="4"/>
    </row>
    <row r="843612" spans="13:13">
      <c r="M843612" s="4"/>
    </row>
    <row r="843613" spans="13:13">
      <c r="M843613" s="4"/>
    </row>
    <row r="843614" spans="13:13">
      <c r="M843614" s="4"/>
    </row>
    <row r="843615" spans="13:13">
      <c r="M843615" s="4"/>
    </row>
    <row r="843616" spans="13:13">
      <c r="M843616" s="4"/>
    </row>
    <row r="843617" spans="13:13">
      <c r="M843617" s="4"/>
    </row>
    <row r="843618" spans="13:13">
      <c r="M843618" s="4"/>
    </row>
    <row r="843619" spans="13:13">
      <c r="M843619" s="4"/>
    </row>
    <row r="843620" spans="13:13">
      <c r="M843620" s="4"/>
    </row>
    <row r="843621" spans="13:13">
      <c r="M843621" s="4"/>
    </row>
    <row r="843622" spans="13:13">
      <c r="M843622" s="4"/>
    </row>
    <row r="843623" spans="13:13">
      <c r="M843623" s="4"/>
    </row>
    <row r="843624" spans="13:13">
      <c r="M843624" s="4"/>
    </row>
    <row r="843625" spans="13:13">
      <c r="M843625" s="4"/>
    </row>
    <row r="843626" spans="13:13">
      <c r="M843626" s="4"/>
    </row>
    <row r="843627" spans="13:13">
      <c r="M843627" s="4"/>
    </row>
    <row r="843628" spans="13:13">
      <c r="M843628" s="4"/>
    </row>
    <row r="843629" spans="13:13">
      <c r="M843629" s="4"/>
    </row>
    <row r="843630" spans="13:13">
      <c r="M843630" s="4"/>
    </row>
    <row r="843631" spans="13:13">
      <c r="M843631" s="4"/>
    </row>
    <row r="843632" spans="13:13">
      <c r="M843632" s="4"/>
    </row>
    <row r="843633" spans="13:13">
      <c r="M843633" s="4"/>
    </row>
    <row r="843634" spans="13:13">
      <c r="M843634" s="4"/>
    </row>
    <row r="843635" spans="13:13">
      <c r="M843635" s="4"/>
    </row>
    <row r="843636" spans="13:13">
      <c r="M843636" s="4"/>
    </row>
    <row r="843637" spans="13:13">
      <c r="M843637" s="4"/>
    </row>
    <row r="843638" spans="13:13">
      <c r="M843638" s="4"/>
    </row>
    <row r="843639" spans="13:13">
      <c r="M843639" s="4"/>
    </row>
    <row r="843640" spans="13:13">
      <c r="M843640" s="4"/>
    </row>
    <row r="843641" spans="13:13">
      <c r="M843641" s="4"/>
    </row>
    <row r="843642" spans="13:13">
      <c r="M843642" s="4"/>
    </row>
    <row r="843643" spans="13:13">
      <c r="M843643" s="4"/>
    </row>
    <row r="843644" spans="13:13">
      <c r="M843644" s="4"/>
    </row>
    <row r="843645" spans="13:13">
      <c r="M843645" s="4"/>
    </row>
    <row r="843646" spans="13:13">
      <c r="M843646" s="4"/>
    </row>
    <row r="843647" spans="13:13">
      <c r="M843647" s="4"/>
    </row>
    <row r="843648" spans="13:13">
      <c r="M843648" s="4"/>
    </row>
    <row r="843649" spans="13:13">
      <c r="M843649" s="4"/>
    </row>
    <row r="843650" spans="13:13">
      <c r="M843650" s="4"/>
    </row>
    <row r="843651" spans="13:13">
      <c r="M843651" s="4"/>
    </row>
    <row r="843652" spans="13:13">
      <c r="M843652" s="4"/>
    </row>
    <row r="843653" spans="13:13">
      <c r="M843653" s="4"/>
    </row>
    <row r="843654" spans="13:13">
      <c r="M843654" s="4"/>
    </row>
    <row r="843655" spans="13:13">
      <c r="M843655" s="4"/>
    </row>
    <row r="843656" spans="13:13">
      <c r="M843656" s="4"/>
    </row>
    <row r="843657" spans="13:13">
      <c r="M843657" s="4"/>
    </row>
    <row r="843658" spans="13:13">
      <c r="M843658" s="4"/>
    </row>
    <row r="843659" spans="13:13">
      <c r="M843659" s="4"/>
    </row>
    <row r="843660" spans="13:13">
      <c r="M843660" s="4"/>
    </row>
    <row r="843661" spans="13:13">
      <c r="M843661" s="4"/>
    </row>
    <row r="843662" spans="13:13">
      <c r="M843662" s="4"/>
    </row>
    <row r="843663" spans="13:13">
      <c r="M843663" s="4"/>
    </row>
    <row r="843664" spans="13:13">
      <c r="M843664" s="4"/>
    </row>
    <row r="843665" spans="13:13">
      <c r="M843665" s="4"/>
    </row>
    <row r="843666" spans="13:13">
      <c r="M843666" s="4"/>
    </row>
    <row r="843667" spans="13:13">
      <c r="M843667" s="4"/>
    </row>
    <row r="843668" spans="13:13">
      <c r="M843668" s="4"/>
    </row>
    <row r="843669" spans="13:13">
      <c r="M843669" s="4"/>
    </row>
    <row r="843670" spans="13:13">
      <c r="M843670" s="4"/>
    </row>
    <row r="843671" spans="13:13">
      <c r="M843671" s="4"/>
    </row>
    <row r="843672" spans="13:13">
      <c r="M843672" s="4"/>
    </row>
    <row r="843673" spans="13:13">
      <c r="M843673" s="4"/>
    </row>
    <row r="843674" spans="13:13">
      <c r="M843674" s="4"/>
    </row>
    <row r="843675" spans="13:13">
      <c r="M843675" s="4"/>
    </row>
    <row r="843676" spans="13:13">
      <c r="M843676" s="4"/>
    </row>
    <row r="843677" spans="13:13">
      <c r="M843677" s="4"/>
    </row>
    <row r="843678" spans="13:13">
      <c r="M843678" s="4"/>
    </row>
    <row r="843679" spans="13:13">
      <c r="M843679" s="4"/>
    </row>
    <row r="843680" spans="13:13">
      <c r="M843680" s="4"/>
    </row>
    <row r="843681" spans="13:13">
      <c r="M843681" s="4"/>
    </row>
    <row r="843682" spans="13:13">
      <c r="M843682" s="4"/>
    </row>
    <row r="843683" spans="13:13">
      <c r="M843683" s="4"/>
    </row>
    <row r="843684" spans="13:13">
      <c r="M843684" s="4"/>
    </row>
    <row r="843685" spans="13:13">
      <c r="M843685" s="4"/>
    </row>
    <row r="843686" spans="13:13">
      <c r="M843686" s="4"/>
    </row>
    <row r="843687" spans="13:13">
      <c r="M843687" s="4"/>
    </row>
    <row r="843688" spans="13:13">
      <c r="M843688" s="4"/>
    </row>
    <row r="843689" spans="13:13">
      <c r="M843689" s="4"/>
    </row>
    <row r="843690" spans="13:13">
      <c r="M843690" s="4"/>
    </row>
    <row r="843691" spans="13:13">
      <c r="M843691" s="4"/>
    </row>
    <row r="843692" spans="13:13">
      <c r="M843692" s="4"/>
    </row>
    <row r="843693" spans="13:13">
      <c r="M843693" s="4"/>
    </row>
    <row r="843694" spans="13:13">
      <c r="M843694" s="4"/>
    </row>
    <row r="843695" spans="13:13">
      <c r="M843695" s="4"/>
    </row>
    <row r="843696" spans="13:13">
      <c r="M843696" s="4"/>
    </row>
    <row r="843697" spans="13:13">
      <c r="M843697" s="4"/>
    </row>
    <row r="843698" spans="13:13">
      <c r="M843698" s="4"/>
    </row>
    <row r="843699" spans="13:13">
      <c r="M843699" s="4"/>
    </row>
    <row r="843700" spans="13:13">
      <c r="M843700" s="4"/>
    </row>
    <row r="843701" spans="13:13">
      <c r="M843701" s="4"/>
    </row>
    <row r="843702" spans="13:13">
      <c r="M843702" s="4"/>
    </row>
    <row r="843703" spans="13:13">
      <c r="M843703" s="4"/>
    </row>
    <row r="843704" spans="13:13">
      <c r="M843704" s="4"/>
    </row>
    <row r="843705" spans="13:13">
      <c r="M843705" s="4"/>
    </row>
    <row r="843706" spans="13:13">
      <c r="M843706" s="4"/>
    </row>
    <row r="843707" spans="13:13">
      <c r="M843707" s="4"/>
    </row>
    <row r="843708" spans="13:13">
      <c r="M843708" s="4"/>
    </row>
    <row r="843709" spans="13:13">
      <c r="M843709" s="4"/>
    </row>
    <row r="843710" spans="13:13">
      <c r="M843710" s="4"/>
    </row>
    <row r="843711" spans="13:13">
      <c r="M843711" s="4"/>
    </row>
    <row r="843712" spans="13:13">
      <c r="M843712" s="4"/>
    </row>
    <row r="843713" spans="13:13">
      <c r="M843713" s="4"/>
    </row>
    <row r="843714" spans="13:13">
      <c r="M843714" s="4"/>
    </row>
    <row r="843715" spans="13:13">
      <c r="M843715" s="4"/>
    </row>
    <row r="843716" spans="13:13">
      <c r="M843716" s="4"/>
    </row>
    <row r="843717" spans="13:13">
      <c r="M843717" s="4"/>
    </row>
    <row r="843718" spans="13:13">
      <c r="M843718" s="4"/>
    </row>
    <row r="843719" spans="13:13">
      <c r="M843719" s="4"/>
    </row>
    <row r="843720" spans="13:13">
      <c r="M843720" s="4"/>
    </row>
    <row r="843721" spans="13:13">
      <c r="M843721" s="4"/>
    </row>
    <row r="843722" spans="13:13">
      <c r="M843722" s="4"/>
    </row>
    <row r="843723" spans="13:13">
      <c r="M843723" s="4"/>
    </row>
    <row r="843724" spans="13:13">
      <c r="M843724" s="4"/>
    </row>
    <row r="843725" spans="13:13">
      <c r="M843725" s="4"/>
    </row>
    <row r="843726" spans="13:13">
      <c r="M843726" s="4"/>
    </row>
    <row r="843727" spans="13:13">
      <c r="M843727" s="4"/>
    </row>
    <row r="843728" spans="13:13">
      <c r="M843728" s="4"/>
    </row>
    <row r="843729" spans="13:13">
      <c r="M843729" s="4"/>
    </row>
    <row r="843730" spans="13:13">
      <c r="M843730" s="4"/>
    </row>
    <row r="843731" spans="13:13">
      <c r="M843731" s="4"/>
    </row>
    <row r="843732" spans="13:13">
      <c r="M843732" s="4"/>
    </row>
    <row r="843733" spans="13:13">
      <c r="M843733" s="4"/>
    </row>
    <row r="843734" spans="13:13">
      <c r="M843734" s="4"/>
    </row>
    <row r="843735" spans="13:13">
      <c r="M843735" s="4"/>
    </row>
    <row r="843736" spans="13:13">
      <c r="M843736" s="4"/>
    </row>
    <row r="843737" spans="13:13">
      <c r="M843737" s="4"/>
    </row>
    <row r="843738" spans="13:13">
      <c r="M843738" s="4"/>
    </row>
    <row r="843739" spans="13:13">
      <c r="M843739" s="4"/>
    </row>
    <row r="843740" spans="13:13">
      <c r="M843740" s="4"/>
    </row>
    <row r="843741" spans="13:13">
      <c r="M843741" s="4"/>
    </row>
    <row r="843742" spans="13:13">
      <c r="M843742" s="4"/>
    </row>
    <row r="843743" spans="13:13">
      <c r="M843743" s="4"/>
    </row>
    <row r="843744" spans="13:13">
      <c r="M843744" s="4"/>
    </row>
    <row r="843745" spans="13:13">
      <c r="M843745" s="4"/>
    </row>
    <row r="843746" spans="13:13">
      <c r="M843746" s="4"/>
    </row>
    <row r="843747" spans="13:13">
      <c r="M843747" s="4"/>
    </row>
    <row r="843748" spans="13:13">
      <c r="M843748" s="4"/>
    </row>
    <row r="843749" spans="13:13">
      <c r="M843749" s="4"/>
    </row>
    <row r="843750" spans="13:13">
      <c r="M843750" s="4"/>
    </row>
    <row r="843751" spans="13:13">
      <c r="M843751" s="4"/>
    </row>
    <row r="843752" spans="13:13">
      <c r="M843752" s="4"/>
    </row>
    <row r="843753" spans="13:13">
      <c r="M843753" s="4"/>
    </row>
    <row r="843754" spans="13:13">
      <c r="M843754" s="4"/>
    </row>
    <row r="843755" spans="13:13">
      <c r="M843755" s="4"/>
    </row>
    <row r="843756" spans="13:13">
      <c r="M843756" s="4"/>
    </row>
    <row r="843757" spans="13:13">
      <c r="M843757" s="4"/>
    </row>
    <row r="843758" spans="13:13">
      <c r="M843758" s="4"/>
    </row>
    <row r="843759" spans="13:13">
      <c r="M843759" s="4"/>
    </row>
    <row r="843760" spans="13:13">
      <c r="M843760" s="4"/>
    </row>
    <row r="843761" spans="13:13">
      <c r="M843761" s="4"/>
    </row>
    <row r="843762" spans="13:13">
      <c r="M843762" s="4"/>
    </row>
    <row r="843763" spans="13:13">
      <c r="M843763" s="4"/>
    </row>
    <row r="843764" spans="13:13">
      <c r="M843764" s="4"/>
    </row>
    <row r="843765" spans="13:13">
      <c r="M843765" s="4"/>
    </row>
    <row r="843766" spans="13:13">
      <c r="M843766" s="4"/>
    </row>
    <row r="843767" spans="13:13">
      <c r="M843767" s="4"/>
    </row>
    <row r="843768" spans="13:13">
      <c r="M843768" s="4"/>
    </row>
    <row r="843769" spans="13:13">
      <c r="M843769" s="4"/>
    </row>
    <row r="843770" spans="13:13">
      <c r="M843770" s="4"/>
    </row>
    <row r="843771" spans="13:13">
      <c r="M843771" s="4"/>
    </row>
    <row r="843772" spans="13:13">
      <c r="M843772" s="4"/>
    </row>
    <row r="843773" spans="13:13">
      <c r="M843773" s="4"/>
    </row>
    <row r="843774" spans="13:13">
      <c r="M843774" s="4"/>
    </row>
    <row r="843775" spans="13:13">
      <c r="M843775" s="4"/>
    </row>
    <row r="843776" spans="13:13">
      <c r="M843776" s="4"/>
    </row>
    <row r="843777" spans="13:13">
      <c r="M843777" s="4"/>
    </row>
    <row r="843778" spans="13:13">
      <c r="M843778" s="4"/>
    </row>
    <row r="843779" spans="13:13">
      <c r="M843779" s="4"/>
    </row>
    <row r="843780" spans="13:13">
      <c r="M843780" s="4"/>
    </row>
    <row r="843781" spans="13:13">
      <c r="M843781" s="4"/>
    </row>
    <row r="843782" spans="13:13">
      <c r="M843782" s="4"/>
    </row>
    <row r="843783" spans="13:13">
      <c r="M843783" s="4"/>
    </row>
    <row r="843784" spans="13:13">
      <c r="M843784" s="4"/>
    </row>
    <row r="843785" spans="13:13">
      <c r="M843785" s="4"/>
    </row>
    <row r="843786" spans="13:13">
      <c r="M843786" s="4"/>
    </row>
    <row r="843787" spans="13:13">
      <c r="M843787" s="4"/>
    </row>
    <row r="843788" spans="13:13">
      <c r="M843788" s="4"/>
    </row>
    <row r="843789" spans="13:13">
      <c r="M843789" s="4"/>
    </row>
    <row r="843790" spans="13:13">
      <c r="M843790" s="4"/>
    </row>
    <row r="843791" spans="13:13">
      <c r="M843791" s="4"/>
    </row>
    <row r="843792" spans="13:13">
      <c r="M843792" s="4"/>
    </row>
    <row r="843793" spans="13:13">
      <c r="M843793" s="4"/>
    </row>
    <row r="843794" spans="13:13">
      <c r="M843794" s="4"/>
    </row>
    <row r="843795" spans="13:13">
      <c r="M843795" s="4"/>
    </row>
    <row r="843796" spans="13:13">
      <c r="M843796" s="4"/>
    </row>
    <row r="843797" spans="13:13">
      <c r="M843797" s="4"/>
    </row>
    <row r="843798" spans="13:13">
      <c r="M843798" s="4"/>
    </row>
    <row r="843799" spans="13:13">
      <c r="M843799" s="4"/>
    </row>
    <row r="843800" spans="13:13">
      <c r="M843800" s="4"/>
    </row>
    <row r="843801" spans="13:13">
      <c r="M843801" s="4"/>
    </row>
    <row r="843802" spans="13:13">
      <c r="M843802" s="4"/>
    </row>
    <row r="843803" spans="13:13">
      <c r="M843803" s="4"/>
    </row>
    <row r="843804" spans="13:13">
      <c r="M843804" s="4"/>
    </row>
    <row r="843805" spans="13:13">
      <c r="M843805" s="4"/>
    </row>
    <row r="843806" spans="13:13">
      <c r="M843806" s="4"/>
    </row>
    <row r="843807" spans="13:13">
      <c r="M843807" s="4"/>
    </row>
    <row r="843808" spans="13:13">
      <c r="M843808" s="4"/>
    </row>
    <row r="843809" spans="13:13">
      <c r="M843809" s="4"/>
    </row>
    <row r="843810" spans="13:13">
      <c r="M843810" s="4"/>
    </row>
    <row r="843811" spans="13:13">
      <c r="M843811" s="4"/>
    </row>
    <row r="843812" spans="13:13">
      <c r="M843812" s="4"/>
    </row>
    <row r="843813" spans="13:13">
      <c r="M843813" s="4"/>
    </row>
    <row r="843814" spans="13:13">
      <c r="M843814" s="4"/>
    </row>
    <row r="843815" spans="13:13">
      <c r="M843815" s="4"/>
    </row>
    <row r="843816" spans="13:13">
      <c r="M843816" s="4"/>
    </row>
    <row r="843817" spans="13:13">
      <c r="M843817" s="4"/>
    </row>
    <row r="843818" spans="13:13">
      <c r="M843818" s="4"/>
    </row>
    <row r="843819" spans="13:13">
      <c r="M843819" s="4"/>
    </row>
    <row r="843820" spans="13:13">
      <c r="M843820" s="4"/>
    </row>
    <row r="843821" spans="13:13">
      <c r="M843821" s="4"/>
    </row>
    <row r="843822" spans="13:13">
      <c r="M843822" s="4"/>
    </row>
    <row r="843823" spans="13:13">
      <c r="M843823" s="4"/>
    </row>
    <row r="843824" spans="13:13">
      <c r="M843824" s="4"/>
    </row>
    <row r="843825" spans="13:13">
      <c r="M843825" s="4"/>
    </row>
    <row r="843826" spans="13:13">
      <c r="M843826" s="4"/>
    </row>
    <row r="843827" spans="13:13">
      <c r="M843827" s="4"/>
    </row>
    <row r="843828" spans="13:13">
      <c r="M843828" s="4"/>
    </row>
    <row r="843829" spans="13:13">
      <c r="M843829" s="4"/>
    </row>
    <row r="843830" spans="13:13">
      <c r="M843830" s="4"/>
    </row>
    <row r="843831" spans="13:13">
      <c r="M843831" s="4"/>
    </row>
    <row r="843832" spans="13:13">
      <c r="M843832" s="4"/>
    </row>
    <row r="843833" spans="13:13">
      <c r="M843833" s="4"/>
    </row>
    <row r="843834" spans="13:13">
      <c r="M843834" s="4"/>
    </row>
    <row r="843835" spans="13:13">
      <c r="M843835" s="4"/>
    </row>
    <row r="843836" spans="13:13">
      <c r="M843836" s="4"/>
    </row>
    <row r="843837" spans="13:13">
      <c r="M843837" s="4"/>
    </row>
    <row r="843838" spans="13:13">
      <c r="M843838" s="4"/>
    </row>
    <row r="843839" spans="13:13">
      <c r="M843839" s="4"/>
    </row>
    <row r="843840" spans="13:13">
      <c r="M843840" s="4"/>
    </row>
    <row r="843841" spans="13:13">
      <c r="M843841" s="4"/>
    </row>
    <row r="843842" spans="13:13">
      <c r="M843842" s="4"/>
    </row>
    <row r="843843" spans="13:13">
      <c r="M843843" s="4"/>
    </row>
    <row r="843844" spans="13:13">
      <c r="M843844" s="4"/>
    </row>
    <row r="843845" spans="13:13">
      <c r="M843845" s="4"/>
    </row>
    <row r="843846" spans="13:13">
      <c r="M843846" s="4"/>
    </row>
    <row r="843847" spans="13:13">
      <c r="M843847" s="4"/>
    </row>
    <row r="843848" spans="13:13">
      <c r="M843848" s="4"/>
    </row>
    <row r="843849" spans="13:13">
      <c r="M843849" s="4"/>
    </row>
    <row r="843850" spans="13:13">
      <c r="M843850" s="4"/>
    </row>
    <row r="843851" spans="13:13">
      <c r="M843851" s="4"/>
    </row>
    <row r="843852" spans="13:13">
      <c r="M843852" s="4"/>
    </row>
    <row r="843853" spans="13:13">
      <c r="M843853" s="4"/>
    </row>
    <row r="843854" spans="13:13">
      <c r="M843854" s="4"/>
    </row>
    <row r="843855" spans="13:13">
      <c r="M843855" s="4"/>
    </row>
    <row r="843856" spans="13:13">
      <c r="M843856" s="4"/>
    </row>
    <row r="843857" spans="13:13">
      <c r="M843857" s="4"/>
    </row>
    <row r="843858" spans="13:13">
      <c r="M843858" s="4"/>
    </row>
    <row r="843859" spans="13:13">
      <c r="M843859" s="4"/>
    </row>
    <row r="843860" spans="13:13">
      <c r="M843860" s="4"/>
    </row>
    <row r="843861" spans="13:13">
      <c r="M843861" s="4"/>
    </row>
    <row r="843862" spans="13:13">
      <c r="M843862" s="4"/>
    </row>
    <row r="843863" spans="13:13">
      <c r="M843863" s="4"/>
    </row>
    <row r="843864" spans="13:13">
      <c r="M843864" s="4"/>
    </row>
    <row r="843865" spans="13:13">
      <c r="M843865" s="4"/>
    </row>
    <row r="843866" spans="13:13">
      <c r="M843866" s="4"/>
    </row>
    <row r="843867" spans="13:13">
      <c r="M843867" s="4"/>
    </row>
    <row r="843868" spans="13:13">
      <c r="M843868" s="4"/>
    </row>
    <row r="843869" spans="13:13">
      <c r="M843869" s="4"/>
    </row>
    <row r="843870" spans="13:13">
      <c r="M843870" s="4"/>
    </row>
    <row r="843871" spans="13:13">
      <c r="M843871" s="4"/>
    </row>
    <row r="843872" spans="13:13">
      <c r="M843872" s="4"/>
    </row>
    <row r="843873" spans="13:13">
      <c r="M843873" s="4"/>
    </row>
    <row r="843874" spans="13:13">
      <c r="M843874" s="4"/>
    </row>
    <row r="843875" spans="13:13">
      <c r="M843875" s="4"/>
    </row>
    <row r="843876" spans="13:13">
      <c r="M843876" s="4"/>
    </row>
    <row r="843877" spans="13:13">
      <c r="M843877" s="4"/>
    </row>
    <row r="843878" spans="13:13">
      <c r="M843878" s="4"/>
    </row>
    <row r="843879" spans="13:13">
      <c r="M843879" s="4"/>
    </row>
    <row r="843880" spans="13:13">
      <c r="M843880" s="4"/>
    </row>
    <row r="843881" spans="13:13">
      <c r="M843881" s="4"/>
    </row>
    <row r="843882" spans="13:13">
      <c r="M843882" s="4"/>
    </row>
    <row r="843883" spans="13:13">
      <c r="M843883" s="4"/>
    </row>
    <row r="843884" spans="13:13">
      <c r="M843884" s="4"/>
    </row>
    <row r="843885" spans="13:13">
      <c r="M843885" s="4"/>
    </row>
    <row r="843886" spans="13:13">
      <c r="M843886" s="4"/>
    </row>
    <row r="843887" spans="13:13">
      <c r="M843887" s="4"/>
    </row>
    <row r="843888" spans="13:13">
      <c r="M843888" s="4"/>
    </row>
    <row r="843889" spans="13:13">
      <c r="M843889" s="4"/>
    </row>
    <row r="843890" spans="13:13">
      <c r="M843890" s="4"/>
    </row>
    <row r="843891" spans="13:13">
      <c r="M843891" s="4"/>
    </row>
    <row r="843892" spans="13:13">
      <c r="M843892" s="4"/>
    </row>
    <row r="843893" spans="13:13">
      <c r="M843893" s="4"/>
    </row>
    <row r="843894" spans="13:13">
      <c r="M843894" s="4"/>
    </row>
    <row r="843895" spans="13:13">
      <c r="M843895" s="4"/>
    </row>
    <row r="843896" spans="13:13">
      <c r="M843896" s="4"/>
    </row>
    <row r="843897" spans="13:13">
      <c r="M843897" s="4"/>
    </row>
    <row r="843898" spans="13:13">
      <c r="M843898" s="4"/>
    </row>
    <row r="843899" spans="13:13">
      <c r="M843899" s="4"/>
    </row>
    <row r="843900" spans="13:13">
      <c r="M843900" s="4"/>
    </row>
    <row r="843901" spans="13:13">
      <c r="M843901" s="4"/>
    </row>
    <row r="843902" spans="13:13">
      <c r="M843902" s="4"/>
    </row>
    <row r="843903" spans="13:13">
      <c r="M843903" s="4"/>
    </row>
    <row r="843904" spans="13:13">
      <c r="M843904" s="4"/>
    </row>
    <row r="843905" spans="13:13">
      <c r="M843905" s="4"/>
    </row>
    <row r="843906" spans="13:13">
      <c r="M843906" s="4"/>
    </row>
    <row r="843907" spans="13:13">
      <c r="M843907" s="4"/>
    </row>
    <row r="843908" spans="13:13">
      <c r="M843908" s="4"/>
    </row>
    <row r="843909" spans="13:13">
      <c r="M843909" s="4"/>
    </row>
    <row r="843910" spans="13:13">
      <c r="M843910" s="4"/>
    </row>
    <row r="843911" spans="13:13">
      <c r="M843911" s="4"/>
    </row>
    <row r="843912" spans="13:13">
      <c r="M843912" s="4"/>
    </row>
    <row r="843913" spans="13:13">
      <c r="M843913" s="4"/>
    </row>
    <row r="843914" spans="13:13">
      <c r="M843914" s="4"/>
    </row>
    <row r="843915" spans="13:13">
      <c r="M843915" s="4"/>
    </row>
    <row r="843916" spans="13:13">
      <c r="M843916" s="4"/>
    </row>
    <row r="843917" spans="13:13">
      <c r="M843917" s="4"/>
    </row>
    <row r="843918" spans="13:13">
      <c r="M843918" s="4"/>
    </row>
    <row r="843919" spans="13:13">
      <c r="M843919" s="4"/>
    </row>
    <row r="843920" spans="13:13">
      <c r="M843920" s="4"/>
    </row>
    <row r="843921" spans="13:13">
      <c r="M843921" s="4"/>
    </row>
    <row r="843922" spans="13:13">
      <c r="M843922" s="4"/>
    </row>
    <row r="843923" spans="13:13">
      <c r="M843923" s="4"/>
    </row>
    <row r="843924" spans="13:13">
      <c r="M843924" s="4"/>
    </row>
    <row r="843925" spans="13:13">
      <c r="M843925" s="4"/>
    </row>
    <row r="843926" spans="13:13">
      <c r="M843926" s="4"/>
    </row>
    <row r="843927" spans="13:13">
      <c r="M843927" s="4"/>
    </row>
    <row r="843928" spans="13:13">
      <c r="M843928" s="4"/>
    </row>
    <row r="843929" spans="13:13">
      <c r="M843929" s="4"/>
    </row>
    <row r="843930" spans="13:13">
      <c r="M843930" s="4"/>
    </row>
    <row r="843931" spans="13:13">
      <c r="M843931" s="4"/>
    </row>
    <row r="843932" spans="13:13">
      <c r="M843932" s="4"/>
    </row>
    <row r="843933" spans="13:13">
      <c r="M843933" s="4"/>
    </row>
    <row r="843934" spans="13:13">
      <c r="M843934" s="4"/>
    </row>
    <row r="843935" spans="13:13">
      <c r="M843935" s="4"/>
    </row>
    <row r="843936" spans="13:13">
      <c r="M843936" s="4"/>
    </row>
    <row r="843937" spans="13:13">
      <c r="M843937" s="4"/>
    </row>
    <row r="843938" spans="13:13">
      <c r="M843938" s="4"/>
    </row>
    <row r="843939" spans="13:13">
      <c r="M843939" s="4"/>
    </row>
    <row r="843940" spans="13:13">
      <c r="M843940" s="4"/>
    </row>
    <row r="843941" spans="13:13">
      <c r="M843941" s="4"/>
    </row>
    <row r="843942" spans="13:13">
      <c r="M843942" s="4"/>
    </row>
    <row r="843943" spans="13:13">
      <c r="M843943" s="4"/>
    </row>
    <row r="843944" spans="13:13">
      <c r="M843944" s="4"/>
    </row>
    <row r="843945" spans="13:13">
      <c r="M843945" s="4"/>
    </row>
    <row r="843946" spans="13:13">
      <c r="M843946" s="4"/>
    </row>
    <row r="843947" spans="13:13">
      <c r="M843947" s="4"/>
    </row>
    <row r="843948" spans="13:13">
      <c r="M843948" s="4"/>
    </row>
    <row r="843949" spans="13:13">
      <c r="M843949" s="4"/>
    </row>
    <row r="843950" spans="13:13">
      <c r="M843950" s="4"/>
    </row>
    <row r="843951" spans="13:13">
      <c r="M843951" s="4"/>
    </row>
    <row r="843952" spans="13:13">
      <c r="M843952" s="4"/>
    </row>
    <row r="843953" spans="13:13">
      <c r="M843953" s="4"/>
    </row>
    <row r="843954" spans="13:13">
      <c r="M843954" s="4"/>
    </row>
    <row r="843955" spans="13:13">
      <c r="M843955" s="4"/>
    </row>
    <row r="843956" spans="13:13">
      <c r="M843956" s="4"/>
    </row>
    <row r="843957" spans="13:13">
      <c r="M843957" s="4"/>
    </row>
    <row r="843958" spans="13:13">
      <c r="M843958" s="4"/>
    </row>
    <row r="843959" spans="13:13">
      <c r="M843959" s="4"/>
    </row>
    <row r="843960" spans="13:13">
      <c r="M843960" s="4"/>
    </row>
    <row r="843961" spans="13:13">
      <c r="M843961" s="4"/>
    </row>
    <row r="843962" spans="13:13">
      <c r="M843962" s="4"/>
    </row>
    <row r="843963" spans="13:13">
      <c r="M843963" s="4"/>
    </row>
    <row r="843964" spans="13:13">
      <c r="M843964" s="4"/>
    </row>
    <row r="843965" spans="13:13">
      <c r="M843965" s="4"/>
    </row>
    <row r="843966" spans="13:13">
      <c r="M843966" s="4"/>
    </row>
    <row r="843967" spans="13:13">
      <c r="M843967" s="4"/>
    </row>
    <row r="843968" spans="13:13">
      <c r="M843968" s="4"/>
    </row>
    <row r="843969" spans="13:13">
      <c r="M843969" s="4"/>
    </row>
    <row r="843970" spans="13:13">
      <c r="M843970" s="4"/>
    </row>
    <row r="843971" spans="13:13">
      <c r="M843971" s="4"/>
    </row>
    <row r="843972" spans="13:13">
      <c r="M843972" s="4"/>
    </row>
    <row r="843973" spans="13:13">
      <c r="M843973" s="4"/>
    </row>
    <row r="843974" spans="13:13">
      <c r="M843974" s="4"/>
    </row>
    <row r="843975" spans="13:13">
      <c r="M843975" s="4"/>
    </row>
    <row r="843976" spans="13:13">
      <c r="M843976" s="4"/>
    </row>
    <row r="843977" spans="13:13">
      <c r="M843977" s="4"/>
    </row>
    <row r="843978" spans="13:13">
      <c r="M843978" s="4"/>
    </row>
    <row r="843979" spans="13:13">
      <c r="M843979" s="4"/>
    </row>
    <row r="843980" spans="13:13">
      <c r="M843980" s="4"/>
    </row>
    <row r="843981" spans="13:13">
      <c r="M843981" s="4"/>
    </row>
    <row r="843982" spans="13:13">
      <c r="M843982" s="4"/>
    </row>
    <row r="843983" spans="13:13">
      <c r="M843983" s="4"/>
    </row>
    <row r="843984" spans="13:13">
      <c r="M843984" s="4"/>
    </row>
    <row r="843985" spans="13:13">
      <c r="M843985" s="4"/>
    </row>
    <row r="843986" spans="13:13">
      <c r="M843986" s="4"/>
    </row>
    <row r="843987" spans="13:13">
      <c r="M843987" s="4"/>
    </row>
    <row r="843988" spans="13:13">
      <c r="M843988" s="4"/>
    </row>
    <row r="843989" spans="13:13">
      <c r="M843989" s="4"/>
    </row>
    <row r="843990" spans="13:13">
      <c r="M843990" s="4"/>
    </row>
    <row r="843991" spans="13:13">
      <c r="M843991" s="4"/>
    </row>
    <row r="843992" spans="13:13">
      <c r="M843992" s="4"/>
    </row>
    <row r="843993" spans="13:13">
      <c r="M843993" s="4"/>
    </row>
    <row r="843994" spans="13:13">
      <c r="M843994" s="4"/>
    </row>
    <row r="843995" spans="13:13">
      <c r="M843995" s="4"/>
    </row>
    <row r="843996" spans="13:13">
      <c r="M843996" s="4"/>
    </row>
    <row r="843997" spans="13:13">
      <c r="M843997" s="4"/>
    </row>
    <row r="843998" spans="13:13">
      <c r="M843998" s="4"/>
    </row>
    <row r="843999" spans="13:13">
      <c r="M843999" s="4"/>
    </row>
    <row r="844000" spans="13:13">
      <c r="M844000" s="4"/>
    </row>
    <row r="844001" spans="13:13">
      <c r="M844001" s="4"/>
    </row>
    <row r="844002" spans="13:13">
      <c r="M844002" s="4"/>
    </row>
    <row r="844003" spans="13:13">
      <c r="M844003" s="4"/>
    </row>
    <row r="844004" spans="13:13">
      <c r="M844004" s="4"/>
    </row>
    <row r="844005" spans="13:13">
      <c r="M844005" s="4"/>
    </row>
    <row r="844006" spans="13:13">
      <c r="M844006" s="4"/>
    </row>
    <row r="844007" spans="13:13">
      <c r="M844007" s="4"/>
    </row>
    <row r="844008" spans="13:13">
      <c r="M844008" s="4"/>
    </row>
    <row r="844009" spans="13:13">
      <c r="M844009" s="4"/>
    </row>
    <row r="844010" spans="13:13">
      <c r="M844010" s="4"/>
    </row>
    <row r="844011" spans="13:13">
      <c r="M844011" s="4"/>
    </row>
    <row r="844012" spans="13:13">
      <c r="M844012" s="4"/>
    </row>
    <row r="844013" spans="13:13">
      <c r="M844013" s="4"/>
    </row>
    <row r="844014" spans="13:13">
      <c r="M844014" s="4"/>
    </row>
    <row r="844015" spans="13:13">
      <c r="M844015" s="4"/>
    </row>
    <row r="844016" spans="13:13">
      <c r="M844016" s="4"/>
    </row>
    <row r="844017" spans="13:13">
      <c r="M844017" s="4"/>
    </row>
    <row r="844018" spans="13:13">
      <c r="M844018" s="4"/>
    </row>
    <row r="844019" spans="13:13">
      <c r="M844019" s="4"/>
    </row>
    <row r="844020" spans="13:13">
      <c r="M844020" s="4"/>
    </row>
    <row r="844021" spans="13:13">
      <c r="M844021" s="4"/>
    </row>
    <row r="844022" spans="13:13">
      <c r="M844022" s="4"/>
    </row>
    <row r="844023" spans="13:13">
      <c r="M844023" s="4"/>
    </row>
    <row r="844024" spans="13:13">
      <c r="M844024" s="4"/>
    </row>
    <row r="844025" spans="13:13">
      <c r="M844025" s="4"/>
    </row>
    <row r="844026" spans="13:13">
      <c r="M844026" s="4"/>
    </row>
    <row r="844027" spans="13:13">
      <c r="M844027" s="4"/>
    </row>
    <row r="844028" spans="13:13">
      <c r="M844028" s="4"/>
    </row>
    <row r="844029" spans="13:13">
      <c r="M844029" s="4"/>
    </row>
    <row r="844030" spans="13:13">
      <c r="M844030" s="4"/>
    </row>
    <row r="844031" spans="13:13">
      <c r="M844031" s="4"/>
    </row>
    <row r="844032" spans="13:13">
      <c r="M844032" s="4"/>
    </row>
    <row r="844033" spans="13:13">
      <c r="M844033" s="4"/>
    </row>
    <row r="844034" spans="13:13">
      <c r="M844034" s="4"/>
    </row>
    <row r="844035" spans="13:13">
      <c r="M844035" s="4"/>
    </row>
    <row r="844036" spans="13:13">
      <c r="M844036" s="4"/>
    </row>
    <row r="844037" spans="13:13">
      <c r="M844037" s="4"/>
    </row>
    <row r="844038" spans="13:13">
      <c r="M844038" s="4"/>
    </row>
    <row r="844039" spans="13:13">
      <c r="M844039" s="4"/>
    </row>
    <row r="844040" spans="13:13">
      <c r="M844040" s="4"/>
    </row>
    <row r="844041" spans="13:13">
      <c r="M844041" s="4"/>
    </row>
    <row r="844042" spans="13:13">
      <c r="M844042" s="4"/>
    </row>
    <row r="844043" spans="13:13">
      <c r="M844043" s="4"/>
    </row>
    <row r="844044" spans="13:13">
      <c r="M844044" s="4"/>
    </row>
    <row r="844045" spans="13:13">
      <c r="M844045" s="4"/>
    </row>
    <row r="844046" spans="13:13">
      <c r="M844046" s="4"/>
    </row>
    <row r="844047" spans="13:13">
      <c r="M844047" s="4"/>
    </row>
    <row r="844048" spans="13:13">
      <c r="M844048" s="4"/>
    </row>
    <row r="844049" spans="13:13">
      <c r="M844049" s="4"/>
    </row>
    <row r="844050" spans="13:13">
      <c r="M844050" s="4"/>
    </row>
    <row r="844051" spans="13:13">
      <c r="M844051" s="4"/>
    </row>
    <row r="844052" spans="13:13">
      <c r="M844052" s="4"/>
    </row>
    <row r="844053" spans="13:13">
      <c r="M844053" s="4"/>
    </row>
    <row r="844054" spans="13:13">
      <c r="M844054" s="4"/>
    </row>
    <row r="844055" spans="13:13">
      <c r="M844055" s="4"/>
    </row>
    <row r="844056" spans="13:13">
      <c r="M844056" s="4"/>
    </row>
    <row r="844057" spans="13:13">
      <c r="M844057" s="4"/>
    </row>
    <row r="844058" spans="13:13">
      <c r="M844058" s="4"/>
    </row>
    <row r="844059" spans="13:13">
      <c r="M844059" s="4"/>
    </row>
    <row r="844060" spans="13:13">
      <c r="M844060" s="4"/>
    </row>
    <row r="844061" spans="13:13">
      <c r="M844061" s="4"/>
    </row>
    <row r="844062" spans="13:13">
      <c r="M844062" s="4"/>
    </row>
    <row r="844063" spans="13:13">
      <c r="M844063" s="4"/>
    </row>
    <row r="844064" spans="13:13">
      <c r="M844064" s="4"/>
    </row>
    <row r="844065" spans="13:13">
      <c r="M844065" s="4"/>
    </row>
    <row r="844066" spans="13:13">
      <c r="M844066" s="4"/>
    </row>
    <row r="844067" spans="13:13">
      <c r="M844067" s="4"/>
    </row>
    <row r="844068" spans="13:13">
      <c r="M844068" s="4"/>
    </row>
    <row r="844069" spans="13:13">
      <c r="M844069" s="4"/>
    </row>
    <row r="844070" spans="13:13">
      <c r="M844070" s="4"/>
    </row>
    <row r="844071" spans="13:13">
      <c r="M844071" s="4"/>
    </row>
    <row r="844072" spans="13:13">
      <c r="M844072" s="4"/>
    </row>
    <row r="844073" spans="13:13">
      <c r="M844073" s="4"/>
    </row>
    <row r="844074" spans="13:13">
      <c r="M844074" s="4"/>
    </row>
    <row r="844075" spans="13:13">
      <c r="M844075" s="4"/>
    </row>
    <row r="844076" spans="13:13">
      <c r="M844076" s="4"/>
    </row>
    <row r="844077" spans="13:13">
      <c r="M844077" s="4"/>
    </row>
    <row r="844078" spans="13:13">
      <c r="M844078" s="4"/>
    </row>
    <row r="844079" spans="13:13">
      <c r="M844079" s="4"/>
    </row>
    <row r="844080" spans="13:13">
      <c r="M844080" s="4"/>
    </row>
    <row r="844081" spans="13:13">
      <c r="M844081" s="4"/>
    </row>
    <row r="844082" spans="13:13">
      <c r="M844082" s="4"/>
    </row>
    <row r="844083" spans="13:13">
      <c r="M844083" s="4"/>
    </row>
    <row r="844084" spans="13:13">
      <c r="M844084" s="4"/>
    </row>
    <row r="844085" spans="13:13">
      <c r="M844085" s="4"/>
    </row>
    <row r="844086" spans="13:13">
      <c r="M844086" s="4"/>
    </row>
    <row r="844087" spans="13:13">
      <c r="M844087" s="4"/>
    </row>
    <row r="844088" spans="13:13">
      <c r="M844088" s="4"/>
    </row>
    <row r="844089" spans="13:13">
      <c r="M844089" s="4"/>
    </row>
    <row r="844090" spans="13:13">
      <c r="M844090" s="4"/>
    </row>
    <row r="844091" spans="13:13">
      <c r="M844091" s="4"/>
    </row>
    <row r="844092" spans="13:13">
      <c r="M844092" s="4"/>
    </row>
    <row r="844093" spans="13:13">
      <c r="M844093" s="4"/>
    </row>
    <row r="844094" spans="13:13">
      <c r="M844094" s="4"/>
    </row>
    <row r="844095" spans="13:13">
      <c r="M844095" s="4"/>
    </row>
    <row r="844096" spans="13:13">
      <c r="M844096" s="4"/>
    </row>
    <row r="844097" spans="13:13">
      <c r="M844097" s="4"/>
    </row>
    <row r="844098" spans="13:13">
      <c r="M844098" s="4"/>
    </row>
    <row r="844099" spans="13:13">
      <c r="M844099" s="4"/>
    </row>
    <row r="844100" spans="13:13">
      <c r="M844100" s="4"/>
    </row>
    <row r="844101" spans="13:13">
      <c r="M844101" s="4"/>
    </row>
    <row r="844102" spans="13:13">
      <c r="M844102" s="4"/>
    </row>
    <row r="844103" spans="13:13">
      <c r="M844103" s="4"/>
    </row>
    <row r="844104" spans="13:13">
      <c r="M844104" s="4"/>
    </row>
    <row r="844105" spans="13:13">
      <c r="M844105" s="4"/>
    </row>
    <row r="844106" spans="13:13">
      <c r="M844106" s="4"/>
    </row>
    <row r="844107" spans="13:13">
      <c r="M844107" s="4"/>
    </row>
    <row r="844108" spans="13:13">
      <c r="M844108" s="4"/>
    </row>
    <row r="844109" spans="13:13">
      <c r="M844109" s="4"/>
    </row>
    <row r="844110" spans="13:13">
      <c r="M844110" s="4"/>
    </row>
    <row r="844111" spans="13:13">
      <c r="M844111" s="4"/>
    </row>
    <row r="844112" spans="13:13">
      <c r="M844112" s="4"/>
    </row>
    <row r="844113" spans="13:13">
      <c r="M844113" s="4"/>
    </row>
    <row r="844114" spans="13:13">
      <c r="M844114" s="4"/>
    </row>
    <row r="844115" spans="13:13">
      <c r="M844115" s="4"/>
    </row>
    <row r="844116" spans="13:13">
      <c r="M844116" s="4"/>
    </row>
    <row r="844117" spans="13:13">
      <c r="M844117" s="4"/>
    </row>
    <row r="844118" spans="13:13">
      <c r="M844118" s="4"/>
    </row>
    <row r="844119" spans="13:13">
      <c r="M844119" s="4"/>
    </row>
    <row r="844120" spans="13:13">
      <c r="M844120" s="4"/>
    </row>
    <row r="844121" spans="13:13">
      <c r="M844121" s="4"/>
    </row>
    <row r="844122" spans="13:13">
      <c r="M844122" s="4"/>
    </row>
    <row r="844123" spans="13:13">
      <c r="M844123" s="4"/>
    </row>
    <row r="844124" spans="13:13">
      <c r="M844124" s="4"/>
    </row>
    <row r="844125" spans="13:13">
      <c r="M844125" s="4"/>
    </row>
    <row r="844126" spans="13:13">
      <c r="M844126" s="4"/>
    </row>
    <row r="844127" spans="13:13">
      <c r="M844127" s="4"/>
    </row>
    <row r="844128" spans="13:13">
      <c r="M844128" s="4"/>
    </row>
    <row r="844129" spans="13:13">
      <c r="M844129" s="4"/>
    </row>
    <row r="844130" spans="13:13">
      <c r="M844130" s="4"/>
    </row>
    <row r="844131" spans="13:13">
      <c r="M844131" s="4"/>
    </row>
    <row r="844132" spans="13:13">
      <c r="M844132" s="4"/>
    </row>
    <row r="844133" spans="13:13">
      <c r="M844133" s="4"/>
    </row>
    <row r="844134" spans="13:13">
      <c r="M844134" s="4"/>
    </row>
    <row r="844135" spans="13:13">
      <c r="M844135" s="4"/>
    </row>
    <row r="844136" spans="13:13">
      <c r="M844136" s="4"/>
    </row>
    <row r="844137" spans="13:13">
      <c r="M844137" s="4"/>
    </row>
    <row r="844138" spans="13:13">
      <c r="M844138" s="4"/>
    </row>
    <row r="844139" spans="13:13">
      <c r="M844139" s="4"/>
    </row>
    <row r="844140" spans="13:13">
      <c r="M844140" s="4"/>
    </row>
    <row r="844141" spans="13:13">
      <c r="M844141" s="4"/>
    </row>
    <row r="844142" spans="13:13">
      <c r="M844142" s="4"/>
    </row>
    <row r="844143" spans="13:13">
      <c r="M844143" s="4"/>
    </row>
    <row r="844144" spans="13:13">
      <c r="M844144" s="4"/>
    </row>
    <row r="844145" spans="13:13">
      <c r="M844145" s="4"/>
    </row>
    <row r="844146" spans="13:13">
      <c r="M844146" s="4"/>
    </row>
    <row r="844147" spans="13:13">
      <c r="M844147" s="4"/>
    </row>
    <row r="844148" spans="13:13">
      <c r="M844148" s="4"/>
    </row>
    <row r="844149" spans="13:13">
      <c r="M844149" s="4"/>
    </row>
    <row r="844150" spans="13:13">
      <c r="M844150" s="4"/>
    </row>
    <row r="844151" spans="13:13">
      <c r="M844151" s="4"/>
    </row>
    <row r="844152" spans="13:13">
      <c r="M844152" s="4"/>
    </row>
    <row r="844153" spans="13:13">
      <c r="M844153" s="4"/>
    </row>
    <row r="844154" spans="13:13">
      <c r="M844154" s="4"/>
    </row>
    <row r="844155" spans="13:13">
      <c r="M844155" s="4"/>
    </row>
    <row r="844156" spans="13:13">
      <c r="M844156" s="4"/>
    </row>
    <row r="844157" spans="13:13">
      <c r="M844157" s="4"/>
    </row>
    <row r="844158" spans="13:13">
      <c r="M844158" s="4"/>
    </row>
    <row r="844159" spans="13:13">
      <c r="M844159" s="4"/>
    </row>
    <row r="844160" spans="13:13">
      <c r="M844160" s="4"/>
    </row>
    <row r="844161" spans="13:13">
      <c r="M844161" s="4"/>
    </row>
    <row r="844162" spans="13:13">
      <c r="M844162" s="4"/>
    </row>
    <row r="844163" spans="13:13">
      <c r="M844163" s="4"/>
    </row>
    <row r="844164" spans="13:13">
      <c r="M844164" s="4"/>
    </row>
    <row r="844165" spans="13:13">
      <c r="M844165" s="4"/>
    </row>
    <row r="844166" spans="13:13">
      <c r="M844166" s="4"/>
    </row>
    <row r="844167" spans="13:13">
      <c r="M844167" s="4"/>
    </row>
    <row r="844168" spans="13:13">
      <c r="M844168" s="4"/>
    </row>
    <row r="844169" spans="13:13">
      <c r="M844169" s="4"/>
    </row>
    <row r="844170" spans="13:13">
      <c r="M844170" s="4"/>
    </row>
    <row r="844171" spans="13:13">
      <c r="M844171" s="4"/>
    </row>
    <row r="844172" spans="13:13">
      <c r="M844172" s="4"/>
    </row>
    <row r="844173" spans="13:13">
      <c r="M844173" s="4"/>
    </row>
    <row r="844174" spans="13:13">
      <c r="M844174" s="4"/>
    </row>
    <row r="844175" spans="13:13">
      <c r="M844175" s="4"/>
    </row>
    <row r="844176" spans="13:13">
      <c r="M844176" s="4"/>
    </row>
    <row r="844177" spans="13:13">
      <c r="M844177" s="4"/>
    </row>
    <row r="844178" spans="13:13">
      <c r="M844178" s="4"/>
    </row>
    <row r="844179" spans="13:13">
      <c r="M844179" s="4"/>
    </row>
    <row r="844180" spans="13:13">
      <c r="M844180" s="4"/>
    </row>
    <row r="844181" spans="13:13">
      <c r="M844181" s="4"/>
    </row>
    <row r="844182" spans="13:13">
      <c r="M844182" s="4"/>
    </row>
    <row r="844183" spans="13:13">
      <c r="M844183" s="4"/>
    </row>
    <row r="844184" spans="13:13">
      <c r="M844184" s="4"/>
    </row>
    <row r="844185" spans="13:13">
      <c r="M844185" s="4"/>
    </row>
    <row r="844186" spans="13:13">
      <c r="M844186" s="4"/>
    </row>
    <row r="844187" spans="13:13">
      <c r="M844187" s="4"/>
    </row>
    <row r="844188" spans="13:13">
      <c r="M844188" s="4"/>
    </row>
    <row r="844189" spans="13:13">
      <c r="M844189" s="4"/>
    </row>
    <row r="844190" spans="13:13">
      <c r="M844190" s="4"/>
    </row>
    <row r="844191" spans="13:13">
      <c r="M844191" s="4"/>
    </row>
    <row r="844192" spans="13:13">
      <c r="M844192" s="4"/>
    </row>
    <row r="844193" spans="13:13">
      <c r="M844193" s="4"/>
    </row>
    <row r="844194" spans="13:13">
      <c r="M844194" s="4"/>
    </row>
    <row r="844195" spans="13:13">
      <c r="M844195" s="4"/>
    </row>
    <row r="844196" spans="13:13">
      <c r="M844196" s="4"/>
    </row>
    <row r="844197" spans="13:13">
      <c r="M844197" s="4"/>
    </row>
    <row r="844198" spans="13:13">
      <c r="M844198" s="4"/>
    </row>
    <row r="844199" spans="13:13">
      <c r="M844199" s="4"/>
    </row>
    <row r="844200" spans="13:13">
      <c r="M844200" s="4"/>
    </row>
    <row r="844201" spans="13:13">
      <c r="M844201" s="4"/>
    </row>
    <row r="844202" spans="13:13">
      <c r="M844202" s="4"/>
    </row>
    <row r="844203" spans="13:13">
      <c r="M844203" s="4"/>
    </row>
    <row r="844204" spans="13:13">
      <c r="M844204" s="4"/>
    </row>
    <row r="844205" spans="13:13">
      <c r="M844205" s="4"/>
    </row>
    <row r="844206" spans="13:13">
      <c r="M844206" s="4"/>
    </row>
    <row r="844207" spans="13:13">
      <c r="M844207" s="4"/>
    </row>
    <row r="844208" spans="13:13">
      <c r="M844208" s="4"/>
    </row>
    <row r="844209" spans="13:13">
      <c r="M844209" s="4"/>
    </row>
    <row r="844210" spans="13:13">
      <c r="M844210" s="4"/>
    </row>
    <row r="844211" spans="13:13">
      <c r="M844211" s="4"/>
    </row>
    <row r="844212" spans="13:13">
      <c r="M844212" s="4"/>
    </row>
    <row r="844213" spans="13:13">
      <c r="M844213" s="4"/>
    </row>
    <row r="844214" spans="13:13">
      <c r="M844214" s="4"/>
    </row>
    <row r="844215" spans="13:13">
      <c r="M844215" s="4"/>
    </row>
    <row r="844216" spans="13:13">
      <c r="M844216" s="4"/>
    </row>
    <row r="844217" spans="13:13">
      <c r="M844217" s="4"/>
    </row>
    <row r="844218" spans="13:13">
      <c r="M844218" s="4"/>
    </row>
    <row r="844219" spans="13:13">
      <c r="M844219" s="4"/>
    </row>
    <row r="844220" spans="13:13">
      <c r="M844220" s="4"/>
    </row>
    <row r="844221" spans="13:13">
      <c r="M844221" s="4"/>
    </row>
    <row r="844222" spans="13:13">
      <c r="M844222" s="4"/>
    </row>
    <row r="844223" spans="13:13">
      <c r="M844223" s="4"/>
    </row>
    <row r="844224" spans="13:13">
      <c r="M844224" s="4"/>
    </row>
    <row r="844225" spans="13:13">
      <c r="M844225" s="4"/>
    </row>
    <row r="844226" spans="13:13">
      <c r="M844226" s="4"/>
    </row>
    <row r="844227" spans="13:13">
      <c r="M844227" s="4"/>
    </row>
    <row r="844228" spans="13:13">
      <c r="M844228" s="4"/>
    </row>
    <row r="844229" spans="13:13">
      <c r="M844229" s="4"/>
    </row>
    <row r="844230" spans="13:13">
      <c r="M844230" s="4"/>
    </row>
    <row r="844231" spans="13:13">
      <c r="M844231" s="4"/>
    </row>
    <row r="844232" spans="13:13">
      <c r="M844232" s="4"/>
    </row>
    <row r="844233" spans="13:13">
      <c r="M844233" s="4"/>
    </row>
    <row r="844234" spans="13:13">
      <c r="M844234" s="4"/>
    </row>
    <row r="844235" spans="13:13">
      <c r="M844235" s="4"/>
    </row>
    <row r="844236" spans="13:13">
      <c r="M844236" s="4"/>
    </row>
    <row r="844237" spans="13:13">
      <c r="M844237" s="4"/>
    </row>
    <row r="844238" spans="13:13">
      <c r="M844238" s="4"/>
    </row>
    <row r="844239" spans="13:13">
      <c r="M844239" s="4"/>
    </row>
    <row r="844240" spans="13:13">
      <c r="M844240" s="4"/>
    </row>
    <row r="844241" spans="13:13">
      <c r="M844241" s="4"/>
    </row>
    <row r="844242" spans="13:13">
      <c r="M844242" s="4"/>
    </row>
    <row r="844243" spans="13:13">
      <c r="M844243" s="4"/>
    </row>
    <row r="844244" spans="13:13">
      <c r="M844244" s="4"/>
    </row>
    <row r="844245" spans="13:13">
      <c r="M844245" s="4"/>
    </row>
    <row r="844246" spans="13:13">
      <c r="M844246" s="4"/>
    </row>
    <row r="844247" spans="13:13">
      <c r="M844247" s="4"/>
    </row>
    <row r="844248" spans="13:13">
      <c r="M844248" s="4"/>
    </row>
    <row r="844249" spans="13:13">
      <c r="M844249" s="4"/>
    </row>
    <row r="844250" spans="13:13">
      <c r="M844250" s="4"/>
    </row>
    <row r="844251" spans="13:13">
      <c r="M844251" s="4"/>
    </row>
    <row r="844252" spans="13:13">
      <c r="M844252" s="4"/>
    </row>
    <row r="844253" spans="13:13">
      <c r="M844253" s="4"/>
    </row>
    <row r="844254" spans="13:13">
      <c r="M844254" s="4"/>
    </row>
    <row r="844255" spans="13:13">
      <c r="M844255" s="4"/>
    </row>
    <row r="844256" spans="13:13">
      <c r="M844256" s="4"/>
    </row>
    <row r="844257" spans="13:13">
      <c r="M844257" s="4"/>
    </row>
    <row r="844258" spans="13:13">
      <c r="M844258" s="4"/>
    </row>
    <row r="844259" spans="13:13">
      <c r="M844259" s="4"/>
    </row>
    <row r="844260" spans="13:13">
      <c r="M844260" s="4"/>
    </row>
    <row r="844261" spans="13:13">
      <c r="M844261" s="4"/>
    </row>
    <row r="844262" spans="13:13">
      <c r="M844262" s="4"/>
    </row>
    <row r="844263" spans="13:13">
      <c r="M844263" s="4"/>
    </row>
    <row r="844264" spans="13:13">
      <c r="M844264" s="4"/>
    </row>
    <row r="844265" spans="13:13">
      <c r="M844265" s="4"/>
    </row>
    <row r="844266" spans="13:13">
      <c r="M844266" s="4"/>
    </row>
    <row r="844267" spans="13:13">
      <c r="M844267" s="4"/>
    </row>
    <row r="844268" spans="13:13">
      <c r="M844268" s="4"/>
    </row>
    <row r="844269" spans="13:13">
      <c r="M844269" s="4"/>
    </row>
    <row r="844270" spans="13:13">
      <c r="M844270" s="4"/>
    </row>
    <row r="844271" spans="13:13">
      <c r="M844271" s="4"/>
    </row>
    <row r="844272" spans="13:13">
      <c r="M844272" s="4"/>
    </row>
    <row r="844273" spans="13:13">
      <c r="M844273" s="4"/>
    </row>
    <row r="844274" spans="13:13">
      <c r="M844274" s="4"/>
    </row>
    <row r="844275" spans="13:13">
      <c r="M844275" s="4"/>
    </row>
    <row r="844276" spans="13:13">
      <c r="M844276" s="4"/>
    </row>
    <row r="844277" spans="13:13">
      <c r="M844277" s="4"/>
    </row>
    <row r="844278" spans="13:13">
      <c r="M844278" s="4"/>
    </row>
    <row r="844279" spans="13:13">
      <c r="M844279" s="4"/>
    </row>
    <row r="844280" spans="13:13">
      <c r="M844280" s="4"/>
    </row>
    <row r="844281" spans="13:13">
      <c r="M844281" s="4"/>
    </row>
    <row r="844282" spans="13:13">
      <c r="M844282" s="4"/>
    </row>
    <row r="844283" spans="13:13">
      <c r="M844283" s="4"/>
    </row>
    <row r="844284" spans="13:13">
      <c r="M844284" s="4"/>
    </row>
    <row r="844285" spans="13:13">
      <c r="M844285" s="4"/>
    </row>
    <row r="844286" spans="13:13">
      <c r="M844286" s="4"/>
    </row>
    <row r="844287" spans="13:13">
      <c r="M844287" s="4"/>
    </row>
    <row r="844288" spans="13:13">
      <c r="M844288" s="4"/>
    </row>
    <row r="844289" spans="13:13">
      <c r="M844289" s="4"/>
    </row>
    <row r="844290" spans="13:13">
      <c r="M844290" s="4"/>
    </row>
    <row r="844291" spans="13:13">
      <c r="M844291" s="4"/>
    </row>
    <row r="844292" spans="13:13">
      <c r="M844292" s="4"/>
    </row>
    <row r="844293" spans="13:13">
      <c r="M844293" s="4"/>
    </row>
    <row r="844294" spans="13:13">
      <c r="M844294" s="4"/>
    </row>
    <row r="844295" spans="13:13">
      <c r="M844295" s="4"/>
    </row>
    <row r="844296" spans="13:13">
      <c r="M844296" s="4"/>
    </row>
    <row r="844297" spans="13:13">
      <c r="M844297" s="4"/>
    </row>
    <row r="844298" spans="13:13">
      <c r="M844298" s="4"/>
    </row>
    <row r="844299" spans="13:13">
      <c r="M844299" s="4"/>
    </row>
    <row r="844300" spans="13:13">
      <c r="M844300" s="4"/>
    </row>
    <row r="844301" spans="13:13">
      <c r="M844301" s="4"/>
    </row>
    <row r="844302" spans="13:13">
      <c r="M844302" s="4"/>
    </row>
    <row r="844303" spans="13:13">
      <c r="M844303" s="4"/>
    </row>
    <row r="844304" spans="13:13">
      <c r="M844304" s="4"/>
    </row>
    <row r="844305" spans="13:13">
      <c r="M844305" s="4"/>
    </row>
    <row r="844306" spans="13:13">
      <c r="M844306" s="4"/>
    </row>
    <row r="844307" spans="13:13">
      <c r="M844307" s="4"/>
    </row>
    <row r="844308" spans="13:13">
      <c r="M844308" s="4"/>
    </row>
    <row r="844309" spans="13:13">
      <c r="M844309" s="4"/>
    </row>
    <row r="844310" spans="13:13">
      <c r="M844310" s="4"/>
    </row>
    <row r="844311" spans="13:13">
      <c r="M844311" s="4"/>
    </row>
    <row r="844312" spans="13:13">
      <c r="M844312" s="4"/>
    </row>
    <row r="844313" spans="13:13">
      <c r="M844313" s="4"/>
    </row>
    <row r="844314" spans="13:13">
      <c r="M844314" s="4"/>
    </row>
    <row r="844315" spans="13:13">
      <c r="M844315" s="4"/>
    </row>
    <row r="844316" spans="13:13">
      <c r="M844316" s="4"/>
    </row>
    <row r="844317" spans="13:13">
      <c r="M844317" s="4"/>
    </row>
    <row r="844318" spans="13:13">
      <c r="M844318" s="4"/>
    </row>
    <row r="844319" spans="13:13">
      <c r="M844319" s="4"/>
    </row>
    <row r="844320" spans="13:13">
      <c r="M844320" s="4"/>
    </row>
    <row r="844321" spans="13:13">
      <c r="M844321" s="4"/>
    </row>
    <row r="844322" spans="13:13">
      <c r="M844322" s="4"/>
    </row>
    <row r="844323" spans="13:13">
      <c r="M844323" s="4"/>
    </row>
    <row r="844324" spans="13:13">
      <c r="M844324" s="4"/>
    </row>
    <row r="844325" spans="13:13">
      <c r="M844325" s="4"/>
    </row>
    <row r="844326" spans="13:13">
      <c r="M844326" s="4"/>
    </row>
    <row r="844327" spans="13:13">
      <c r="M844327" s="4"/>
    </row>
    <row r="844328" spans="13:13">
      <c r="M844328" s="4"/>
    </row>
    <row r="844329" spans="13:13">
      <c r="M844329" s="4"/>
    </row>
    <row r="844330" spans="13:13">
      <c r="M844330" s="4"/>
    </row>
    <row r="844331" spans="13:13">
      <c r="M844331" s="4"/>
    </row>
    <row r="844332" spans="13:13">
      <c r="M844332" s="4"/>
    </row>
    <row r="844333" spans="13:13">
      <c r="M844333" s="4"/>
    </row>
    <row r="844334" spans="13:13">
      <c r="M844334" s="4"/>
    </row>
    <row r="844335" spans="13:13">
      <c r="M844335" s="4"/>
    </row>
    <row r="844336" spans="13:13">
      <c r="M844336" s="4"/>
    </row>
    <row r="844337" spans="13:13">
      <c r="M844337" s="4"/>
    </row>
    <row r="844338" spans="13:13">
      <c r="M844338" s="4"/>
    </row>
    <row r="844339" spans="13:13">
      <c r="M844339" s="4"/>
    </row>
    <row r="844340" spans="13:13">
      <c r="M844340" s="4"/>
    </row>
    <row r="844341" spans="13:13">
      <c r="M844341" s="4"/>
    </row>
    <row r="844342" spans="13:13">
      <c r="M844342" s="4"/>
    </row>
    <row r="844343" spans="13:13">
      <c r="M844343" s="4"/>
    </row>
    <row r="844344" spans="13:13">
      <c r="M844344" s="4"/>
    </row>
    <row r="844345" spans="13:13">
      <c r="M844345" s="4"/>
    </row>
    <row r="844346" spans="13:13">
      <c r="M844346" s="4"/>
    </row>
    <row r="844347" spans="13:13">
      <c r="M844347" s="4"/>
    </row>
    <row r="844348" spans="13:13">
      <c r="M844348" s="4"/>
    </row>
    <row r="844349" spans="13:13">
      <c r="M844349" s="4"/>
    </row>
    <row r="844350" spans="13:13">
      <c r="M844350" s="4"/>
    </row>
    <row r="844351" spans="13:13">
      <c r="M844351" s="4"/>
    </row>
    <row r="844352" spans="13:13">
      <c r="M844352" s="4"/>
    </row>
    <row r="844353" spans="13:13">
      <c r="M844353" s="4"/>
    </row>
    <row r="844354" spans="13:13">
      <c r="M844354" s="4"/>
    </row>
    <row r="844355" spans="13:13">
      <c r="M844355" s="4"/>
    </row>
    <row r="844356" spans="13:13">
      <c r="M844356" s="4"/>
    </row>
    <row r="844357" spans="13:13">
      <c r="M844357" s="4"/>
    </row>
    <row r="844358" spans="13:13">
      <c r="M844358" s="4"/>
    </row>
    <row r="844359" spans="13:13">
      <c r="M844359" s="4"/>
    </row>
    <row r="844360" spans="13:13">
      <c r="M844360" s="4"/>
    </row>
    <row r="844361" spans="13:13">
      <c r="M844361" s="4"/>
    </row>
    <row r="844362" spans="13:13">
      <c r="M844362" s="4"/>
    </row>
    <row r="844363" spans="13:13">
      <c r="M844363" s="4"/>
    </row>
    <row r="844364" spans="13:13">
      <c r="M844364" s="4"/>
    </row>
    <row r="844365" spans="13:13">
      <c r="M844365" s="4"/>
    </row>
    <row r="844366" spans="13:13">
      <c r="M844366" s="4"/>
    </row>
    <row r="844367" spans="13:13">
      <c r="M844367" s="4"/>
    </row>
    <row r="844368" spans="13:13">
      <c r="M844368" s="4"/>
    </row>
    <row r="844369" spans="13:13">
      <c r="M844369" s="4"/>
    </row>
    <row r="844370" spans="13:13">
      <c r="M844370" s="4"/>
    </row>
    <row r="844371" spans="13:13">
      <c r="M844371" s="4"/>
    </row>
    <row r="844372" spans="13:13">
      <c r="M844372" s="4"/>
    </row>
    <row r="844373" spans="13:13">
      <c r="M844373" s="4"/>
    </row>
    <row r="844374" spans="13:13">
      <c r="M844374" s="4"/>
    </row>
    <row r="844375" spans="13:13">
      <c r="M844375" s="4"/>
    </row>
    <row r="844376" spans="13:13">
      <c r="M844376" s="4"/>
    </row>
    <row r="844377" spans="13:13">
      <c r="M844377" s="4"/>
    </row>
    <row r="844378" spans="13:13">
      <c r="M844378" s="4"/>
    </row>
    <row r="844379" spans="13:13">
      <c r="M844379" s="4"/>
    </row>
    <row r="844380" spans="13:13">
      <c r="M844380" s="4"/>
    </row>
    <row r="844381" spans="13:13">
      <c r="M844381" s="4"/>
    </row>
    <row r="844382" spans="13:13">
      <c r="M844382" s="4"/>
    </row>
    <row r="844383" spans="13:13">
      <c r="M844383" s="4"/>
    </row>
    <row r="844384" spans="13:13">
      <c r="M844384" s="4"/>
    </row>
    <row r="844385" spans="13:13">
      <c r="M844385" s="4"/>
    </row>
    <row r="844386" spans="13:13">
      <c r="M844386" s="4"/>
    </row>
    <row r="844387" spans="13:13">
      <c r="M844387" s="4"/>
    </row>
    <row r="844388" spans="13:13">
      <c r="M844388" s="4"/>
    </row>
    <row r="844389" spans="13:13">
      <c r="M844389" s="4"/>
    </row>
    <row r="844390" spans="13:13">
      <c r="M844390" s="4"/>
    </row>
    <row r="844391" spans="13:13">
      <c r="M844391" s="4"/>
    </row>
    <row r="844392" spans="13:13">
      <c r="M844392" s="4"/>
    </row>
    <row r="844393" spans="13:13">
      <c r="M844393" s="4"/>
    </row>
    <row r="844394" spans="13:13">
      <c r="M844394" s="4"/>
    </row>
    <row r="844395" spans="13:13">
      <c r="M844395" s="4"/>
    </row>
    <row r="844396" spans="13:13">
      <c r="M844396" s="4"/>
    </row>
    <row r="844397" spans="13:13">
      <c r="M844397" s="4"/>
    </row>
    <row r="844398" spans="13:13">
      <c r="M844398" s="4"/>
    </row>
    <row r="844399" spans="13:13">
      <c r="M844399" s="4"/>
    </row>
    <row r="844400" spans="13:13">
      <c r="M844400" s="4"/>
    </row>
    <row r="844401" spans="13:13">
      <c r="M844401" s="4"/>
    </row>
    <row r="844402" spans="13:13">
      <c r="M844402" s="4"/>
    </row>
    <row r="844403" spans="13:13">
      <c r="M844403" s="4"/>
    </row>
    <row r="844404" spans="13:13">
      <c r="M844404" s="4"/>
    </row>
    <row r="844405" spans="13:13">
      <c r="M844405" s="4"/>
    </row>
    <row r="844406" spans="13:13">
      <c r="M844406" s="4"/>
    </row>
    <row r="844407" spans="13:13">
      <c r="M844407" s="4"/>
    </row>
    <row r="844408" spans="13:13">
      <c r="M844408" s="4"/>
    </row>
    <row r="844409" spans="13:13">
      <c r="M844409" s="4"/>
    </row>
    <row r="844410" spans="13:13">
      <c r="M844410" s="4"/>
    </row>
    <row r="844411" spans="13:13">
      <c r="M844411" s="4"/>
    </row>
    <row r="844412" spans="13:13">
      <c r="M844412" s="4"/>
    </row>
    <row r="844413" spans="13:13">
      <c r="M844413" s="4"/>
    </row>
    <row r="844414" spans="13:13">
      <c r="M844414" s="4"/>
    </row>
    <row r="844415" spans="13:13">
      <c r="M844415" s="4"/>
    </row>
    <row r="844416" spans="13:13">
      <c r="M844416" s="4"/>
    </row>
    <row r="844417" spans="13:13">
      <c r="M844417" s="4"/>
    </row>
    <row r="844418" spans="13:13">
      <c r="M844418" s="4"/>
    </row>
    <row r="844419" spans="13:13">
      <c r="M844419" s="4"/>
    </row>
    <row r="844420" spans="13:13">
      <c r="M844420" s="4"/>
    </row>
    <row r="844421" spans="13:13">
      <c r="M844421" s="4"/>
    </row>
    <row r="844422" spans="13:13">
      <c r="M844422" s="4"/>
    </row>
    <row r="844423" spans="13:13">
      <c r="M844423" s="4"/>
    </row>
    <row r="844424" spans="13:13">
      <c r="M844424" s="4"/>
    </row>
    <row r="844425" spans="13:13">
      <c r="M844425" s="4"/>
    </row>
    <row r="844426" spans="13:13">
      <c r="M844426" s="4"/>
    </row>
    <row r="844427" spans="13:13">
      <c r="M844427" s="4"/>
    </row>
    <row r="844428" spans="13:13">
      <c r="M844428" s="4"/>
    </row>
    <row r="844429" spans="13:13">
      <c r="M844429" s="4"/>
    </row>
    <row r="844430" spans="13:13">
      <c r="M844430" s="4"/>
    </row>
    <row r="844431" spans="13:13">
      <c r="M844431" s="4"/>
    </row>
    <row r="844432" spans="13:13">
      <c r="M844432" s="4"/>
    </row>
    <row r="844433" spans="13:13">
      <c r="M844433" s="4"/>
    </row>
    <row r="844434" spans="13:13">
      <c r="M844434" s="4"/>
    </row>
    <row r="844435" spans="13:13">
      <c r="M844435" s="4"/>
    </row>
    <row r="844436" spans="13:13">
      <c r="M844436" s="4"/>
    </row>
    <row r="844437" spans="13:13">
      <c r="M844437" s="4"/>
    </row>
    <row r="844438" spans="13:13">
      <c r="M844438" s="4"/>
    </row>
    <row r="844439" spans="13:13">
      <c r="M844439" s="4"/>
    </row>
    <row r="844440" spans="13:13">
      <c r="M844440" s="4"/>
    </row>
    <row r="844441" spans="13:13">
      <c r="M844441" s="4"/>
    </row>
    <row r="844442" spans="13:13">
      <c r="M844442" s="4"/>
    </row>
    <row r="844443" spans="13:13">
      <c r="M844443" s="4"/>
    </row>
    <row r="844444" spans="13:13">
      <c r="M844444" s="4"/>
    </row>
    <row r="844445" spans="13:13">
      <c r="M844445" s="4"/>
    </row>
    <row r="844446" spans="13:13">
      <c r="M844446" s="4"/>
    </row>
    <row r="844447" spans="13:13">
      <c r="M844447" s="4"/>
    </row>
    <row r="844448" spans="13:13">
      <c r="M844448" s="4"/>
    </row>
    <row r="844449" spans="13:13">
      <c r="M844449" s="4"/>
    </row>
    <row r="844450" spans="13:13">
      <c r="M844450" s="4"/>
    </row>
    <row r="844451" spans="13:13">
      <c r="M844451" s="4"/>
    </row>
    <row r="844452" spans="13:13">
      <c r="M844452" s="4"/>
    </row>
    <row r="844453" spans="13:13">
      <c r="M844453" s="4"/>
    </row>
    <row r="844454" spans="13:13">
      <c r="M844454" s="4"/>
    </row>
    <row r="844455" spans="13:13">
      <c r="M844455" s="4"/>
    </row>
    <row r="844456" spans="13:13">
      <c r="M844456" s="4"/>
    </row>
    <row r="844457" spans="13:13">
      <c r="M844457" s="4"/>
    </row>
    <row r="844458" spans="13:13">
      <c r="M844458" s="4"/>
    </row>
    <row r="844459" spans="13:13">
      <c r="M844459" s="4"/>
    </row>
    <row r="844460" spans="13:13">
      <c r="M844460" s="4"/>
    </row>
    <row r="844461" spans="13:13">
      <c r="M844461" s="4"/>
    </row>
    <row r="844462" spans="13:13">
      <c r="M844462" s="4"/>
    </row>
    <row r="844463" spans="13:13">
      <c r="M844463" s="4"/>
    </row>
    <row r="844464" spans="13:13">
      <c r="M844464" s="4"/>
    </row>
    <row r="844465" spans="13:13">
      <c r="M844465" s="4"/>
    </row>
    <row r="844466" spans="13:13">
      <c r="M844466" s="4"/>
    </row>
    <row r="844467" spans="13:13">
      <c r="M844467" s="4"/>
    </row>
    <row r="844468" spans="13:13">
      <c r="M844468" s="4"/>
    </row>
    <row r="844469" spans="13:13">
      <c r="M844469" s="4"/>
    </row>
    <row r="844470" spans="13:13">
      <c r="M844470" s="4"/>
    </row>
    <row r="844471" spans="13:13">
      <c r="M844471" s="4"/>
    </row>
    <row r="844472" spans="13:13">
      <c r="M844472" s="4"/>
    </row>
    <row r="844473" spans="13:13">
      <c r="M844473" s="4"/>
    </row>
    <row r="844474" spans="13:13">
      <c r="M844474" s="4"/>
    </row>
    <row r="844475" spans="13:13">
      <c r="M844475" s="4"/>
    </row>
    <row r="844476" spans="13:13">
      <c r="M844476" s="4"/>
    </row>
    <row r="844477" spans="13:13">
      <c r="M844477" s="4"/>
    </row>
    <row r="844478" spans="13:13">
      <c r="M844478" s="4"/>
    </row>
    <row r="844479" spans="13:13">
      <c r="M844479" s="4"/>
    </row>
    <row r="844480" spans="13:13">
      <c r="M844480" s="4"/>
    </row>
    <row r="844481" spans="13:13">
      <c r="M844481" s="4"/>
    </row>
    <row r="844482" spans="13:13">
      <c r="M844482" s="4"/>
    </row>
    <row r="844483" spans="13:13">
      <c r="M844483" s="4"/>
    </row>
    <row r="844484" spans="13:13">
      <c r="M844484" s="4"/>
    </row>
    <row r="844485" spans="13:13">
      <c r="M844485" s="4"/>
    </row>
    <row r="844486" spans="13:13">
      <c r="M844486" s="4"/>
    </row>
    <row r="844487" spans="13:13">
      <c r="M844487" s="4"/>
    </row>
    <row r="844488" spans="13:13">
      <c r="M844488" s="4"/>
    </row>
    <row r="844489" spans="13:13">
      <c r="M844489" s="4"/>
    </row>
    <row r="844490" spans="13:13">
      <c r="M844490" s="4"/>
    </row>
    <row r="844491" spans="13:13">
      <c r="M844491" s="4"/>
    </row>
    <row r="844492" spans="13:13">
      <c r="M844492" s="4"/>
    </row>
    <row r="844493" spans="13:13">
      <c r="M844493" s="4"/>
    </row>
    <row r="844494" spans="13:13">
      <c r="M844494" s="4"/>
    </row>
    <row r="844495" spans="13:13">
      <c r="M844495" s="4"/>
    </row>
    <row r="844496" spans="13:13">
      <c r="M844496" s="4"/>
    </row>
    <row r="844497" spans="13:13">
      <c r="M844497" s="4"/>
    </row>
    <row r="844498" spans="13:13">
      <c r="M844498" s="4"/>
    </row>
    <row r="844499" spans="13:13">
      <c r="M844499" s="4"/>
    </row>
    <row r="844500" spans="13:13">
      <c r="M844500" s="4"/>
    </row>
    <row r="844501" spans="13:13">
      <c r="M844501" s="4"/>
    </row>
    <row r="844502" spans="13:13">
      <c r="M844502" s="4"/>
    </row>
    <row r="844503" spans="13:13">
      <c r="M844503" s="4"/>
    </row>
    <row r="844504" spans="13:13">
      <c r="M844504" s="4"/>
    </row>
    <row r="844505" spans="13:13">
      <c r="M844505" s="4"/>
    </row>
    <row r="844506" spans="13:13">
      <c r="M844506" s="4"/>
    </row>
    <row r="844507" spans="13:13">
      <c r="M844507" s="4"/>
    </row>
    <row r="844508" spans="13:13">
      <c r="M844508" s="4"/>
    </row>
    <row r="844509" spans="13:13">
      <c r="M844509" s="4"/>
    </row>
    <row r="844510" spans="13:13">
      <c r="M844510" s="4"/>
    </row>
    <row r="844511" spans="13:13">
      <c r="M844511" s="4"/>
    </row>
    <row r="844512" spans="13:13">
      <c r="M844512" s="4"/>
    </row>
    <row r="844513" spans="13:13">
      <c r="M844513" s="4"/>
    </row>
    <row r="844514" spans="13:13">
      <c r="M844514" s="4"/>
    </row>
    <row r="844515" spans="13:13">
      <c r="M844515" s="4"/>
    </row>
    <row r="844516" spans="13:13">
      <c r="M844516" s="4"/>
    </row>
    <row r="844517" spans="13:13">
      <c r="M844517" s="4"/>
    </row>
    <row r="844518" spans="13:13">
      <c r="M844518" s="4"/>
    </row>
    <row r="844519" spans="13:13">
      <c r="M844519" s="4"/>
    </row>
    <row r="844520" spans="13:13">
      <c r="M844520" s="4"/>
    </row>
    <row r="844521" spans="13:13">
      <c r="M844521" s="4"/>
    </row>
    <row r="844522" spans="13:13">
      <c r="M844522" s="4"/>
    </row>
    <row r="844523" spans="13:13">
      <c r="M844523" s="4"/>
    </row>
    <row r="844524" spans="13:13">
      <c r="M844524" s="4"/>
    </row>
    <row r="844525" spans="13:13">
      <c r="M844525" s="4"/>
    </row>
    <row r="844526" spans="13:13">
      <c r="M844526" s="4"/>
    </row>
    <row r="844527" spans="13:13">
      <c r="M844527" s="4"/>
    </row>
    <row r="844528" spans="13:13">
      <c r="M844528" s="4"/>
    </row>
    <row r="844529" spans="13:13">
      <c r="M844529" s="4"/>
    </row>
    <row r="844530" spans="13:13">
      <c r="M844530" s="4"/>
    </row>
    <row r="844531" spans="13:13">
      <c r="M844531" s="4"/>
    </row>
    <row r="844532" spans="13:13">
      <c r="M844532" s="4"/>
    </row>
    <row r="844533" spans="13:13">
      <c r="M844533" s="4"/>
    </row>
    <row r="844534" spans="13:13">
      <c r="M844534" s="4"/>
    </row>
    <row r="844535" spans="13:13">
      <c r="M844535" s="4"/>
    </row>
    <row r="844536" spans="13:13">
      <c r="M844536" s="4"/>
    </row>
    <row r="844537" spans="13:13">
      <c r="M844537" s="4"/>
    </row>
    <row r="844538" spans="13:13">
      <c r="M844538" s="4"/>
    </row>
    <row r="844539" spans="13:13">
      <c r="M844539" s="4"/>
    </row>
    <row r="844540" spans="13:13">
      <c r="M844540" s="4"/>
    </row>
    <row r="844541" spans="13:13">
      <c r="M844541" s="4"/>
    </row>
    <row r="844542" spans="13:13">
      <c r="M844542" s="4"/>
    </row>
    <row r="844543" spans="13:13">
      <c r="M844543" s="4"/>
    </row>
    <row r="844544" spans="13:13">
      <c r="M844544" s="4"/>
    </row>
    <row r="844545" spans="13:13">
      <c r="M844545" s="4"/>
    </row>
    <row r="844546" spans="13:13">
      <c r="M844546" s="4"/>
    </row>
    <row r="844547" spans="13:13">
      <c r="M844547" s="4"/>
    </row>
    <row r="844548" spans="13:13">
      <c r="M844548" s="4"/>
    </row>
    <row r="844549" spans="13:13">
      <c r="M844549" s="4"/>
    </row>
    <row r="844550" spans="13:13">
      <c r="M844550" s="4"/>
    </row>
    <row r="844551" spans="13:13">
      <c r="M844551" s="4"/>
    </row>
    <row r="844552" spans="13:13">
      <c r="M844552" s="4"/>
    </row>
    <row r="844553" spans="13:13">
      <c r="M844553" s="4"/>
    </row>
    <row r="844554" spans="13:13">
      <c r="M844554" s="4"/>
    </row>
    <row r="844555" spans="13:13">
      <c r="M844555" s="4"/>
    </row>
    <row r="844556" spans="13:13">
      <c r="M844556" s="4"/>
    </row>
    <row r="844557" spans="13:13">
      <c r="M844557" s="4"/>
    </row>
    <row r="844558" spans="13:13">
      <c r="M844558" s="4"/>
    </row>
    <row r="844559" spans="13:13">
      <c r="M844559" s="4"/>
    </row>
    <row r="844560" spans="13:13">
      <c r="M844560" s="4"/>
    </row>
    <row r="844561" spans="13:13">
      <c r="M844561" s="4"/>
    </row>
    <row r="844562" spans="13:13">
      <c r="M844562" s="4"/>
    </row>
    <row r="844563" spans="13:13">
      <c r="M844563" s="4"/>
    </row>
    <row r="844564" spans="13:13">
      <c r="M844564" s="4"/>
    </row>
    <row r="844565" spans="13:13">
      <c r="M844565" s="4"/>
    </row>
    <row r="844566" spans="13:13">
      <c r="M844566" s="4"/>
    </row>
    <row r="844567" spans="13:13">
      <c r="M844567" s="4"/>
    </row>
    <row r="844568" spans="13:13">
      <c r="M844568" s="4"/>
    </row>
    <row r="844569" spans="13:13">
      <c r="M844569" s="4"/>
    </row>
    <row r="844570" spans="13:13">
      <c r="M844570" s="4"/>
    </row>
    <row r="844571" spans="13:13">
      <c r="M844571" s="4"/>
    </row>
    <row r="844572" spans="13:13">
      <c r="M844572" s="4"/>
    </row>
    <row r="844573" spans="13:13">
      <c r="M844573" s="4"/>
    </row>
    <row r="844574" spans="13:13">
      <c r="M844574" s="4"/>
    </row>
    <row r="844575" spans="13:13">
      <c r="M844575" s="4"/>
    </row>
    <row r="844576" spans="13:13">
      <c r="M844576" s="4"/>
    </row>
    <row r="844577" spans="13:13">
      <c r="M844577" s="4"/>
    </row>
    <row r="844578" spans="13:13">
      <c r="M844578" s="4"/>
    </row>
    <row r="844579" spans="13:13">
      <c r="M844579" s="4"/>
    </row>
    <row r="844580" spans="13:13">
      <c r="M844580" s="4"/>
    </row>
    <row r="844581" spans="13:13">
      <c r="M844581" s="4"/>
    </row>
    <row r="844582" spans="13:13">
      <c r="M844582" s="4"/>
    </row>
    <row r="844583" spans="13:13">
      <c r="M844583" s="4"/>
    </row>
    <row r="844584" spans="13:13">
      <c r="M844584" s="4"/>
    </row>
    <row r="844585" spans="13:13">
      <c r="M844585" s="4"/>
    </row>
    <row r="844586" spans="13:13">
      <c r="M844586" s="4"/>
    </row>
    <row r="844587" spans="13:13">
      <c r="M844587" s="4"/>
    </row>
    <row r="844588" spans="13:13">
      <c r="M844588" s="4"/>
    </row>
    <row r="844589" spans="13:13">
      <c r="M844589" s="4"/>
    </row>
    <row r="844590" spans="13:13">
      <c r="M844590" s="4"/>
    </row>
    <row r="844591" spans="13:13">
      <c r="M844591" s="4"/>
    </row>
    <row r="844592" spans="13:13">
      <c r="M844592" s="4"/>
    </row>
    <row r="844593" spans="13:13">
      <c r="M844593" s="4"/>
    </row>
    <row r="844594" spans="13:13">
      <c r="M844594" s="4"/>
    </row>
    <row r="844595" spans="13:13">
      <c r="M844595" s="4"/>
    </row>
    <row r="844596" spans="13:13">
      <c r="M844596" s="4"/>
    </row>
    <row r="844597" spans="13:13">
      <c r="M844597" s="4"/>
    </row>
    <row r="844598" spans="13:13">
      <c r="M844598" s="4"/>
    </row>
    <row r="844599" spans="13:13">
      <c r="M844599" s="4"/>
    </row>
    <row r="844600" spans="13:13">
      <c r="M844600" s="4"/>
    </row>
    <row r="844601" spans="13:13">
      <c r="M844601" s="4"/>
    </row>
    <row r="844602" spans="13:13">
      <c r="M844602" s="4"/>
    </row>
    <row r="844603" spans="13:13">
      <c r="M844603" s="4"/>
    </row>
    <row r="844604" spans="13:13">
      <c r="M844604" s="4"/>
    </row>
    <row r="844605" spans="13:13">
      <c r="M844605" s="4"/>
    </row>
    <row r="844606" spans="13:13">
      <c r="M844606" s="4"/>
    </row>
    <row r="844607" spans="13:13">
      <c r="M844607" s="4"/>
    </row>
    <row r="844608" spans="13:13">
      <c r="M844608" s="4"/>
    </row>
    <row r="844609" spans="13:13">
      <c r="M844609" s="4"/>
    </row>
    <row r="844610" spans="13:13">
      <c r="M844610" s="4"/>
    </row>
    <row r="844611" spans="13:13">
      <c r="M844611" s="4"/>
    </row>
    <row r="844612" spans="13:13">
      <c r="M844612" s="4"/>
    </row>
    <row r="844613" spans="13:13">
      <c r="M844613" s="4"/>
    </row>
    <row r="844614" spans="13:13">
      <c r="M844614" s="4"/>
    </row>
    <row r="844615" spans="13:13">
      <c r="M844615" s="4"/>
    </row>
    <row r="844616" spans="13:13">
      <c r="M844616" s="4"/>
    </row>
    <row r="844617" spans="13:13">
      <c r="M844617" s="4"/>
    </row>
    <row r="844618" spans="13:13">
      <c r="M844618" s="4"/>
    </row>
    <row r="844619" spans="13:13">
      <c r="M844619" s="4"/>
    </row>
    <row r="844620" spans="13:13">
      <c r="M844620" s="4"/>
    </row>
    <row r="844621" spans="13:13">
      <c r="M844621" s="4"/>
    </row>
    <row r="844622" spans="13:13">
      <c r="M844622" s="4"/>
    </row>
    <row r="844623" spans="13:13">
      <c r="M844623" s="4"/>
    </row>
    <row r="844624" spans="13:13">
      <c r="M844624" s="4"/>
    </row>
    <row r="844625" spans="13:13">
      <c r="M844625" s="4"/>
    </row>
    <row r="844626" spans="13:13">
      <c r="M844626" s="4"/>
    </row>
    <row r="844627" spans="13:13">
      <c r="M844627" s="4"/>
    </row>
    <row r="844628" spans="13:13">
      <c r="M844628" s="4"/>
    </row>
    <row r="844629" spans="13:13">
      <c r="M844629" s="4"/>
    </row>
    <row r="844630" spans="13:13">
      <c r="M844630" s="4"/>
    </row>
    <row r="844631" spans="13:13">
      <c r="M844631" s="4"/>
    </row>
    <row r="844632" spans="13:13">
      <c r="M844632" s="4"/>
    </row>
    <row r="844633" spans="13:13">
      <c r="M844633" s="4"/>
    </row>
    <row r="844634" spans="13:13">
      <c r="M844634" s="4"/>
    </row>
    <row r="844635" spans="13:13">
      <c r="M844635" s="4"/>
    </row>
    <row r="844636" spans="13:13">
      <c r="M844636" s="4"/>
    </row>
    <row r="844637" spans="13:13">
      <c r="M844637" s="4"/>
    </row>
    <row r="844638" spans="13:13">
      <c r="M844638" s="4"/>
    </row>
    <row r="844639" spans="13:13">
      <c r="M844639" s="4"/>
    </row>
    <row r="844640" spans="13:13">
      <c r="M844640" s="4"/>
    </row>
    <row r="844641" spans="13:13">
      <c r="M844641" s="4"/>
    </row>
    <row r="844642" spans="13:13">
      <c r="M844642" s="4"/>
    </row>
    <row r="844643" spans="13:13">
      <c r="M844643" s="4"/>
    </row>
    <row r="844644" spans="13:13">
      <c r="M844644" s="4"/>
    </row>
    <row r="844645" spans="13:13">
      <c r="M844645" s="4"/>
    </row>
    <row r="844646" spans="13:13">
      <c r="M844646" s="4"/>
    </row>
    <row r="844647" spans="13:13">
      <c r="M844647" s="4"/>
    </row>
    <row r="844648" spans="13:13">
      <c r="M844648" s="4"/>
    </row>
    <row r="844649" spans="13:13">
      <c r="M844649" s="4"/>
    </row>
    <row r="844650" spans="13:13">
      <c r="M844650" s="4"/>
    </row>
    <row r="844651" spans="13:13">
      <c r="M844651" s="4"/>
    </row>
    <row r="844652" spans="13:13">
      <c r="M844652" s="4"/>
    </row>
    <row r="844653" spans="13:13">
      <c r="M844653" s="4"/>
    </row>
    <row r="844654" spans="13:13">
      <c r="M844654" s="4"/>
    </row>
    <row r="844655" spans="13:13">
      <c r="M844655" s="4"/>
    </row>
    <row r="844656" spans="13:13">
      <c r="M844656" s="4"/>
    </row>
    <row r="844657" spans="13:13">
      <c r="M844657" s="4"/>
    </row>
    <row r="844658" spans="13:13">
      <c r="M844658" s="4"/>
    </row>
    <row r="844659" spans="13:13">
      <c r="M844659" s="4"/>
    </row>
    <row r="844660" spans="13:13">
      <c r="M844660" s="4"/>
    </row>
    <row r="844661" spans="13:13">
      <c r="M844661" s="4"/>
    </row>
    <row r="844662" spans="13:13">
      <c r="M844662" s="4"/>
    </row>
    <row r="844663" spans="13:13">
      <c r="M844663" s="4"/>
    </row>
    <row r="844664" spans="13:13">
      <c r="M844664" s="4"/>
    </row>
    <row r="844665" spans="13:13">
      <c r="M844665" s="4"/>
    </row>
    <row r="844666" spans="13:13">
      <c r="M844666" s="4"/>
    </row>
    <row r="844667" spans="13:13">
      <c r="M844667" s="4"/>
    </row>
    <row r="844668" spans="13:13">
      <c r="M844668" s="4"/>
    </row>
    <row r="844669" spans="13:13">
      <c r="M844669" s="4"/>
    </row>
    <row r="844670" spans="13:13">
      <c r="M844670" s="4"/>
    </row>
    <row r="844671" spans="13:13">
      <c r="M844671" s="4"/>
    </row>
    <row r="844672" spans="13:13">
      <c r="M844672" s="4"/>
    </row>
    <row r="844673" spans="13:13">
      <c r="M844673" s="4"/>
    </row>
    <row r="844674" spans="13:13">
      <c r="M844674" s="4"/>
    </row>
    <row r="844675" spans="13:13">
      <c r="M844675" s="4"/>
    </row>
    <row r="844676" spans="13:13">
      <c r="M844676" s="4"/>
    </row>
    <row r="844677" spans="13:13">
      <c r="M844677" s="4"/>
    </row>
    <row r="844678" spans="13:13">
      <c r="M844678" s="4"/>
    </row>
    <row r="844679" spans="13:13">
      <c r="M844679" s="4"/>
    </row>
    <row r="844680" spans="13:13">
      <c r="M844680" s="4"/>
    </row>
    <row r="844681" spans="13:13">
      <c r="M844681" s="4"/>
    </row>
    <row r="844682" spans="13:13">
      <c r="M844682" s="4"/>
    </row>
    <row r="844683" spans="13:13">
      <c r="M844683" s="4"/>
    </row>
    <row r="844684" spans="13:13">
      <c r="M844684" s="4"/>
    </row>
    <row r="844685" spans="13:13">
      <c r="M844685" s="4"/>
    </row>
    <row r="844686" spans="13:13">
      <c r="M844686" s="4"/>
    </row>
    <row r="844687" spans="13:13">
      <c r="M844687" s="4"/>
    </row>
    <row r="844688" spans="13:13">
      <c r="M844688" s="4"/>
    </row>
    <row r="844689" spans="13:13">
      <c r="M844689" s="4"/>
    </row>
    <row r="844690" spans="13:13">
      <c r="M844690" s="4"/>
    </row>
    <row r="844691" spans="13:13">
      <c r="M844691" s="4"/>
    </row>
    <row r="844692" spans="13:13">
      <c r="M844692" s="4"/>
    </row>
    <row r="844693" spans="13:13">
      <c r="M844693" s="4"/>
    </row>
    <row r="844694" spans="13:13">
      <c r="M844694" s="4"/>
    </row>
    <row r="844695" spans="13:13">
      <c r="M844695" s="4"/>
    </row>
    <row r="844696" spans="13:13">
      <c r="M844696" s="4"/>
    </row>
    <row r="844697" spans="13:13">
      <c r="M844697" s="4"/>
    </row>
    <row r="844698" spans="13:13">
      <c r="M844698" s="4"/>
    </row>
    <row r="844699" spans="13:13">
      <c r="M844699" s="4"/>
    </row>
    <row r="844700" spans="13:13">
      <c r="M844700" s="4"/>
    </row>
    <row r="844701" spans="13:13">
      <c r="M844701" s="4"/>
    </row>
    <row r="844702" spans="13:13">
      <c r="M844702" s="4"/>
    </row>
    <row r="844703" spans="13:13">
      <c r="M844703" s="4"/>
    </row>
    <row r="844704" spans="13:13">
      <c r="M844704" s="4"/>
    </row>
    <row r="844705" spans="13:13">
      <c r="M844705" s="4"/>
    </row>
    <row r="844706" spans="13:13">
      <c r="M844706" s="4"/>
    </row>
    <row r="844707" spans="13:13">
      <c r="M844707" s="4"/>
    </row>
    <row r="844708" spans="13:13">
      <c r="M844708" s="4"/>
    </row>
    <row r="844709" spans="13:13">
      <c r="M844709" s="4"/>
    </row>
    <row r="844710" spans="13:13">
      <c r="M844710" s="4"/>
    </row>
    <row r="844711" spans="13:13">
      <c r="M844711" s="4"/>
    </row>
    <row r="844712" spans="13:13">
      <c r="M844712" s="4"/>
    </row>
    <row r="844713" spans="13:13">
      <c r="M844713" s="4"/>
    </row>
    <row r="844714" spans="13:13">
      <c r="M844714" s="4"/>
    </row>
    <row r="844715" spans="13:13">
      <c r="M844715" s="4"/>
    </row>
    <row r="844716" spans="13:13">
      <c r="M844716" s="4"/>
    </row>
    <row r="844717" spans="13:13">
      <c r="M844717" s="4"/>
    </row>
    <row r="844718" spans="13:13">
      <c r="M844718" s="4"/>
    </row>
    <row r="844719" spans="13:13">
      <c r="M844719" s="4"/>
    </row>
    <row r="844720" spans="13:13">
      <c r="M844720" s="4"/>
    </row>
    <row r="844721" spans="13:13">
      <c r="M844721" s="4"/>
    </row>
    <row r="844722" spans="13:13">
      <c r="M844722" s="4"/>
    </row>
    <row r="844723" spans="13:13">
      <c r="M844723" s="4"/>
    </row>
    <row r="844724" spans="13:13">
      <c r="M844724" s="4"/>
    </row>
    <row r="844725" spans="13:13">
      <c r="M844725" s="4"/>
    </row>
    <row r="844726" spans="13:13">
      <c r="M844726" s="4"/>
    </row>
    <row r="844727" spans="13:13">
      <c r="M844727" s="4"/>
    </row>
    <row r="844728" spans="13:13">
      <c r="M844728" s="4"/>
    </row>
    <row r="844729" spans="13:13">
      <c r="M844729" s="4"/>
    </row>
    <row r="844730" spans="13:13">
      <c r="M844730" s="4"/>
    </row>
    <row r="844731" spans="13:13">
      <c r="M844731" s="4"/>
    </row>
    <row r="844732" spans="13:13">
      <c r="M844732" s="4"/>
    </row>
    <row r="844733" spans="13:13">
      <c r="M844733" s="4"/>
    </row>
    <row r="844734" spans="13:13">
      <c r="M844734" s="4"/>
    </row>
    <row r="844735" spans="13:13">
      <c r="M844735" s="4"/>
    </row>
    <row r="844736" spans="13:13">
      <c r="M844736" s="4"/>
    </row>
    <row r="844737" spans="13:13">
      <c r="M844737" s="4"/>
    </row>
    <row r="844738" spans="13:13">
      <c r="M844738" s="4"/>
    </row>
    <row r="844739" spans="13:13">
      <c r="M844739" s="4"/>
    </row>
    <row r="844740" spans="13:13">
      <c r="M844740" s="4"/>
    </row>
    <row r="844741" spans="13:13">
      <c r="M844741" s="4"/>
    </row>
    <row r="844742" spans="13:13">
      <c r="M844742" s="4"/>
    </row>
    <row r="844743" spans="13:13">
      <c r="M844743" s="4"/>
    </row>
    <row r="844744" spans="13:13">
      <c r="M844744" s="4"/>
    </row>
    <row r="844745" spans="13:13">
      <c r="M844745" s="4"/>
    </row>
    <row r="844746" spans="13:13">
      <c r="M844746" s="4"/>
    </row>
    <row r="844747" spans="13:13">
      <c r="M844747" s="4"/>
    </row>
    <row r="844748" spans="13:13">
      <c r="M844748" s="4"/>
    </row>
    <row r="844749" spans="13:13">
      <c r="M844749" s="4"/>
    </row>
    <row r="844750" spans="13:13">
      <c r="M844750" s="4"/>
    </row>
    <row r="844751" spans="13:13">
      <c r="M844751" s="4"/>
    </row>
    <row r="844752" spans="13:13">
      <c r="M844752" s="4"/>
    </row>
    <row r="844753" spans="13:13">
      <c r="M844753" s="4"/>
    </row>
    <row r="844754" spans="13:13">
      <c r="M844754" s="4"/>
    </row>
    <row r="844755" spans="13:13">
      <c r="M844755" s="4"/>
    </row>
    <row r="844756" spans="13:13">
      <c r="M844756" s="4"/>
    </row>
    <row r="844757" spans="13:13">
      <c r="M844757" s="4"/>
    </row>
    <row r="844758" spans="13:13">
      <c r="M844758" s="4"/>
    </row>
    <row r="844759" spans="13:13">
      <c r="M844759" s="4"/>
    </row>
    <row r="844760" spans="13:13">
      <c r="M844760" s="4"/>
    </row>
    <row r="844761" spans="13:13">
      <c r="M844761" s="4"/>
    </row>
    <row r="844762" spans="13:13">
      <c r="M844762" s="4"/>
    </row>
    <row r="844763" spans="13:13">
      <c r="M844763" s="4"/>
    </row>
    <row r="844764" spans="13:13">
      <c r="M844764" s="4"/>
    </row>
    <row r="844765" spans="13:13">
      <c r="M844765" s="4"/>
    </row>
    <row r="844766" spans="13:13">
      <c r="M844766" s="4"/>
    </row>
    <row r="844767" spans="13:13">
      <c r="M844767" s="4"/>
    </row>
    <row r="844768" spans="13:13">
      <c r="M844768" s="4"/>
    </row>
    <row r="844769" spans="13:13">
      <c r="M844769" s="4"/>
    </row>
    <row r="844770" spans="13:13">
      <c r="M844770" s="4"/>
    </row>
    <row r="844771" spans="13:13">
      <c r="M844771" s="4"/>
    </row>
    <row r="844772" spans="13:13">
      <c r="M844772" s="4"/>
    </row>
    <row r="844773" spans="13:13">
      <c r="M844773" s="4"/>
    </row>
    <row r="844774" spans="13:13">
      <c r="M844774" s="4"/>
    </row>
    <row r="844775" spans="13:13">
      <c r="M844775" s="4"/>
    </row>
    <row r="844776" spans="13:13">
      <c r="M844776" s="4"/>
    </row>
    <row r="844777" spans="13:13">
      <c r="M844777" s="4"/>
    </row>
    <row r="844778" spans="13:13">
      <c r="M844778" s="4"/>
    </row>
    <row r="844779" spans="13:13">
      <c r="M844779" s="4"/>
    </row>
    <row r="844780" spans="13:13">
      <c r="M844780" s="4"/>
    </row>
    <row r="844781" spans="13:13">
      <c r="M844781" s="4"/>
    </row>
    <row r="844782" spans="13:13">
      <c r="M844782" s="4"/>
    </row>
    <row r="844783" spans="13:13">
      <c r="M844783" s="4"/>
    </row>
    <row r="844784" spans="13:13">
      <c r="M844784" s="4"/>
    </row>
    <row r="844785" spans="13:13">
      <c r="M844785" s="4"/>
    </row>
    <row r="844786" spans="13:13">
      <c r="M844786" s="4"/>
    </row>
    <row r="844787" spans="13:13">
      <c r="M844787" s="4"/>
    </row>
    <row r="844788" spans="13:13">
      <c r="M844788" s="4"/>
    </row>
    <row r="844789" spans="13:13">
      <c r="M844789" s="4"/>
    </row>
    <row r="844790" spans="13:13">
      <c r="M844790" s="4"/>
    </row>
    <row r="844791" spans="13:13">
      <c r="M844791" s="4"/>
    </row>
    <row r="844792" spans="13:13">
      <c r="M844792" s="4"/>
    </row>
    <row r="844793" spans="13:13">
      <c r="M844793" s="4"/>
    </row>
    <row r="844794" spans="13:13">
      <c r="M844794" s="4"/>
    </row>
    <row r="844795" spans="13:13">
      <c r="M844795" s="4"/>
    </row>
    <row r="844796" spans="13:13">
      <c r="M844796" s="4"/>
    </row>
    <row r="844797" spans="13:13">
      <c r="M844797" s="4"/>
    </row>
    <row r="844798" spans="13:13">
      <c r="M844798" s="4"/>
    </row>
    <row r="844799" spans="13:13">
      <c r="M844799" s="4"/>
    </row>
    <row r="844800" spans="13:13">
      <c r="M844800" s="4"/>
    </row>
    <row r="844801" spans="13:13">
      <c r="M844801" s="4"/>
    </row>
    <row r="844802" spans="13:13">
      <c r="M844802" s="4"/>
    </row>
    <row r="844803" spans="13:13">
      <c r="M844803" s="4"/>
    </row>
    <row r="844804" spans="13:13">
      <c r="M844804" s="4"/>
    </row>
    <row r="844805" spans="13:13">
      <c r="M844805" s="4"/>
    </row>
    <row r="844806" spans="13:13">
      <c r="M844806" s="4"/>
    </row>
    <row r="844807" spans="13:13">
      <c r="M844807" s="4"/>
    </row>
    <row r="844808" spans="13:13">
      <c r="M844808" s="4"/>
    </row>
    <row r="844809" spans="13:13">
      <c r="M844809" s="4"/>
    </row>
    <row r="844810" spans="13:13">
      <c r="M844810" s="4"/>
    </row>
    <row r="844811" spans="13:13">
      <c r="M844811" s="4"/>
    </row>
    <row r="844812" spans="13:13">
      <c r="M844812" s="4"/>
    </row>
    <row r="844813" spans="13:13">
      <c r="M844813" s="4"/>
    </row>
    <row r="844814" spans="13:13">
      <c r="M844814" s="4"/>
    </row>
    <row r="844815" spans="13:13">
      <c r="M844815" s="4"/>
    </row>
    <row r="844816" spans="13:13">
      <c r="M844816" s="4"/>
    </row>
    <row r="844817" spans="13:13">
      <c r="M844817" s="4"/>
    </row>
    <row r="844818" spans="13:13">
      <c r="M844818" s="4"/>
    </row>
    <row r="844819" spans="13:13">
      <c r="M844819" s="4"/>
    </row>
    <row r="844820" spans="13:13">
      <c r="M844820" s="4"/>
    </row>
    <row r="844821" spans="13:13">
      <c r="M844821" s="4"/>
    </row>
    <row r="844822" spans="13:13">
      <c r="M844822" s="4"/>
    </row>
    <row r="844823" spans="13:13">
      <c r="M844823" s="4"/>
    </row>
    <row r="844824" spans="13:13">
      <c r="M844824" s="4"/>
    </row>
    <row r="844825" spans="13:13">
      <c r="M844825" s="4"/>
    </row>
    <row r="844826" spans="13:13">
      <c r="M844826" s="4"/>
    </row>
    <row r="844827" spans="13:13">
      <c r="M844827" s="4"/>
    </row>
    <row r="844828" spans="13:13">
      <c r="M844828" s="4"/>
    </row>
    <row r="844829" spans="13:13">
      <c r="M844829" s="4"/>
    </row>
    <row r="844830" spans="13:13">
      <c r="M844830" s="4"/>
    </row>
    <row r="844831" spans="13:13">
      <c r="M844831" s="4"/>
    </row>
    <row r="844832" spans="13:13">
      <c r="M844832" s="4"/>
    </row>
    <row r="844833" spans="13:13">
      <c r="M844833" s="4"/>
    </row>
    <row r="844834" spans="13:13">
      <c r="M844834" s="4"/>
    </row>
    <row r="844835" spans="13:13">
      <c r="M844835" s="4"/>
    </row>
    <row r="844836" spans="13:13">
      <c r="M844836" s="4"/>
    </row>
    <row r="844837" spans="13:13">
      <c r="M844837" s="4"/>
    </row>
    <row r="844838" spans="13:13">
      <c r="M844838" s="4"/>
    </row>
    <row r="844839" spans="13:13">
      <c r="M844839" s="4"/>
    </row>
    <row r="844840" spans="13:13">
      <c r="M844840" s="4"/>
    </row>
    <row r="844841" spans="13:13">
      <c r="M844841" s="4"/>
    </row>
    <row r="844842" spans="13:13">
      <c r="M844842" s="4"/>
    </row>
    <row r="844843" spans="13:13">
      <c r="M844843" s="4"/>
    </row>
    <row r="844844" spans="13:13">
      <c r="M844844" s="4"/>
    </row>
    <row r="844845" spans="13:13">
      <c r="M844845" s="4"/>
    </row>
    <row r="844846" spans="13:13">
      <c r="M844846" s="4"/>
    </row>
    <row r="844847" spans="13:13">
      <c r="M844847" s="4"/>
    </row>
    <row r="844848" spans="13:13">
      <c r="M844848" s="4"/>
    </row>
    <row r="844849" spans="13:13">
      <c r="M844849" s="4"/>
    </row>
    <row r="844850" spans="13:13">
      <c r="M844850" s="4"/>
    </row>
    <row r="844851" spans="13:13">
      <c r="M844851" s="4"/>
    </row>
    <row r="844852" spans="13:13">
      <c r="M844852" s="4"/>
    </row>
    <row r="844853" spans="13:13">
      <c r="M844853" s="4"/>
    </row>
    <row r="844854" spans="13:13">
      <c r="M844854" s="4"/>
    </row>
    <row r="844855" spans="13:13">
      <c r="M844855" s="4"/>
    </row>
    <row r="844856" spans="13:13">
      <c r="M844856" s="4"/>
    </row>
    <row r="844857" spans="13:13">
      <c r="M844857" s="4"/>
    </row>
    <row r="844858" spans="13:13">
      <c r="M844858" s="4"/>
    </row>
    <row r="844859" spans="13:13">
      <c r="M844859" s="4"/>
    </row>
    <row r="844860" spans="13:13">
      <c r="M844860" s="4"/>
    </row>
    <row r="844861" spans="13:13">
      <c r="M844861" s="4"/>
    </row>
    <row r="844862" spans="13:13">
      <c r="M844862" s="4"/>
    </row>
    <row r="844863" spans="13:13">
      <c r="M844863" s="4"/>
    </row>
    <row r="844864" spans="13:13">
      <c r="M844864" s="4"/>
    </row>
    <row r="844865" spans="13:13">
      <c r="M844865" s="4"/>
    </row>
    <row r="844866" spans="13:13">
      <c r="M844866" s="4"/>
    </row>
    <row r="844867" spans="13:13">
      <c r="M844867" s="4"/>
    </row>
    <row r="844868" spans="13:13">
      <c r="M844868" s="4"/>
    </row>
    <row r="844869" spans="13:13">
      <c r="M844869" s="4"/>
    </row>
    <row r="844870" spans="13:13">
      <c r="M844870" s="4"/>
    </row>
    <row r="844871" spans="13:13">
      <c r="M844871" s="4"/>
    </row>
    <row r="844872" spans="13:13">
      <c r="M844872" s="4"/>
    </row>
    <row r="844873" spans="13:13">
      <c r="M844873" s="4"/>
    </row>
    <row r="844874" spans="13:13">
      <c r="M844874" s="4"/>
    </row>
    <row r="844875" spans="13:13">
      <c r="M844875" s="4"/>
    </row>
    <row r="844876" spans="13:13">
      <c r="M844876" s="4"/>
    </row>
    <row r="844877" spans="13:13">
      <c r="M844877" s="4"/>
    </row>
    <row r="844878" spans="13:13">
      <c r="M844878" s="4"/>
    </row>
    <row r="844879" spans="13:13">
      <c r="M844879" s="4"/>
    </row>
    <row r="844880" spans="13:13">
      <c r="M844880" s="4"/>
    </row>
    <row r="844881" spans="13:13">
      <c r="M844881" s="4"/>
    </row>
    <row r="844882" spans="13:13">
      <c r="M844882" s="4"/>
    </row>
    <row r="844883" spans="13:13">
      <c r="M844883" s="4"/>
    </row>
    <row r="844884" spans="13:13">
      <c r="M844884" s="4"/>
    </row>
    <row r="844885" spans="13:13">
      <c r="M844885" s="4"/>
    </row>
    <row r="844886" spans="13:13">
      <c r="M844886" s="4"/>
    </row>
    <row r="844887" spans="13:13">
      <c r="M844887" s="4"/>
    </row>
    <row r="844888" spans="13:13">
      <c r="M844888" s="4"/>
    </row>
    <row r="844889" spans="13:13">
      <c r="M844889" s="4"/>
    </row>
    <row r="844890" spans="13:13">
      <c r="M844890" s="4"/>
    </row>
    <row r="844891" spans="13:13">
      <c r="M844891" s="4"/>
    </row>
    <row r="844892" spans="13:13">
      <c r="M844892" s="4"/>
    </row>
    <row r="844893" spans="13:13">
      <c r="M844893" s="4"/>
    </row>
    <row r="844894" spans="13:13">
      <c r="M844894" s="4"/>
    </row>
    <row r="844895" spans="13:13">
      <c r="M844895" s="4"/>
    </row>
    <row r="844896" spans="13:13">
      <c r="M844896" s="4"/>
    </row>
    <row r="844897" spans="13:13">
      <c r="M844897" s="4"/>
    </row>
    <row r="844898" spans="13:13">
      <c r="M844898" s="4"/>
    </row>
    <row r="844899" spans="13:13">
      <c r="M844899" s="4"/>
    </row>
    <row r="844900" spans="13:13">
      <c r="M844900" s="4"/>
    </row>
    <row r="844901" spans="13:13">
      <c r="M844901" s="4"/>
    </row>
    <row r="844902" spans="13:13">
      <c r="M844902" s="4"/>
    </row>
    <row r="844903" spans="13:13">
      <c r="M844903" s="4"/>
    </row>
    <row r="844904" spans="13:13">
      <c r="M844904" s="4"/>
    </row>
    <row r="844905" spans="13:13">
      <c r="M844905" s="4"/>
    </row>
    <row r="844906" spans="13:13">
      <c r="M844906" s="4"/>
    </row>
    <row r="844907" spans="13:13">
      <c r="M844907" s="4"/>
    </row>
    <row r="844908" spans="13:13">
      <c r="M844908" s="4"/>
    </row>
    <row r="844909" spans="13:13">
      <c r="M844909" s="4"/>
    </row>
    <row r="844910" spans="13:13">
      <c r="M844910" s="4"/>
    </row>
    <row r="844911" spans="13:13">
      <c r="M844911" s="4"/>
    </row>
    <row r="844912" spans="13:13">
      <c r="M844912" s="4"/>
    </row>
    <row r="844913" spans="13:13">
      <c r="M844913" s="4"/>
    </row>
    <row r="844914" spans="13:13">
      <c r="M844914" s="4"/>
    </row>
    <row r="844915" spans="13:13">
      <c r="M844915" s="4"/>
    </row>
    <row r="844916" spans="13:13">
      <c r="M844916" s="4"/>
    </row>
    <row r="844917" spans="13:13">
      <c r="M844917" s="4"/>
    </row>
    <row r="844918" spans="13:13">
      <c r="M844918" s="4"/>
    </row>
    <row r="844919" spans="13:13">
      <c r="M844919" s="4"/>
    </row>
    <row r="844920" spans="13:13">
      <c r="M844920" s="4"/>
    </row>
    <row r="844921" spans="13:13">
      <c r="M844921" s="4"/>
    </row>
    <row r="844922" spans="13:13">
      <c r="M844922" s="4"/>
    </row>
    <row r="844923" spans="13:13">
      <c r="M844923" s="4"/>
    </row>
    <row r="844924" spans="13:13">
      <c r="M844924" s="4"/>
    </row>
    <row r="844925" spans="13:13">
      <c r="M844925" s="4"/>
    </row>
    <row r="844926" spans="13:13">
      <c r="M844926" s="4"/>
    </row>
    <row r="844927" spans="13:13">
      <c r="M844927" s="4"/>
    </row>
    <row r="844928" spans="13:13">
      <c r="M844928" s="4"/>
    </row>
    <row r="844929" spans="13:13">
      <c r="M844929" s="4"/>
    </row>
    <row r="844930" spans="13:13">
      <c r="M844930" s="4"/>
    </row>
    <row r="844931" spans="13:13">
      <c r="M844931" s="4"/>
    </row>
    <row r="844932" spans="13:13">
      <c r="M844932" s="4"/>
    </row>
    <row r="844933" spans="13:13">
      <c r="M844933" s="4"/>
    </row>
    <row r="844934" spans="13:13">
      <c r="M844934" s="4"/>
    </row>
    <row r="844935" spans="13:13">
      <c r="M844935" s="4"/>
    </row>
    <row r="844936" spans="13:13">
      <c r="M844936" s="4"/>
    </row>
    <row r="844937" spans="13:13">
      <c r="M844937" s="4"/>
    </row>
    <row r="844938" spans="13:13">
      <c r="M844938" s="4"/>
    </row>
    <row r="844939" spans="13:13">
      <c r="M844939" s="4"/>
    </row>
    <row r="844940" spans="13:13">
      <c r="M844940" s="4"/>
    </row>
    <row r="844941" spans="13:13">
      <c r="M844941" s="4"/>
    </row>
    <row r="844942" spans="13:13">
      <c r="M844942" s="4"/>
    </row>
    <row r="844943" spans="13:13">
      <c r="M844943" s="4"/>
    </row>
    <row r="844944" spans="13:13">
      <c r="M844944" s="4"/>
    </row>
    <row r="844945" spans="13:13">
      <c r="M844945" s="4"/>
    </row>
    <row r="844946" spans="13:13">
      <c r="M844946" s="4"/>
    </row>
    <row r="844947" spans="13:13">
      <c r="M844947" s="4"/>
    </row>
    <row r="844948" spans="13:13">
      <c r="M844948" s="4"/>
    </row>
    <row r="844949" spans="13:13">
      <c r="M844949" s="4"/>
    </row>
    <row r="844950" spans="13:13">
      <c r="M844950" s="4"/>
    </row>
    <row r="844951" spans="13:13">
      <c r="M844951" s="4"/>
    </row>
    <row r="844952" spans="13:13">
      <c r="M844952" s="4"/>
    </row>
    <row r="844953" spans="13:13">
      <c r="M844953" s="4"/>
    </row>
    <row r="844954" spans="13:13">
      <c r="M844954" s="4"/>
    </row>
    <row r="844955" spans="13:13">
      <c r="M844955" s="4"/>
    </row>
    <row r="844956" spans="13:13">
      <c r="M844956" s="4"/>
    </row>
    <row r="844957" spans="13:13">
      <c r="M844957" s="4"/>
    </row>
    <row r="844958" spans="13:13">
      <c r="M844958" s="4"/>
    </row>
    <row r="844959" spans="13:13">
      <c r="M844959" s="4"/>
    </row>
    <row r="844960" spans="13:13">
      <c r="M844960" s="4"/>
    </row>
    <row r="844961" spans="13:13">
      <c r="M844961" s="4"/>
    </row>
    <row r="844962" spans="13:13">
      <c r="M844962" s="4"/>
    </row>
    <row r="844963" spans="13:13">
      <c r="M844963" s="4"/>
    </row>
    <row r="844964" spans="13:13">
      <c r="M844964" s="4"/>
    </row>
    <row r="844965" spans="13:13">
      <c r="M844965" s="4"/>
    </row>
    <row r="844966" spans="13:13">
      <c r="M844966" s="4"/>
    </row>
    <row r="844967" spans="13:13">
      <c r="M844967" s="4"/>
    </row>
    <row r="844968" spans="13:13">
      <c r="M844968" s="4"/>
    </row>
    <row r="844969" spans="13:13">
      <c r="M844969" s="4"/>
    </row>
    <row r="844970" spans="13:13">
      <c r="M844970" s="4"/>
    </row>
    <row r="844971" spans="13:13">
      <c r="M844971" s="4"/>
    </row>
    <row r="844972" spans="13:13">
      <c r="M844972" s="4"/>
    </row>
    <row r="844973" spans="13:13">
      <c r="M844973" s="4"/>
    </row>
    <row r="844974" spans="13:13">
      <c r="M844974" s="4"/>
    </row>
    <row r="844975" spans="13:13">
      <c r="M844975" s="4"/>
    </row>
    <row r="844976" spans="13:13">
      <c r="M844976" s="4"/>
    </row>
    <row r="844977" spans="13:13">
      <c r="M844977" s="4"/>
    </row>
    <row r="844978" spans="13:13">
      <c r="M844978" s="4"/>
    </row>
    <row r="844979" spans="13:13">
      <c r="M844979" s="4"/>
    </row>
    <row r="844980" spans="13:13">
      <c r="M844980" s="4"/>
    </row>
    <row r="844981" spans="13:13">
      <c r="M844981" s="4"/>
    </row>
    <row r="844982" spans="13:13">
      <c r="M844982" s="4"/>
    </row>
    <row r="844983" spans="13:13">
      <c r="M844983" s="4"/>
    </row>
    <row r="844984" spans="13:13">
      <c r="M844984" s="4"/>
    </row>
    <row r="844985" spans="13:13">
      <c r="M844985" s="4"/>
    </row>
    <row r="844986" spans="13:13">
      <c r="M844986" s="4"/>
    </row>
    <row r="844987" spans="13:13">
      <c r="M844987" s="4"/>
    </row>
    <row r="844988" spans="13:13">
      <c r="M844988" s="4"/>
    </row>
    <row r="844989" spans="13:13">
      <c r="M844989" s="4"/>
    </row>
    <row r="844990" spans="13:13">
      <c r="M844990" s="4"/>
    </row>
    <row r="844991" spans="13:13">
      <c r="M844991" s="4"/>
    </row>
    <row r="844992" spans="13:13">
      <c r="M844992" s="4"/>
    </row>
    <row r="844993" spans="13:13">
      <c r="M844993" s="4"/>
    </row>
    <row r="844994" spans="13:13">
      <c r="M844994" s="4"/>
    </row>
    <row r="844995" spans="13:13">
      <c r="M844995" s="4"/>
    </row>
    <row r="844996" spans="13:13">
      <c r="M844996" s="4"/>
    </row>
    <row r="844997" spans="13:13">
      <c r="M844997" s="4"/>
    </row>
    <row r="844998" spans="13:13">
      <c r="M844998" s="4"/>
    </row>
    <row r="844999" spans="13:13">
      <c r="M844999" s="4"/>
    </row>
    <row r="845000" spans="13:13">
      <c r="M845000" s="4"/>
    </row>
    <row r="845001" spans="13:13">
      <c r="M845001" s="4"/>
    </row>
    <row r="845002" spans="13:13">
      <c r="M845002" s="4"/>
    </row>
    <row r="845003" spans="13:13">
      <c r="M845003" s="4"/>
    </row>
    <row r="845004" spans="13:13">
      <c r="M845004" s="4"/>
    </row>
    <row r="845005" spans="13:13">
      <c r="M845005" s="4"/>
    </row>
    <row r="845006" spans="13:13">
      <c r="M845006" s="4"/>
    </row>
    <row r="845007" spans="13:13">
      <c r="M845007" s="4"/>
    </row>
    <row r="845008" spans="13:13">
      <c r="M845008" s="4"/>
    </row>
    <row r="845009" spans="13:13">
      <c r="M845009" s="4"/>
    </row>
    <row r="845010" spans="13:13">
      <c r="M845010" s="4"/>
    </row>
    <row r="845011" spans="13:13">
      <c r="M845011" s="4"/>
    </row>
    <row r="845012" spans="13:13">
      <c r="M845012" s="4"/>
    </row>
    <row r="845013" spans="13:13">
      <c r="M845013" s="4"/>
    </row>
    <row r="845014" spans="13:13">
      <c r="M845014" s="4"/>
    </row>
    <row r="845015" spans="13:13">
      <c r="M845015" s="4"/>
    </row>
    <row r="845016" spans="13:13">
      <c r="M845016" s="4"/>
    </row>
    <row r="845017" spans="13:13">
      <c r="M845017" s="4"/>
    </row>
    <row r="845018" spans="13:13">
      <c r="M845018" s="4"/>
    </row>
    <row r="845019" spans="13:13">
      <c r="M845019" s="4"/>
    </row>
    <row r="845020" spans="13:13">
      <c r="M845020" s="4"/>
    </row>
    <row r="845021" spans="13:13">
      <c r="M845021" s="4"/>
    </row>
    <row r="845022" spans="13:13">
      <c r="M845022" s="4"/>
    </row>
    <row r="845023" spans="13:13">
      <c r="M845023" s="4"/>
    </row>
    <row r="845024" spans="13:13">
      <c r="M845024" s="4"/>
    </row>
    <row r="845025" spans="13:13">
      <c r="M845025" s="4"/>
    </row>
    <row r="845026" spans="13:13">
      <c r="M845026" s="4"/>
    </row>
    <row r="845027" spans="13:13">
      <c r="M845027" s="4"/>
    </row>
    <row r="845028" spans="13:13">
      <c r="M845028" s="4"/>
    </row>
    <row r="845029" spans="13:13">
      <c r="M845029" s="4"/>
    </row>
    <row r="845030" spans="13:13">
      <c r="M845030" s="4"/>
    </row>
    <row r="845031" spans="13:13">
      <c r="M845031" s="4"/>
    </row>
    <row r="845032" spans="13:13">
      <c r="M845032" s="4"/>
    </row>
    <row r="845033" spans="13:13">
      <c r="M845033" s="4"/>
    </row>
    <row r="845034" spans="13:13">
      <c r="M845034" s="4"/>
    </row>
    <row r="845035" spans="13:13">
      <c r="M845035" s="4"/>
    </row>
    <row r="845036" spans="13:13">
      <c r="M845036" s="4"/>
    </row>
    <row r="845037" spans="13:13">
      <c r="M845037" s="4"/>
    </row>
    <row r="845038" spans="13:13">
      <c r="M845038" s="4"/>
    </row>
    <row r="845039" spans="13:13">
      <c r="M845039" s="4"/>
    </row>
    <row r="845040" spans="13:13">
      <c r="M845040" s="4"/>
    </row>
    <row r="845041" spans="13:13">
      <c r="M845041" s="4"/>
    </row>
    <row r="845042" spans="13:13">
      <c r="M845042" s="4"/>
    </row>
    <row r="845043" spans="13:13">
      <c r="M845043" s="4"/>
    </row>
    <row r="845044" spans="13:13">
      <c r="M845044" s="4"/>
    </row>
    <row r="845045" spans="13:13">
      <c r="M845045" s="4"/>
    </row>
    <row r="845046" spans="13:13">
      <c r="M845046" s="4"/>
    </row>
    <row r="845047" spans="13:13">
      <c r="M845047" s="4"/>
    </row>
    <row r="845048" spans="13:13">
      <c r="M845048" s="4"/>
    </row>
    <row r="845049" spans="13:13">
      <c r="M845049" s="4"/>
    </row>
    <row r="845050" spans="13:13">
      <c r="M845050" s="4"/>
    </row>
    <row r="845051" spans="13:13">
      <c r="M845051" s="4"/>
    </row>
    <row r="845052" spans="13:13">
      <c r="M845052" s="4"/>
    </row>
    <row r="845053" spans="13:13">
      <c r="M845053" s="4"/>
    </row>
    <row r="845054" spans="13:13">
      <c r="M845054" s="4"/>
    </row>
    <row r="845055" spans="13:13">
      <c r="M845055" s="4"/>
    </row>
    <row r="845056" spans="13:13">
      <c r="M845056" s="4"/>
    </row>
    <row r="845057" spans="13:13">
      <c r="M845057" s="4"/>
    </row>
    <row r="845058" spans="13:13">
      <c r="M845058" s="4"/>
    </row>
    <row r="845059" spans="13:13">
      <c r="M845059" s="4"/>
    </row>
    <row r="845060" spans="13:13">
      <c r="M845060" s="4"/>
    </row>
    <row r="845061" spans="13:13">
      <c r="M845061" s="4"/>
    </row>
    <row r="845062" spans="13:13">
      <c r="M845062" s="4"/>
    </row>
    <row r="845063" spans="13:13">
      <c r="M845063" s="4"/>
    </row>
    <row r="845064" spans="13:13">
      <c r="M845064" s="4"/>
    </row>
    <row r="845065" spans="13:13">
      <c r="M845065" s="4"/>
    </row>
    <row r="845066" spans="13:13">
      <c r="M845066" s="4"/>
    </row>
    <row r="845067" spans="13:13">
      <c r="M845067" s="4"/>
    </row>
    <row r="845068" spans="13:13">
      <c r="M845068" s="4"/>
    </row>
    <row r="845069" spans="13:13">
      <c r="M845069" s="4"/>
    </row>
    <row r="845070" spans="13:13">
      <c r="M845070" s="4"/>
    </row>
    <row r="845071" spans="13:13">
      <c r="M845071" s="4"/>
    </row>
    <row r="845072" spans="13:13">
      <c r="M845072" s="4"/>
    </row>
    <row r="845073" spans="13:13">
      <c r="M845073" s="4"/>
    </row>
    <row r="845074" spans="13:13">
      <c r="M845074" s="4"/>
    </row>
    <row r="845075" spans="13:13">
      <c r="M845075" s="4"/>
    </row>
    <row r="845076" spans="13:13">
      <c r="M845076" s="4"/>
    </row>
    <row r="845077" spans="13:13">
      <c r="M845077" s="4"/>
    </row>
    <row r="845078" spans="13:13">
      <c r="M845078" s="4"/>
    </row>
    <row r="845079" spans="13:13">
      <c r="M845079" s="4"/>
    </row>
    <row r="845080" spans="13:13">
      <c r="M845080" s="4"/>
    </row>
    <row r="845081" spans="13:13">
      <c r="M845081" s="4"/>
    </row>
    <row r="845082" spans="13:13">
      <c r="M845082" s="4"/>
    </row>
    <row r="845083" spans="13:13">
      <c r="M845083" s="4"/>
    </row>
    <row r="845084" spans="13:13">
      <c r="M845084" s="4"/>
    </row>
    <row r="845085" spans="13:13">
      <c r="M845085" s="4"/>
    </row>
    <row r="845086" spans="13:13">
      <c r="M845086" s="4"/>
    </row>
    <row r="845087" spans="13:13">
      <c r="M845087" s="4"/>
    </row>
    <row r="845088" spans="13:13">
      <c r="M845088" s="4"/>
    </row>
    <row r="845089" spans="13:13">
      <c r="M845089" s="4"/>
    </row>
    <row r="845090" spans="13:13">
      <c r="M845090" s="4"/>
    </row>
    <row r="845091" spans="13:13">
      <c r="M845091" s="4"/>
    </row>
    <row r="845092" spans="13:13">
      <c r="M845092" s="4"/>
    </row>
    <row r="845093" spans="13:13">
      <c r="M845093" s="4"/>
    </row>
    <row r="845094" spans="13:13">
      <c r="M845094" s="4"/>
    </row>
    <row r="845095" spans="13:13">
      <c r="M845095" s="4"/>
    </row>
    <row r="845096" spans="13:13">
      <c r="M845096" s="4"/>
    </row>
    <row r="845097" spans="13:13">
      <c r="M845097" s="4"/>
    </row>
    <row r="845098" spans="13:13">
      <c r="M845098" s="4"/>
    </row>
    <row r="845099" spans="13:13">
      <c r="M845099" s="4"/>
    </row>
    <row r="845100" spans="13:13">
      <c r="M845100" s="4"/>
    </row>
    <row r="845101" spans="13:13">
      <c r="M845101" s="4"/>
    </row>
    <row r="845102" spans="13:13">
      <c r="M845102" s="4"/>
    </row>
    <row r="845103" spans="13:13">
      <c r="M845103" s="4"/>
    </row>
    <row r="845104" spans="13:13">
      <c r="M845104" s="4"/>
    </row>
    <row r="845105" spans="13:13">
      <c r="M845105" s="4"/>
    </row>
    <row r="845106" spans="13:13">
      <c r="M845106" s="4"/>
    </row>
    <row r="845107" spans="13:13">
      <c r="M845107" s="4"/>
    </row>
    <row r="845108" spans="13:13">
      <c r="M845108" s="4"/>
    </row>
    <row r="845109" spans="13:13">
      <c r="M845109" s="4"/>
    </row>
    <row r="845110" spans="13:13">
      <c r="M845110" s="4"/>
    </row>
    <row r="845111" spans="13:13">
      <c r="M845111" s="4"/>
    </row>
    <row r="845112" spans="13:13">
      <c r="M845112" s="4"/>
    </row>
    <row r="845113" spans="13:13">
      <c r="M845113" s="4"/>
    </row>
    <row r="845114" spans="13:13">
      <c r="M845114" s="4"/>
    </row>
    <row r="845115" spans="13:13">
      <c r="M845115" s="4"/>
    </row>
    <row r="845116" spans="13:13">
      <c r="M845116" s="4"/>
    </row>
    <row r="845117" spans="13:13">
      <c r="M845117" s="4"/>
    </row>
    <row r="845118" spans="13:13">
      <c r="M845118" s="4"/>
    </row>
    <row r="845119" spans="13:13">
      <c r="M845119" s="4"/>
    </row>
    <row r="845120" spans="13:13">
      <c r="M845120" s="4"/>
    </row>
    <row r="845121" spans="13:13">
      <c r="M845121" s="4"/>
    </row>
    <row r="845122" spans="13:13">
      <c r="M845122" s="4"/>
    </row>
    <row r="845123" spans="13:13">
      <c r="M845123" s="4"/>
    </row>
    <row r="845124" spans="13:13">
      <c r="M845124" s="4"/>
    </row>
    <row r="845125" spans="13:13">
      <c r="M845125" s="4"/>
    </row>
    <row r="845126" spans="13:13">
      <c r="M845126" s="4"/>
    </row>
    <row r="845127" spans="13:13">
      <c r="M845127" s="4"/>
    </row>
    <row r="845128" spans="13:13">
      <c r="M845128" s="4"/>
    </row>
    <row r="845129" spans="13:13">
      <c r="M845129" s="4"/>
    </row>
    <row r="845130" spans="13:13">
      <c r="M845130" s="4"/>
    </row>
    <row r="845131" spans="13:13">
      <c r="M845131" s="4"/>
    </row>
    <row r="845132" spans="13:13">
      <c r="M845132" s="4"/>
    </row>
    <row r="845133" spans="13:13">
      <c r="M845133" s="4"/>
    </row>
    <row r="845134" spans="13:13">
      <c r="M845134" s="4"/>
    </row>
    <row r="845135" spans="13:13">
      <c r="M845135" s="4"/>
    </row>
    <row r="845136" spans="13:13">
      <c r="M845136" s="4"/>
    </row>
    <row r="845137" spans="13:13">
      <c r="M845137" s="4"/>
    </row>
    <row r="845138" spans="13:13">
      <c r="M845138" s="4"/>
    </row>
    <row r="845139" spans="13:13">
      <c r="M845139" s="4"/>
    </row>
    <row r="845140" spans="13:13">
      <c r="M845140" s="4"/>
    </row>
    <row r="845141" spans="13:13">
      <c r="M845141" s="4"/>
    </row>
    <row r="845142" spans="13:13">
      <c r="M845142" s="4"/>
    </row>
    <row r="845143" spans="13:13">
      <c r="M845143" s="4"/>
    </row>
    <row r="845144" spans="13:13">
      <c r="M845144" s="4"/>
    </row>
    <row r="845145" spans="13:13">
      <c r="M845145" s="4"/>
    </row>
    <row r="845146" spans="13:13">
      <c r="M845146" s="4"/>
    </row>
    <row r="845147" spans="13:13">
      <c r="M845147" s="4"/>
    </row>
    <row r="845148" spans="13:13">
      <c r="M845148" s="4"/>
    </row>
    <row r="845149" spans="13:13">
      <c r="M845149" s="4"/>
    </row>
    <row r="845150" spans="13:13">
      <c r="M845150" s="4"/>
    </row>
    <row r="845151" spans="13:13">
      <c r="M845151" s="4"/>
    </row>
    <row r="845152" spans="13:13">
      <c r="M845152" s="4"/>
    </row>
    <row r="845153" spans="13:13">
      <c r="M845153" s="4"/>
    </row>
    <row r="845154" spans="13:13">
      <c r="M845154" s="4"/>
    </row>
    <row r="845155" spans="13:13">
      <c r="M845155" s="4"/>
    </row>
    <row r="845156" spans="13:13">
      <c r="M845156" s="4"/>
    </row>
    <row r="845157" spans="13:13">
      <c r="M845157" s="4"/>
    </row>
    <row r="845158" spans="13:13">
      <c r="M845158" s="4"/>
    </row>
    <row r="845159" spans="13:13">
      <c r="M845159" s="4"/>
    </row>
    <row r="845160" spans="13:13">
      <c r="M845160" s="4"/>
    </row>
    <row r="845161" spans="13:13">
      <c r="M845161" s="4"/>
    </row>
    <row r="845162" spans="13:13">
      <c r="M845162" s="4"/>
    </row>
    <row r="845163" spans="13:13">
      <c r="M845163" s="4"/>
    </row>
    <row r="845164" spans="13:13">
      <c r="M845164" s="4"/>
    </row>
    <row r="845165" spans="13:13">
      <c r="M845165" s="4"/>
    </row>
    <row r="845166" spans="13:13">
      <c r="M845166" s="4"/>
    </row>
    <row r="845167" spans="13:13">
      <c r="M845167" s="4"/>
    </row>
    <row r="845168" spans="13:13">
      <c r="M845168" s="4"/>
    </row>
    <row r="845169" spans="13:13">
      <c r="M845169" s="4"/>
    </row>
    <row r="845170" spans="13:13">
      <c r="M845170" s="4"/>
    </row>
    <row r="845171" spans="13:13">
      <c r="M845171" s="4"/>
    </row>
    <row r="845172" spans="13:13">
      <c r="M845172" s="4"/>
    </row>
    <row r="845173" spans="13:13">
      <c r="M845173" s="4"/>
    </row>
    <row r="845174" spans="13:13">
      <c r="M845174" s="4"/>
    </row>
    <row r="845175" spans="13:13">
      <c r="M845175" s="4"/>
    </row>
    <row r="845176" spans="13:13">
      <c r="M845176" s="4"/>
    </row>
    <row r="845177" spans="13:13">
      <c r="M845177" s="4"/>
    </row>
    <row r="845178" spans="13:13">
      <c r="M845178" s="4"/>
    </row>
    <row r="845179" spans="13:13">
      <c r="M845179" s="4"/>
    </row>
    <row r="845180" spans="13:13">
      <c r="M845180" s="4"/>
    </row>
    <row r="845181" spans="13:13">
      <c r="M845181" s="4"/>
    </row>
    <row r="845182" spans="13:13">
      <c r="M845182" s="4"/>
    </row>
    <row r="845183" spans="13:13">
      <c r="M845183" s="4"/>
    </row>
    <row r="845184" spans="13:13">
      <c r="M845184" s="4"/>
    </row>
    <row r="845185" spans="13:13">
      <c r="M845185" s="4"/>
    </row>
    <row r="845186" spans="13:13">
      <c r="M845186" s="4"/>
    </row>
    <row r="845187" spans="13:13">
      <c r="M845187" s="4"/>
    </row>
    <row r="845188" spans="13:13">
      <c r="M845188" s="4"/>
    </row>
    <row r="845189" spans="13:13">
      <c r="M845189" s="4"/>
    </row>
    <row r="845190" spans="13:13">
      <c r="M845190" s="4"/>
    </row>
    <row r="845191" spans="13:13">
      <c r="M845191" s="4"/>
    </row>
    <row r="845192" spans="13:13">
      <c r="M845192" s="4"/>
    </row>
    <row r="845193" spans="13:13">
      <c r="M845193" s="4"/>
    </row>
    <row r="845194" spans="13:13">
      <c r="M845194" s="4"/>
    </row>
    <row r="845195" spans="13:13">
      <c r="M845195" s="4"/>
    </row>
    <row r="845196" spans="13:13">
      <c r="M845196" s="4"/>
    </row>
    <row r="845197" spans="13:13">
      <c r="M845197" s="4"/>
    </row>
    <row r="845198" spans="13:13">
      <c r="M845198" s="4"/>
    </row>
    <row r="845199" spans="13:13">
      <c r="M845199" s="4"/>
    </row>
    <row r="845200" spans="13:13">
      <c r="M845200" s="4"/>
    </row>
    <row r="845201" spans="13:13">
      <c r="M845201" s="4"/>
    </row>
    <row r="845202" spans="13:13">
      <c r="M845202" s="4"/>
    </row>
    <row r="845203" spans="13:13">
      <c r="M845203" s="4"/>
    </row>
    <row r="845204" spans="13:13">
      <c r="M845204" s="4"/>
    </row>
    <row r="845205" spans="13:13">
      <c r="M845205" s="4"/>
    </row>
    <row r="845206" spans="13:13">
      <c r="M845206" s="4"/>
    </row>
    <row r="845207" spans="13:13">
      <c r="M845207" s="4"/>
    </row>
    <row r="845208" spans="13:13">
      <c r="M845208" s="4"/>
    </row>
    <row r="845209" spans="13:13">
      <c r="M845209" s="4"/>
    </row>
    <row r="845210" spans="13:13">
      <c r="M845210" s="4"/>
    </row>
    <row r="845211" spans="13:13">
      <c r="M845211" s="4"/>
    </row>
    <row r="845212" spans="13:13">
      <c r="M845212" s="4"/>
    </row>
    <row r="845213" spans="13:13">
      <c r="M845213" s="4"/>
    </row>
    <row r="845214" spans="13:13">
      <c r="M845214" s="4"/>
    </row>
    <row r="845215" spans="13:13">
      <c r="M845215" s="4"/>
    </row>
    <row r="845216" spans="13:13">
      <c r="M845216" s="4"/>
    </row>
    <row r="845217" spans="13:13">
      <c r="M845217" s="4"/>
    </row>
    <row r="845218" spans="13:13">
      <c r="M845218" s="4"/>
    </row>
    <row r="845219" spans="13:13">
      <c r="M845219" s="4"/>
    </row>
    <row r="845220" spans="13:13">
      <c r="M845220" s="4"/>
    </row>
    <row r="845221" spans="13:13">
      <c r="M845221" s="4"/>
    </row>
    <row r="845222" spans="13:13">
      <c r="M845222" s="4"/>
    </row>
    <row r="845223" spans="13:13">
      <c r="M845223" s="4"/>
    </row>
    <row r="845224" spans="13:13">
      <c r="M845224" s="4"/>
    </row>
    <row r="845225" spans="13:13">
      <c r="M845225" s="4"/>
    </row>
    <row r="845226" spans="13:13">
      <c r="M845226" s="4"/>
    </row>
    <row r="845227" spans="13:13">
      <c r="M845227" s="4"/>
    </row>
    <row r="845228" spans="13:13">
      <c r="M845228" s="4"/>
    </row>
    <row r="845229" spans="13:13">
      <c r="M845229" s="4"/>
    </row>
    <row r="845230" spans="13:13">
      <c r="M845230" s="4"/>
    </row>
    <row r="845231" spans="13:13">
      <c r="M845231" s="4"/>
    </row>
    <row r="845232" spans="13:13">
      <c r="M845232" s="4"/>
    </row>
    <row r="845233" spans="13:13">
      <c r="M845233" s="4"/>
    </row>
    <row r="845234" spans="13:13">
      <c r="M845234" s="4"/>
    </row>
    <row r="845235" spans="13:13">
      <c r="M845235" s="4"/>
    </row>
    <row r="845236" spans="13:13">
      <c r="M845236" s="4"/>
    </row>
    <row r="845237" spans="13:13">
      <c r="M845237" s="4"/>
    </row>
    <row r="845238" spans="13:13">
      <c r="M845238" s="4"/>
    </row>
    <row r="845239" spans="13:13">
      <c r="M845239" s="4"/>
    </row>
    <row r="845240" spans="13:13">
      <c r="M845240" s="4"/>
    </row>
    <row r="845241" spans="13:13">
      <c r="M845241" s="4"/>
    </row>
    <row r="845242" spans="13:13">
      <c r="M845242" s="4"/>
    </row>
    <row r="845243" spans="13:13">
      <c r="M845243" s="4"/>
    </row>
    <row r="845244" spans="13:13">
      <c r="M845244" s="4"/>
    </row>
    <row r="845245" spans="13:13">
      <c r="M845245" s="4"/>
    </row>
    <row r="845246" spans="13:13">
      <c r="M845246" s="4"/>
    </row>
    <row r="845247" spans="13:13">
      <c r="M845247" s="4"/>
    </row>
    <row r="845248" spans="13:13">
      <c r="M845248" s="4"/>
    </row>
    <row r="845249" spans="13:13">
      <c r="M845249" s="4"/>
    </row>
    <row r="845250" spans="13:13">
      <c r="M845250" s="4"/>
    </row>
    <row r="845251" spans="13:13">
      <c r="M845251" s="4"/>
    </row>
    <row r="845252" spans="13:13">
      <c r="M845252" s="4"/>
    </row>
    <row r="845253" spans="13:13">
      <c r="M845253" s="4"/>
    </row>
    <row r="845254" spans="13:13">
      <c r="M845254" s="4"/>
    </row>
    <row r="845255" spans="13:13">
      <c r="M845255" s="4"/>
    </row>
    <row r="845256" spans="13:13">
      <c r="M845256" s="4"/>
    </row>
    <row r="845257" spans="13:13">
      <c r="M845257" s="4"/>
    </row>
    <row r="845258" spans="13:13">
      <c r="M845258" s="4"/>
    </row>
    <row r="845259" spans="13:13">
      <c r="M845259" s="4"/>
    </row>
    <row r="845260" spans="13:13">
      <c r="M845260" s="4"/>
    </row>
    <row r="845261" spans="13:13">
      <c r="M845261" s="4"/>
    </row>
    <row r="845262" spans="13:13">
      <c r="M845262" s="4"/>
    </row>
    <row r="845263" spans="13:13">
      <c r="M845263" s="4"/>
    </row>
    <row r="845264" spans="13:13">
      <c r="M845264" s="4"/>
    </row>
    <row r="845265" spans="13:13">
      <c r="M845265" s="4"/>
    </row>
    <row r="845266" spans="13:13">
      <c r="M845266" s="4"/>
    </row>
    <row r="845267" spans="13:13">
      <c r="M845267" s="4"/>
    </row>
    <row r="845268" spans="13:13">
      <c r="M845268" s="4"/>
    </row>
    <row r="845269" spans="13:13">
      <c r="M845269" s="4"/>
    </row>
    <row r="845270" spans="13:13">
      <c r="M845270" s="4"/>
    </row>
    <row r="845271" spans="13:13">
      <c r="M845271" s="4"/>
    </row>
    <row r="845272" spans="13:13">
      <c r="M845272" s="4"/>
    </row>
    <row r="845273" spans="13:13">
      <c r="M845273" s="4"/>
    </row>
    <row r="845274" spans="13:13">
      <c r="M845274" s="4"/>
    </row>
    <row r="845275" spans="13:13">
      <c r="M845275" s="4"/>
    </row>
    <row r="845276" spans="13:13">
      <c r="M845276" s="4"/>
    </row>
    <row r="845277" spans="13:13">
      <c r="M845277" s="4"/>
    </row>
    <row r="845278" spans="13:13">
      <c r="M845278" s="4"/>
    </row>
    <row r="845279" spans="13:13">
      <c r="M845279" s="4"/>
    </row>
    <row r="845280" spans="13:13">
      <c r="M845280" s="4"/>
    </row>
    <row r="845281" spans="13:13">
      <c r="M845281" s="4"/>
    </row>
    <row r="845282" spans="13:13">
      <c r="M845282" s="4"/>
    </row>
    <row r="845283" spans="13:13">
      <c r="M845283" s="4"/>
    </row>
    <row r="845284" spans="13:13">
      <c r="M845284" s="4"/>
    </row>
    <row r="845285" spans="13:13">
      <c r="M845285" s="4"/>
    </row>
    <row r="845286" spans="13:13">
      <c r="M845286" s="4"/>
    </row>
    <row r="845287" spans="13:13">
      <c r="M845287" s="4"/>
    </row>
    <row r="845288" spans="13:13">
      <c r="M845288" s="4"/>
    </row>
    <row r="845289" spans="13:13">
      <c r="M845289" s="4"/>
    </row>
    <row r="845290" spans="13:13">
      <c r="M845290" s="4"/>
    </row>
    <row r="845291" spans="13:13">
      <c r="M845291" s="4"/>
    </row>
    <row r="845292" spans="13:13">
      <c r="M845292" s="4"/>
    </row>
    <row r="845293" spans="13:13">
      <c r="M845293" s="4"/>
    </row>
    <row r="845294" spans="13:13">
      <c r="M845294" s="4"/>
    </row>
    <row r="845295" spans="13:13">
      <c r="M845295" s="4"/>
    </row>
    <row r="845296" spans="13:13">
      <c r="M845296" s="4"/>
    </row>
    <row r="845297" spans="13:13">
      <c r="M845297" s="4"/>
    </row>
    <row r="845298" spans="13:13">
      <c r="M845298" s="4"/>
    </row>
    <row r="845299" spans="13:13">
      <c r="M845299" s="4"/>
    </row>
    <row r="845300" spans="13:13">
      <c r="M845300" s="4"/>
    </row>
    <row r="845301" spans="13:13">
      <c r="M845301" s="4"/>
    </row>
    <row r="845302" spans="13:13">
      <c r="M845302" s="4"/>
    </row>
    <row r="845303" spans="13:13">
      <c r="M845303" s="4"/>
    </row>
    <row r="845304" spans="13:13">
      <c r="M845304" s="4"/>
    </row>
    <row r="845305" spans="13:13">
      <c r="M845305" s="4"/>
    </row>
    <row r="845306" spans="13:13">
      <c r="M845306" s="4"/>
    </row>
    <row r="845307" spans="13:13">
      <c r="M845307" s="4"/>
    </row>
    <row r="845308" spans="13:13">
      <c r="M845308" s="4"/>
    </row>
    <row r="845309" spans="13:13">
      <c r="M845309" s="4"/>
    </row>
    <row r="845310" spans="13:13">
      <c r="M845310" s="4"/>
    </row>
    <row r="845311" spans="13:13">
      <c r="M845311" s="4"/>
    </row>
    <row r="845312" spans="13:13">
      <c r="M845312" s="4"/>
    </row>
    <row r="845313" spans="13:13">
      <c r="M845313" s="4"/>
    </row>
    <row r="845314" spans="13:13">
      <c r="M845314" s="4"/>
    </row>
    <row r="845315" spans="13:13">
      <c r="M845315" s="4"/>
    </row>
    <row r="845316" spans="13:13">
      <c r="M845316" s="4"/>
    </row>
    <row r="845317" spans="13:13">
      <c r="M845317" s="4"/>
    </row>
    <row r="845318" spans="13:13">
      <c r="M845318" s="4"/>
    </row>
    <row r="845319" spans="13:13">
      <c r="M845319" s="4"/>
    </row>
    <row r="845320" spans="13:13">
      <c r="M845320" s="4"/>
    </row>
    <row r="845321" spans="13:13">
      <c r="M845321" s="4"/>
    </row>
    <row r="845322" spans="13:13">
      <c r="M845322" s="4"/>
    </row>
    <row r="845323" spans="13:13">
      <c r="M845323" s="4"/>
    </row>
    <row r="845324" spans="13:13">
      <c r="M845324" s="4"/>
    </row>
    <row r="845325" spans="13:13">
      <c r="M845325" s="4"/>
    </row>
    <row r="845326" spans="13:13">
      <c r="M845326" s="4"/>
    </row>
    <row r="845327" spans="13:13">
      <c r="M845327" s="4"/>
    </row>
    <row r="845328" spans="13:13">
      <c r="M845328" s="4"/>
    </row>
    <row r="845329" spans="13:13">
      <c r="M845329" s="4"/>
    </row>
    <row r="845330" spans="13:13">
      <c r="M845330" s="4"/>
    </row>
    <row r="845331" spans="13:13">
      <c r="M845331" s="4"/>
    </row>
    <row r="845332" spans="13:13">
      <c r="M845332" s="4"/>
    </row>
    <row r="845333" spans="13:13">
      <c r="M845333" s="4"/>
    </row>
    <row r="845334" spans="13:13">
      <c r="M845334" s="4"/>
    </row>
    <row r="845335" spans="13:13">
      <c r="M845335" s="4"/>
    </row>
    <row r="845336" spans="13:13">
      <c r="M845336" s="4"/>
    </row>
    <row r="845337" spans="13:13">
      <c r="M845337" s="4"/>
    </row>
    <row r="845338" spans="13:13">
      <c r="M845338" s="4"/>
    </row>
    <row r="845339" spans="13:13">
      <c r="M845339" s="4"/>
    </row>
    <row r="845340" spans="13:13">
      <c r="M845340" s="4"/>
    </row>
    <row r="845341" spans="13:13">
      <c r="M845341" s="4"/>
    </row>
    <row r="845342" spans="13:13">
      <c r="M845342" s="4"/>
    </row>
    <row r="845343" spans="13:13">
      <c r="M845343" s="4"/>
    </row>
    <row r="845344" spans="13:13">
      <c r="M845344" s="4"/>
    </row>
    <row r="845345" spans="13:13">
      <c r="M845345" s="4"/>
    </row>
    <row r="845346" spans="13:13">
      <c r="M845346" s="4"/>
    </row>
    <row r="845347" spans="13:13">
      <c r="M845347" s="4"/>
    </row>
    <row r="845348" spans="13:13">
      <c r="M845348" s="4"/>
    </row>
    <row r="845349" spans="13:13">
      <c r="M845349" s="4"/>
    </row>
    <row r="845350" spans="13:13">
      <c r="M845350" s="4"/>
    </row>
    <row r="845351" spans="13:13">
      <c r="M845351" s="4"/>
    </row>
    <row r="845352" spans="13:13">
      <c r="M845352" s="4"/>
    </row>
    <row r="845353" spans="13:13">
      <c r="M845353" s="4"/>
    </row>
    <row r="845354" spans="13:13">
      <c r="M845354" s="4"/>
    </row>
    <row r="845355" spans="13:13">
      <c r="M845355" s="4"/>
    </row>
    <row r="845356" spans="13:13">
      <c r="M845356" s="4"/>
    </row>
    <row r="845357" spans="13:13">
      <c r="M845357" s="4"/>
    </row>
    <row r="845358" spans="13:13">
      <c r="M845358" s="4"/>
    </row>
    <row r="845359" spans="13:13">
      <c r="M845359" s="4"/>
    </row>
    <row r="845360" spans="13:13">
      <c r="M845360" s="4"/>
    </row>
    <row r="845361" spans="13:13">
      <c r="M845361" s="4"/>
    </row>
    <row r="845362" spans="13:13">
      <c r="M845362" s="4"/>
    </row>
    <row r="845363" spans="13:13">
      <c r="M845363" s="4"/>
    </row>
    <row r="845364" spans="13:13">
      <c r="M845364" s="4"/>
    </row>
    <row r="845365" spans="13:13">
      <c r="M845365" s="4"/>
    </row>
    <row r="845366" spans="13:13">
      <c r="M845366" s="4"/>
    </row>
    <row r="845367" spans="13:13">
      <c r="M845367" s="4"/>
    </row>
    <row r="845368" spans="13:13">
      <c r="M845368" s="4"/>
    </row>
    <row r="845369" spans="13:13">
      <c r="M845369" s="4"/>
    </row>
    <row r="845370" spans="13:13">
      <c r="M845370" s="4"/>
    </row>
    <row r="845371" spans="13:13">
      <c r="M845371" s="4"/>
    </row>
    <row r="845372" spans="13:13">
      <c r="M845372" s="4"/>
    </row>
    <row r="845373" spans="13:13">
      <c r="M845373" s="4"/>
    </row>
    <row r="845374" spans="13:13">
      <c r="M845374" s="4"/>
    </row>
    <row r="845375" spans="13:13">
      <c r="M845375" s="4"/>
    </row>
    <row r="845376" spans="13:13">
      <c r="M845376" s="4"/>
    </row>
    <row r="845377" spans="13:13">
      <c r="M845377" s="4"/>
    </row>
    <row r="845378" spans="13:13">
      <c r="M845378" s="4"/>
    </row>
    <row r="845379" spans="13:13">
      <c r="M845379" s="4"/>
    </row>
    <row r="845380" spans="13:13">
      <c r="M845380" s="4"/>
    </row>
    <row r="845381" spans="13:13">
      <c r="M845381" s="4"/>
    </row>
    <row r="845382" spans="13:13">
      <c r="M845382" s="4"/>
    </row>
    <row r="845383" spans="13:13">
      <c r="M845383" s="4"/>
    </row>
    <row r="845384" spans="13:13">
      <c r="M845384" s="4"/>
    </row>
    <row r="845385" spans="13:13">
      <c r="M845385" s="4"/>
    </row>
    <row r="845386" spans="13:13">
      <c r="M845386" s="4"/>
    </row>
    <row r="845387" spans="13:13">
      <c r="M845387" s="4"/>
    </row>
    <row r="845388" spans="13:13">
      <c r="M845388" s="4"/>
    </row>
    <row r="845389" spans="13:13">
      <c r="M845389" s="4"/>
    </row>
    <row r="845390" spans="13:13">
      <c r="M845390" s="4"/>
    </row>
    <row r="845391" spans="13:13">
      <c r="M845391" s="4"/>
    </row>
    <row r="845392" spans="13:13">
      <c r="M845392" s="4"/>
    </row>
    <row r="845393" spans="13:13">
      <c r="M845393" s="4"/>
    </row>
    <row r="845394" spans="13:13">
      <c r="M845394" s="4"/>
    </row>
    <row r="845395" spans="13:13">
      <c r="M845395" s="4"/>
    </row>
    <row r="845396" spans="13:13">
      <c r="M845396" s="4"/>
    </row>
    <row r="845397" spans="13:13">
      <c r="M845397" s="4"/>
    </row>
    <row r="845398" spans="13:13">
      <c r="M845398" s="4"/>
    </row>
    <row r="845399" spans="13:13">
      <c r="M845399" s="4"/>
    </row>
    <row r="845400" spans="13:13">
      <c r="M845400" s="4"/>
    </row>
    <row r="845401" spans="13:13">
      <c r="M845401" s="4"/>
    </row>
    <row r="845402" spans="13:13">
      <c r="M845402" s="4"/>
    </row>
    <row r="845403" spans="13:13">
      <c r="M845403" s="4"/>
    </row>
    <row r="845404" spans="13:13">
      <c r="M845404" s="4"/>
    </row>
    <row r="845405" spans="13:13">
      <c r="M845405" s="4"/>
    </row>
    <row r="845406" spans="13:13">
      <c r="M845406" s="4"/>
    </row>
    <row r="845407" spans="13:13">
      <c r="M845407" s="4"/>
    </row>
    <row r="845408" spans="13:13">
      <c r="M845408" s="4"/>
    </row>
    <row r="845409" spans="13:13">
      <c r="M845409" s="4"/>
    </row>
    <row r="845410" spans="13:13">
      <c r="M845410" s="4"/>
    </row>
    <row r="845411" spans="13:13">
      <c r="M845411" s="4"/>
    </row>
    <row r="845412" spans="13:13">
      <c r="M845412" s="4"/>
    </row>
    <row r="845413" spans="13:13">
      <c r="M845413" s="4"/>
    </row>
    <row r="845414" spans="13:13">
      <c r="M845414" s="4"/>
    </row>
    <row r="845415" spans="13:13">
      <c r="M845415" s="4"/>
    </row>
    <row r="845416" spans="13:13">
      <c r="M845416" s="4"/>
    </row>
    <row r="845417" spans="13:13">
      <c r="M845417" s="4"/>
    </row>
    <row r="845418" spans="13:13">
      <c r="M845418" s="4"/>
    </row>
    <row r="845419" spans="13:13">
      <c r="M845419" s="4"/>
    </row>
    <row r="845420" spans="13:13">
      <c r="M845420" s="4"/>
    </row>
    <row r="845421" spans="13:13">
      <c r="M845421" s="4"/>
    </row>
    <row r="845422" spans="13:13">
      <c r="M845422" s="4"/>
    </row>
    <row r="845423" spans="13:13">
      <c r="M845423" s="4"/>
    </row>
    <row r="845424" spans="13:13">
      <c r="M845424" s="4"/>
    </row>
    <row r="845425" spans="13:13">
      <c r="M845425" s="4"/>
    </row>
    <row r="845426" spans="13:13">
      <c r="M845426" s="4"/>
    </row>
    <row r="845427" spans="13:13">
      <c r="M845427" s="4"/>
    </row>
    <row r="845428" spans="13:13">
      <c r="M845428" s="4"/>
    </row>
    <row r="845429" spans="13:13">
      <c r="M845429" s="4"/>
    </row>
    <row r="845430" spans="13:13">
      <c r="M845430" s="4"/>
    </row>
    <row r="845431" spans="13:13">
      <c r="M845431" s="4"/>
    </row>
    <row r="845432" spans="13:13">
      <c r="M845432" s="4"/>
    </row>
    <row r="845433" spans="13:13">
      <c r="M845433" s="4"/>
    </row>
    <row r="845434" spans="13:13">
      <c r="M845434" s="4"/>
    </row>
    <row r="845435" spans="13:13">
      <c r="M845435" s="4"/>
    </row>
    <row r="845436" spans="13:13">
      <c r="M845436" s="4"/>
    </row>
    <row r="845437" spans="13:13">
      <c r="M845437" s="4"/>
    </row>
    <row r="845438" spans="13:13">
      <c r="M845438" s="4"/>
    </row>
    <row r="845439" spans="13:13">
      <c r="M845439" s="4"/>
    </row>
    <row r="845440" spans="13:13">
      <c r="M845440" s="4"/>
    </row>
    <row r="845441" spans="13:13">
      <c r="M845441" s="4"/>
    </row>
    <row r="845442" spans="13:13">
      <c r="M845442" s="4"/>
    </row>
    <row r="845443" spans="13:13">
      <c r="M845443" s="4"/>
    </row>
    <row r="845444" spans="13:13">
      <c r="M845444" s="4"/>
    </row>
    <row r="845445" spans="13:13">
      <c r="M845445" s="4"/>
    </row>
    <row r="845446" spans="13:13">
      <c r="M845446" s="4"/>
    </row>
    <row r="845447" spans="13:13">
      <c r="M845447" s="4"/>
    </row>
    <row r="845448" spans="13:13">
      <c r="M845448" s="4"/>
    </row>
    <row r="845449" spans="13:13">
      <c r="M845449" s="4"/>
    </row>
    <row r="845450" spans="13:13">
      <c r="M845450" s="4"/>
    </row>
    <row r="845451" spans="13:13">
      <c r="M845451" s="4"/>
    </row>
    <row r="845452" spans="13:13">
      <c r="M845452" s="4"/>
    </row>
    <row r="845453" spans="13:13">
      <c r="M845453" s="4"/>
    </row>
    <row r="845454" spans="13:13">
      <c r="M845454" s="4"/>
    </row>
    <row r="845455" spans="13:13">
      <c r="M845455" s="4"/>
    </row>
    <row r="845456" spans="13:13">
      <c r="M845456" s="4"/>
    </row>
    <row r="845457" spans="13:13">
      <c r="M845457" s="4"/>
    </row>
    <row r="845458" spans="13:13">
      <c r="M845458" s="4"/>
    </row>
    <row r="845459" spans="13:13">
      <c r="M845459" s="4"/>
    </row>
    <row r="845460" spans="13:13">
      <c r="M845460" s="4"/>
    </row>
    <row r="845461" spans="13:13">
      <c r="M845461" s="4"/>
    </row>
    <row r="845462" spans="13:13">
      <c r="M845462" s="4"/>
    </row>
    <row r="845463" spans="13:13">
      <c r="M845463" s="4"/>
    </row>
    <row r="845464" spans="13:13">
      <c r="M845464" s="4"/>
    </row>
    <row r="845465" spans="13:13">
      <c r="M845465" s="4"/>
    </row>
    <row r="845466" spans="13:13">
      <c r="M845466" s="4"/>
    </row>
    <row r="845467" spans="13:13">
      <c r="M845467" s="4"/>
    </row>
    <row r="845468" spans="13:13">
      <c r="M845468" s="4"/>
    </row>
    <row r="845469" spans="13:13">
      <c r="M845469" s="4"/>
    </row>
    <row r="845470" spans="13:13">
      <c r="M845470" s="4"/>
    </row>
    <row r="845471" spans="13:13">
      <c r="M845471" s="4"/>
    </row>
    <row r="845472" spans="13:13">
      <c r="M845472" s="4"/>
    </row>
    <row r="845473" spans="13:13">
      <c r="M845473" s="4"/>
    </row>
    <row r="845474" spans="13:13">
      <c r="M845474" s="4"/>
    </row>
    <row r="845475" spans="13:13">
      <c r="M845475" s="4"/>
    </row>
    <row r="845476" spans="13:13">
      <c r="M845476" s="4"/>
    </row>
    <row r="845477" spans="13:13">
      <c r="M845477" s="4"/>
    </row>
    <row r="845478" spans="13:13">
      <c r="M845478" s="4"/>
    </row>
    <row r="845479" spans="13:13">
      <c r="M845479" s="4"/>
    </row>
    <row r="845480" spans="13:13">
      <c r="M845480" s="4"/>
    </row>
    <row r="845481" spans="13:13">
      <c r="M845481" s="4"/>
    </row>
    <row r="845482" spans="13:13">
      <c r="M845482" s="4"/>
    </row>
    <row r="845483" spans="13:13">
      <c r="M845483" s="4"/>
    </row>
    <row r="845484" spans="13:13">
      <c r="M845484" s="4"/>
    </row>
    <row r="845485" spans="13:13">
      <c r="M845485" s="4"/>
    </row>
    <row r="845486" spans="13:13">
      <c r="M845486" s="4"/>
    </row>
    <row r="845487" spans="13:13">
      <c r="M845487" s="4"/>
    </row>
    <row r="845488" spans="13:13">
      <c r="M845488" s="4"/>
    </row>
    <row r="845489" spans="13:13">
      <c r="M845489" s="4"/>
    </row>
    <row r="845490" spans="13:13">
      <c r="M845490" s="4"/>
    </row>
    <row r="845491" spans="13:13">
      <c r="M845491" s="4"/>
    </row>
    <row r="845492" spans="13:13">
      <c r="M845492" s="4"/>
    </row>
    <row r="845493" spans="13:13">
      <c r="M845493" s="4"/>
    </row>
    <row r="845494" spans="13:13">
      <c r="M845494" s="4"/>
    </row>
    <row r="845495" spans="13:13">
      <c r="M845495" s="4"/>
    </row>
    <row r="845496" spans="13:13">
      <c r="M845496" s="4"/>
    </row>
    <row r="845497" spans="13:13">
      <c r="M845497" s="4"/>
    </row>
    <row r="845498" spans="13:13">
      <c r="M845498" s="4"/>
    </row>
    <row r="845499" spans="13:13">
      <c r="M845499" s="4"/>
    </row>
    <row r="845500" spans="13:13">
      <c r="M845500" s="4"/>
    </row>
    <row r="845501" spans="13:13">
      <c r="M845501" s="4"/>
    </row>
    <row r="845502" spans="13:13">
      <c r="M845502" s="4"/>
    </row>
    <row r="845503" spans="13:13">
      <c r="M845503" s="4"/>
    </row>
    <row r="845504" spans="13:13">
      <c r="M845504" s="4"/>
    </row>
    <row r="845505" spans="13:13">
      <c r="M845505" s="4"/>
    </row>
    <row r="845506" spans="13:13">
      <c r="M845506" s="4"/>
    </row>
    <row r="845507" spans="13:13">
      <c r="M845507" s="4"/>
    </row>
    <row r="845508" spans="13:13">
      <c r="M845508" s="4"/>
    </row>
    <row r="845509" spans="13:13">
      <c r="M845509" s="4"/>
    </row>
    <row r="845510" spans="13:13">
      <c r="M845510" s="4"/>
    </row>
    <row r="845511" spans="13:13">
      <c r="M845511" s="4"/>
    </row>
    <row r="845512" spans="13:13">
      <c r="M845512" s="4"/>
    </row>
    <row r="845513" spans="13:13">
      <c r="M845513" s="4"/>
    </row>
    <row r="845514" spans="13:13">
      <c r="M845514" s="4"/>
    </row>
    <row r="845515" spans="13:13">
      <c r="M845515" s="4"/>
    </row>
    <row r="845516" spans="13:13">
      <c r="M845516" s="4"/>
    </row>
    <row r="845517" spans="13:13">
      <c r="M845517" s="4"/>
    </row>
    <row r="845518" spans="13:13">
      <c r="M845518" s="4"/>
    </row>
    <row r="845519" spans="13:13">
      <c r="M845519" s="4"/>
    </row>
    <row r="845520" spans="13:13">
      <c r="M845520" s="4"/>
    </row>
    <row r="845521" spans="13:13">
      <c r="M845521" s="4"/>
    </row>
    <row r="845522" spans="13:13">
      <c r="M845522" s="4"/>
    </row>
    <row r="845523" spans="13:13">
      <c r="M845523" s="4"/>
    </row>
    <row r="845524" spans="13:13">
      <c r="M845524" s="4"/>
    </row>
    <row r="845525" spans="13:13">
      <c r="M845525" s="4"/>
    </row>
    <row r="845526" spans="13:13">
      <c r="M845526" s="4"/>
    </row>
    <row r="845527" spans="13:13">
      <c r="M845527" s="4"/>
    </row>
    <row r="845528" spans="13:13">
      <c r="M845528" s="4"/>
    </row>
    <row r="845529" spans="13:13">
      <c r="M845529" s="4"/>
    </row>
    <row r="845530" spans="13:13">
      <c r="M845530" s="4"/>
    </row>
    <row r="845531" spans="13:13">
      <c r="M845531" s="4"/>
    </row>
    <row r="845532" spans="13:13">
      <c r="M845532" s="4"/>
    </row>
    <row r="845533" spans="13:13">
      <c r="M845533" s="4"/>
    </row>
    <row r="845534" spans="13:13">
      <c r="M845534" s="4"/>
    </row>
    <row r="845535" spans="13:13">
      <c r="M845535" s="4"/>
    </row>
    <row r="845536" spans="13:13">
      <c r="M845536" s="4"/>
    </row>
    <row r="845537" spans="13:13">
      <c r="M845537" s="4"/>
    </row>
    <row r="845538" spans="13:13">
      <c r="M845538" s="4"/>
    </row>
    <row r="845539" spans="13:13">
      <c r="M845539" s="4"/>
    </row>
    <row r="845540" spans="13:13">
      <c r="M845540" s="4"/>
    </row>
    <row r="845541" spans="13:13">
      <c r="M845541" s="4"/>
    </row>
    <row r="845542" spans="13:13">
      <c r="M845542" s="4"/>
    </row>
    <row r="845543" spans="13:13">
      <c r="M845543" s="4"/>
    </row>
    <row r="845544" spans="13:13">
      <c r="M845544" s="4"/>
    </row>
    <row r="845545" spans="13:13">
      <c r="M845545" s="4"/>
    </row>
    <row r="845546" spans="13:13">
      <c r="M845546" s="4"/>
    </row>
    <row r="845547" spans="13:13">
      <c r="M845547" s="4"/>
    </row>
    <row r="845548" spans="13:13">
      <c r="M845548" s="4"/>
    </row>
    <row r="845549" spans="13:13">
      <c r="M845549" s="4"/>
    </row>
    <row r="845550" spans="13:13">
      <c r="M845550" s="4"/>
    </row>
    <row r="845551" spans="13:13">
      <c r="M845551" s="4"/>
    </row>
    <row r="845552" spans="13:13">
      <c r="M845552" s="4"/>
    </row>
    <row r="845553" spans="13:13">
      <c r="M845553" s="4"/>
    </row>
    <row r="845554" spans="13:13">
      <c r="M845554" s="4"/>
    </row>
    <row r="845555" spans="13:13">
      <c r="M845555" s="4"/>
    </row>
    <row r="845556" spans="13:13">
      <c r="M845556" s="4"/>
    </row>
    <row r="845557" spans="13:13">
      <c r="M845557" s="4"/>
    </row>
    <row r="845558" spans="13:13">
      <c r="M845558" s="4"/>
    </row>
    <row r="845559" spans="13:13">
      <c r="M845559" s="4"/>
    </row>
    <row r="845560" spans="13:13">
      <c r="M845560" s="4"/>
    </row>
    <row r="845561" spans="13:13">
      <c r="M845561" s="4"/>
    </row>
    <row r="845562" spans="13:13">
      <c r="M845562" s="4"/>
    </row>
    <row r="845563" spans="13:13">
      <c r="M845563" s="4"/>
    </row>
    <row r="845564" spans="13:13">
      <c r="M845564" s="4"/>
    </row>
    <row r="845565" spans="13:13">
      <c r="M845565" s="4"/>
    </row>
    <row r="845566" spans="13:13">
      <c r="M845566" s="4"/>
    </row>
    <row r="845567" spans="13:13">
      <c r="M845567" s="4"/>
    </row>
    <row r="845568" spans="13:13">
      <c r="M845568" s="4"/>
    </row>
    <row r="845569" spans="13:13">
      <c r="M845569" s="4"/>
    </row>
    <row r="845570" spans="13:13">
      <c r="M845570" s="4"/>
    </row>
    <row r="845571" spans="13:13">
      <c r="M845571" s="4"/>
    </row>
    <row r="845572" spans="13:13">
      <c r="M845572" s="4"/>
    </row>
    <row r="845573" spans="13:13">
      <c r="M845573" s="4"/>
    </row>
    <row r="845574" spans="13:13">
      <c r="M845574" s="4"/>
    </row>
    <row r="845575" spans="13:13">
      <c r="M845575" s="4"/>
    </row>
    <row r="845576" spans="13:13">
      <c r="M845576" s="4"/>
    </row>
    <row r="845577" spans="13:13">
      <c r="M845577" s="4"/>
    </row>
    <row r="845578" spans="13:13">
      <c r="M845578" s="4"/>
    </row>
    <row r="845579" spans="13:13">
      <c r="M845579" s="4"/>
    </row>
    <row r="845580" spans="13:13">
      <c r="M845580" s="4"/>
    </row>
    <row r="845581" spans="13:13">
      <c r="M845581" s="4"/>
    </row>
    <row r="845582" spans="13:13">
      <c r="M845582" s="4"/>
    </row>
    <row r="845583" spans="13:13">
      <c r="M845583" s="4"/>
    </row>
    <row r="845584" spans="13:13">
      <c r="M845584" s="4"/>
    </row>
    <row r="845585" spans="13:13">
      <c r="M845585" s="4"/>
    </row>
    <row r="845586" spans="13:13">
      <c r="M845586" s="4"/>
    </row>
    <row r="845587" spans="13:13">
      <c r="M845587" s="4"/>
    </row>
    <row r="845588" spans="13:13">
      <c r="M845588" s="4"/>
    </row>
    <row r="845589" spans="13:13">
      <c r="M845589" s="4"/>
    </row>
    <row r="845590" spans="13:13">
      <c r="M845590" s="4"/>
    </row>
    <row r="845591" spans="13:13">
      <c r="M845591" s="4"/>
    </row>
    <row r="845592" spans="13:13">
      <c r="M845592" s="4"/>
    </row>
    <row r="845593" spans="13:13">
      <c r="M845593" s="4"/>
    </row>
    <row r="845594" spans="13:13">
      <c r="M845594" s="4"/>
    </row>
    <row r="845595" spans="13:13">
      <c r="M845595" s="4"/>
    </row>
    <row r="845596" spans="13:13">
      <c r="M845596" s="4"/>
    </row>
    <row r="845597" spans="13:13">
      <c r="M845597" s="4"/>
    </row>
    <row r="845598" spans="13:13">
      <c r="M845598" s="4"/>
    </row>
    <row r="845599" spans="13:13">
      <c r="M845599" s="4"/>
    </row>
    <row r="845600" spans="13:13">
      <c r="M845600" s="4"/>
    </row>
    <row r="845601" spans="13:13">
      <c r="M845601" s="4"/>
    </row>
    <row r="845602" spans="13:13">
      <c r="M845602" s="4"/>
    </row>
    <row r="845603" spans="13:13">
      <c r="M845603" s="4"/>
    </row>
    <row r="845604" spans="13:13">
      <c r="M845604" s="4"/>
    </row>
    <row r="845605" spans="13:13">
      <c r="M845605" s="4"/>
    </row>
    <row r="845606" spans="13:13">
      <c r="M845606" s="4"/>
    </row>
    <row r="845607" spans="13:13">
      <c r="M845607" s="4"/>
    </row>
    <row r="845608" spans="13:13">
      <c r="M845608" s="4"/>
    </row>
    <row r="845609" spans="13:13">
      <c r="M845609" s="4"/>
    </row>
    <row r="845610" spans="13:13">
      <c r="M845610" s="4"/>
    </row>
    <row r="845611" spans="13:13">
      <c r="M845611" s="4"/>
    </row>
    <row r="845612" spans="13:13">
      <c r="M845612" s="4"/>
    </row>
    <row r="845613" spans="13:13">
      <c r="M845613" s="4"/>
    </row>
    <row r="845614" spans="13:13">
      <c r="M845614" s="4"/>
    </row>
    <row r="845615" spans="13:13">
      <c r="M845615" s="4"/>
    </row>
    <row r="845616" spans="13:13">
      <c r="M845616" s="4"/>
    </row>
    <row r="845617" spans="13:13">
      <c r="M845617" s="4"/>
    </row>
    <row r="845618" spans="13:13">
      <c r="M845618" s="4"/>
    </row>
    <row r="845619" spans="13:13">
      <c r="M845619" s="4"/>
    </row>
    <row r="845620" spans="13:13">
      <c r="M845620" s="4"/>
    </row>
    <row r="845621" spans="13:13">
      <c r="M845621" s="4"/>
    </row>
    <row r="845622" spans="13:13">
      <c r="M845622" s="4"/>
    </row>
    <row r="845623" spans="13:13">
      <c r="M845623" s="4"/>
    </row>
    <row r="845624" spans="13:13">
      <c r="M845624" s="4"/>
    </row>
    <row r="845625" spans="13:13">
      <c r="M845625" s="4"/>
    </row>
    <row r="845626" spans="13:13">
      <c r="M845626" s="4"/>
    </row>
    <row r="845627" spans="13:13">
      <c r="M845627" s="4"/>
    </row>
    <row r="845628" spans="13:13">
      <c r="M845628" s="4"/>
    </row>
    <row r="845629" spans="13:13">
      <c r="M845629" s="4"/>
    </row>
    <row r="845630" spans="13:13">
      <c r="M845630" s="4"/>
    </row>
    <row r="845631" spans="13:13">
      <c r="M845631" s="4"/>
    </row>
    <row r="845632" spans="13:13">
      <c r="M845632" s="4"/>
    </row>
    <row r="845633" spans="13:13">
      <c r="M845633" s="4"/>
    </row>
    <row r="845634" spans="13:13">
      <c r="M845634" s="4"/>
    </row>
    <row r="845635" spans="13:13">
      <c r="M845635" s="4"/>
    </row>
    <row r="845636" spans="13:13">
      <c r="M845636" s="4"/>
    </row>
    <row r="845637" spans="13:13">
      <c r="M845637" s="4"/>
    </row>
    <row r="845638" spans="13:13">
      <c r="M845638" s="4"/>
    </row>
    <row r="845639" spans="13:13">
      <c r="M845639" s="4"/>
    </row>
    <row r="845640" spans="13:13">
      <c r="M845640" s="4"/>
    </row>
    <row r="845641" spans="13:13">
      <c r="M845641" s="4"/>
    </row>
    <row r="845642" spans="13:13">
      <c r="M845642" s="4"/>
    </row>
    <row r="845643" spans="13:13">
      <c r="M845643" s="4"/>
    </row>
    <row r="845644" spans="13:13">
      <c r="M845644" s="4"/>
    </row>
    <row r="845645" spans="13:13">
      <c r="M845645" s="4"/>
    </row>
    <row r="845646" spans="13:13">
      <c r="M845646" s="4"/>
    </row>
    <row r="845647" spans="13:13">
      <c r="M845647" s="4"/>
    </row>
    <row r="845648" spans="13:13">
      <c r="M845648" s="4"/>
    </row>
    <row r="845649" spans="13:13">
      <c r="M845649" s="4"/>
    </row>
    <row r="845650" spans="13:13">
      <c r="M845650" s="4"/>
    </row>
    <row r="845651" spans="13:13">
      <c r="M845651" s="4"/>
    </row>
    <row r="845652" spans="13:13">
      <c r="M845652" s="4"/>
    </row>
    <row r="845653" spans="13:13">
      <c r="M845653" s="4"/>
    </row>
    <row r="845654" spans="13:13">
      <c r="M845654" s="4"/>
    </row>
    <row r="845655" spans="13:13">
      <c r="M845655" s="4"/>
    </row>
    <row r="845656" spans="13:13">
      <c r="M845656" s="4"/>
    </row>
    <row r="845657" spans="13:13">
      <c r="M845657" s="4"/>
    </row>
    <row r="845658" spans="13:13">
      <c r="M845658" s="4"/>
    </row>
    <row r="845659" spans="13:13">
      <c r="M845659" s="4"/>
    </row>
    <row r="845660" spans="13:13">
      <c r="M845660" s="4"/>
    </row>
    <row r="845661" spans="13:13">
      <c r="M845661" s="4"/>
    </row>
    <row r="845662" spans="13:13">
      <c r="M845662" s="4"/>
    </row>
    <row r="845663" spans="13:13">
      <c r="M845663" s="4"/>
    </row>
    <row r="845664" spans="13:13">
      <c r="M845664" s="4"/>
    </row>
    <row r="845665" spans="13:13">
      <c r="M845665" s="4"/>
    </row>
    <row r="845666" spans="13:13">
      <c r="M845666" s="4"/>
    </row>
    <row r="845667" spans="13:13">
      <c r="M845667" s="4"/>
    </row>
    <row r="845668" spans="13:13">
      <c r="M845668" s="4"/>
    </row>
    <row r="845669" spans="13:13">
      <c r="M845669" s="4"/>
    </row>
    <row r="845670" spans="13:13">
      <c r="M845670" s="4"/>
    </row>
    <row r="845671" spans="13:13">
      <c r="M845671" s="4"/>
    </row>
    <row r="845672" spans="13:13">
      <c r="M845672" s="4"/>
    </row>
    <row r="845673" spans="13:13">
      <c r="M845673" s="4"/>
    </row>
    <row r="845674" spans="13:13">
      <c r="M845674" s="4"/>
    </row>
    <row r="845675" spans="13:13">
      <c r="M845675" s="4"/>
    </row>
    <row r="845676" spans="13:13">
      <c r="M845676" s="4"/>
    </row>
    <row r="845677" spans="13:13">
      <c r="M845677" s="4"/>
    </row>
    <row r="845678" spans="13:13">
      <c r="M845678" s="4"/>
    </row>
    <row r="845679" spans="13:13">
      <c r="M845679" s="4"/>
    </row>
    <row r="845680" spans="13:13">
      <c r="M845680" s="4"/>
    </row>
    <row r="845681" spans="13:13">
      <c r="M845681" s="4"/>
    </row>
    <row r="845682" spans="13:13">
      <c r="M845682" s="4"/>
    </row>
    <row r="845683" spans="13:13">
      <c r="M845683" s="4"/>
    </row>
    <row r="845684" spans="13:13">
      <c r="M845684" s="4"/>
    </row>
    <row r="845685" spans="13:13">
      <c r="M845685" s="4"/>
    </row>
    <row r="845686" spans="13:13">
      <c r="M845686" s="4"/>
    </row>
    <row r="845687" spans="13:13">
      <c r="M845687" s="4"/>
    </row>
    <row r="845688" spans="13:13">
      <c r="M845688" s="4"/>
    </row>
    <row r="845689" spans="13:13">
      <c r="M845689" s="4"/>
    </row>
    <row r="845690" spans="13:13">
      <c r="M845690" s="4"/>
    </row>
    <row r="845691" spans="13:13">
      <c r="M845691" s="4"/>
    </row>
    <row r="845692" spans="13:13">
      <c r="M845692" s="4"/>
    </row>
    <row r="845693" spans="13:13">
      <c r="M845693" s="4"/>
    </row>
    <row r="845694" spans="13:13">
      <c r="M845694" s="4"/>
    </row>
    <row r="845695" spans="13:13">
      <c r="M845695" s="4"/>
    </row>
    <row r="845696" spans="13:13">
      <c r="M845696" s="4"/>
    </row>
    <row r="845697" spans="13:13">
      <c r="M845697" s="4"/>
    </row>
    <row r="845698" spans="13:13">
      <c r="M845698" s="4"/>
    </row>
    <row r="845699" spans="13:13">
      <c r="M845699" s="4"/>
    </row>
    <row r="845700" spans="13:13">
      <c r="M845700" s="4"/>
    </row>
    <row r="845701" spans="13:13">
      <c r="M845701" s="4"/>
    </row>
    <row r="845702" spans="13:13">
      <c r="M845702" s="4"/>
    </row>
    <row r="845703" spans="13:13">
      <c r="M845703" s="4"/>
    </row>
    <row r="845704" spans="13:13">
      <c r="M845704" s="4"/>
    </row>
    <row r="845705" spans="13:13">
      <c r="M845705" s="4"/>
    </row>
    <row r="845706" spans="13:13">
      <c r="M845706" s="4"/>
    </row>
    <row r="845707" spans="13:13">
      <c r="M845707" s="4"/>
    </row>
    <row r="845708" spans="13:13">
      <c r="M845708" s="4"/>
    </row>
    <row r="845709" spans="13:13">
      <c r="M845709" s="4"/>
    </row>
    <row r="845710" spans="13:13">
      <c r="M845710" s="4"/>
    </row>
    <row r="845711" spans="13:13">
      <c r="M845711" s="4"/>
    </row>
    <row r="845712" spans="13:13">
      <c r="M845712" s="4"/>
    </row>
    <row r="845713" spans="13:13">
      <c r="M845713" s="4"/>
    </row>
    <row r="845714" spans="13:13">
      <c r="M845714" s="4"/>
    </row>
    <row r="845715" spans="13:13">
      <c r="M845715" s="4"/>
    </row>
    <row r="845716" spans="13:13">
      <c r="M845716" s="4"/>
    </row>
    <row r="845717" spans="13:13">
      <c r="M845717" s="4"/>
    </row>
    <row r="845718" spans="13:13">
      <c r="M845718" s="4"/>
    </row>
    <row r="845719" spans="13:13">
      <c r="M845719" s="4"/>
    </row>
    <row r="845720" spans="13:13">
      <c r="M845720" s="4"/>
    </row>
    <row r="845721" spans="13:13">
      <c r="M845721" s="4"/>
    </row>
    <row r="845722" spans="13:13">
      <c r="M845722" s="4"/>
    </row>
    <row r="845723" spans="13:13">
      <c r="M845723" s="4"/>
    </row>
    <row r="845724" spans="13:13">
      <c r="M845724" s="4"/>
    </row>
    <row r="845725" spans="13:13">
      <c r="M845725" s="4"/>
    </row>
    <row r="845726" spans="13:13">
      <c r="M845726" s="4"/>
    </row>
    <row r="845727" spans="13:13">
      <c r="M845727" s="4"/>
    </row>
    <row r="845728" spans="13:13">
      <c r="M845728" s="4"/>
    </row>
    <row r="845729" spans="13:13">
      <c r="M845729" s="4"/>
    </row>
    <row r="845730" spans="13:13">
      <c r="M845730" s="4"/>
    </row>
    <row r="845731" spans="13:13">
      <c r="M845731" s="4"/>
    </row>
    <row r="845732" spans="13:13">
      <c r="M845732" s="4"/>
    </row>
    <row r="845733" spans="13:13">
      <c r="M845733" s="4"/>
    </row>
    <row r="845734" spans="13:13">
      <c r="M845734" s="4"/>
    </row>
    <row r="845735" spans="13:13">
      <c r="M845735" s="4"/>
    </row>
    <row r="845736" spans="13:13">
      <c r="M845736" s="4"/>
    </row>
    <row r="845737" spans="13:13">
      <c r="M845737" s="4"/>
    </row>
    <row r="845738" spans="13:13">
      <c r="M845738" s="4"/>
    </row>
    <row r="845739" spans="13:13">
      <c r="M845739" s="4"/>
    </row>
    <row r="845740" spans="13:13">
      <c r="M845740" s="4"/>
    </row>
    <row r="845741" spans="13:13">
      <c r="M845741" s="4"/>
    </row>
    <row r="845742" spans="13:13">
      <c r="M845742" s="4"/>
    </row>
    <row r="845743" spans="13:13">
      <c r="M845743" s="4"/>
    </row>
    <row r="845744" spans="13:13">
      <c r="M845744" s="4"/>
    </row>
    <row r="845745" spans="13:13">
      <c r="M845745" s="4"/>
    </row>
    <row r="845746" spans="13:13">
      <c r="M845746" s="4"/>
    </row>
    <row r="845747" spans="13:13">
      <c r="M845747" s="4"/>
    </row>
    <row r="845748" spans="13:13">
      <c r="M845748" s="4"/>
    </row>
    <row r="845749" spans="13:13">
      <c r="M845749" s="4"/>
    </row>
    <row r="845750" spans="13:13">
      <c r="M845750" s="4"/>
    </row>
    <row r="845751" spans="13:13">
      <c r="M845751" s="4"/>
    </row>
    <row r="845752" spans="13:13">
      <c r="M845752" s="4"/>
    </row>
    <row r="845753" spans="13:13">
      <c r="M845753" s="4"/>
    </row>
    <row r="845754" spans="13:13">
      <c r="M845754" s="4"/>
    </row>
    <row r="845755" spans="13:13">
      <c r="M845755" s="4"/>
    </row>
    <row r="845756" spans="13:13">
      <c r="M845756" s="4"/>
    </row>
    <row r="845757" spans="13:13">
      <c r="M845757" s="4"/>
    </row>
    <row r="845758" spans="13:13">
      <c r="M845758" s="4"/>
    </row>
    <row r="845759" spans="13:13">
      <c r="M845759" s="4"/>
    </row>
    <row r="845760" spans="13:13">
      <c r="M845760" s="4"/>
    </row>
    <row r="845761" spans="13:13">
      <c r="M845761" s="4"/>
    </row>
    <row r="845762" spans="13:13">
      <c r="M845762" s="4"/>
    </row>
    <row r="845763" spans="13:13">
      <c r="M845763" s="4"/>
    </row>
    <row r="845764" spans="13:13">
      <c r="M845764" s="4"/>
    </row>
    <row r="845765" spans="13:13">
      <c r="M845765" s="4"/>
    </row>
    <row r="845766" spans="13:13">
      <c r="M845766" s="4"/>
    </row>
    <row r="845767" spans="13:13">
      <c r="M845767" s="4"/>
    </row>
    <row r="845768" spans="13:13">
      <c r="M845768" s="4"/>
    </row>
    <row r="845769" spans="13:13">
      <c r="M845769" s="4"/>
    </row>
    <row r="845770" spans="13:13">
      <c r="M845770" s="4"/>
    </row>
    <row r="845771" spans="13:13">
      <c r="M845771" s="4"/>
    </row>
    <row r="845772" spans="13:13">
      <c r="M845772" s="4"/>
    </row>
    <row r="845773" spans="13:13">
      <c r="M845773" s="4"/>
    </row>
    <row r="845774" spans="13:13">
      <c r="M845774" s="4"/>
    </row>
    <row r="845775" spans="13:13">
      <c r="M845775" s="4"/>
    </row>
    <row r="845776" spans="13:13">
      <c r="M845776" s="4"/>
    </row>
    <row r="845777" spans="13:13">
      <c r="M845777" s="4"/>
    </row>
    <row r="845778" spans="13:13">
      <c r="M845778" s="4"/>
    </row>
    <row r="845779" spans="13:13">
      <c r="M845779" s="4"/>
    </row>
    <row r="845780" spans="13:13">
      <c r="M845780" s="4"/>
    </row>
    <row r="845781" spans="13:13">
      <c r="M845781" s="4"/>
    </row>
    <row r="845782" spans="13:13">
      <c r="M845782" s="4"/>
    </row>
    <row r="845783" spans="13:13">
      <c r="M845783" s="4"/>
    </row>
    <row r="845784" spans="13:13">
      <c r="M845784" s="4"/>
    </row>
    <row r="845785" spans="13:13">
      <c r="M845785" s="4"/>
    </row>
    <row r="845786" spans="13:13">
      <c r="M845786" s="4"/>
    </row>
    <row r="845787" spans="13:13">
      <c r="M845787" s="4"/>
    </row>
    <row r="845788" spans="13:13">
      <c r="M845788" s="4"/>
    </row>
    <row r="845789" spans="13:13">
      <c r="M845789" s="4"/>
    </row>
    <row r="845790" spans="13:13">
      <c r="M845790" s="4"/>
    </row>
    <row r="845791" spans="13:13">
      <c r="M845791" s="4"/>
    </row>
    <row r="845792" spans="13:13">
      <c r="M845792" s="4"/>
    </row>
    <row r="845793" spans="13:13">
      <c r="M845793" s="4"/>
    </row>
    <row r="845794" spans="13:13">
      <c r="M845794" s="4"/>
    </row>
    <row r="845795" spans="13:13">
      <c r="M845795" s="4"/>
    </row>
    <row r="845796" spans="13:13">
      <c r="M845796" s="4"/>
    </row>
    <row r="845797" spans="13:13">
      <c r="M845797" s="4"/>
    </row>
    <row r="845798" spans="13:13">
      <c r="M845798" s="4"/>
    </row>
    <row r="845799" spans="13:13">
      <c r="M845799" s="4"/>
    </row>
    <row r="845800" spans="13:13">
      <c r="M845800" s="4"/>
    </row>
    <row r="845801" spans="13:13">
      <c r="M845801" s="4"/>
    </row>
    <row r="845802" spans="13:13">
      <c r="M845802" s="4"/>
    </row>
    <row r="845803" spans="13:13">
      <c r="M845803" s="4"/>
    </row>
    <row r="845804" spans="13:13">
      <c r="M845804" s="4"/>
    </row>
    <row r="845805" spans="13:13">
      <c r="M845805" s="4"/>
    </row>
    <row r="845806" spans="13:13">
      <c r="M845806" s="4"/>
    </row>
    <row r="845807" spans="13:13">
      <c r="M845807" s="4"/>
    </row>
    <row r="845808" spans="13:13">
      <c r="M845808" s="4"/>
    </row>
    <row r="845809" spans="13:13">
      <c r="M845809" s="4"/>
    </row>
    <row r="845810" spans="13:13">
      <c r="M845810" s="4"/>
    </row>
    <row r="845811" spans="13:13">
      <c r="M845811" s="4"/>
    </row>
    <row r="845812" spans="13:13">
      <c r="M845812" s="4"/>
    </row>
    <row r="845813" spans="13:13">
      <c r="M845813" s="4"/>
    </row>
    <row r="845814" spans="13:13">
      <c r="M845814" s="4"/>
    </row>
    <row r="845815" spans="13:13">
      <c r="M845815" s="4"/>
    </row>
    <row r="845816" spans="13:13">
      <c r="M845816" s="4"/>
    </row>
    <row r="845817" spans="13:13">
      <c r="M845817" s="4"/>
    </row>
    <row r="845818" spans="13:13">
      <c r="M845818" s="4"/>
    </row>
    <row r="845819" spans="13:13">
      <c r="M845819" s="4"/>
    </row>
    <row r="845820" spans="13:13">
      <c r="M845820" s="4"/>
    </row>
    <row r="845821" spans="13:13">
      <c r="M845821" s="4"/>
    </row>
    <row r="845822" spans="13:13">
      <c r="M845822" s="4"/>
    </row>
    <row r="845823" spans="13:13">
      <c r="M845823" s="4"/>
    </row>
    <row r="845824" spans="13:13">
      <c r="M845824" s="4"/>
    </row>
    <row r="845825" spans="13:13">
      <c r="M845825" s="4"/>
    </row>
    <row r="845826" spans="13:13">
      <c r="M845826" s="4"/>
    </row>
    <row r="845827" spans="13:13">
      <c r="M845827" s="4"/>
    </row>
    <row r="845828" spans="13:13">
      <c r="M845828" s="4"/>
    </row>
    <row r="845829" spans="13:13">
      <c r="M845829" s="4"/>
    </row>
    <row r="845830" spans="13:13">
      <c r="M845830" s="4"/>
    </row>
    <row r="845831" spans="13:13">
      <c r="M845831" s="4"/>
    </row>
    <row r="845832" spans="13:13">
      <c r="M845832" s="4"/>
    </row>
    <row r="845833" spans="13:13">
      <c r="M845833" s="4"/>
    </row>
    <row r="845834" spans="13:13">
      <c r="M845834" s="4"/>
    </row>
    <row r="845835" spans="13:13">
      <c r="M845835" s="4"/>
    </row>
    <row r="845836" spans="13:13">
      <c r="M845836" s="4"/>
    </row>
    <row r="845837" spans="13:13">
      <c r="M845837" s="4"/>
    </row>
    <row r="845838" spans="13:13">
      <c r="M845838" s="4"/>
    </row>
    <row r="845839" spans="13:13">
      <c r="M845839" s="4"/>
    </row>
    <row r="845840" spans="13:13">
      <c r="M845840" s="4"/>
    </row>
    <row r="845841" spans="13:13">
      <c r="M845841" s="4"/>
    </row>
    <row r="845842" spans="13:13">
      <c r="M845842" s="4"/>
    </row>
    <row r="845843" spans="13:13">
      <c r="M845843" s="4"/>
    </row>
    <row r="845844" spans="13:13">
      <c r="M845844" s="4"/>
    </row>
    <row r="845845" spans="13:13">
      <c r="M845845" s="4"/>
    </row>
    <row r="845846" spans="13:13">
      <c r="M845846" s="4"/>
    </row>
    <row r="845847" spans="13:13">
      <c r="M845847" s="4"/>
    </row>
    <row r="845848" spans="13:13">
      <c r="M845848" s="4"/>
    </row>
    <row r="845849" spans="13:13">
      <c r="M845849" s="4"/>
    </row>
    <row r="845850" spans="13:13">
      <c r="M845850" s="4"/>
    </row>
    <row r="845851" spans="13:13">
      <c r="M845851" s="4"/>
    </row>
    <row r="845852" spans="13:13">
      <c r="M845852" s="4"/>
    </row>
    <row r="845853" spans="13:13">
      <c r="M845853" s="4"/>
    </row>
    <row r="845854" spans="13:13">
      <c r="M845854" s="4"/>
    </row>
    <row r="845855" spans="13:13">
      <c r="M845855" s="4"/>
    </row>
    <row r="845856" spans="13:13">
      <c r="M845856" s="4"/>
    </row>
    <row r="845857" spans="13:13">
      <c r="M845857" s="4"/>
    </row>
    <row r="845858" spans="13:13">
      <c r="M845858" s="4"/>
    </row>
    <row r="845859" spans="13:13">
      <c r="M845859" s="4"/>
    </row>
    <row r="845860" spans="13:13">
      <c r="M845860" s="4"/>
    </row>
    <row r="845861" spans="13:13">
      <c r="M845861" s="4"/>
    </row>
    <row r="845862" spans="13:13">
      <c r="M845862" s="4"/>
    </row>
    <row r="845863" spans="13:13">
      <c r="M845863" s="4"/>
    </row>
    <row r="845864" spans="13:13">
      <c r="M845864" s="4"/>
    </row>
    <row r="845865" spans="13:13">
      <c r="M845865" s="4"/>
    </row>
    <row r="845866" spans="13:13">
      <c r="M845866" s="4"/>
    </row>
    <row r="845867" spans="13:13">
      <c r="M845867" s="4"/>
    </row>
    <row r="845868" spans="13:13">
      <c r="M845868" s="4"/>
    </row>
    <row r="845869" spans="13:13">
      <c r="M845869" s="4"/>
    </row>
    <row r="845870" spans="13:13">
      <c r="M845870" s="4"/>
    </row>
    <row r="845871" spans="13:13">
      <c r="M845871" s="4"/>
    </row>
    <row r="845872" spans="13:13">
      <c r="M845872" s="4"/>
    </row>
    <row r="845873" spans="13:13">
      <c r="M845873" s="4"/>
    </row>
    <row r="845874" spans="13:13">
      <c r="M845874" s="4"/>
    </row>
    <row r="845875" spans="13:13">
      <c r="M845875" s="4"/>
    </row>
    <row r="845876" spans="13:13">
      <c r="M845876" s="4"/>
    </row>
    <row r="845877" spans="13:13">
      <c r="M845877" s="4"/>
    </row>
    <row r="845878" spans="13:13">
      <c r="M845878" s="4"/>
    </row>
    <row r="845879" spans="13:13">
      <c r="M845879" s="4"/>
    </row>
    <row r="845880" spans="13:13">
      <c r="M845880" s="4"/>
    </row>
    <row r="845881" spans="13:13">
      <c r="M845881" s="4"/>
    </row>
    <row r="845882" spans="13:13">
      <c r="M845882" s="4"/>
    </row>
    <row r="845883" spans="13:13">
      <c r="M845883" s="4"/>
    </row>
    <row r="845884" spans="13:13">
      <c r="M845884" s="4"/>
    </row>
    <row r="845885" spans="13:13">
      <c r="M845885" s="4"/>
    </row>
    <row r="845886" spans="13:13">
      <c r="M845886" s="4"/>
    </row>
    <row r="845887" spans="13:13">
      <c r="M845887" s="4"/>
    </row>
    <row r="845888" spans="13:13">
      <c r="M845888" s="4"/>
    </row>
    <row r="845889" spans="13:13">
      <c r="M845889" s="4"/>
    </row>
    <row r="845890" spans="13:13">
      <c r="M845890" s="4"/>
    </row>
    <row r="845891" spans="13:13">
      <c r="M845891" s="4"/>
    </row>
    <row r="845892" spans="13:13">
      <c r="M845892" s="4"/>
    </row>
    <row r="845893" spans="13:13">
      <c r="M845893" s="4"/>
    </row>
    <row r="845894" spans="13:13">
      <c r="M845894" s="4"/>
    </row>
    <row r="845895" spans="13:13">
      <c r="M845895" s="4"/>
    </row>
    <row r="845896" spans="13:13">
      <c r="M845896" s="4"/>
    </row>
    <row r="845897" spans="13:13">
      <c r="M845897" s="4"/>
    </row>
    <row r="845898" spans="13:13">
      <c r="M845898" s="4"/>
    </row>
    <row r="845899" spans="13:13">
      <c r="M845899" s="4"/>
    </row>
    <row r="845900" spans="13:13">
      <c r="M845900" s="4"/>
    </row>
    <row r="845901" spans="13:13">
      <c r="M845901" s="4"/>
    </row>
    <row r="845902" spans="13:13">
      <c r="M845902" s="4"/>
    </row>
    <row r="845903" spans="13:13">
      <c r="M845903" s="4"/>
    </row>
    <row r="845904" spans="13:13">
      <c r="M845904" s="4"/>
    </row>
    <row r="845905" spans="13:13">
      <c r="M845905" s="4"/>
    </row>
    <row r="845906" spans="13:13">
      <c r="M845906" s="4"/>
    </row>
    <row r="845907" spans="13:13">
      <c r="M845907" s="4"/>
    </row>
    <row r="845908" spans="13:13">
      <c r="M845908" s="4"/>
    </row>
    <row r="845909" spans="13:13">
      <c r="M845909" s="4"/>
    </row>
    <row r="845910" spans="13:13">
      <c r="M845910" s="4"/>
    </row>
    <row r="845911" spans="13:13">
      <c r="M845911" s="4"/>
    </row>
    <row r="845912" spans="13:13">
      <c r="M845912" s="4"/>
    </row>
    <row r="845913" spans="13:13">
      <c r="M845913" s="4"/>
    </row>
    <row r="845914" spans="13:13">
      <c r="M845914" s="4"/>
    </row>
    <row r="845915" spans="13:13">
      <c r="M845915" s="4"/>
    </row>
    <row r="845916" spans="13:13">
      <c r="M845916" s="4"/>
    </row>
    <row r="845917" spans="13:13">
      <c r="M845917" s="4"/>
    </row>
    <row r="845918" spans="13:13">
      <c r="M845918" s="4"/>
    </row>
    <row r="845919" spans="13:13">
      <c r="M845919" s="4"/>
    </row>
    <row r="845920" spans="13:13">
      <c r="M845920" s="4"/>
    </row>
    <row r="845921" spans="13:13">
      <c r="M845921" s="4"/>
    </row>
    <row r="845922" spans="13:13">
      <c r="M845922" s="4"/>
    </row>
    <row r="845923" spans="13:13">
      <c r="M845923" s="4"/>
    </row>
    <row r="845924" spans="13:13">
      <c r="M845924" s="4"/>
    </row>
    <row r="845925" spans="13:13">
      <c r="M845925" s="4"/>
    </row>
    <row r="845926" spans="13:13">
      <c r="M845926" s="4"/>
    </row>
    <row r="845927" spans="13:13">
      <c r="M845927" s="4"/>
    </row>
    <row r="845928" spans="13:13">
      <c r="M845928" s="4"/>
    </row>
    <row r="845929" spans="13:13">
      <c r="M845929" s="4"/>
    </row>
    <row r="845930" spans="13:13">
      <c r="M845930" s="4"/>
    </row>
    <row r="845931" spans="13:13">
      <c r="M845931" s="4"/>
    </row>
    <row r="845932" spans="13:13">
      <c r="M845932" s="4"/>
    </row>
    <row r="845933" spans="13:13">
      <c r="M845933" s="4"/>
    </row>
    <row r="845934" spans="13:13">
      <c r="M845934" s="4"/>
    </row>
    <row r="845935" spans="13:13">
      <c r="M845935" s="4"/>
    </row>
    <row r="845936" spans="13:13">
      <c r="M845936" s="4"/>
    </row>
    <row r="845937" spans="13:13">
      <c r="M845937" s="4"/>
    </row>
    <row r="845938" spans="13:13">
      <c r="M845938" s="4"/>
    </row>
    <row r="845939" spans="13:13">
      <c r="M845939" s="4"/>
    </row>
    <row r="845940" spans="13:13">
      <c r="M845940" s="4"/>
    </row>
    <row r="845941" spans="13:13">
      <c r="M845941" s="4"/>
    </row>
    <row r="845942" spans="13:13">
      <c r="M845942" s="4"/>
    </row>
    <row r="845943" spans="13:13">
      <c r="M845943" s="4"/>
    </row>
    <row r="845944" spans="13:13">
      <c r="M845944" s="4"/>
    </row>
    <row r="845945" spans="13:13">
      <c r="M845945" s="4"/>
    </row>
    <row r="845946" spans="13:13">
      <c r="M845946" s="4"/>
    </row>
    <row r="845947" spans="13:13">
      <c r="M845947" s="4"/>
    </row>
    <row r="845948" spans="13:13">
      <c r="M845948" s="4"/>
    </row>
    <row r="845949" spans="13:13">
      <c r="M845949" s="4"/>
    </row>
    <row r="845950" spans="13:13">
      <c r="M845950" s="4"/>
    </row>
    <row r="845951" spans="13:13">
      <c r="M845951" s="4"/>
    </row>
    <row r="845952" spans="13:13">
      <c r="M845952" s="4"/>
    </row>
    <row r="845953" spans="13:13">
      <c r="M845953" s="4"/>
    </row>
    <row r="845954" spans="13:13">
      <c r="M845954" s="4"/>
    </row>
    <row r="845955" spans="13:13">
      <c r="M845955" s="4"/>
    </row>
    <row r="845956" spans="13:13">
      <c r="M845956" s="4"/>
    </row>
    <row r="845957" spans="13:13">
      <c r="M845957" s="4"/>
    </row>
    <row r="845958" spans="13:13">
      <c r="M845958" s="4"/>
    </row>
    <row r="845959" spans="13:13">
      <c r="M845959" s="4"/>
    </row>
    <row r="845960" spans="13:13">
      <c r="M845960" s="4"/>
    </row>
    <row r="845961" spans="13:13">
      <c r="M845961" s="4"/>
    </row>
    <row r="845962" spans="13:13">
      <c r="M845962" s="4"/>
    </row>
    <row r="845963" spans="13:13">
      <c r="M845963" s="4"/>
    </row>
    <row r="845964" spans="13:13">
      <c r="M845964" s="4"/>
    </row>
    <row r="845965" spans="13:13">
      <c r="M845965" s="4"/>
    </row>
    <row r="845966" spans="13:13">
      <c r="M845966" s="4"/>
    </row>
    <row r="845967" spans="13:13">
      <c r="M845967" s="4"/>
    </row>
    <row r="845968" spans="13:13">
      <c r="M845968" s="4"/>
    </row>
    <row r="845969" spans="13:13">
      <c r="M845969" s="4"/>
    </row>
    <row r="845970" spans="13:13">
      <c r="M845970" s="4"/>
    </row>
    <row r="845971" spans="13:13">
      <c r="M845971" s="4"/>
    </row>
    <row r="845972" spans="13:13">
      <c r="M845972" s="4"/>
    </row>
    <row r="845973" spans="13:13">
      <c r="M845973" s="4"/>
    </row>
    <row r="845974" spans="13:13">
      <c r="M845974" s="4"/>
    </row>
    <row r="845975" spans="13:13">
      <c r="M845975" s="4"/>
    </row>
    <row r="845976" spans="13:13">
      <c r="M845976" s="4"/>
    </row>
    <row r="845977" spans="13:13">
      <c r="M845977" s="4"/>
    </row>
    <row r="845978" spans="13:13">
      <c r="M845978" s="4"/>
    </row>
    <row r="845979" spans="13:13">
      <c r="M845979" s="4"/>
    </row>
    <row r="845980" spans="13:13">
      <c r="M845980" s="4"/>
    </row>
    <row r="845981" spans="13:13">
      <c r="M845981" s="4"/>
    </row>
    <row r="845982" spans="13:13">
      <c r="M845982" s="4"/>
    </row>
    <row r="845983" spans="13:13">
      <c r="M845983" s="4"/>
    </row>
    <row r="845984" spans="13:13">
      <c r="M845984" s="4"/>
    </row>
    <row r="845985" spans="13:13">
      <c r="M845985" s="4"/>
    </row>
    <row r="845986" spans="13:13">
      <c r="M845986" s="4"/>
    </row>
    <row r="845987" spans="13:13">
      <c r="M845987" s="4"/>
    </row>
    <row r="845988" spans="13:13">
      <c r="M845988" s="4"/>
    </row>
    <row r="845989" spans="13:13">
      <c r="M845989" s="4"/>
    </row>
    <row r="845990" spans="13:13">
      <c r="M845990" s="4"/>
    </row>
    <row r="845991" spans="13:13">
      <c r="M845991" s="4"/>
    </row>
    <row r="845992" spans="13:13">
      <c r="M845992" s="4"/>
    </row>
    <row r="845993" spans="13:13">
      <c r="M845993" s="4"/>
    </row>
    <row r="845994" spans="13:13">
      <c r="M845994" s="4"/>
    </row>
    <row r="845995" spans="13:13">
      <c r="M845995" s="4"/>
    </row>
    <row r="845996" spans="13:13">
      <c r="M845996" s="4"/>
    </row>
    <row r="845997" spans="13:13">
      <c r="M845997" s="4"/>
    </row>
    <row r="845998" spans="13:13">
      <c r="M845998" s="4"/>
    </row>
    <row r="845999" spans="13:13">
      <c r="M845999" s="4"/>
    </row>
    <row r="846000" spans="13:13">
      <c r="M846000" s="4"/>
    </row>
    <row r="846001" spans="13:13">
      <c r="M846001" s="4"/>
    </row>
    <row r="846002" spans="13:13">
      <c r="M846002" s="4"/>
    </row>
    <row r="846003" spans="13:13">
      <c r="M846003" s="4"/>
    </row>
    <row r="846004" spans="13:13">
      <c r="M846004" s="4"/>
    </row>
    <row r="846005" spans="13:13">
      <c r="M846005" s="4"/>
    </row>
    <row r="846006" spans="13:13">
      <c r="M846006" s="4"/>
    </row>
    <row r="846007" spans="13:13">
      <c r="M846007" s="4"/>
    </row>
    <row r="846008" spans="13:13">
      <c r="M846008" s="4"/>
    </row>
    <row r="846009" spans="13:13">
      <c r="M846009" s="4"/>
    </row>
    <row r="846010" spans="13:13">
      <c r="M846010" s="4"/>
    </row>
    <row r="846011" spans="13:13">
      <c r="M846011" s="4"/>
    </row>
    <row r="846012" spans="13:13">
      <c r="M846012" s="4"/>
    </row>
    <row r="846013" spans="13:13">
      <c r="M846013" s="4"/>
    </row>
    <row r="846014" spans="13:13">
      <c r="M846014" s="4"/>
    </row>
    <row r="846015" spans="13:13">
      <c r="M846015" s="4"/>
    </row>
    <row r="846016" spans="13:13">
      <c r="M846016" s="4"/>
    </row>
    <row r="846017" spans="13:13">
      <c r="M846017" s="4"/>
    </row>
    <row r="846018" spans="13:13">
      <c r="M846018" s="4"/>
    </row>
    <row r="846019" spans="13:13">
      <c r="M846019" s="4"/>
    </row>
    <row r="846020" spans="13:13">
      <c r="M846020" s="4"/>
    </row>
    <row r="846021" spans="13:13">
      <c r="M846021" s="4"/>
    </row>
    <row r="846022" spans="13:13">
      <c r="M846022" s="4"/>
    </row>
    <row r="846023" spans="13:13">
      <c r="M846023" s="4"/>
    </row>
    <row r="846024" spans="13:13">
      <c r="M846024" s="4"/>
    </row>
    <row r="846025" spans="13:13">
      <c r="M846025" s="4"/>
    </row>
    <row r="846026" spans="13:13">
      <c r="M846026" s="4"/>
    </row>
    <row r="846027" spans="13:13">
      <c r="M846027" s="4"/>
    </row>
    <row r="846028" spans="13:13">
      <c r="M846028" s="4"/>
    </row>
    <row r="846029" spans="13:13">
      <c r="M846029" s="4"/>
    </row>
    <row r="846030" spans="13:13">
      <c r="M846030" s="4"/>
    </row>
    <row r="846031" spans="13:13">
      <c r="M846031" s="4"/>
    </row>
    <row r="846032" spans="13:13">
      <c r="M846032" s="4"/>
    </row>
    <row r="846033" spans="13:13">
      <c r="M846033" s="4"/>
    </row>
    <row r="846034" spans="13:13">
      <c r="M846034" s="4"/>
    </row>
    <row r="846035" spans="13:13">
      <c r="M846035" s="4"/>
    </row>
    <row r="846036" spans="13:13">
      <c r="M846036" s="4"/>
    </row>
    <row r="846037" spans="13:13">
      <c r="M846037" s="4"/>
    </row>
    <row r="846038" spans="13:13">
      <c r="M846038" s="4"/>
    </row>
    <row r="846039" spans="13:13">
      <c r="M846039" s="4"/>
    </row>
    <row r="846040" spans="13:13">
      <c r="M846040" s="4"/>
    </row>
    <row r="846041" spans="13:13">
      <c r="M846041" s="4"/>
    </row>
    <row r="846042" spans="13:13">
      <c r="M846042" s="4"/>
    </row>
    <row r="846043" spans="13:13">
      <c r="M846043" s="4"/>
    </row>
    <row r="846044" spans="13:13">
      <c r="M846044" s="4"/>
    </row>
    <row r="846045" spans="13:13">
      <c r="M846045" s="4"/>
    </row>
    <row r="846046" spans="13:13">
      <c r="M846046" s="4"/>
    </row>
    <row r="846047" spans="13:13">
      <c r="M846047" s="4"/>
    </row>
    <row r="846048" spans="13:13">
      <c r="M846048" s="4"/>
    </row>
    <row r="846049" spans="13:13">
      <c r="M846049" s="4"/>
    </row>
    <row r="846050" spans="13:13">
      <c r="M846050" s="4"/>
    </row>
    <row r="846051" spans="13:13">
      <c r="M846051" s="4"/>
    </row>
    <row r="846052" spans="13:13">
      <c r="M846052" s="4"/>
    </row>
    <row r="846053" spans="13:13">
      <c r="M846053" s="4"/>
    </row>
    <row r="846054" spans="13:13">
      <c r="M846054" s="4"/>
    </row>
    <row r="846055" spans="13:13">
      <c r="M846055" s="4"/>
    </row>
    <row r="846056" spans="13:13">
      <c r="M846056" s="4"/>
    </row>
    <row r="846057" spans="13:13">
      <c r="M846057" s="4"/>
    </row>
    <row r="846058" spans="13:13">
      <c r="M846058" s="4"/>
    </row>
    <row r="846059" spans="13:13">
      <c r="M846059" s="4"/>
    </row>
    <row r="846060" spans="13:13">
      <c r="M846060" s="4"/>
    </row>
    <row r="846061" spans="13:13">
      <c r="M846061" s="4"/>
    </row>
    <row r="846062" spans="13:13">
      <c r="M846062" s="4"/>
    </row>
    <row r="846063" spans="13:13">
      <c r="M846063" s="4"/>
    </row>
    <row r="846064" spans="13:13">
      <c r="M846064" s="4"/>
    </row>
    <row r="846065" spans="13:13">
      <c r="M846065" s="4"/>
    </row>
    <row r="846066" spans="13:13">
      <c r="M846066" s="4"/>
    </row>
    <row r="846067" spans="13:13">
      <c r="M846067" s="4"/>
    </row>
    <row r="846068" spans="13:13">
      <c r="M846068" s="4"/>
    </row>
    <row r="846069" spans="13:13">
      <c r="M846069" s="4"/>
    </row>
    <row r="846070" spans="13:13">
      <c r="M846070" s="4"/>
    </row>
    <row r="846071" spans="13:13">
      <c r="M846071" s="4"/>
    </row>
    <row r="846072" spans="13:13">
      <c r="M846072" s="4"/>
    </row>
    <row r="846073" spans="13:13">
      <c r="M846073" s="4"/>
    </row>
    <row r="846074" spans="13:13">
      <c r="M846074" s="4"/>
    </row>
    <row r="846075" spans="13:13">
      <c r="M846075" s="4"/>
    </row>
    <row r="846076" spans="13:13">
      <c r="M846076" s="4"/>
    </row>
    <row r="846077" spans="13:13">
      <c r="M846077" s="4"/>
    </row>
    <row r="846078" spans="13:13">
      <c r="M846078" s="4"/>
    </row>
    <row r="846079" spans="13:13">
      <c r="M846079" s="4"/>
    </row>
    <row r="846080" spans="13:13">
      <c r="M846080" s="4"/>
    </row>
    <row r="846081" spans="13:13">
      <c r="M846081" s="4"/>
    </row>
    <row r="846082" spans="13:13">
      <c r="M846082" s="4"/>
    </row>
    <row r="846083" spans="13:13">
      <c r="M846083" s="4"/>
    </row>
    <row r="846084" spans="13:13">
      <c r="M846084" s="4"/>
    </row>
    <row r="846085" spans="13:13">
      <c r="M846085" s="4"/>
    </row>
    <row r="846086" spans="13:13">
      <c r="M846086" s="4"/>
    </row>
    <row r="846087" spans="13:13">
      <c r="M846087" s="4"/>
    </row>
    <row r="846088" spans="13:13">
      <c r="M846088" s="4"/>
    </row>
    <row r="846089" spans="13:13">
      <c r="M846089" s="4"/>
    </row>
    <row r="846090" spans="13:13">
      <c r="M846090" s="4"/>
    </row>
    <row r="846091" spans="13:13">
      <c r="M846091" s="4"/>
    </row>
    <row r="846092" spans="13:13">
      <c r="M846092" s="4"/>
    </row>
    <row r="846093" spans="13:13">
      <c r="M846093" s="4"/>
    </row>
    <row r="846094" spans="13:13">
      <c r="M846094" s="4"/>
    </row>
    <row r="846095" spans="13:13">
      <c r="M846095" s="4"/>
    </row>
    <row r="846096" spans="13:13">
      <c r="M846096" s="4"/>
    </row>
    <row r="846097" spans="13:13">
      <c r="M846097" s="4"/>
    </row>
    <row r="846098" spans="13:13">
      <c r="M846098" s="4"/>
    </row>
    <row r="846099" spans="13:13">
      <c r="M846099" s="4"/>
    </row>
    <row r="846100" spans="13:13">
      <c r="M846100" s="4"/>
    </row>
    <row r="846101" spans="13:13">
      <c r="M846101" s="4"/>
    </row>
    <row r="846102" spans="13:13">
      <c r="M846102" s="4"/>
    </row>
    <row r="846103" spans="13:13">
      <c r="M846103" s="4"/>
    </row>
    <row r="846104" spans="13:13">
      <c r="M846104" s="4"/>
    </row>
    <row r="846105" spans="13:13">
      <c r="M846105" s="4"/>
    </row>
    <row r="846106" spans="13:13">
      <c r="M846106" s="4"/>
    </row>
    <row r="846107" spans="13:13">
      <c r="M846107" s="4"/>
    </row>
    <row r="846108" spans="13:13">
      <c r="M846108" s="4"/>
    </row>
    <row r="846109" spans="13:13">
      <c r="M846109" s="4"/>
    </row>
    <row r="846110" spans="13:13">
      <c r="M846110" s="4"/>
    </row>
    <row r="846111" spans="13:13">
      <c r="M846111" s="4"/>
    </row>
    <row r="846112" spans="13:13">
      <c r="M846112" s="4"/>
    </row>
    <row r="846113" spans="13:13">
      <c r="M846113" s="4"/>
    </row>
    <row r="846114" spans="13:13">
      <c r="M846114" s="4"/>
    </row>
    <row r="846115" spans="13:13">
      <c r="M846115" s="4"/>
    </row>
    <row r="846116" spans="13:13">
      <c r="M846116" s="4"/>
    </row>
    <row r="846117" spans="13:13">
      <c r="M846117" s="4"/>
    </row>
    <row r="846118" spans="13:13">
      <c r="M846118" s="4"/>
    </row>
    <row r="846119" spans="13:13">
      <c r="M846119" s="4"/>
    </row>
    <row r="846120" spans="13:13">
      <c r="M846120" s="4"/>
    </row>
    <row r="846121" spans="13:13">
      <c r="M846121" s="4"/>
    </row>
    <row r="846122" spans="13:13">
      <c r="M846122" s="4"/>
    </row>
    <row r="846123" spans="13:13">
      <c r="M846123" s="4"/>
    </row>
    <row r="846124" spans="13:13">
      <c r="M846124" s="4"/>
    </row>
    <row r="846125" spans="13:13">
      <c r="M846125" s="4"/>
    </row>
    <row r="846126" spans="13:13">
      <c r="M846126" s="4"/>
    </row>
    <row r="846127" spans="13:13">
      <c r="M846127" s="4"/>
    </row>
    <row r="846128" spans="13:13">
      <c r="M846128" s="4"/>
    </row>
    <row r="846129" spans="13:13">
      <c r="M846129" s="4"/>
    </row>
    <row r="846130" spans="13:13">
      <c r="M846130" s="4"/>
    </row>
    <row r="846131" spans="13:13">
      <c r="M846131" s="4"/>
    </row>
    <row r="846132" spans="13:13">
      <c r="M846132" s="4"/>
    </row>
    <row r="846133" spans="13:13">
      <c r="M846133" s="4"/>
    </row>
    <row r="846134" spans="13:13">
      <c r="M846134" s="4"/>
    </row>
    <row r="846135" spans="13:13">
      <c r="M846135" s="4"/>
    </row>
    <row r="846136" spans="13:13">
      <c r="M846136" s="4"/>
    </row>
    <row r="846137" spans="13:13">
      <c r="M846137" s="4"/>
    </row>
    <row r="846138" spans="13:13">
      <c r="M846138" s="4"/>
    </row>
    <row r="846139" spans="13:13">
      <c r="M846139" s="4"/>
    </row>
    <row r="846140" spans="13:13">
      <c r="M846140" s="4"/>
    </row>
    <row r="846141" spans="13:13">
      <c r="M846141" s="4"/>
    </row>
    <row r="846142" spans="13:13">
      <c r="M846142" s="4"/>
    </row>
    <row r="846143" spans="13:13">
      <c r="M846143" s="4"/>
    </row>
    <row r="846144" spans="13:13">
      <c r="M846144" s="4"/>
    </row>
    <row r="846145" spans="13:13">
      <c r="M846145" s="4"/>
    </row>
    <row r="846146" spans="13:13">
      <c r="M846146" s="4"/>
    </row>
    <row r="846147" spans="13:13">
      <c r="M846147" s="4"/>
    </row>
    <row r="846148" spans="13:13">
      <c r="M846148" s="4"/>
    </row>
    <row r="846149" spans="13:13">
      <c r="M846149" s="4"/>
    </row>
    <row r="846150" spans="13:13">
      <c r="M846150" s="4"/>
    </row>
    <row r="846151" spans="13:13">
      <c r="M846151" s="4"/>
    </row>
    <row r="846152" spans="13:13">
      <c r="M846152" s="4"/>
    </row>
    <row r="846153" spans="13:13">
      <c r="M846153" s="4"/>
    </row>
    <row r="846154" spans="13:13">
      <c r="M846154" s="4"/>
    </row>
    <row r="846155" spans="13:13">
      <c r="M846155" s="4"/>
    </row>
    <row r="846156" spans="13:13">
      <c r="M846156" s="4"/>
    </row>
    <row r="846157" spans="13:13">
      <c r="M846157" s="4"/>
    </row>
    <row r="846158" spans="13:13">
      <c r="M846158" s="4"/>
    </row>
    <row r="846159" spans="13:13">
      <c r="M846159" s="4"/>
    </row>
    <row r="846160" spans="13:13">
      <c r="M846160" s="4"/>
    </row>
    <row r="846161" spans="13:13">
      <c r="M846161" s="4"/>
    </row>
    <row r="846162" spans="13:13">
      <c r="M846162" s="4"/>
    </row>
    <row r="846163" spans="13:13">
      <c r="M846163" s="4"/>
    </row>
    <row r="846164" spans="13:13">
      <c r="M846164" s="4"/>
    </row>
    <row r="846165" spans="13:13">
      <c r="M846165" s="4"/>
    </row>
    <row r="846166" spans="13:13">
      <c r="M846166" s="4"/>
    </row>
    <row r="846167" spans="13:13">
      <c r="M846167" s="4"/>
    </row>
    <row r="846168" spans="13:13">
      <c r="M846168" s="4"/>
    </row>
    <row r="846169" spans="13:13">
      <c r="M846169" s="4"/>
    </row>
    <row r="846170" spans="13:13">
      <c r="M846170" s="4"/>
    </row>
    <row r="846171" spans="13:13">
      <c r="M846171" s="4"/>
    </row>
    <row r="846172" spans="13:13">
      <c r="M846172" s="4"/>
    </row>
    <row r="846173" spans="13:13">
      <c r="M846173" s="4"/>
    </row>
    <row r="846174" spans="13:13">
      <c r="M846174" s="4"/>
    </row>
    <row r="846175" spans="13:13">
      <c r="M846175" s="4"/>
    </row>
    <row r="846176" spans="13:13">
      <c r="M846176" s="4"/>
    </row>
    <row r="846177" spans="13:13">
      <c r="M846177" s="4"/>
    </row>
    <row r="846178" spans="13:13">
      <c r="M846178" s="4"/>
    </row>
    <row r="846179" spans="13:13">
      <c r="M846179" s="4"/>
    </row>
    <row r="846180" spans="13:13">
      <c r="M846180" s="4"/>
    </row>
    <row r="846181" spans="13:13">
      <c r="M846181" s="4"/>
    </row>
    <row r="846182" spans="13:13">
      <c r="M846182" s="4"/>
    </row>
    <row r="846183" spans="13:13">
      <c r="M846183" s="4"/>
    </row>
    <row r="846184" spans="13:13">
      <c r="M846184" s="4"/>
    </row>
    <row r="846185" spans="13:13">
      <c r="M846185" s="4"/>
    </row>
    <row r="846186" spans="13:13">
      <c r="M846186" s="4"/>
    </row>
    <row r="846187" spans="13:13">
      <c r="M846187" s="4"/>
    </row>
    <row r="846188" spans="13:13">
      <c r="M846188" s="4"/>
    </row>
    <row r="846189" spans="13:13">
      <c r="M846189" s="4"/>
    </row>
    <row r="846190" spans="13:13">
      <c r="M846190" s="4"/>
    </row>
    <row r="846191" spans="13:13">
      <c r="M846191" s="4"/>
    </row>
    <row r="846192" spans="13:13">
      <c r="M846192" s="4"/>
    </row>
    <row r="846193" spans="13:13">
      <c r="M846193" s="4"/>
    </row>
    <row r="846194" spans="13:13">
      <c r="M846194" s="4"/>
    </row>
    <row r="846195" spans="13:13">
      <c r="M846195" s="4"/>
    </row>
    <row r="846196" spans="13:13">
      <c r="M846196" s="4"/>
    </row>
    <row r="846197" spans="13:13">
      <c r="M846197" s="4"/>
    </row>
    <row r="846198" spans="13:13">
      <c r="M846198" s="4"/>
    </row>
    <row r="846199" spans="13:13">
      <c r="M846199" s="4"/>
    </row>
    <row r="846200" spans="13:13">
      <c r="M846200" s="4"/>
    </row>
    <row r="846201" spans="13:13">
      <c r="M846201" s="4"/>
    </row>
    <row r="846202" spans="13:13">
      <c r="M846202" s="4"/>
    </row>
    <row r="846203" spans="13:13">
      <c r="M846203" s="4"/>
    </row>
    <row r="846204" spans="13:13">
      <c r="M846204" s="4"/>
    </row>
    <row r="846205" spans="13:13">
      <c r="M846205" s="4"/>
    </row>
    <row r="846206" spans="13:13">
      <c r="M846206" s="4"/>
    </row>
    <row r="846207" spans="13:13">
      <c r="M846207" s="4"/>
    </row>
    <row r="846208" spans="13:13">
      <c r="M846208" s="4"/>
    </row>
    <row r="846209" spans="13:13">
      <c r="M846209" s="4"/>
    </row>
    <row r="846210" spans="13:13">
      <c r="M846210" s="4"/>
    </row>
    <row r="846211" spans="13:13">
      <c r="M846211" s="4"/>
    </row>
    <row r="846212" spans="13:13">
      <c r="M846212" s="4"/>
    </row>
    <row r="846213" spans="13:13">
      <c r="M846213" s="4"/>
    </row>
    <row r="846214" spans="13:13">
      <c r="M846214" s="4"/>
    </row>
    <row r="846215" spans="13:13">
      <c r="M846215" s="4"/>
    </row>
    <row r="846216" spans="13:13">
      <c r="M846216" s="4"/>
    </row>
    <row r="846217" spans="13:13">
      <c r="M846217" s="4"/>
    </row>
    <row r="846218" spans="13:13">
      <c r="M846218" s="4"/>
    </row>
    <row r="846219" spans="13:13">
      <c r="M846219" s="4"/>
    </row>
    <row r="846220" spans="13:13">
      <c r="M846220" s="4"/>
    </row>
    <row r="846221" spans="13:13">
      <c r="M846221" s="4"/>
    </row>
    <row r="846222" spans="13:13">
      <c r="M846222" s="4"/>
    </row>
    <row r="846223" spans="13:13">
      <c r="M846223" s="4"/>
    </row>
    <row r="846224" spans="13:13">
      <c r="M846224" s="4"/>
    </row>
    <row r="846225" spans="13:13">
      <c r="M846225" s="4"/>
    </row>
    <row r="846226" spans="13:13">
      <c r="M846226" s="4"/>
    </row>
    <row r="846227" spans="13:13">
      <c r="M846227" s="4"/>
    </row>
    <row r="846228" spans="13:13">
      <c r="M846228" s="4"/>
    </row>
    <row r="846229" spans="13:13">
      <c r="M846229" s="4"/>
    </row>
    <row r="846230" spans="13:13">
      <c r="M846230" s="4"/>
    </row>
    <row r="846231" spans="13:13">
      <c r="M846231" s="4"/>
    </row>
    <row r="846232" spans="13:13">
      <c r="M846232" s="4"/>
    </row>
    <row r="846233" spans="13:13">
      <c r="M846233" s="4"/>
    </row>
    <row r="846234" spans="13:13">
      <c r="M846234" s="4"/>
    </row>
    <row r="846235" spans="13:13">
      <c r="M846235" s="4"/>
    </row>
    <row r="846236" spans="13:13">
      <c r="M846236" s="4"/>
    </row>
    <row r="846237" spans="13:13">
      <c r="M846237" s="4"/>
    </row>
    <row r="846238" spans="13:13">
      <c r="M846238" s="4"/>
    </row>
    <row r="846239" spans="13:13">
      <c r="M846239" s="4"/>
    </row>
    <row r="846240" spans="13:13">
      <c r="M846240" s="4"/>
    </row>
    <row r="846241" spans="13:13">
      <c r="M846241" s="4"/>
    </row>
    <row r="846242" spans="13:13">
      <c r="M846242" s="4"/>
    </row>
    <row r="846243" spans="13:13">
      <c r="M846243" s="4"/>
    </row>
    <row r="846244" spans="13:13">
      <c r="M846244" s="4"/>
    </row>
    <row r="846245" spans="13:13">
      <c r="M846245" s="4"/>
    </row>
    <row r="846246" spans="13:13">
      <c r="M846246" s="4"/>
    </row>
    <row r="846247" spans="13:13">
      <c r="M846247" s="4"/>
    </row>
    <row r="846248" spans="13:13">
      <c r="M846248" s="4"/>
    </row>
    <row r="846249" spans="13:13">
      <c r="M846249" s="4"/>
    </row>
    <row r="846250" spans="13:13">
      <c r="M846250" s="4"/>
    </row>
    <row r="846251" spans="13:13">
      <c r="M846251" s="4"/>
    </row>
    <row r="846252" spans="13:13">
      <c r="M846252" s="4"/>
    </row>
    <row r="846253" spans="13:13">
      <c r="M846253" s="4"/>
    </row>
    <row r="846254" spans="13:13">
      <c r="M846254" s="4"/>
    </row>
    <row r="846255" spans="13:13">
      <c r="M846255" s="4"/>
    </row>
    <row r="846256" spans="13:13">
      <c r="M846256" s="4"/>
    </row>
    <row r="846257" spans="13:13">
      <c r="M846257" s="4"/>
    </row>
    <row r="846258" spans="13:13">
      <c r="M846258" s="4"/>
    </row>
    <row r="846259" spans="13:13">
      <c r="M846259" s="4"/>
    </row>
    <row r="846260" spans="13:13">
      <c r="M846260" s="4"/>
    </row>
    <row r="846261" spans="13:13">
      <c r="M846261" s="4"/>
    </row>
    <row r="846262" spans="13:13">
      <c r="M846262" s="4"/>
    </row>
    <row r="846263" spans="13:13">
      <c r="M846263" s="4"/>
    </row>
    <row r="846264" spans="13:13">
      <c r="M846264" s="4"/>
    </row>
    <row r="846265" spans="13:13">
      <c r="M846265" s="4"/>
    </row>
    <row r="846266" spans="13:13">
      <c r="M846266" s="4"/>
    </row>
    <row r="846267" spans="13:13">
      <c r="M846267" s="4"/>
    </row>
    <row r="846268" spans="13:13">
      <c r="M846268" s="4"/>
    </row>
    <row r="846269" spans="13:13">
      <c r="M846269" s="4"/>
    </row>
    <row r="846270" spans="13:13">
      <c r="M846270" s="4"/>
    </row>
    <row r="846271" spans="13:13">
      <c r="M846271" s="4"/>
    </row>
    <row r="846272" spans="13:13">
      <c r="M846272" s="4"/>
    </row>
    <row r="846273" spans="13:13">
      <c r="M846273" s="4"/>
    </row>
    <row r="846274" spans="13:13">
      <c r="M846274" s="4"/>
    </row>
    <row r="846275" spans="13:13">
      <c r="M846275" s="4"/>
    </row>
    <row r="846276" spans="13:13">
      <c r="M846276" s="4"/>
    </row>
    <row r="846277" spans="13:13">
      <c r="M846277" s="4"/>
    </row>
    <row r="846278" spans="13:13">
      <c r="M846278" s="4"/>
    </row>
    <row r="846279" spans="13:13">
      <c r="M846279" s="4"/>
    </row>
    <row r="846280" spans="13:13">
      <c r="M846280" s="4"/>
    </row>
    <row r="846281" spans="13:13">
      <c r="M846281" s="4"/>
    </row>
    <row r="846282" spans="13:13">
      <c r="M846282" s="4"/>
    </row>
    <row r="846283" spans="13:13">
      <c r="M846283" s="4"/>
    </row>
    <row r="846284" spans="13:13">
      <c r="M846284" s="4"/>
    </row>
    <row r="846285" spans="13:13">
      <c r="M846285" s="4"/>
    </row>
    <row r="846286" spans="13:13">
      <c r="M846286" s="4"/>
    </row>
    <row r="846287" spans="13:13">
      <c r="M846287" s="4"/>
    </row>
    <row r="846288" spans="13:13">
      <c r="M846288" s="4"/>
    </row>
    <row r="846289" spans="13:13">
      <c r="M846289" s="4"/>
    </row>
    <row r="846290" spans="13:13">
      <c r="M846290" s="4"/>
    </row>
    <row r="846291" spans="13:13">
      <c r="M846291" s="4"/>
    </row>
    <row r="846292" spans="13:13">
      <c r="M846292" s="4"/>
    </row>
    <row r="846293" spans="13:13">
      <c r="M846293" s="4"/>
    </row>
    <row r="846294" spans="13:13">
      <c r="M846294" s="4"/>
    </row>
    <row r="846295" spans="13:13">
      <c r="M846295" s="4"/>
    </row>
    <row r="846296" spans="13:13">
      <c r="M846296" s="4"/>
    </row>
    <row r="846297" spans="13:13">
      <c r="M846297" s="4"/>
    </row>
    <row r="846298" spans="13:13">
      <c r="M846298" s="4"/>
    </row>
    <row r="846299" spans="13:13">
      <c r="M846299" s="4"/>
    </row>
    <row r="846300" spans="13:13">
      <c r="M846300" s="4"/>
    </row>
    <row r="846301" spans="13:13">
      <c r="M846301" s="4"/>
    </row>
    <row r="846302" spans="13:13">
      <c r="M846302" s="4"/>
    </row>
    <row r="846303" spans="13:13">
      <c r="M846303" s="4"/>
    </row>
    <row r="846304" spans="13:13">
      <c r="M846304" s="4"/>
    </row>
    <row r="846305" spans="13:13">
      <c r="M846305" s="4"/>
    </row>
    <row r="846306" spans="13:13">
      <c r="M846306" s="4"/>
    </row>
    <row r="846307" spans="13:13">
      <c r="M846307" s="4"/>
    </row>
    <row r="846308" spans="13:13">
      <c r="M846308" s="4"/>
    </row>
    <row r="846309" spans="13:13">
      <c r="M846309" s="4"/>
    </row>
    <row r="846310" spans="13:13">
      <c r="M846310" s="4"/>
    </row>
    <row r="846311" spans="13:13">
      <c r="M846311" s="4"/>
    </row>
    <row r="846312" spans="13:13">
      <c r="M846312" s="4"/>
    </row>
    <row r="846313" spans="13:13">
      <c r="M846313" s="4"/>
    </row>
    <row r="846314" spans="13:13">
      <c r="M846314" s="4"/>
    </row>
    <row r="846315" spans="13:13">
      <c r="M846315" s="4"/>
    </row>
    <row r="846316" spans="13:13">
      <c r="M846316" s="4"/>
    </row>
    <row r="846317" spans="13:13">
      <c r="M846317" s="4"/>
    </row>
    <row r="846318" spans="13:13">
      <c r="M846318" s="4"/>
    </row>
    <row r="846319" spans="13:13">
      <c r="M846319" s="4"/>
    </row>
    <row r="846320" spans="13:13">
      <c r="M846320" s="4"/>
    </row>
    <row r="846321" spans="13:13">
      <c r="M846321" s="4"/>
    </row>
    <row r="846322" spans="13:13">
      <c r="M846322" s="4"/>
    </row>
    <row r="846323" spans="13:13">
      <c r="M846323" s="4"/>
    </row>
    <row r="846324" spans="13:13">
      <c r="M846324" s="4"/>
    </row>
    <row r="846325" spans="13:13">
      <c r="M846325" s="4"/>
    </row>
    <row r="846326" spans="13:13">
      <c r="M846326" s="4"/>
    </row>
    <row r="846327" spans="13:13">
      <c r="M846327" s="4"/>
    </row>
    <row r="846328" spans="13:13">
      <c r="M846328" s="4"/>
    </row>
    <row r="846329" spans="13:13">
      <c r="M846329" s="4"/>
    </row>
    <row r="846330" spans="13:13">
      <c r="M846330" s="4"/>
    </row>
    <row r="846331" spans="13:13">
      <c r="M846331" s="4"/>
    </row>
    <row r="846332" spans="13:13">
      <c r="M846332" s="4"/>
    </row>
    <row r="846333" spans="13:13">
      <c r="M846333" s="4"/>
    </row>
    <row r="846334" spans="13:13">
      <c r="M846334" s="4"/>
    </row>
    <row r="846335" spans="13:13">
      <c r="M846335" s="4"/>
    </row>
    <row r="846336" spans="13:13">
      <c r="M846336" s="4"/>
    </row>
    <row r="846337" spans="13:13">
      <c r="M846337" s="4"/>
    </row>
    <row r="846338" spans="13:13">
      <c r="M846338" s="4"/>
    </row>
    <row r="846339" spans="13:13">
      <c r="M846339" s="4"/>
    </row>
    <row r="846340" spans="13:13">
      <c r="M846340" s="4"/>
    </row>
    <row r="846341" spans="13:13">
      <c r="M846341" s="4"/>
    </row>
    <row r="846342" spans="13:13">
      <c r="M846342" s="4"/>
    </row>
    <row r="846343" spans="13:13">
      <c r="M846343" s="4"/>
    </row>
    <row r="846344" spans="13:13">
      <c r="M846344" s="4"/>
    </row>
    <row r="846345" spans="13:13">
      <c r="M846345" s="4"/>
    </row>
    <row r="846346" spans="13:13">
      <c r="M846346" s="4"/>
    </row>
    <row r="846347" spans="13:13">
      <c r="M846347" s="4"/>
    </row>
    <row r="846348" spans="13:13">
      <c r="M846348" s="4"/>
    </row>
    <row r="846349" spans="13:13">
      <c r="M846349" s="4"/>
    </row>
    <row r="846350" spans="13:13">
      <c r="M846350" s="4"/>
    </row>
    <row r="846351" spans="13:13">
      <c r="M846351" s="4"/>
    </row>
    <row r="846352" spans="13:13">
      <c r="M846352" s="4"/>
    </row>
    <row r="846353" spans="13:13">
      <c r="M846353" s="4"/>
    </row>
    <row r="846354" spans="13:13">
      <c r="M846354" s="4"/>
    </row>
    <row r="846355" spans="13:13">
      <c r="M846355" s="4"/>
    </row>
    <row r="846356" spans="13:13">
      <c r="M846356" s="4"/>
    </row>
    <row r="846357" spans="13:13">
      <c r="M846357" s="4"/>
    </row>
    <row r="846358" spans="13:13">
      <c r="M846358" s="4"/>
    </row>
    <row r="846359" spans="13:13">
      <c r="M846359" s="4"/>
    </row>
    <row r="846360" spans="13:13">
      <c r="M846360" s="4"/>
    </row>
    <row r="846361" spans="13:13">
      <c r="M846361" s="4"/>
    </row>
    <row r="846362" spans="13:13">
      <c r="M846362" s="4"/>
    </row>
    <row r="846363" spans="13:13">
      <c r="M846363" s="4"/>
    </row>
    <row r="846364" spans="13:13">
      <c r="M846364" s="4"/>
    </row>
    <row r="846365" spans="13:13">
      <c r="M846365" s="4"/>
    </row>
    <row r="846366" spans="13:13">
      <c r="M846366" s="4"/>
    </row>
    <row r="846367" spans="13:13">
      <c r="M846367" s="4"/>
    </row>
    <row r="846368" spans="13:13">
      <c r="M846368" s="4"/>
    </row>
    <row r="846369" spans="13:13">
      <c r="M846369" s="4"/>
    </row>
    <row r="846370" spans="13:13">
      <c r="M846370" s="4"/>
    </row>
    <row r="846371" spans="13:13">
      <c r="M846371" s="4"/>
    </row>
    <row r="846372" spans="13:13">
      <c r="M846372" s="4"/>
    </row>
    <row r="846373" spans="13:13">
      <c r="M846373" s="4"/>
    </row>
    <row r="846374" spans="13:13">
      <c r="M846374" s="4"/>
    </row>
    <row r="846375" spans="13:13">
      <c r="M846375" s="4"/>
    </row>
    <row r="846376" spans="13:13">
      <c r="M846376" s="4"/>
    </row>
    <row r="846377" spans="13:13">
      <c r="M846377" s="4"/>
    </row>
    <row r="846378" spans="13:13">
      <c r="M846378" s="4"/>
    </row>
    <row r="846379" spans="13:13">
      <c r="M846379" s="4"/>
    </row>
    <row r="846380" spans="13:13">
      <c r="M846380" s="4"/>
    </row>
    <row r="846381" spans="13:13">
      <c r="M846381" s="4"/>
    </row>
    <row r="846382" spans="13:13">
      <c r="M846382" s="4"/>
    </row>
    <row r="846383" spans="13:13">
      <c r="M846383" s="4"/>
    </row>
    <row r="846384" spans="13:13">
      <c r="M846384" s="4"/>
    </row>
    <row r="846385" spans="13:13">
      <c r="M846385" s="4"/>
    </row>
    <row r="846386" spans="13:13">
      <c r="M846386" s="4"/>
    </row>
    <row r="846387" spans="13:13">
      <c r="M846387" s="4"/>
    </row>
    <row r="846388" spans="13:13">
      <c r="M846388" s="4"/>
    </row>
    <row r="846389" spans="13:13">
      <c r="M846389" s="4"/>
    </row>
    <row r="846390" spans="13:13">
      <c r="M846390" s="4"/>
    </row>
    <row r="846391" spans="13:13">
      <c r="M846391" s="4"/>
    </row>
    <row r="846392" spans="13:13">
      <c r="M846392" s="4"/>
    </row>
    <row r="846393" spans="13:13">
      <c r="M846393" s="4"/>
    </row>
    <row r="846394" spans="13:13">
      <c r="M846394" s="4"/>
    </row>
    <row r="846395" spans="13:13">
      <c r="M846395" s="4"/>
    </row>
    <row r="846396" spans="13:13">
      <c r="M846396" s="4"/>
    </row>
    <row r="846397" spans="13:13">
      <c r="M846397" s="4"/>
    </row>
    <row r="846398" spans="13:13">
      <c r="M846398" s="4"/>
    </row>
    <row r="846399" spans="13:13">
      <c r="M846399" s="4"/>
    </row>
    <row r="846400" spans="13:13">
      <c r="M846400" s="4"/>
    </row>
    <row r="846401" spans="13:13">
      <c r="M846401" s="4"/>
    </row>
    <row r="846402" spans="13:13">
      <c r="M846402" s="4"/>
    </row>
    <row r="846403" spans="13:13">
      <c r="M846403" s="4"/>
    </row>
    <row r="846404" spans="13:13">
      <c r="M846404" s="4"/>
    </row>
    <row r="846405" spans="13:13">
      <c r="M846405" s="4"/>
    </row>
    <row r="846406" spans="13:13">
      <c r="M846406" s="4"/>
    </row>
    <row r="846407" spans="13:13">
      <c r="M846407" s="4"/>
    </row>
    <row r="846408" spans="13:13">
      <c r="M846408" s="4"/>
    </row>
    <row r="846409" spans="13:13">
      <c r="M846409" s="4"/>
    </row>
    <row r="846410" spans="13:13">
      <c r="M846410" s="4"/>
    </row>
    <row r="846411" spans="13:13">
      <c r="M846411" s="4"/>
    </row>
    <row r="846412" spans="13:13">
      <c r="M846412" s="4"/>
    </row>
    <row r="846413" spans="13:13">
      <c r="M846413" s="4"/>
    </row>
    <row r="846414" spans="13:13">
      <c r="M846414" s="4"/>
    </row>
    <row r="846415" spans="13:13">
      <c r="M846415" s="4"/>
    </row>
    <row r="846416" spans="13:13">
      <c r="M846416" s="4"/>
    </row>
    <row r="846417" spans="13:13">
      <c r="M846417" s="4"/>
    </row>
    <row r="846418" spans="13:13">
      <c r="M846418" s="4"/>
    </row>
    <row r="846419" spans="13:13">
      <c r="M846419" s="4"/>
    </row>
    <row r="846420" spans="13:13">
      <c r="M846420" s="4"/>
    </row>
    <row r="846421" spans="13:13">
      <c r="M846421" s="4"/>
    </row>
    <row r="846422" spans="13:13">
      <c r="M846422" s="4"/>
    </row>
    <row r="846423" spans="13:13">
      <c r="M846423" s="4"/>
    </row>
    <row r="846424" spans="13:13">
      <c r="M846424" s="4"/>
    </row>
    <row r="846425" spans="13:13">
      <c r="M846425" s="4"/>
    </row>
    <row r="846426" spans="13:13">
      <c r="M846426" s="4"/>
    </row>
    <row r="846427" spans="13:13">
      <c r="M846427" s="4"/>
    </row>
    <row r="846428" spans="13:13">
      <c r="M846428" s="4"/>
    </row>
    <row r="846429" spans="13:13">
      <c r="M846429" s="4"/>
    </row>
    <row r="846430" spans="13:13">
      <c r="M846430" s="4"/>
    </row>
    <row r="846431" spans="13:13">
      <c r="M846431" s="4"/>
    </row>
    <row r="846432" spans="13:13">
      <c r="M846432" s="4"/>
    </row>
    <row r="846433" spans="13:13">
      <c r="M846433" s="4"/>
    </row>
    <row r="846434" spans="13:13">
      <c r="M846434" s="4"/>
    </row>
    <row r="846435" spans="13:13">
      <c r="M846435" s="4"/>
    </row>
    <row r="846436" spans="13:13">
      <c r="M846436" s="4"/>
    </row>
    <row r="846437" spans="13:13">
      <c r="M846437" s="4"/>
    </row>
    <row r="846438" spans="13:13">
      <c r="M846438" s="4"/>
    </row>
    <row r="846439" spans="13:13">
      <c r="M846439" s="4"/>
    </row>
    <row r="846440" spans="13:13">
      <c r="M846440" s="4"/>
    </row>
    <row r="846441" spans="13:13">
      <c r="M846441" s="4"/>
    </row>
    <row r="846442" spans="13:13">
      <c r="M846442" s="4"/>
    </row>
    <row r="846443" spans="13:13">
      <c r="M846443" s="4"/>
    </row>
    <row r="846444" spans="13:13">
      <c r="M846444" s="4"/>
    </row>
    <row r="846445" spans="13:13">
      <c r="M846445" s="4"/>
    </row>
    <row r="846446" spans="13:13">
      <c r="M846446" s="4"/>
    </row>
    <row r="846447" spans="13:13">
      <c r="M846447" s="4"/>
    </row>
    <row r="846448" spans="13:13">
      <c r="M846448" s="4"/>
    </row>
    <row r="846449" spans="13:13">
      <c r="M846449" s="4"/>
    </row>
    <row r="846450" spans="13:13">
      <c r="M846450" s="4"/>
    </row>
    <row r="846451" spans="13:13">
      <c r="M846451" s="4"/>
    </row>
    <row r="846452" spans="13:13">
      <c r="M846452" s="4"/>
    </row>
    <row r="846453" spans="13:13">
      <c r="M846453" s="4"/>
    </row>
    <row r="846454" spans="13:13">
      <c r="M846454" s="4"/>
    </row>
    <row r="846455" spans="13:13">
      <c r="M846455" s="4"/>
    </row>
    <row r="846456" spans="13:13">
      <c r="M846456" s="4"/>
    </row>
    <row r="846457" spans="13:13">
      <c r="M846457" s="4"/>
    </row>
    <row r="846458" spans="13:13">
      <c r="M846458" s="4"/>
    </row>
    <row r="846459" spans="13:13">
      <c r="M846459" s="4"/>
    </row>
    <row r="846460" spans="13:13">
      <c r="M846460" s="4"/>
    </row>
    <row r="846461" spans="13:13">
      <c r="M846461" s="4"/>
    </row>
    <row r="846462" spans="13:13">
      <c r="M846462" s="4"/>
    </row>
    <row r="846463" spans="13:13">
      <c r="M846463" s="4"/>
    </row>
    <row r="846464" spans="13:13">
      <c r="M846464" s="4"/>
    </row>
    <row r="846465" spans="13:13">
      <c r="M846465" s="4"/>
    </row>
    <row r="846466" spans="13:13">
      <c r="M846466" s="4"/>
    </row>
    <row r="846467" spans="13:13">
      <c r="M846467" s="4"/>
    </row>
    <row r="846468" spans="13:13">
      <c r="M846468" s="4"/>
    </row>
    <row r="846469" spans="13:13">
      <c r="M846469" s="4"/>
    </row>
    <row r="846470" spans="13:13">
      <c r="M846470" s="4"/>
    </row>
    <row r="846471" spans="13:13">
      <c r="M846471" s="4"/>
    </row>
    <row r="846472" spans="13:13">
      <c r="M846472" s="4"/>
    </row>
    <row r="846473" spans="13:13">
      <c r="M846473" s="4"/>
    </row>
    <row r="846474" spans="13:13">
      <c r="M846474" s="4"/>
    </row>
    <row r="846475" spans="13:13">
      <c r="M846475" s="4"/>
    </row>
    <row r="846476" spans="13:13">
      <c r="M846476" s="4"/>
    </row>
    <row r="846477" spans="13:13">
      <c r="M846477" s="4"/>
    </row>
    <row r="846478" spans="13:13">
      <c r="M846478" s="4"/>
    </row>
    <row r="846479" spans="13:13">
      <c r="M846479" s="4"/>
    </row>
    <row r="846480" spans="13:13">
      <c r="M846480" s="4"/>
    </row>
    <row r="846481" spans="13:13">
      <c r="M846481" s="4"/>
    </row>
    <row r="846482" spans="13:13">
      <c r="M846482" s="4"/>
    </row>
    <row r="846483" spans="13:13">
      <c r="M846483" s="4"/>
    </row>
    <row r="846484" spans="13:13">
      <c r="M846484" s="4"/>
    </row>
    <row r="846485" spans="13:13">
      <c r="M846485" s="4"/>
    </row>
    <row r="846486" spans="13:13">
      <c r="M846486" s="4"/>
    </row>
    <row r="846487" spans="13:13">
      <c r="M846487" s="4"/>
    </row>
    <row r="846488" spans="13:13">
      <c r="M846488" s="4"/>
    </row>
    <row r="846489" spans="13:13">
      <c r="M846489" s="4"/>
    </row>
    <row r="846490" spans="13:13">
      <c r="M846490" s="4"/>
    </row>
    <row r="846491" spans="13:13">
      <c r="M846491" s="4"/>
    </row>
    <row r="846492" spans="13:13">
      <c r="M846492" s="4"/>
    </row>
    <row r="846493" spans="13:13">
      <c r="M846493" s="4"/>
    </row>
    <row r="846494" spans="13:13">
      <c r="M846494" s="4"/>
    </row>
    <row r="846495" spans="13:13">
      <c r="M846495" s="4"/>
    </row>
    <row r="846496" spans="13:13">
      <c r="M846496" s="4"/>
    </row>
    <row r="846497" spans="13:13">
      <c r="M846497" s="4"/>
    </row>
    <row r="846498" spans="13:13">
      <c r="M846498" s="4"/>
    </row>
    <row r="846499" spans="13:13">
      <c r="M846499" s="4"/>
    </row>
    <row r="846500" spans="13:13">
      <c r="M846500" s="4"/>
    </row>
    <row r="846501" spans="13:13">
      <c r="M846501" s="4"/>
    </row>
    <row r="846502" spans="13:13">
      <c r="M846502" s="4"/>
    </row>
    <row r="846503" spans="13:13">
      <c r="M846503" s="4"/>
    </row>
    <row r="846504" spans="13:13">
      <c r="M846504" s="4"/>
    </row>
    <row r="846505" spans="13:13">
      <c r="M846505" s="4"/>
    </row>
    <row r="846506" spans="13:13">
      <c r="M846506" s="4"/>
    </row>
    <row r="846507" spans="13:13">
      <c r="M846507" s="4"/>
    </row>
    <row r="846508" spans="13:13">
      <c r="M846508" s="4"/>
    </row>
    <row r="846509" spans="13:13">
      <c r="M846509" s="4"/>
    </row>
    <row r="846510" spans="13:13">
      <c r="M846510" s="4"/>
    </row>
    <row r="846511" spans="13:13">
      <c r="M846511" s="4"/>
    </row>
    <row r="846512" spans="13:13">
      <c r="M846512" s="4"/>
    </row>
    <row r="846513" spans="13:13">
      <c r="M846513" s="4"/>
    </row>
    <row r="846514" spans="13:13">
      <c r="M846514" s="4"/>
    </row>
    <row r="846515" spans="13:13">
      <c r="M846515" s="4"/>
    </row>
    <row r="846516" spans="13:13">
      <c r="M846516" s="4"/>
    </row>
    <row r="846517" spans="13:13">
      <c r="M846517" s="4"/>
    </row>
    <row r="846518" spans="13:13">
      <c r="M846518" s="4"/>
    </row>
    <row r="846519" spans="13:13">
      <c r="M846519" s="4"/>
    </row>
    <row r="846520" spans="13:13">
      <c r="M846520" s="4"/>
    </row>
    <row r="846521" spans="13:13">
      <c r="M846521" s="4"/>
    </row>
    <row r="846522" spans="13:13">
      <c r="M846522" s="4"/>
    </row>
    <row r="846523" spans="13:13">
      <c r="M846523" s="4"/>
    </row>
    <row r="846524" spans="13:13">
      <c r="M846524" s="4"/>
    </row>
    <row r="846525" spans="13:13">
      <c r="M846525" s="4"/>
    </row>
    <row r="846526" spans="13:13">
      <c r="M846526" s="4"/>
    </row>
    <row r="846527" spans="13:13">
      <c r="M846527" s="4"/>
    </row>
    <row r="846528" spans="13:13">
      <c r="M846528" s="4"/>
    </row>
    <row r="846529" spans="13:13">
      <c r="M846529" s="4"/>
    </row>
    <row r="846530" spans="13:13">
      <c r="M846530" s="4"/>
    </row>
    <row r="846531" spans="13:13">
      <c r="M846531" s="4"/>
    </row>
    <row r="846532" spans="13:13">
      <c r="M846532" s="4"/>
    </row>
    <row r="846533" spans="13:13">
      <c r="M846533" s="4"/>
    </row>
    <row r="846534" spans="13:13">
      <c r="M846534" s="4"/>
    </row>
    <row r="846535" spans="13:13">
      <c r="M846535" s="4"/>
    </row>
    <row r="846536" spans="13:13">
      <c r="M846536" s="4"/>
    </row>
    <row r="846537" spans="13:13">
      <c r="M846537" s="4"/>
    </row>
    <row r="846538" spans="13:13">
      <c r="M846538" s="4"/>
    </row>
    <row r="846539" spans="13:13">
      <c r="M846539" s="4"/>
    </row>
    <row r="846540" spans="13:13">
      <c r="M846540" s="4"/>
    </row>
    <row r="846541" spans="13:13">
      <c r="M846541" s="4"/>
    </row>
    <row r="846542" spans="13:13">
      <c r="M846542" s="4"/>
    </row>
    <row r="846543" spans="13:13">
      <c r="M846543" s="4"/>
    </row>
    <row r="846544" spans="13:13">
      <c r="M846544" s="4"/>
    </row>
    <row r="846545" spans="13:13">
      <c r="M846545" s="4"/>
    </row>
    <row r="846546" spans="13:13">
      <c r="M846546" s="4"/>
    </row>
    <row r="846547" spans="13:13">
      <c r="M846547" s="4"/>
    </row>
    <row r="846548" spans="13:13">
      <c r="M846548" s="4"/>
    </row>
    <row r="846549" spans="13:13">
      <c r="M846549" s="4"/>
    </row>
    <row r="846550" spans="13:13">
      <c r="M846550" s="4"/>
    </row>
    <row r="846551" spans="13:13">
      <c r="M846551" s="4"/>
    </row>
    <row r="846552" spans="13:13">
      <c r="M846552" s="4"/>
    </row>
    <row r="846553" spans="13:13">
      <c r="M846553" s="4"/>
    </row>
    <row r="846554" spans="13:13">
      <c r="M846554" s="4"/>
    </row>
    <row r="846555" spans="13:13">
      <c r="M846555" s="4"/>
    </row>
    <row r="846556" spans="13:13">
      <c r="M846556" s="4"/>
    </row>
    <row r="846557" spans="13:13">
      <c r="M846557" s="4"/>
    </row>
    <row r="846558" spans="13:13">
      <c r="M846558" s="4"/>
    </row>
    <row r="846559" spans="13:13">
      <c r="M846559" s="4"/>
    </row>
    <row r="846560" spans="13:13">
      <c r="M846560" s="4"/>
    </row>
    <row r="846561" spans="13:13">
      <c r="M846561" s="4"/>
    </row>
    <row r="846562" spans="13:13">
      <c r="M846562" s="4"/>
    </row>
    <row r="846563" spans="13:13">
      <c r="M846563" s="4"/>
    </row>
    <row r="846564" spans="13:13">
      <c r="M846564" s="4"/>
    </row>
    <row r="846565" spans="13:13">
      <c r="M846565" s="4"/>
    </row>
    <row r="846566" spans="13:13">
      <c r="M846566" s="4"/>
    </row>
    <row r="846567" spans="13:13">
      <c r="M846567" s="4"/>
    </row>
    <row r="846568" spans="13:13">
      <c r="M846568" s="4"/>
    </row>
    <row r="846569" spans="13:13">
      <c r="M846569" s="4"/>
    </row>
    <row r="846570" spans="13:13">
      <c r="M846570" s="4"/>
    </row>
    <row r="846571" spans="13:13">
      <c r="M846571" s="4"/>
    </row>
    <row r="846572" spans="13:13">
      <c r="M846572" s="4"/>
    </row>
    <row r="846573" spans="13:13">
      <c r="M846573" s="4"/>
    </row>
    <row r="846574" spans="13:13">
      <c r="M846574" s="4"/>
    </row>
    <row r="846575" spans="13:13">
      <c r="M846575" s="4"/>
    </row>
    <row r="846576" spans="13:13">
      <c r="M846576" s="4"/>
    </row>
    <row r="846577" spans="13:13">
      <c r="M846577" s="4"/>
    </row>
    <row r="846578" spans="13:13">
      <c r="M846578" s="4"/>
    </row>
    <row r="846579" spans="13:13">
      <c r="M846579" s="4"/>
    </row>
    <row r="846580" spans="13:13">
      <c r="M846580" s="4"/>
    </row>
    <row r="846581" spans="13:13">
      <c r="M846581" s="4"/>
    </row>
    <row r="846582" spans="13:13">
      <c r="M846582" s="4"/>
    </row>
    <row r="846583" spans="13:13">
      <c r="M846583" s="4"/>
    </row>
    <row r="846584" spans="13:13">
      <c r="M846584" s="4"/>
    </row>
    <row r="846585" spans="13:13">
      <c r="M846585" s="4"/>
    </row>
    <row r="846586" spans="13:13">
      <c r="M846586" s="4"/>
    </row>
    <row r="846587" spans="13:13">
      <c r="M846587" s="4"/>
    </row>
    <row r="846588" spans="13:13">
      <c r="M846588" s="4"/>
    </row>
    <row r="846589" spans="13:13">
      <c r="M846589" s="4"/>
    </row>
    <row r="846590" spans="13:13">
      <c r="M846590" s="4"/>
    </row>
    <row r="846591" spans="13:13">
      <c r="M846591" s="4"/>
    </row>
    <row r="846592" spans="13:13">
      <c r="M846592" s="4"/>
    </row>
    <row r="846593" spans="13:13">
      <c r="M846593" s="4"/>
    </row>
    <row r="846594" spans="13:13">
      <c r="M846594" s="4"/>
    </row>
    <row r="846595" spans="13:13">
      <c r="M846595" s="4"/>
    </row>
    <row r="846596" spans="13:13">
      <c r="M846596" s="4"/>
    </row>
    <row r="846597" spans="13:13">
      <c r="M846597" s="4"/>
    </row>
    <row r="846598" spans="13:13">
      <c r="M846598" s="4"/>
    </row>
    <row r="846599" spans="13:13">
      <c r="M846599" s="4"/>
    </row>
    <row r="846600" spans="13:13">
      <c r="M846600" s="4"/>
    </row>
    <row r="846601" spans="13:13">
      <c r="M846601" s="4"/>
    </row>
    <row r="846602" spans="13:13">
      <c r="M846602" s="4"/>
    </row>
    <row r="846603" spans="13:13">
      <c r="M846603" s="4"/>
    </row>
    <row r="846604" spans="13:13">
      <c r="M846604" s="4"/>
    </row>
    <row r="846605" spans="13:13">
      <c r="M846605" s="4"/>
    </row>
    <row r="846606" spans="13:13">
      <c r="M846606" s="4"/>
    </row>
    <row r="846607" spans="13:13">
      <c r="M846607" s="4"/>
    </row>
    <row r="846608" spans="13:13">
      <c r="M846608" s="4"/>
    </row>
    <row r="846609" spans="13:13">
      <c r="M846609" s="4"/>
    </row>
    <row r="846610" spans="13:13">
      <c r="M846610" s="4"/>
    </row>
    <row r="846611" spans="13:13">
      <c r="M846611" s="4"/>
    </row>
    <row r="846612" spans="13:13">
      <c r="M846612" s="4"/>
    </row>
    <row r="846613" spans="13:13">
      <c r="M846613" s="4"/>
    </row>
    <row r="846614" spans="13:13">
      <c r="M846614" s="4"/>
    </row>
    <row r="846615" spans="13:13">
      <c r="M846615" s="4"/>
    </row>
    <row r="846616" spans="13:13">
      <c r="M846616" s="4"/>
    </row>
    <row r="846617" spans="13:13">
      <c r="M846617" s="4"/>
    </row>
    <row r="846618" spans="13:13">
      <c r="M846618" s="4"/>
    </row>
    <row r="846619" spans="13:13">
      <c r="M846619" s="4"/>
    </row>
    <row r="846620" spans="13:13">
      <c r="M846620" s="4"/>
    </row>
    <row r="846621" spans="13:13">
      <c r="M846621" s="4"/>
    </row>
    <row r="846622" spans="13:13">
      <c r="M846622" s="4"/>
    </row>
    <row r="846623" spans="13:13">
      <c r="M846623" s="4"/>
    </row>
    <row r="846624" spans="13:13">
      <c r="M846624" s="4"/>
    </row>
    <row r="846625" spans="13:13">
      <c r="M846625" s="4"/>
    </row>
    <row r="846626" spans="13:13">
      <c r="M846626" s="4"/>
    </row>
    <row r="846627" spans="13:13">
      <c r="M846627" s="4"/>
    </row>
    <row r="846628" spans="13:13">
      <c r="M846628" s="4"/>
    </row>
    <row r="846629" spans="13:13">
      <c r="M846629" s="4"/>
    </row>
    <row r="846630" spans="13:13">
      <c r="M846630" s="4"/>
    </row>
    <row r="846631" spans="13:13">
      <c r="M846631" s="4"/>
    </row>
    <row r="846632" spans="13:13">
      <c r="M846632" s="4"/>
    </row>
    <row r="846633" spans="13:13">
      <c r="M846633" s="4"/>
    </row>
    <row r="846634" spans="13:13">
      <c r="M846634" s="4"/>
    </row>
    <row r="846635" spans="13:13">
      <c r="M846635" s="4"/>
    </row>
    <row r="846636" spans="13:13">
      <c r="M846636" s="4"/>
    </row>
    <row r="846637" spans="13:13">
      <c r="M846637" s="4"/>
    </row>
    <row r="846638" spans="13:13">
      <c r="M846638" s="4"/>
    </row>
    <row r="846639" spans="13:13">
      <c r="M846639" s="4"/>
    </row>
    <row r="846640" spans="13:13">
      <c r="M846640" s="4"/>
    </row>
    <row r="846641" spans="13:13">
      <c r="M846641" s="4"/>
    </row>
    <row r="846642" spans="13:13">
      <c r="M846642" s="4"/>
    </row>
    <row r="846643" spans="13:13">
      <c r="M846643" s="4"/>
    </row>
    <row r="846644" spans="13:13">
      <c r="M846644" s="4"/>
    </row>
    <row r="846645" spans="13:13">
      <c r="M846645" s="4"/>
    </row>
    <row r="846646" spans="13:13">
      <c r="M846646" s="4"/>
    </row>
    <row r="846647" spans="13:13">
      <c r="M846647" s="4"/>
    </row>
    <row r="846648" spans="13:13">
      <c r="M846648" s="4"/>
    </row>
    <row r="846649" spans="13:13">
      <c r="M846649" s="4"/>
    </row>
    <row r="846650" spans="13:13">
      <c r="M846650" s="4"/>
    </row>
    <row r="846651" spans="13:13">
      <c r="M846651" s="4"/>
    </row>
    <row r="846652" spans="13:13">
      <c r="M846652" s="4"/>
    </row>
    <row r="846653" spans="13:13">
      <c r="M846653" s="4"/>
    </row>
    <row r="846654" spans="13:13">
      <c r="M846654" s="4"/>
    </row>
    <row r="846655" spans="13:13">
      <c r="M846655" s="4"/>
    </row>
    <row r="846656" spans="13:13">
      <c r="M846656" s="4"/>
    </row>
    <row r="846657" spans="13:13">
      <c r="M846657" s="4"/>
    </row>
    <row r="846658" spans="13:13">
      <c r="M846658" s="4"/>
    </row>
    <row r="846659" spans="13:13">
      <c r="M846659" s="4"/>
    </row>
    <row r="846660" spans="13:13">
      <c r="M846660" s="4"/>
    </row>
    <row r="846661" spans="13:13">
      <c r="M846661" s="4"/>
    </row>
    <row r="846662" spans="13:13">
      <c r="M846662" s="4"/>
    </row>
    <row r="846663" spans="13:13">
      <c r="M846663" s="4"/>
    </row>
    <row r="846664" spans="13:13">
      <c r="M846664" s="4"/>
    </row>
    <row r="846665" spans="13:13">
      <c r="M846665" s="4"/>
    </row>
    <row r="846666" spans="13:13">
      <c r="M846666" s="4"/>
    </row>
    <row r="846667" spans="13:13">
      <c r="M846667" s="4"/>
    </row>
    <row r="846668" spans="13:13">
      <c r="M846668" s="4"/>
    </row>
    <row r="846669" spans="13:13">
      <c r="M846669" s="4"/>
    </row>
    <row r="846670" spans="13:13">
      <c r="M846670" s="4"/>
    </row>
    <row r="846671" spans="13:13">
      <c r="M846671" s="4"/>
    </row>
    <row r="846672" spans="13:13">
      <c r="M846672" s="4"/>
    </row>
    <row r="846673" spans="13:13">
      <c r="M846673" s="4"/>
    </row>
    <row r="846674" spans="13:13">
      <c r="M846674" s="4"/>
    </row>
    <row r="846675" spans="13:13">
      <c r="M846675" s="4"/>
    </row>
    <row r="846676" spans="13:13">
      <c r="M846676" s="4"/>
    </row>
    <row r="846677" spans="13:13">
      <c r="M846677" s="4"/>
    </row>
    <row r="846678" spans="13:13">
      <c r="M846678" s="4"/>
    </row>
    <row r="846679" spans="13:13">
      <c r="M846679" s="4"/>
    </row>
    <row r="846680" spans="13:13">
      <c r="M846680" s="4"/>
    </row>
    <row r="846681" spans="13:13">
      <c r="M846681" s="4"/>
    </row>
    <row r="846682" spans="13:13">
      <c r="M846682" s="4"/>
    </row>
    <row r="846683" spans="13:13">
      <c r="M846683" s="4"/>
    </row>
    <row r="846684" spans="13:13">
      <c r="M846684" s="4"/>
    </row>
    <row r="846685" spans="13:13">
      <c r="M846685" s="4"/>
    </row>
    <row r="846686" spans="13:13">
      <c r="M846686" s="4"/>
    </row>
    <row r="846687" spans="13:13">
      <c r="M846687" s="4"/>
    </row>
    <row r="846688" spans="13:13">
      <c r="M846688" s="4"/>
    </row>
    <row r="846689" spans="13:13">
      <c r="M846689" s="4"/>
    </row>
    <row r="846690" spans="13:13">
      <c r="M846690" s="4"/>
    </row>
    <row r="846691" spans="13:13">
      <c r="M846691" s="4"/>
    </row>
    <row r="846692" spans="13:13">
      <c r="M846692" s="4"/>
    </row>
    <row r="846693" spans="13:13">
      <c r="M846693" s="4"/>
    </row>
    <row r="846694" spans="13:13">
      <c r="M846694" s="4"/>
    </row>
    <row r="846695" spans="13:13">
      <c r="M846695" s="4"/>
    </row>
    <row r="846696" spans="13:13">
      <c r="M846696" s="4"/>
    </row>
    <row r="846697" spans="13:13">
      <c r="M846697" s="4"/>
    </row>
    <row r="846698" spans="13:13">
      <c r="M846698" s="4"/>
    </row>
    <row r="846699" spans="13:13">
      <c r="M846699" s="4"/>
    </row>
    <row r="846700" spans="13:13">
      <c r="M846700" s="4"/>
    </row>
    <row r="846701" spans="13:13">
      <c r="M846701" s="4"/>
    </row>
    <row r="846702" spans="13:13">
      <c r="M846702" s="4"/>
    </row>
    <row r="846703" spans="13:13">
      <c r="M846703" s="4"/>
    </row>
    <row r="846704" spans="13:13">
      <c r="M846704" s="4"/>
    </row>
    <row r="846705" spans="13:13">
      <c r="M846705" s="4"/>
    </row>
    <row r="846706" spans="13:13">
      <c r="M846706" s="4"/>
    </row>
    <row r="846707" spans="13:13">
      <c r="M846707" s="4"/>
    </row>
    <row r="846708" spans="13:13">
      <c r="M846708" s="4"/>
    </row>
    <row r="846709" spans="13:13">
      <c r="M846709" s="4"/>
    </row>
    <row r="846710" spans="13:13">
      <c r="M846710" s="4"/>
    </row>
    <row r="846711" spans="13:13">
      <c r="M846711" s="4"/>
    </row>
    <row r="846712" spans="13:13">
      <c r="M846712" s="4"/>
    </row>
    <row r="846713" spans="13:13">
      <c r="M846713" s="4"/>
    </row>
    <row r="846714" spans="13:13">
      <c r="M846714" s="4"/>
    </row>
    <row r="846715" spans="13:13">
      <c r="M846715" s="4"/>
    </row>
    <row r="846716" spans="13:13">
      <c r="M846716" s="4"/>
    </row>
    <row r="846717" spans="13:13">
      <c r="M846717" s="4"/>
    </row>
    <row r="846718" spans="13:13">
      <c r="M846718" s="4"/>
    </row>
    <row r="846719" spans="13:13">
      <c r="M846719" s="4"/>
    </row>
    <row r="846720" spans="13:13">
      <c r="M846720" s="4"/>
    </row>
    <row r="846721" spans="13:13">
      <c r="M846721" s="4"/>
    </row>
    <row r="846722" spans="13:13">
      <c r="M846722" s="4"/>
    </row>
    <row r="846723" spans="13:13">
      <c r="M846723" s="4"/>
    </row>
    <row r="846724" spans="13:13">
      <c r="M846724" s="4"/>
    </row>
    <row r="846725" spans="13:13">
      <c r="M846725" s="4"/>
    </row>
    <row r="846726" spans="13:13">
      <c r="M846726" s="4"/>
    </row>
    <row r="846727" spans="13:13">
      <c r="M846727" s="4"/>
    </row>
    <row r="846728" spans="13:13">
      <c r="M846728" s="4"/>
    </row>
    <row r="846729" spans="13:13">
      <c r="M846729" s="4"/>
    </row>
    <row r="846730" spans="13:13">
      <c r="M846730" s="4"/>
    </row>
    <row r="846731" spans="13:13">
      <c r="M846731" s="4"/>
    </row>
    <row r="846732" spans="13:13">
      <c r="M846732" s="4"/>
    </row>
    <row r="846733" spans="13:13">
      <c r="M846733" s="4"/>
    </row>
    <row r="846734" spans="13:13">
      <c r="M846734" s="4"/>
    </row>
    <row r="846735" spans="13:13">
      <c r="M846735" s="4"/>
    </row>
    <row r="846736" spans="13:13">
      <c r="M846736" s="4"/>
    </row>
    <row r="846737" spans="13:13">
      <c r="M846737" s="4"/>
    </row>
    <row r="846738" spans="13:13">
      <c r="M846738" s="4"/>
    </row>
    <row r="846739" spans="13:13">
      <c r="M846739" s="4"/>
    </row>
    <row r="846740" spans="13:13">
      <c r="M846740" s="4"/>
    </row>
    <row r="846741" spans="13:13">
      <c r="M846741" s="4"/>
    </row>
    <row r="846742" spans="13:13">
      <c r="M846742" s="4"/>
    </row>
    <row r="846743" spans="13:13">
      <c r="M846743" s="4"/>
    </row>
    <row r="846744" spans="13:13">
      <c r="M846744" s="4"/>
    </row>
    <row r="846745" spans="13:13">
      <c r="M846745" s="4"/>
    </row>
    <row r="846746" spans="13:13">
      <c r="M846746" s="4"/>
    </row>
    <row r="846747" spans="13:13">
      <c r="M846747" s="4"/>
    </row>
    <row r="846748" spans="13:13">
      <c r="M846748" s="4"/>
    </row>
    <row r="846749" spans="13:13">
      <c r="M846749" s="4"/>
    </row>
    <row r="846750" spans="13:13">
      <c r="M846750" s="4"/>
    </row>
    <row r="846751" spans="13:13">
      <c r="M846751" s="4"/>
    </row>
    <row r="846752" spans="13:13">
      <c r="M846752" s="4"/>
    </row>
    <row r="846753" spans="13:13">
      <c r="M846753" s="4"/>
    </row>
    <row r="846754" spans="13:13">
      <c r="M846754" s="4"/>
    </row>
    <row r="846755" spans="13:13">
      <c r="M846755" s="4"/>
    </row>
    <row r="846756" spans="13:13">
      <c r="M846756" s="4"/>
    </row>
    <row r="846757" spans="13:13">
      <c r="M846757" s="4"/>
    </row>
    <row r="846758" spans="13:13">
      <c r="M846758" s="4"/>
    </row>
    <row r="846759" spans="13:13">
      <c r="M846759" s="4"/>
    </row>
    <row r="846760" spans="13:13">
      <c r="M846760" s="4"/>
    </row>
    <row r="846761" spans="13:13">
      <c r="M846761" s="4"/>
    </row>
    <row r="846762" spans="13:13">
      <c r="M846762" s="4"/>
    </row>
    <row r="846763" spans="13:13">
      <c r="M846763" s="4"/>
    </row>
    <row r="846764" spans="13:13">
      <c r="M846764" s="4"/>
    </row>
    <row r="846765" spans="13:13">
      <c r="M846765" s="4"/>
    </row>
    <row r="846766" spans="13:13">
      <c r="M846766" s="4"/>
    </row>
    <row r="846767" spans="13:13">
      <c r="M846767" s="4"/>
    </row>
    <row r="846768" spans="13:13">
      <c r="M846768" s="4"/>
    </row>
    <row r="846769" spans="13:13">
      <c r="M846769" s="4"/>
    </row>
    <row r="846770" spans="13:13">
      <c r="M846770" s="4"/>
    </row>
    <row r="846771" spans="13:13">
      <c r="M846771" s="4"/>
    </row>
    <row r="846772" spans="13:13">
      <c r="M846772" s="4"/>
    </row>
    <row r="846773" spans="13:13">
      <c r="M846773" s="4"/>
    </row>
    <row r="846774" spans="13:13">
      <c r="M846774" s="4"/>
    </row>
    <row r="846775" spans="13:13">
      <c r="M846775" s="4"/>
    </row>
    <row r="846776" spans="13:13">
      <c r="M846776" s="4"/>
    </row>
    <row r="846777" spans="13:13">
      <c r="M846777" s="4"/>
    </row>
    <row r="846778" spans="13:13">
      <c r="M846778" s="4"/>
    </row>
    <row r="846779" spans="13:13">
      <c r="M846779" s="4"/>
    </row>
    <row r="846780" spans="13:13">
      <c r="M846780" s="4"/>
    </row>
    <row r="846781" spans="13:13">
      <c r="M846781" s="4"/>
    </row>
    <row r="846782" spans="13:13">
      <c r="M846782" s="4"/>
    </row>
    <row r="846783" spans="13:13">
      <c r="M846783" s="4"/>
    </row>
    <row r="846784" spans="13:13">
      <c r="M846784" s="4"/>
    </row>
    <row r="846785" spans="13:13">
      <c r="M846785" s="4"/>
    </row>
    <row r="846786" spans="13:13">
      <c r="M846786" s="4"/>
    </row>
    <row r="846787" spans="13:13">
      <c r="M846787" s="4"/>
    </row>
    <row r="846788" spans="13:13">
      <c r="M846788" s="4"/>
    </row>
    <row r="846789" spans="13:13">
      <c r="M846789" s="4"/>
    </row>
    <row r="846790" spans="13:13">
      <c r="M846790" s="4"/>
    </row>
    <row r="846791" spans="13:13">
      <c r="M846791" s="4"/>
    </row>
    <row r="846792" spans="13:13">
      <c r="M846792" s="4"/>
    </row>
    <row r="846793" spans="13:13">
      <c r="M846793" s="4"/>
    </row>
    <row r="846794" spans="13:13">
      <c r="M846794" s="4"/>
    </row>
    <row r="846795" spans="13:13">
      <c r="M846795" s="4"/>
    </row>
    <row r="846796" spans="13:13">
      <c r="M846796" s="4"/>
    </row>
    <row r="846797" spans="13:13">
      <c r="M846797" s="4"/>
    </row>
    <row r="846798" spans="13:13">
      <c r="M846798" s="4"/>
    </row>
    <row r="846799" spans="13:13">
      <c r="M846799" s="4"/>
    </row>
    <row r="846800" spans="13:13">
      <c r="M846800" s="4"/>
    </row>
    <row r="846801" spans="13:13">
      <c r="M846801" s="4"/>
    </row>
    <row r="846802" spans="13:13">
      <c r="M846802" s="4"/>
    </row>
    <row r="846803" spans="13:13">
      <c r="M846803" s="4"/>
    </row>
    <row r="846804" spans="13:13">
      <c r="M846804" s="4"/>
    </row>
    <row r="846805" spans="13:13">
      <c r="M846805" s="4"/>
    </row>
    <row r="846806" spans="13:13">
      <c r="M846806" s="4"/>
    </row>
    <row r="846807" spans="13:13">
      <c r="M846807" s="4"/>
    </row>
    <row r="846808" spans="13:13">
      <c r="M846808" s="4"/>
    </row>
    <row r="846809" spans="13:13">
      <c r="M846809" s="4"/>
    </row>
    <row r="846810" spans="13:13">
      <c r="M846810" s="4"/>
    </row>
    <row r="846811" spans="13:13">
      <c r="M846811" s="4"/>
    </row>
    <row r="846812" spans="13:13">
      <c r="M846812" s="4"/>
    </row>
    <row r="846813" spans="13:13">
      <c r="M846813" s="4"/>
    </row>
    <row r="846814" spans="13:13">
      <c r="M846814" s="4"/>
    </row>
    <row r="846815" spans="13:13">
      <c r="M846815" s="4"/>
    </row>
    <row r="846816" spans="13:13">
      <c r="M846816" s="4"/>
    </row>
    <row r="846817" spans="13:13">
      <c r="M846817" s="4"/>
    </row>
    <row r="846818" spans="13:13">
      <c r="M846818" s="4"/>
    </row>
    <row r="846819" spans="13:13">
      <c r="M846819" s="4"/>
    </row>
    <row r="846820" spans="13:13">
      <c r="M846820" s="4"/>
    </row>
    <row r="846821" spans="13:13">
      <c r="M846821" s="4"/>
    </row>
    <row r="846822" spans="13:13">
      <c r="M846822" s="4"/>
    </row>
    <row r="846823" spans="13:13">
      <c r="M846823" s="4"/>
    </row>
    <row r="846824" spans="13:13">
      <c r="M846824" s="4"/>
    </row>
    <row r="846825" spans="13:13">
      <c r="M846825" s="4"/>
    </row>
    <row r="846826" spans="13:13">
      <c r="M846826" s="4"/>
    </row>
    <row r="846827" spans="13:13">
      <c r="M846827" s="4"/>
    </row>
    <row r="846828" spans="13:13">
      <c r="M846828" s="4"/>
    </row>
    <row r="846829" spans="13:13">
      <c r="M846829" s="4"/>
    </row>
    <row r="846830" spans="13:13">
      <c r="M846830" s="4"/>
    </row>
    <row r="846831" spans="13:13">
      <c r="M846831" s="4"/>
    </row>
    <row r="846832" spans="13:13">
      <c r="M846832" s="4"/>
    </row>
    <row r="846833" spans="13:13">
      <c r="M846833" s="4"/>
    </row>
    <row r="846834" spans="13:13">
      <c r="M846834" s="4"/>
    </row>
    <row r="846835" spans="13:13">
      <c r="M846835" s="4"/>
    </row>
    <row r="846836" spans="13:13">
      <c r="M846836" s="4"/>
    </row>
    <row r="846837" spans="13:13">
      <c r="M846837" s="4"/>
    </row>
    <row r="846838" spans="13:13">
      <c r="M846838" s="4"/>
    </row>
    <row r="846839" spans="13:13">
      <c r="M846839" s="4"/>
    </row>
    <row r="846840" spans="13:13">
      <c r="M846840" s="4"/>
    </row>
    <row r="846841" spans="13:13">
      <c r="M846841" s="4"/>
    </row>
    <row r="846842" spans="13:13">
      <c r="M846842" s="4"/>
    </row>
    <row r="846843" spans="13:13">
      <c r="M846843" s="4"/>
    </row>
    <row r="846844" spans="13:13">
      <c r="M846844" s="4"/>
    </row>
    <row r="846845" spans="13:13">
      <c r="M846845" s="4"/>
    </row>
    <row r="846846" spans="13:13">
      <c r="M846846" s="4"/>
    </row>
    <row r="846847" spans="13:13">
      <c r="M846847" s="4"/>
    </row>
    <row r="846848" spans="13:13">
      <c r="M846848" s="4"/>
    </row>
    <row r="846849" spans="13:13">
      <c r="M846849" s="4"/>
    </row>
    <row r="846850" spans="13:13">
      <c r="M846850" s="4"/>
    </row>
    <row r="846851" spans="13:13">
      <c r="M846851" s="4"/>
    </row>
    <row r="846852" spans="13:13">
      <c r="M846852" s="4"/>
    </row>
    <row r="846853" spans="13:13">
      <c r="M846853" s="4"/>
    </row>
    <row r="846854" spans="13:13">
      <c r="M846854" s="4"/>
    </row>
    <row r="846855" spans="13:13">
      <c r="M846855" s="4"/>
    </row>
    <row r="846856" spans="13:13">
      <c r="M846856" s="4"/>
    </row>
    <row r="846857" spans="13:13">
      <c r="M846857" s="4"/>
    </row>
    <row r="846858" spans="13:13">
      <c r="M846858" s="4"/>
    </row>
    <row r="846859" spans="13:13">
      <c r="M846859" s="4"/>
    </row>
    <row r="846860" spans="13:13">
      <c r="M846860" s="4"/>
    </row>
    <row r="846861" spans="13:13">
      <c r="M846861" s="4"/>
    </row>
    <row r="846862" spans="13:13">
      <c r="M846862" s="4"/>
    </row>
    <row r="846863" spans="13:13">
      <c r="M846863" s="4"/>
    </row>
    <row r="846864" spans="13:13">
      <c r="M846864" s="4"/>
    </row>
    <row r="846865" spans="13:13">
      <c r="M846865" s="4"/>
    </row>
    <row r="846866" spans="13:13">
      <c r="M846866" s="4"/>
    </row>
    <row r="846867" spans="13:13">
      <c r="M846867" s="4"/>
    </row>
    <row r="846868" spans="13:13">
      <c r="M846868" s="4"/>
    </row>
    <row r="846869" spans="13:13">
      <c r="M846869" s="4"/>
    </row>
    <row r="846870" spans="13:13">
      <c r="M846870" s="4"/>
    </row>
    <row r="846871" spans="13:13">
      <c r="M846871" s="4"/>
    </row>
    <row r="846872" spans="13:13">
      <c r="M846872" s="4"/>
    </row>
    <row r="846873" spans="13:13">
      <c r="M846873" s="4"/>
    </row>
    <row r="846874" spans="13:13">
      <c r="M846874" s="4"/>
    </row>
    <row r="846875" spans="13:13">
      <c r="M846875" s="4"/>
    </row>
    <row r="846876" spans="13:13">
      <c r="M846876" s="4"/>
    </row>
    <row r="846877" spans="13:13">
      <c r="M846877" s="4"/>
    </row>
    <row r="846878" spans="13:13">
      <c r="M846878" s="4"/>
    </row>
    <row r="846879" spans="13:13">
      <c r="M846879" s="4"/>
    </row>
    <row r="846880" spans="13:13">
      <c r="M846880" s="4"/>
    </row>
    <row r="846881" spans="13:13">
      <c r="M846881" s="4"/>
    </row>
    <row r="846882" spans="13:13">
      <c r="M846882" s="4"/>
    </row>
    <row r="846883" spans="13:13">
      <c r="M846883" s="4"/>
    </row>
    <row r="846884" spans="13:13">
      <c r="M846884" s="4"/>
    </row>
    <row r="846885" spans="13:13">
      <c r="M846885" s="4"/>
    </row>
    <row r="846886" spans="13:13">
      <c r="M846886" s="4"/>
    </row>
    <row r="846887" spans="13:13">
      <c r="M846887" s="4"/>
    </row>
    <row r="846888" spans="13:13">
      <c r="M846888" s="4"/>
    </row>
    <row r="846889" spans="13:13">
      <c r="M846889" s="4"/>
    </row>
    <row r="846890" spans="13:13">
      <c r="M846890" s="4"/>
    </row>
    <row r="846891" spans="13:13">
      <c r="M846891" s="4"/>
    </row>
    <row r="846892" spans="13:13">
      <c r="M846892" s="4"/>
    </row>
    <row r="846893" spans="13:13">
      <c r="M846893" s="4"/>
    </row>
    <row r="846894" spans="13:13">
      <c r="M846894" s="4"/>
    </row>
    <row r="846895" spans="13:13">
      <c r="M846895" s="4"/>
    </row>
    <row r="846896" spans="13:13">
      <c r="M846896" s="4"/>
    </row>
    <row r="846897" spans="13:13">
      <c r="M846897" s="4"/>
    </row>
    <row r="846898" spans="13:13">
      <c r="M846898" s="4"/>
    </row>
    <row r="846899" spans="13:13">
      <c r="M846899" s="4"/>
    </row>
    <row r="846900" spans="13:13">
      <c r="M846900" s="4"/>
    </row>
    <row r="846901" spans="13:13">
      <c r="M846901" s="4"/>
    </row>
    <row r="846902" spans="13:13">
      <c r="M846902" s="4"/>
    </row>
    <row r="846903" spans="13:13">
      <c r="M846903" s="4"/>
    </row>
    <row r="846904" spans="13:13">
      <c r="M846904" s="4"/>
    </row>
    <row r="846905" spans="13:13">
      <c r="M846905" s="4"/>
    </row>
    <row r="846906" spans="13:13">
      <c r="M846906" s="4"/>
    </row>
    <row r="846907" spans="13:13">
      <c r="M846907" s="4"/>
    </row>
    <row r="846908" spans="13:13">
      <c r="M846908" s="4"/>
    </row>
    <row r="846909" spans="13:13">
      <c r="M846909" s="4"/>
    </row>
    <row r="846910" spans="13:13">
      <c r="M846910" s="4"/>
    </row>
    <row r="846911" spans="13:13">
      <c r="M846911" s="4"/>
    </row>
    <row r="846912" spans="13:13">
      <c r="M846912" s="4"/>
    </row>
    <row r="846913" spans="13:13">
      <c r="M846913" s="4"/>
    </row>
    <row r="846914" spans="13:13">
      <c r="M846914" s="4"/>
    </row>
    <row r="846915" spans="13:13">
      <c r="M846915" s="4"/>
    </row>
    <row r="846916" spans="13:13">
      <c r="M846916" s="4"/>
    </row>
    <row r="846917" spans="13:13">
      <c r="M846917" s="4"/>
    </row>
    <row r="846918" spans="13:13">
      <c r="M846918" s="4"/>
    </row>
    <row r="846919" spans="13:13">
      <c r="M846919" s="4"/>
    </row>
    <row r="846920" spans="13:13">
      <c r="M846920" s="4"/>
    </row>
    <row r="846921" spans="13:13">
      <c r="M846921" s="4"/>
    </row>
    <row r="846922" spans="13:13">
      <c r="M846922" s="4"/>
    </row>
    <row r="846923" spans="13:13">
      <c r="M846923" s="4"/>
    </row>
    <row r="846924" spans="13:13">
      <c r="M846924" s="4"/>
    </row>
    <row r="846925" spans="13:13">
      <c r="M846925" s="4"/>
    </row>
    <row r="846926" spans="13:13">
      <c r="M846926" s="4"/>
    </row>
    <row r="846927" spans="13:13">
      <c r="M846927" s="4"/>
    </row>
    <row r="846928" spans="13:13">
      <c r="M846928" s="4"/>
    </row>
    <row r="846929" spans="13:13">
      <c r="M846929" s="4"/>
    </row>
    <row r="846930" spans="13:13">
      <c r="M846930" s="4"/>
    </row>
    <row r="846931" spans="13:13">
      <c r="M846931" s="4"/>
    </row>
    <row r="846932" spans="13:13">
      <c r="M846932" s="4"/>
    </row>
    <row r="846933" spans="13:13">
      <c r="M846933" s="4"/>
    </row>
    <row r="846934" spans="13:13">
      <c r="M846934" s="4"/>
    </row>
    <row r="846935" spans="13:13">
      <c r="M846935" s="4"/>
    </row>
    <row r="846936" spans="13:13">
      <c r="M846936" s="4"/>
    </row>
    <row r="846937" spans="13:13">
      <c r="M846937" s="4"/>
    </row>
    <row r="846938" spans="13:13">
      <c r="M846938" s="4"/>
    </row>
    <row r="846939" spans="13:13">
      <c r="M846939" s="4"/>
    </row>
    <row r="846940" spans="13:13">
      <c r="M846940" s="4"/>
    </row>
    <row r="846941" spans="13:13">
      <c r="M846941" s="4"/>
    </row>
    <row r="846942" spans="13:13">
      <c r="M846942" s="4"/>
    </row>
    <row r="846943" spans="13:13">
      <c r="M846943" s="4"/>
    </row>
    <row r="846944" spans="13:13">
      <c r="M846944" s="4"/>
    </row>
    <row r="846945" spans="13:13">
      <c r="M846945" s="4"/>
    </row>
    <row r="846946" spans="13:13">
      <c r="M846946" s="4"/>
    </row>
    <row r="846947" spans="13:13">
      <c r="M846947" s="4"/>
    </row>
    <row r="846948" spans="13:13">
      <c r="M846948" s="4"/>
    </row>
    <row r="846949" spans="13:13">
      <c r="M846949" s="4"/>
    </row>
    <row r="846950" spans="13:13">
      <c r="M846950" s="4"/>
    </row>
    <row r="846951" spans="13:13">
      <c r="M846951" s="4"/>
    </row>
    <row r="846952" spans="13:13">
      <c r="M846952" s="4"/>
    </row>
    <row r="846953" spans="13:13">
      <c r="M846953" s="4"/>
    </row>
    <row r="846954" spans="13:13">
      <c r="M846954" s="4"/>
    </row>
    <row r="846955" spans="13:13">
      <c r="M846955" s="4"/>
    </row>
    <row r="846956" spans="13:13">
      <c r="M846956" s="4"/>
    </row>
    <row r="846957" spans="13:13">
      <c r="M846957" s="4"/>
    </row>
    <row r="846958" spans="13:13">
      <c r="M846958" s="4"/>
    </row>
    <row r="846959" spans="13:13">
      <c r="M846959" s="4"/>
    </row>
    <row r="846960" spans="13:13">
      <c r="M846960" s="4"/>
    </row>
    <row r="846961" spans="13:13">
      <c r="M846961" s="4"/>
    </row>
    <row r="846962" spans="13:13">
      <c r="M846962" s="4"/>
    </row>
    <row r="846963" spans="13:13">
      <c r="M846963" s="4"/>
    </row>
    <row r="846964" spans="13:13">
      <c r="M846964" s="4"/>
    </row>
    <row r="846965" spans="13:13">
      <c r="M846965" s="4"/>
    </row>
    <row r="846966" spans="13:13">
      <c r="M846966" s="4"/>
    </row>
    <row r="846967" spans="13:13">
      <c r="M846967" s="4"/>
    </row>
    <row r="846968" spans="13:13">
      <c r="M846968" s="4"/>
    </row>
    <row r="846969" spans="13:13">
      <c r="M846969" s="4"/>
    </row>
    <row r="846970" spans="13:13">
      <c r="M846970" s="4"/>
    </row>
    <row r="846971" spans="13:13">
      <c r="M846971" s="4"/>
    </row>
    <row r="846972" spans="13:13">
      <c r="M846972" s="4"/>
    </row>
    <row r="846973" spans="13:13">
      <c r="M846973" s="4"/>
    </row>
    <row r="846974" spans="13:13">
      <c r="M846974" s="4"/>
    </row>
    <row r="846975" spans="13:13">
      <c r="M846975" s="4"/>
    </row>
    <row r="846976" spans="13:13">
      <c r="M846976" s="4"/>
    </row>
    <row r="846977" spans="13:13">
      <c r="M846977" s="4"/>
    </row>
    <row r="846978" spans="13:13">
      <c r="M846978" s="4"/>
    </row>
    <row r="846979" spans="13:13">
      <c r="M846979" s="4"/>
    </row>
    <row r="846980" spans="13:13">
      <c r="M846980" s="4"/>
    </row>
    <row r="846981" spans="13:13">
      <c r="M846981" s="4"/>
    </row>
    <row r="846982" spans="13:13">
      <c r="M846982" s="4"/>
    </row>
    <row r="846983" spans="13:13">
      <c r="M846983" s="4"/>
    </row>
    <row r="846984" spans="13:13">
      <c r="M846984" s="4"/>
    </row>
    <row r="846985" spans="13:13">
      <c r="M846985" s="4"/>
    </row>
    <row r="846986" spans="13:13">
      <c r="M846986" s="4"/>
    </row>
    <row r="846987" spans="13:13">
      <c r="M846987" s="4"/>
    </row>
    <row r="846988" spans="13:13">
      <c r="M846988" s="4"/>
    </row>
    <row r="846989" spans="13:13">
      <c r="M846989" s="4"/>
    </row>
    <row r="846990" spans="13:13">
      <c r="M846990" s="4"/>
    </row>
    <row r="846991" spans="13:13">
      <c r="M846991" s="4"/>
    </row>
    <row r="846992" spans="13:13">
      <c r="M846992" s="4"/>
    </row>
    <row r="846993" spans="13:13">
      <c r="M846993" s="4"/>
    </row>
    <row r="846994" spans="13:13">
      <c r="M846994" s="4"/>
    </row>
    <row r="846995" spans="13:13">
      <c r="M846995" s="4"/>
    </row>
    <row r="846996" spans="13:13">
      <c r="M846996" s="4"/>
    </row>
    <row r="846997" spans="13:13">
      <c r="M846997" s="4"/>
    </row>
    <row r="846998" spans="13:13">
      <c r="M846998" s="4"/>
    </row>
    <row r="846999" spans="13:13">
      <c r="M846999" s="4"/>
    </row>
    <row r="847000" spans="13:13">
      <c r="M847000" s="4"/>
    </row>
    <row r="847001" spans="13:13">
      <c r="M847001" s="4"/>
    </row>
    <row r="847002" spans="13:13">
      <c r="M847002" s="4"/>
    </row>
    <row r="847003" spans="13:13">
      <c r="M847003" s="4"/>
    </row>
    <row r="847004" spans="13:13">
      <c r="M847004" s="4"/>
    </row>
    <row r="847005" spans="13:13">
      <c r="M847005" s="4"/>
    </row>
    <row r="847006" spans="13:13">
      <c r="M847006" s="4"/>
    </row>
    <row r="847007" spans="13:13">
      <c r="M847007" s="4"/>
    </row>
    <row r="847008" spans="13:13">
      <c r="M847008" s="4"/>
    </row>
    <row r="847009" spans="13:13">
      <c r="M847009" s="4"/>
    </row>
    <row r="847010" spans="13:13">
      <c r="M847010" s="4"/>
    </row>
    <row r="847011" spans="13:13">
      <c r="M847011" s="4"/>
    </row>
    <row r="847012" spans="13:13">
      <c r="M847012" s="4"/>
    </row>
    <row r="847013" spans="13:13">
      <c r="M847013" s="4"/>
    </row>
    <row r="847014" spans="13:13">
      <c r="M847014" s="4"/>
    </row>
    <row r="847015" spans="13:13">
      <c r="M847015" s="4"/>
    </row>
    <row r="847016" spans="13:13">
      <c r="M847016" s="4"/>
    </row>
    <row r="847017" spans="13:13">
      <c r="M847017" s="4"/>
    </row>
    <row r="847018" spans="13:13">
      <c r="M847018" s="4"/>
    </row>
    <row r="847019" spans="13:13">
      <c r="M847019" s="4"/>
    </row>
    <row r="847020" spans="13:13">
      <c r="M847020" s="4"/>
    </row>
    <row r="847021" spans="13:13">
      <c r="M847021" s="4"/>
    </row>
    <row r="847022" spans="13:13">
      <c r="M847022" s="4"/>
    </row>
    <row r="847023" spans="13:13">
      <c r="M847023" s="4"/>
    </row>
    <row r="847024" spans="13:13">
      <c r="M847024" s="4"/>
    </row>
    <row r="847025" spans="13:13">
      <c r="M847025" s="4"/>
    </row>
    <row r="847026" spans="13:13">
      <c r="M847026" s="4"/>
    </row>
    <row r="847027" spans="13:13">
      <c r="M847027" s="4"/>
    </row>
    <row r="847028" spans="13:13">
      <c r="M847028" s="4"/>
    </row>
    <row r="847029" spans="13:13">
      <c r="M847029" s="4"/>
    </row>
    <row r="847030" spans="13:13">
      <c r="M847030" s="4"/>
    </row>
    <row r="847031" spans="13:13">
      <c r="M847031" s="4"/>
    </row>
    <row r="847032" spans="13:13">
      <c r="M847032" s="4"/>
    </row>
    <row r="847033" spans="13:13">
      <c r="M847033" s="4"/>
    </row>
    <row r="847034" spans="13:13">
      <c r="M847034" s="4"/>
    </row>
    <row r="847035" spans="13:13">
      <c r="M847035" s="4"/>
    </row>
    <row r="847036" spans="13:13">
      <c r="M847036" s="4"/>
    </row>
    <row r="847037" spans="13:13">
      <c r="M847037" s="4"/>
    </row>
    <row r="847038" spans="13:13">
      <c r="M847038" s="4"/>
    </row>
    <row r="847039" spans="13:13">
      <c r="M847039" s="4"/>
    </row>
    <row r="847040" spans="13:13">
      <c r="M847040" s="4"/>
    </row>
    <row r="847041" spans="13:13">
      <c r="M847041" s="4"/>
    </row>
    <row r="847042" spans="13:13">
      <c r="M847042" s="4"/>
    </row>
    <row r="847043" spans="13:13">
      <c r="M847043" s="4"/>
    </row>
    <row r="847044" spans="13:13">
      <c r="M847044" s="4"/>
    </row>
    <row r="847045" spans="13:13">
      <c r="M847045" s="4"/>
    </row>
    <row r="847046" spans="13:13">
      <c r="M847046" s="4"/>
    </row>
    <row r="847047" spans="13:13">
      <c r="M847047" s="4"/>
    </row>
    <row r="847048" spans="13:13">
      <c r="M847048" s="4"/>
    </row>
    <row r="847049" spans="13:13">
      <c r="M847049" s="4"/>
    </row>
    <row r="847050" spans="13:13">
      <c r="M847050" s="4"/>
    </row>
    <row r="847051" spans="13:13">
      <c r="M847051" s="4"/>
    </row>
    <row r="847052" spans="13:13">
      <c r="M847052" s="4"/>
    </row>
    <row r="847053" spans="13:13">
      <c r="M847053" s="4"/>
    </row>
    <row r="847054" spans="13:13">
      <c r="M847054" s="4"/>
    </row>
    <row r="847055" spans="13:13">
      <c r="M847055" s="4"/>
    </row>
    <row r="847056" spans="13:13">
      <c r="M847056" s="4"/>
    </row>
    <row r="847057" spans="13:13">
      <c r="M847057" s="4"/>
    </row>
    <row r="847058" spans="13:13">
      <c r="M847058" s="4"/>
    </row>
    <row r="847059" spans="13:13">
      <c r="M847059" s="4"/>
    </row>
    <row r="847060" spans="13:13">
      <c r="M847060" s="4"/>
    </row>
    <row r="847061" spans="13:13">
      <c r="M847061" s="4"/>
    </row>
    <row r="847062" spans="13:13">
      <c r="M847062" s="4"/>
    </row>
    <row r="847063" spans="13:13">
      <c r="M847063" s="4"/>
    </row>
    <row r="847064" spans="13:13">
      <c r="M847064" s="4"/>
    </row>
    <row r="847065" spans="13:13">
      <c r="M847065" s="4"/>
    </row>
    <row r="847066" spans="13:13">
      <c r="M847066" s="4"/>
    </row>
    <row r="847067" spans="13:13">
      <c r="M847067" s="4"/>
    </row>
    <row r="847068" spans="13:13">
      <c r="M847068" s="4"/>
    </row>
    <row r="847069" spans="13:13">
      <c r="M847069" s="4"/>
    </row>
    <row r="847070" spans="13:13">
      <c r="M847070" s="4"/>
    </row>
    <row r="847071" spans="13:13">
      <c r="M847071" s="4"/>
    </row>
    <row r="847072" spans="13:13">
      <c r="M847072" s="4"/>
    </row>
    <row r="847073" spans="13:13">
      <c r="M847073" s="4"/>
    </row>
    <row r="847074" spans="13:13">
      <c r="M847074" s="4"/>
    </row>
    <row r="847075" spans="13:13">
      <c r="M847075" s="4"/>
    </row>
    <row r="847076" spans="13:13">
      <c r="M847076" s="4"/>
    </row>
    <row r="847077" spans="13:13">
      <c r="M847077" s="4"/>
    </row>
    <row r="847078" spans="13:13">
      <c r="M847078" s="4"/>
    </row>
    <row r="847079" spans="13:13">
      <c r="M847079" s="4"/>
    </row>
    <row r="847080" spans="13:13">
      <c r="M847080" s="4"/>
    </row>
    <row r="847081" spans="13:13">
      <c r="M847081" s="4"/>
    </row>
    <row r="847082" spans="13:13">
      <c r="M847082" s="4"/>
    </row>
    <row r="847083" spans="13:13">
      <c r="M847083" s="4"/>
    </row>
    <row r="847084" spans="13:13">
      <c r="M847084" s="4"/>
    </row>
    <row r="847085" spans="13:13">
      <c r="M847085" s="4"/>
    </row>
    <row r="847086" spans="13:13">
      <c r="M847086" s="4"/>
    </row>
    <row r="847087" spans="13:13">
      <c r="M847087" s="4"/>
    </row>
    <row r="847088" spans="13:13">
      <c r="M847088" s="4"/>
    </row>
    <row r="847089" spans="13:13">
      <c r="M847089" s="4"/>
    </row>
    <row r="847090" spans="13:13">
      <c r="M847090" s="4"/>
    </row>
    <row r="847091" spans="13:13">
      <c r="M847091" s="4"/>
    </row>
    <row r="847092" spans="13:13">
      <c r="M847092" s="4"/>
    </row>
    <row r="847093" spans="13:13">
      <c r="M847093" s="4"/>
    </row>
    <row r="847094" spans="13:13">
      <c r="M847094" s="4"/>
    </row>
    <row r="847095" spans="13:13">
      <c r="M847095" s="4"/>
    </row>
    <row r="847096" spans="13:13">
      <c r="M847096" s="4"/>
    </row>
    <row r="847097" spans="13:13">
      <c r="M847097" s="4"/>
    </row>
    <row r="847098" spans="13:13">
      <c r="M847098" s="4"/>
    </row>
    <row r="847099" spans="13:13">
      <c r="M847099" s="4"/>
    </row>
    <row r="847100" spans="13:13">
      <c r="M847100" s="4"/>
    </row>
    <row r="847101" spans="13:13">
      <c r="M847101" s="4"/>
    </row>
    <row r="847102" spans="13:13">
      <c r="M847102" s="4"/>
    </row>
    <row r="847103" spans="13:13">
      <c r="M847103" s="4"/>
    </row>
    <row r="847104" spans="13:13">
      <c r="M847104" s="4"/>
    </row>
    <row r="847105" spans="13:13">
      <c r="M847105" s="4"/>
    </row>
    <row r="847106" spans="13:13">
      <c r="M847106" s="4"/>
    </row>
    <row r="847107" spans="13:13">
      <c r="M847107" s="4"/>
    </row>
    <row r="847108" spans="13:13">
      <c r="M847108" s="4"/>
    </row>
    <row r="847109" spans="13:13">
      <c r="M847109" s="4"/>
    </row>
    <row r="847110" spans="13:13">
      <c r="M847110" s="4"/>
    </row>
    <row r="847111" spans="13:13">
      <c r="M847111" s="4"/>
    </row>
    <row r="847112" spans="13:13">
      <c r="M847112" s="4"/>
    </row>
    <row r="847113" spans="13:13">
      <c r="M847113" s="4"/>
    </row>
    <row r="847114" spans="13:13">
      <c r="M847114" s="4"/>
    </row>
    <row r="847115" spans="13:13">
      <c r="M847115" s="4"/>
    </row>
    <row r="847116" spans="13:13">
      <c r="M847116" s="4"/>
    </row>
    <row r="847117" spans="13:13">
      <c r="M847117" s="4"/>
    </row>
    <row r="847118" spans="13:13">
      <c r="M847118" s="4"/>
    </row>
    <row r="847119" spans="13:13">
      <c r="M847119" s="4"/>
    </row>
    <row r="847120" spans="13:13">
      <c r="M847120" s="4"/>
    </row>
    <row r="847121" spans="13:13">
      <c r="M847121" s="4"/>
    </row>
    <row r="847122" spans="13:13">
      <c r="M847122" s="4"/>
    </row>
    <row r="847123" spans="13:13">
      <c r="M847123" s="4"/>
    </row>
    <row r="847124" spans="13:13">
      <c r="M847124" s="4"/>
    </row>
    <row r="847125" spans="13:13">
      <c r="M847125" s="4"/>
    </row>
    <row r="847126" spans="13:13">
      <c r="M847126" s="4"/>
    </row>
    <row r="847127" spans="13:13">
      <c r="M847127" s="4"/>
    </row>
    <row r="847128" spans="13:13">
      <c r="M847128" s="4"/>
    </row>
    <row r="847129" spans="13:13">
      <c r="M847129" s="4"/>
    </row>
    <row r="847130" spans="13:13">
      <c r="M847130" s="4"/>
    </row>
    <row r="847131" spans="13:13">
      <c r="M847131" s="4"/>
    </row>
    <row r="847132" spans="13:13">
      <c r="M847132" s="4"/>
    </row>
    <row r="847133" spans="13:13">
      <c r="M847133" s="4"/>
    </row>
    <row r="847134" spans="13:13">
      <c r="M847134" s="4"/>
    </row>
    <row r="847135" spans="13:13">
      <c r="M847135" s="4"/>
    </row>
    <row r="847136" spans="13:13">
      <c r="M847136" s="4"/>
    </row>
    <row r="847137" spans="13:13">
      <c r="M847137" s="4"/>
    </row>
    <row r="847138" spans="13:13">
      <c r="M847138" s="4"/>
    </row>
    <row r="847139" spans="13:13">
      <c r="M847139" s="4"/>
    </row>
    <row r="847140" spans="13:13">
      <c r="M847140" s="4"/>
    </row>
    <row r="847141" spans="13:13">
      <c r="M847141" s="4"/>
    </row>
    <row r="847142" spans="13:13">
      <c r="M847142" s="4"/>
    </row>
    <row r="847143" spans="13:13">
      <c r="M847143" s="4"/>
    </row>
    <row r="847144" spans="13:13">
      <c r="M847144" s="4"/>
    </row>
    <row r="847145" spans="13:13">
      <c r="M847145" s="4"/>
    </row>
    <row r="847146" spans="13:13">
      <c r="M847146" s="4"/>
    </row>
    <row r="847147" spans="13:13">
      <c r="M847147" s="4"/>
    </row>
    <row r="847148" spans="13:13">
      <c r="M847148" s="4"/>
    </row>
    <row r="847149" spans="13:13">
      <c r="M847149" s="4"/>
    </row>
    <row r="847150" spans="13:13">
      <c r="M847150" s="4"/>
    </row>
    <row r="847151" spans="13:13">
      <c r="M847151" s="4"/>
    </row>
    <row r="847152" spans="13:13">
      <c r="M847152" s="4"/>
    </row>
    <row r="847153" spans="13:13">
      <c r="M847153" s="4"/>
    </row>
    <row r="847154" spans="13:13">
      <c r="M847154" s="4"/>
    </row>
    <row r="847155" spans="13:13">
      <c r="M847155" s="4"/>
    </row>
    <row r="847156" spans="13:13">
      <c r="M847156" s="4"/>
    </row>
    <row r="847157" spans="13:13">
      <c r="M847157" s="4"/>
    </row>
    <row r="847158" spans="13:13">
      <c r="M847158" s="4"/>
    </row>
    <row r="847159" spans="13:13">
      <c r="M847159" s="4"/>
    </row>
    <row r="847160" spans="13:13">
      <c r="M847160" s="4"/>
    </row>
    <row r="847161" spans="13:13">
      <c r="M847161" s="4"/>
    </row>
    <row r="847162" spans="13:13">
      <c r="M847162" s="4"/>
    </row>
    <row r="847163" spans="13:13">
      <c r="M847163" s="4"/>
    </row>
    <row r="847164" spans="13:13">
      <c r="M847164" s="4"/>
    </row>
    <row r="847165" spans="13:13">
      <c r="M847165" s="4"/>
    </row>
    <row r="847166" spans="13:13">
      <c r="M847166" s="4"/>
    </row>
    <row r="847167" spans="13:13">
      <c r="M847167" s="4"/>
    </row>
    <row r="847168" spans="13:13">
      <c r="M847168" s="4"/>
    </row>
    <row r="847169" spans="13:13">
      <c r="M847169" s="4"/>
    </row>
    <row r="847170" spans="13:13">
      <c r="M847170" s="4"/>
    </row>
    <row r="847171" spans="13:13">
      <c r="M847171" s="4"/>
    </row>
    <row r="847172" spans="13:13">
      <c r="M847172" s="4"/>
    </row>
    <row r="847173" spans="13:13">
      <c r="M847173" s="4"/>
    </row>
    <row r="847174" spans="13:13">
      <c r="M847174" s="4"/>
    </row>
    <row r="847175" spans="13:13">
      <c r="M847175" s="4"/>
    </row>
    <row r="847176" spans="13:13">
      <c r="M847176" s="4"/>
    </row>
    <row r="847177" spans="13:13">
      <c r="M847177" s="4"/>
    </row>
    <row r="847178" spans="13:13">
      <c r="M847178" s="4"/>
    </row>
    <row r="847179" spans="13:13">
      <c r="M847179" s="4"/>
    </row>
    <row r="847180" spans="13:13">
      <c r="M847180" s="4"/>
    </row>
    <row r="847181" spans="13:13">
      <c r="M847181" s="4"/>
    </row>
    <row r="847182" spans="13:13">
      <c r="M847182" s="4"/>
    </row>
    <row r="847183" spans="13:13">
      <c r="M847183" s="4"/>
    </row>
    <row r="847184" spans="13:13">
      <c r="M847184" s="4"/>
    </row>
    <row r="847185" spans="13:13">
      <c r="M847185" s="4"/>
    </row>
    <row r="847186" spans="13:13">
      <c r="M847186" s="4"/>
    </row>
    <row r="847187" spans="13:13">
      <c r="M847187" s="4"/>
    </row>
    <row r="847188" spans="13:13">
      <c r="M847188" s="4"/>
    </row>
    <row r="847189" spans="13:13">
      <c r="M847189" s="4"/>
    </row>
    <row r="847190" spans="13:13">
      <c r="M847190" s="4"/>
    </row>
    <row r="847191" spans="13:13">
      <c r="M847191" s="4"/>
    </row>
    <row r="847192" spans="13:13">
      <c r="M847192" s="4"/>
    </row>
    <row r="847193" spans="13:13">
      <c r="M847193" s="4"/>
    </row>
    <row r="847194" spans="13:13">
      <c r="M847194" s="4"/>
    </row>
    <row r="847195" spans="13:13">
      <c r="M847195" s="4"/>
    </row>
    <row r="847196" spans="13:13">
      <c r="M847196" s="4"/>
    </row>
    <row r="847197" spans="13:13">
      <c r="M847197" s="4"/>
    </row>
    <row r="847198" spans="13:13">
      <c r="M847198" s="4"/>
    </row>
    <row r="847199" spans="13:13">
      <c r="M847199" s="4"/>
    </row>
    <row r="847200" spans="13:13">
      <c r="M847200" s="4"/>
    </row>
    <row r="847201" spans="13:13">
      <c r="M847201" s="4"/>
    </row>
    <row r="847202" spans="13:13">
      <c r="M847202" s="4"/>
    </row>
    <row r="847203" spans="13:13">
      <c r="M847203" s="4"/>
    </row>
    <row r="847204" spans="13:13">
      <c r="M847204" s="4"/>
    </row>
    <row r="847205" spans="13:13">
      <c r="M847205" s="4"/>
    </row>
    <row r="847206" spans="13:13">
      <c r="M847206" s="4"/>
    </row>
    <row r="847207" spans="13:13">
      <c r="M847207" s="4"/>
    </row>
    <row r="847208" spans="13:13">
      <c r="M847208" s="4"/>
    </row>
    <row r="847209" spans="13:13">
      <c r="M847209" s="4"/>
    </row>
    <row r="847210" spans="13:13">
      <c r="M847210" s="4"/>
    </row>
    <row r="847211" spans="13:13">
      <c r="M847211" s="4"/>
    </row>
    <row r="847212" spans="13:13">
      <c r="M847212" s="4"/>
    </row>
    <row r="847213" spans="13:13">
      <c r="M847213" s="4"/>
    </row>
    <row r="847214" spans="13:13">
      <c r="M847214" s="4"/>
    </row>
    <row r="847215" spans="13:13">
      <c r="M847215" s="4"/>
    </row>
    <row r="847216" spans="13:13">
      <c r="M847216" s="4"/>
    </row>
    <row r="847217" spans="13:13">
      <c r="M847217" s="4"/>
    </row>
    <row r="847218" spans="13:13">
      <c r="M847218" s="4"/>
    </row>
    <row r="847219" spans="13:13">
      <c r="M847219" s="4"/>
    </row>
    <row r="847220" spans="13:13">
      <c r="M847220" s="4"/>
    </row>
    <row r="847221" spans="13:13">
      <c r="M847221" s="4"/>
    </row>
    <row r="847222" spans="13:13">
      <c r="M847222" s="4"/>
    </row>
    <row r="847223" spans="13:13">
      <c r="M847223" s="4"/>
    </row>
    <row r="847224" spans="13:13">
      <c r="M847224" s="4"/>
    </row>
    <row r="847225" spans="13:13">
      <c r="M847225" s="4"/>
    </row>
    <row r="847226" spans="13:13">
      <c r="M847226" s="4"/>
    </row>
    <row r="847227" spans="13:13">
      <c r="M847227" s="4"/>
    </row>
    <row r="847228" spans="13:13">
      <c r="M847228" s="4"/>
    </row>
    <row r="847229" spans="13:13">
      <c r="M847229" s="4"/>
    </row>
    <row r="847230" spans="13:13">
      <c r="M847230" s="4"/>
    </row>
    <row r="847231" spans="13:13">
      <c r="M847231" s="4"/>
    </row>
    <row r="847232" spans="13:13">
      <c r="M847232" s="4"/>
    </row>
    <row r="847233" spans="13:13">
      <c r="M847233" s="4"/>
    </row>
    <row r="847234" spans="13:13">
      <c r="M847234" s="4"/>
    </row>
    <row r="847235" spans="13:13">
      <c r="M847235" s="4"/>
    </row>
    <row r="847236" spans="13:13">
      <c r="M847236" s="4"/>
    </row>
    <row r="847237" spans="13:13">
      <c r="M847237" s="4"/>
    </row>
    <row r="847238" spans="13:13">
      <c r="M847238" s="4"/>
    </row>
    <row r="847239" spans="13:13">
      <c r="M847239" s="4"/>
    </row>
    <row r="847240" spans="13:13">
      <c r="M847240" s="4"/>
    </row>
    <row r="847241" spans="13:13">
      <c r="M847241" s="4"/>
    </row>
    <row r="847242" spans="13:13">
      <c r="M847242" s="4"/>
    </row>
    <row r="847243" spans="13:13">
      <c r="M847243" s="4"/>
    </row>
    <row r="847244" spans="13:13">
      <c r="M847244" s="4"/>
    </row>
    <row r="847245" spans="13:13">
      <c r="M847245" s="4"/>
    </row>
    <row r="847246" spans="13:13">
      <c r="M847246" s="4"/>
    </row>
    <row r="847247" spans="13:13">
      <c r="M847247" s="4"/>
    </row>
    <row r="847248" spans="13:13">
      <c r="M847248" s="4"/>
    </row>
    <row r="847249" spans="13:13">
      <c r="M847249" s="4"/>
    </row>
    <row r="847250" spans="13:13">
      <c r="M847250" s="4"/>
    </row>
    <row r="847251" spans="13:13">
      <c r="M847251" s="4"/>
    </row>
    <row r="847252" spans="13:13">
      <c r="M847252" s="4"/>
    </row>
    <row r="847253" spans="13:13">
      <c r="M847253" s="4"/>
    </row>
    <row r="847254" spans="13:13">
      <c r="M847254" s="4"/>
    </row>
    <row r="847255" spans="13:13">
      <c r="M847255" s="4"/>
    </row>
    <row r="847256" spans="13:13">
      <c r="M847256" s="4"/>
    </row>
    <row r="847257" spans="13:13">
      <c r="M847257" s="4"/>
    </row>
    <row r="847258" spans="13:13">
      <c r="M847258" s="4"/>
    </row>
    <row r="847259" spans="13:13">
      <c r="M847259" s="4"/>
    </row>
    <row r="847260" spans="13:13">
      <c r="M847260" s="4"/>
    </row>
    <row r="847261" spans="13:13">
      <c r="M847261" s="4"/>
    </row>
    <row r="847262" spans="13:13">
      <c r="M847262" s="4"/>
    </row>
    <row r="847263" spans="13:13">
      <c r="M847263" s="4"/>
    </row>
    <row r="847264" spans="13:13">
      <c r="M847264" s="4"/>
    </row>
    <row r="847265" spans="13:13">
      <c r="M847265" s="4"/>
    </row>
    <row r="847266" spans="13:13">
      <c r="M847266" s="4"/>
    </row>
    <row r="847267" spans="13:13">
      <c r="M847267" s="4"/>
    </row>
    <row r="847268" spans="13:13">
      <c r="M847268" s="4"/>
    </row>
    <row r="847269" spans="13:13">
      <c r="M847269" s="4"/>
    </row>
    <row r="847270" spans="13:13">
      <c r="M847270" s="4"/>
    </row>
    <row r="847271" spans="13:13">
      <c r="M847271" s="4"/>
    </row>
    <row r="847272" spans="13:13">
      <c r="M847272" s="4"/>
    </row>
    <row r="847273" spans="13:13">
      <c r="M847273" s="4"/>
    </row>
    <row r="847274" spans="13:13">
      <c r="M847274" s="4"/>
    </row>
    <row r="847275" spans="13:13">
      <c r="M847275" s="4"/>
    </row>
    <row r="847276" spans="13:13">
      <c r="M847276" s="4"/>
    </row>
    <row r="847277" spans="13:13">
      <c r="M847277" s="4"/>
    </row>
    <row r="847278" spans="13:13">
      <c r="M847278" s="4"/>
    </row>
    <row r="847279" spans="13:13">
      <c r="M847279" s="4"/>
    </row>
    <row r="847280" spans="13:13">
      <c r="M847280" s="4"/>
    </row>
    <row r="847281" spans="13:13">
      <c r="M847281" s="4"/>
    </row>
    <row r="847282" spans="13:13">
      <c r="M847282" s="4"/>
    </row>
    <row r="847283" spans="13:13">
      <c r="M847283" s="4"/>
    </row>
    <row r="847284" spans="13:13">
      <c r="M847284" s="4"/>
    </row>
    <row r="847285" spans="13:13">
      <c r="M847285" s="4"/>
    </row>
    <row r="847286" spans="13:13">
      <c r="M847286" s="4"/>
    </row>
    <row r="847287" spans="13:13">
      <c r="M847287" s="4"/>
    </row>
    <row r="847288" spans="13:13">
      <c r="M847288" s="4"/>
    </row>
    <row r="847289" spans="13:13">
      <c r="M847289" s="4"/>
    </row>
    <row r="847290" spans="13:13">
      <c r="M847290" s="4"/>
    </row>
    <row r="847291" spans="13:13">
      <c r="M847291" s="4"/>
    </row>
    <row r="847292" spans="13:13">
      <c r="M847292" s="4"/>
    </row>
    <row r="847293" spans="13:13">
      <c r="M847293" s="4"/>
    </row>
    <row r="847294" spans="13:13">
      <c r="M847294" s="4"/>
    </row>
    <row r="847295" spans="13:13">
      <c r="M847295" s="4"/>
    </row>
    <row r="847296" spans="13:13">
      <c r="M847296" s="4"/>
    </row>
    <row r="847297" spans="13:13">
      <c r="M847297" s="4"/>
    </row>
    <row r="847298" spans="13:13">
      <c r="M847298" s="4"/>
    </row>
    <row r="847299" spans="13:13">
      <c r="M847299" s="4"/>
    </row>
    <row r="847300" spans="13:13">
      <c r="M847300" s="4"/>
    </row>
    <row r="847301" spans="13:13">
      <c r="M847301" s="4"/>
    </row>
    <row r="847302" spans="13:13">
      <c r="M847302" s="4"/>
    </row>
    <row r="847303" spans="13:13">
      <c r="M847303" s="4"/>
    </row>
    <row r="847304" spans="13:13">
      <c r="M847304" s="4"/>
    </row>
    <row r="847305" spans="13:13">
      <c r="M847305" s="4"/>
    </row>
    <row r="847306" spans="13:13">
      <c r="M847306" s="4"/>
    </row>
    <row r="847307" spans="13:13">
      <c r="M847307" s="4"/>
    </row>
    <row r="847308" spans="13:13">
      <c r="M847308" s="4"/>
    </row>
    <row r="847309" spans="13:13">
      <c r="M847309" s="4"/>
    </row>
    <row r="847310" spans="13:13">
      <c r="M847310" s="4"/>
    </row>
    <row r="847311" spans="13:13">
      <c r="M847311" s="4"/>
    </row>
    <row r="847312" spans="13:13">
      <c r="M847312" s="4"/>
    </row>
    <row r="847313" spans="13:13">
      <c r="M847313" s="4"/>
    </row>
    <row r="847314" spans="13:13">
      <c r="M847314" s="4"/>
    </row>
    <row r="847315" spans="13:13">
      <c r="M847315" s="4"/>
    </row>
    <row r="847316" spans="13:13">
      <c r="M847316" s="4"/>
    </row>
    <row r="847317" spans="13:13">
      <c r="M847317" s="4"/>
    </row>
    <row r="847318" spans="13:13">
      <c r="M847318" s="4"/>
    </row>
    <row r="847319" spans="13:13">
      <c r="M847319" s="4"/>
    </row>
    <row r="847320" spans="13:13">
      <c r="M847320" s="4"/>
    </row>
    <row r="847321" spans="13:13">
      <c r="M847321" s="4"/>
    </row>
    <row r="847322" spans="13:13">
      <c r="M847322" s="4"/>
    </row>
    <row r="847323" spans="13:13">
      <c r="M847323" s="4"/>
    </row>
    <row r="847324" spans="13:13">
      <c r="M847324" s="4"/>
    </row>
    <row r="847325" spans="13:13">
      <c r="M847325" s="4"/>
    </row>
    <row r="847326" spans="13:13">
      <c r="M847326" s="4"/>
    </row>
    <row r="847327" spans="13:13">
      <c r="M847327" s="4"/>
    </row>
    <row r="847328" spans="13:13">
      <c r="M847328" s="4"/>
    </row>
    <row r="847329" spans="13:13">
      <c r="M847329" s="4"/>
    </row>
    <row r="847330" spans="13:13">
      <c r="M847330" s="4"/>
    </row>
    <row r="847331" spans="13:13">
      <c r="M847331" s="4"/>
    </row>
    <row r="847332" spans="13:13">
      <c r="M847332" s="4"/>
    </row>
    <row r="847333" spans="13:13">
      <c r="M847333" s="4"/>
    </row>
    <row r="847334" spans="13:13">
      <c r="M847334" s="4"/>
    </row>
    <row r="847335" spans="13:13">
      <c r="M847335" s="4"/>
    </row>
    <row r="847336" spans="13:13">
      <c r="M847336" s="4"/>
    </row>
    <row r="847337" spans="13:13">
      <c r="M847337" s="4"/>
    </row>
    <row r="847338" spans="13:13">
      <c r="M847338" s="4"/>
    </row>
    <row r="847339" spans="13:13">
      <c r="M847339" s="4"/>
    </row>
    <row r="847340" spans="13:13">
      <c r="M847340" s="4"/>
    </row>
    <row r="847341" spans="13:13">
      <c r="M847341" s="4"/>
    </row>
    <row r="847342" spans="13:13">
      <c r="M847342" s="4"/>
    </row>
    <row r="847343" spans="13:13">
      <c r="M847343" s="4"/>
    </row>
    <row r="847344" spans="13:13">
      <c r="M847344" s="4"/>
    </row>
    <row r="847345" spans="13:13">
      <c r="M847345" s="4"/>
    </row>
    <row r="847346" spans="13:13">
      <c r="M847346" s="4"/>
    </row>
    <row r="847347" spans="13:13">
      <c r="M847347" s="4"/>
    </row>
    <row r="847348" spans="13:13">
      <c r="M847348" s="4"/>
    </row>
    <row r="847349" spans="13:13">
      <c r="M847349" s="4"/>
    </row>
    <row r="847350" spans="13:13">
      <c r="M847350" s="4"/>
    </row>
    <row r="847351" spans="13:13">
      <c r="M847351" s="4"/>
    </row>
    <row r="847352" spans="13:13">
      <c r="M847352" s="4"/>
    </row>
    <row r="847353" spans="13:13">
      <c r="M847353" s="4"/>
    </row>
    <row r="847354" spans="13:13">
      <c r="M847354" s="4"/>
    </row>
    <row r="847355" spans="13:13">
      <c r="M847355" s="4"/>
    </row>
    <row r="847356" spans="13:13">
      <c r="M847356" s="4"/>
    </row>
    <row r="847357" spans="13:13">
      <c r="M847357" s="4"/>
    </row>
    <row r="847358" spans="13:13">
      <c r="M847358" s="4"/>
    </row>
    <row r="847359" spans="13:13">
      <c r="M847359" s="4"/>
    </row>
    <row r="847360" spans="13:13">
      <c r="M847360" s="4"/>
    </row>
    <row r="847361" spans="13:13">
      <c r="M847361" s="4"/>
    </row>
    <row r="847362" spans="13:13">
      <c r="M847362" s="4"/>
    </row>
    <row r="847363" spans="13:13">
      <c r="M847363" s="4"/>
    </row>
    <row r="847364" spans="13:13">
      <c r="M847364" s="4"/>
    </row>
    <row r="847365" spans="13:13">
      <c r="M847365" s="4"/>
    </row>
    <row r="847366" spans="13:13">
      <c r="M847366" s="4"/>
    </row>
    <row r="847367" spans="13:13">
      <c r="M847367" s="4"/>
    </row>
    <row r="847368" spans="13:13">
      <c r="M847368" s="4"/>
    </row>
    <row r="847369" spans="13:13">
      <c r="M847369" s="4"/>
    </row>
    <row r="847370" spans="13:13">
      <c r="M847370" s="4"/>
    </row>
    <row r="847371" spans="13:13">
      <c r="M847371" s="4"/>
    </row>
    <row r="847372" spans="13:13">
      <c r="M847372" s="4"/>
    </row>
    <row r="847373" spans="13:13">
      <c r="M847373" s="4"/>
    </row>
    <row r="847374" spans="13:13">
      <c r="M847374" s="4"/>
    </row>
    <row r="847375" spans="13:13">
      <c r="M847375" s="4"/>
    </row>
    <row r="847376" spans="13:13">
      <c r="M847376" s="4"/>
    </row>
    <row r="847377" spans="13:13">
      <c r="M847377" s="4"/>
    </row>
    <row r="847378" spans="13:13">
      <c r="M847378" s="4"/>
    </row>
    <row r="847379" spans="13:13">
      <c r="M847379" s="4"/>
    </row>
    <row r="847380" spans="13:13">
      <c r="M847380" s="4"/>
    </row>
    <row r="847381" spans="13:13">
      <c r="M847381" s="4"/>
    </row>
    <row r="847382" spans="13:13">
      <c r="M847382" s="4"/>
    </row>
    <row r="847383" spans="13:13">
      <c r="M847383" s="4"/>
    </row>
    <row r="847384" spans="13:13">
      <c r="M847384" s="4"/>
    </row>
    <row r="847385" spans="13:13">
      <c r="M847385" s="4"/>
    </row>
    <row r="847386" spans="13:13">
      <c r="M847386" s="4"/>
    </row>
    <row r="847387" spans="13:13">
      <c r="M847387" s="4"/>
    </row>
    <row r="847388" spans="13:13">
      <c r="M847388" s="4"/>
    </row>
    <row r="847389" spans="13:13">
      <c r="M847389" s="4"/>
    </row>
    <row r="847390" spans="13:13">
      <c r="M847390" s="4"/>
    </row>
    <row r="847391" spans="13:13">
      <c r="M847391" s="4"/>
    </row>
    <row r="847392" spans="13:13">
      <c r="M847392" s="4"/>
    </row>
    <row r="847393" spans="13:13">
      <c r="M847393" s="4"/>
    </row>
    <row r="847394" spans="13:13">
      <c r="M847394" s="4"/>
    </row>
    <row r="847395" spans="13:13">
      <c r="M847395" s="4"/>
    </row>
    <row r="847396" spans="13:13">
      <c r="M847396" s="4"/>
    </row>
    <row r="847397" spans="13:13">
      <c r="M847397" s="4"/>
    </row>
    <row r="847398" spans="13:13">
      <c r="M847398" s="4"/>
    </row>
    <row r="847399" spans="13:13">
      <c r="M847399" s="4"/>
    </row>
    <row r="847400" spans="13:13">
      <c r="M847400" s="4"/>
    </row>
    <row r="847401" spans="13:13">
      <c r="M847401" s="4"/>
    </row>
    <row r="847402" spans="13:13">
      <c r="M847402" s="4"/>
    </row>
    <row r="847403" spans="13:13">
      <c r="M847403" s="4"/>
    </row>
    <row r="847404" spans="13:13">
      <c r="M847404" s="4"/>
    </row>
    <row r="847405" spans="13:13">
      <c r="M847405" s="4"/>
    </row>
    <row r="847406" spans="13:13">
      <c r="M847406" s="4"/>
    </row>
    <row r="847407" spans="13:13">
      <c r="M847407" s="4"/>
    </row>
    <row r="847408" spans="13:13">
      <c r="M847408" s="4"/>
    </row>
    <row r="847409" spans="13:13">
      <c r="M847409" s="4"/>
    </row>
    <row r="847410" spans="13:13">
      <c r="M847410" s="4"/>
    </row>
    <row r="847411" spans="13:13">
      <c r="M847411" s="4"/>
    </row>
    <row r="847412" spans="13:13">
      <c r="M847412" s="4"/>
    </row>
    <row r="847413" spans="13:13">
      <c r="M847413" s="4"/>
    </row>
    <row r="847414" spans="13:13">
      <c r="M847414" s="4"/>
    </row>
    <row r="847415" spans="13:13">
      <c r="M847415" s="4"/>
    </row>
    <row r="847416" spans="13:13">
      <c r="M847416" s="4"/>
    </row>
    <row r="847417" spans="13:13">
      <c r="M847417" s="4"/>
    </row>
    <row r="847418" spans="13:13">
      <c r="M847418" s="4"/>
    </row>
    <row r="847419" spans="13:13">
      <c r="M847419" s="4"/>
    </row>
    <row r="847420" spans="13:13">
      <c r="M847420" s="4"/>
    </row>
    <row r="847421" spans="13:13">
      <c r="M847421" s="4"/>
    </row>
    <row r="847422" spans="13:13">
      <c r="M847422" s="4"/>
    </row>
    <row r="847423" spans="13:13">
      <c r="M847423" s="4"/>
    </row>
    <row r="847424" spans="13:13">
      <c r="M847424" s="4"/>
    </row>
    <row r="847425" spans="13:13">
      <c r="M847425" s="4"/>
    </row>
    <row r="847426" spans="13:13">
      <c r="M847426" s="4"/>
    </row>
    <row r="847427" spans="13:13">
      <c r="M847427" s="4"/>
    </row>
    <row r="847428" spans="13:13">
      <c r="M847428" s="4"/>
    </row>
    <row r="847429" spans="13:13">
      <c r="M847429" s="4"/>
    </row>
    <row r="847430" spans="13:13">
      <c r="M847430" s="4"/>
    </row>
    <row r="847431" spans="13:13">
      <c r="M847431" s="4"/>
    </row>
    <row r="847432" spans="13:13">
      <c r="M847432" s="4"/>
    </row>
    <row r="847433" spans="13:13">
      <c r="M847433" s="4"/>
    </row>
    <row r="847434" spans="13:13">
      <c r="M847434" s="4"/>
    </row>
    <row r="847435" spans="13:13">
      <c r="M847435" s="4"/>
    </row>
    <row r="847436" spans="13:13">
      <c r="M847436" s="4"/>
    </row>
    <row r="847437" spans="13:13">
      <c r="M847437" s="4"/>
    </row>
    <row r="847438" spans="13:13">
      <c r="M847438" s="4"/>
    </row>
    <row r="847439" spans="13:13">
      <c r="M847439" s="4"/>
    </row>
    <row r="847440" spans="13:13">
      <c r="M847440" s="4"/>
    </row>
    <row r="847441" spans="13:13">
      <c r="M847441" s="4"/>
    </row>
    <row r="847442" spans="13:13">
      <c r="M847442" s="4"/>
    </row>
    <row r="847443" spans="13:13">
      <c r="M847443" s="4"/>
    </row>
    <row r="847444" spans="13:13">
      <c r="M847444" s="4"/>
    </row>
    <row r="847445" spans="13:13">
      <c r="M847445" s="4"/>
    </row>
    <row r="847446" spans="13:13">
      <c r="M847446" s="4"/>
    </row>
    <row r="847447" spans="13:13">
      <c r="M847447" s="4"/>
    </row>
    <row r="847448" spans="13:13">
      <c r="M847448" s="4"/>
    </row>
    <row r="847449" spans="13:13">
      <c r="M847449" s="4"/>
    </row>
    <row r="847450" spans="13:13">
      <c r="M847450" s="4"/>
    </row>
    <row r="847451" spans="13:13">
      <c r="M847451" s="4"/>
    </row>
    <row r="847452" spans="13:13">
      <c r="M847452" s="4"/>
    </row>
    <row r="847453" spans="13:13">
      <c r="M847453" s="4"/>
    </row>
    <row r="847454" spans="13:13">
      <c r="M847454" s="4"/>
    </row>
    <row r="847455" spans="13:13">
      <c r="M847455" s="4"/>
    </row>
    <row r="847456" spans="13:13">
      <c r="M847456" s="4"/>
    </row>
    <row r="847457" spans="13:13">
      <c r="M847457" s="4"/>
    </row>
    <row r="847458" spans="13:13">
      <c r="M847458" s="4"/>
    </row>
    <row r="847459" spans="13:13">
      <c r="M847459" s="4"/>
    </row>
    <row r="847460" spans="13:13">
      <c r="M847460" s="4"/>
    </row>
    <row r="847461" spans="13:13">
      <c r="M847461" s="4"/>
    </row>
    <row r="847462" spans="13:13">
      <c r="M847462" s="4"/>
    </row>
    <row r="847463" spans="13:13">
      <c r="M847463" s="4"/>
    </row>
    <row r="847464" spans="13:13">
      <c r="M847464" s="4"/>
    </row>
    <row r="847465" spans="13:13">
      <c r="M847465" s="4"/>
    </row>
    <row r="847466" spans="13:13">
      <c r="M847466" s="4"/>
    </row>
    <row r="847467" spans="13:13">
      <c r="M847467" s="4"/>
    </row>
    <row r="847468" spans="13:13">
      <c r="M847468" s="4"/>
    </row>
    <row r="847469" spans="13:13">
      <c r="M847469" s="4"/>
    </row>
    <row r="847470" spans="13:13">
      <c r="M847470" s="4"/>
    </row>
    <row r="847471" spans="13:13">
      <c r="M847471" s="4"/>
    </row>
    <row r="847472" spans="13:13">
      <c r="M847472" s="4"/>
    </row>
    <row r="847473" spans="13:13">
      <c r="M847473" s="4"/>
    </row>
    <row r="847474" spans="13:13">
      <c r="M847474" s="4"/>
    </row>
    <row r="847475" spans="13:13">
      <c r="M847475" s="4"/>
    </row>
    <row r="847476" spans="13:13">
      <c r="M847476" s="4"/>
    </row>
    <row r="847477" spans="13:13">
      <c r="M847477" s="4"/>
    </row>
    <row r="847478" spans="13:13">
      <c r="M847478" s="4"/>
    </row>
    <row r="847479" spans="13:13">
      <c r="M847479" s="4"/>
    </row>
    <row r="847480" spans="13:13">
      <c r="M847480" s="4"/>
    </row>
    <row r="847481" spans="13:13">
      <c r="M847481" s="4"/>
    </row>
    <row r="847482" spans="13:13">
      <c r="M847482" s="4"/>
    </row>
    <row r="847483" spans="13:13">
      <c r="M847483" s="4"/>
    </row>
    <row r="847484" spans="13:13">
      <c r="M847484" s="4"/>
    </row>
    <row r="847485" spans="13:13">
      <c r="M847485" s="4"/>
    </row>
    <row r="847486" spans="13:13">
      <c r="M847486" s="4"/>
    </row>
    <row r="847487" spans="13:13">
      <c r="M847487" s="4"/>
    </row>
    <row r="847488" spans="13:13">
      <c r="M847488" s="4"/>
    </row>
    <row r="847489" spans="13:13">
      <c r="M847489" s="4"/>
    </row>
    <row r="847490" spans="13:13">
      <c r="M847490" s="4"/>
    </row>
    <row r="847491" spans="13:13">
      <c r="M847491" s="4"/>
    </row>
    <row r="847492" spans="13:13">
      <c r="M847492" s="4"/>
    </row>
    <row r="847493" spans="13:13">
      <c r="M847493" s="4"/>
    </row>
    <row r="847494" spans="13:13">
      <c r="M847494" s="4"/>
    </row>
    <row r="847495" spans="13:13">
      <c r="M847495" s="4"/>
    </row>
    <row r="847496" spans="13:13">
      <c r="M847496" s="4"/>
    </row>
    <row r="847497" spans="13:13">
      <c r="M847497" s="4"/>
    </row>
    <row r="847498" spans="13:13">
      <c r="M847498" s="4"/>
    </row>
    <row r="847499" spans="13:13">
      <c r="M847499" s="4"/>
    </row>
    <row r="847500" spans="13:13">
      <c r="M847500" s="4"/>
    </row>
    <row r="847501" spans="13:13">
      <c r="M847501" s="4"/>
    </row>
    <row r="847502" spans="13:13">
      <c r="M847502" s="4"/>
    </row>
    <row r="847503" spans="13:13">
      <c r="M847503" s="4"/>
    </row>
    <row r="847504" spans="13:13">
      <c r="M847504" s="4"/>
    </row>
    <row r="847505" spans="13:13">
      <c r="M847505" s="4"/>
    </row>
    <row r="847506" spans="13:13">
      <c r="M847506" s="4"/>
    </row>
    <row r="847507" spans="13:13">
      <c r="M847507" s="4"/>
    </row>
    <row r="847508" spans="13:13">
      <c r="M847508" s="4"/>
    </row>
    <row r="847509" spans="13:13">
      <c r="M847509" s="4"/>
    </row>
    <row r="847510" spans="13:13">
      <c r="M847510" s="4"/>
    </row>
    <row r="847511" spans="13:13">
      <c r="M847511" s="4"/>
    </row>
    <row r="847512" spans="13:13">
      <c r="M847512" s="4"/>
    </row>
    <row r="847513" spans="13:13">
      <c r="M847513" s="4"/>
    </row>
    <row r="847514" spans="13:13">
      <c r="M847514" s="4"/>
    </row>
    <row r="847515" spans="13:13">
      <c r="M847515" s="4"/>
    </row>
    <row r="847516" spans="13:13">
      <c r="M847516" s="4"/>
    </row>
    <row r="847517" spans="13:13">
      <c r="M847517" s="4"/>
    </row>
    <row r="847518" spans="13:13">
      <c r="M847518" s="4"/>
    </row>
    <row r="847519" spans="13:13">
      <c r="M847519" s="4"/>
    </row>
    <row r="847520" spans="13:13">
      <c r="M847520" s="4"/>
    </row>
    <row r="847521" spans="13:13">
      <c r="M847521" s="4"/>
    </row>
    <row r="847522" spans="13:13">
      <c r="M847522" s="4"/>
    </row>
    <row r="847523" spans="13:13">
      <c r="M847523" s="4"/>
    </row>
    <row r="847524" spans="13:13">
      <c r="M847524" s="4"/>
    </row>
    <row r="847525" spans="13:13">
      <c r="M847525" s="4"/>
    </row>
    <row r="847526" spans="13:13">
      <c r="M847526" s="4"/>
    </row>
    <row r="847527" spans="13:13">
      <c r="M847527" s="4"/>
    </row>
    <row r="847528" spans="13:13">
      <c r="M847528" s="4"/>
    </row>
    <row r="847529" spans="13:13">
      <c r="M847529" s="4"/>
    </row>
    <row r="847530" spans="13:13">
      <c r="M847530" s="4"/>
    </row>
    <row r="847531" spans="13:13">
      <c r="M847531" s="4"/>
    </row>
    <row r="847532" spans="13:13">
      <c r="M847532" s="4"/>
    </row>
    <row r="847533" spans="13:13">
      <c r="M847533" s="4"/>
    </row>
    <row r="847534" spans="13:13">
      <c r="M847534" s="4"/>
    </row>
    <row r="847535" spans="13:13">
      <c r="M847535" s="4"/>
    </row>
    <row r="847536" spans="13:13">
      <c r="M847536" s="4"/>
    </row>
    <row r="847537" spans="13:13">
      <c r="M847537" s="4"/>
    </row>
    <row r="847538" spans="13:13">
      <c r="M847538" s="4"/>
    </row>
    <row r="847539" spans="13:13">
      <c r="M847539" s="4"/>
    </row>
    <row r="847540" spans="13:13">
      <c r="M847540" s="4"/>
    </row>
    <row r="847541" spans="13:13">
      <c r="M847541" s="4"/>
    </row>
    <row r="847542" spans="13:13">
      <c r="M847542" s="4"/>
    </row>
    <row r="847543" spans="13:13">
      <c r="M847543" s="4"/>
    </row>
    <row r="847544" spans="13:13">
      <c r="M847544" s="4"/>
    </row>
    <row r="847545" spans="13:13">
      <c r="M847545" s="4"/>
    </row>
    <row r="847546" spans="13:13">
      <c r="M847546" s="4"/>
    </row>
    <row r="847547" spans="13:13">
      <c r="M847547" s="4"/>
    </row>
    <row r="847548" spans="13:13">
      <c r="M847548" s="4"/>
    </row>
    <row r="847549" spans="13:13">
      <c r="M847549" s="4"/>
    </row>
    <row r="847550" spans="13:13">
      <c r="M847550" s="4"/>
    </row>
    <row r="847551" spans="13:13">
      <c r="M847551" s="4"/>
    </row>
    <row r="847552" spans="13:13">
      <c r="M847552" s="4"/>
    </row>
    <row r="847553" spans="13:13">
      <c r="M847553" s="4"/>
    </row>
    <row r="847554" spans="13:13">
      <c r="M847554" s="4"/>
    </row>
    <row r="847555" spans="13:13">
      <c r="M847555" s="4"/>
    </row>
    <row r="847556" spans="13:13">
      <c r="M847556" s="4"/>
    </row>
    <row r="847557" spans="13:13">
      <c r="M847557" s="4"/>
    </row>
    <row r="847558" spans="13:13">
      <c r="M847558" s="4"/>
    </row>
    <row r="847559" spans="13:13">
      <c r="M847559" s="4"/>
    </row>
    <row r="847560" spans="13:13">
      <c r="M847560" s="4"/>
    </row>
    <row r="847561" spans="13:13">
      <c r="M847561" s="4"/>
    </row>
    <row r="847562" spans="13:13">
      <c r="M847562" s="4"/>
    </row>
    <row r="847563" spans="13:13">
      <c r="M847563" s="4"/>
    </row>
    <row r="847564" spans="13:13">
      <c r="M847564" s="4"/>
    </row>
    <row r="847565" spans="13:13">
      <c r="M847565" s="4"/>
    </row>
    <row r="847566" spans="13:13">
      <c r="M847566" s="4"/>
    </row>
    <row r="847567" spans="13:13">
      <c r="M847567" s="4"/>
    </row>
    <row r="847568" spans="13:13">
      <c r="M847568" s="4"/>
    </row>
    <row r="847569" spans="13:13">
      <c r="M847569" s="4"/>
    </row>
    <row r="847570" spans="13:13">
      <c r="M847570" s="4"/>
    </row>
    <row r="847571" spans="13:13">
      <c r="M847571" s="4"/>
    </row>
    <row r="847572" spans="13:13">
      <c r="M847572" s="4"/>
    </row>
    <row r="847573" spans="13:13">
      <c r="M847573" s="4"/>
    </row>
    <row r="847574" spans="13:13">
      <c r="M847574" s="4"/>
    </row>
    <row r="847575" spans="13:13">
      <c r="M847575" s="4"/>
    </row>
    <row r="847576" spans="13:13">
      <c r="M847576" s="4"/>
    </row>
    <row r="847577" spans="13:13">
      <c r="M847577" s="4"/>
    </row>
    <row r="847578" spans="13:13">
      <c r="M847578" s="4"/>
    </row>
    <row r="847579" spans="13:13">
      <c r="M847579" s="4"/>
    </row>
    <row r="847580" spans="13:13">
      <c r="M847580" s="4"/>
    </row>
    <row r="847581" spans="13:13">
      <c r="M847581" s="4"/>
    </row>
    <row r="847582" spans="13:13">
      <c r="M847582" s="4"/>
    </row>
    <row r="847583" spans="13:13">
      <c r="M847583" s="4"/>
    </row>
    <row r="847584" spans="13:13">
      <c r="M847584" s="4"/>
    </row>
    <row r="847585" spans="13:13">
      <c r="M847585" s="4"/>
    </row>
    <row r="847586" spans="13:13">
      <c r="M847586" s="4"/>
    </row>
    <row r="847587" spans="13:13">
      <c r="M847587" s="4"/>
    </row>
    <row r="847588" spans="13:13">
      <c r="M847588" s="4"/>
    </row>
    <row r="847589" spans="13:13">
      <c r="M847589" s="4"/>
    </row>
    <row r="847590" spans="13:13">
      <c r="M847590" s="4"/>
    </row>
    <row r="847591" spans="13:13">
      <c r="M847591" s="4"/>
    </row>
    <row r="847592" spans="13:13">
      <c r="M847592" s="4"/>
    </row>
    <row r="847593" spans="13:13">
      <c r="M847593" s="4"/>
    </row>
    <row r="847594" spans="13:13">
      <c r="M847594" s="4"/>
    </row>
    <row r="847595" spans="13:13">
      <c r="M847595" s="4"/>
    </row>
    <row r="847596" spans="13:13">
      <c r="M847596" s="4"/>
    </row>
    <row r="847597" spans="13:13">
      <c r="M847597" s="4"/>
    </row>
    <row r="847598" spans="13:13">
      <c r="M847598" s="4"/>
    </row>
    <row r="847599" spans="13:13">
      <c r="M847599" s="4"/>
    </row>
    <row r="847600" spans="13:13">
      <c r="M847600" s="4"/>
    </row>
    <row r="847601" spans="13:13">
      <c r="M847601" s="4"/>
    </row>
    <row r="847602" spans="13:13">
      <c r="M847602" s="4"/>
    </row>
    <row r="847603" spans="13:13">
      <c r="M847603" s="4"/>
    </row>
    <row r="847604" spans="13:13">
      <c r="M847604" s="4"/>
    </row>
    <row r="847605" spans="13:13">
      <c r="M847605" s="4"/>
    </row>
    <row r="847606" spans="13:13">
      <c r="M847606" s="4"/>
    </row>
    <row r="847607" spans="13:13">
      <c r="M847607" s="4"/>
    </row>
    <row r="847608" spans="13:13">
      <c r="M847608" s="4"/>
    </row>
    <row r="847609" spans="13:13">
      <c r="M847609" s="4"/>
    </row>
    <row r="847610" spans="13:13">
      <c r="M847610" s="4"/>
    </row>
    <row r="847611" spans="13:13">
      <c r="M847611" s="4"/>
    </row>
    <row r="847612" spans="13:13">
      <c r="M847612" s="4"/>
    </row>
    <row r="847613" spans="13:13">
      <c r="M847613" s="4"/>
    </row>
    <row r="847614" spans="13:13">
      <c r="M847614" s="4"/>
    </row>
    <row r="847615" spans="13:13">
      <c r="M847615" s="4"/>
    </row>
    <row r="847616" spans="13:13">
      <c r="M847616" s="4"/>
    </row>
    <row r="847617" spans="13:13">
      <c r="M847617" s="4"/>
    </row>
    <row r="847618" spans="13:13">
      <c r="M847618" s="4"/>
    </row>
    <row r="847619" spans="13:13">
      <c r="M847619" s="4"/>
    </row>
    <row r="847620" spans="13:13">
      <c r="M847620" s="4"/>
    </row>
    <row r="847621" spans="13:13">
      <c r="M847621" s="4"/>
    </row>
    <row r="847622" spans="13:13">
      <c r="M847622" s="4"/>
    </row>
    <row r="847623" spans="13:13">
      <c r="M847623" s="4"/>
    </row>
    <row r="847624" spans="13:13">
      <c r="M847624" s="4"/>
    </row>
    <row r="847625" spans="13:13">
      <c r="M847625" s="4"/>
    </row>
    <row r="847626" spans="13:13">
      <c r="M847626" s="4"/>
    </row>
    <row r="847627" spans="13:13">
      <c r="M847627" s="4"/>
    </row>
    <row r="847628" spans="13:13">
      <c r="M847628" s="4"/>
    </row>
    <row r="847629" spans="13:13">
      <c r="M847629" s="4"/>
    </row>
    <row r="847630" spans="13:13">
      <c r="M847630" s="4"/>
    </row>
    <row r="847631" spans="13:13">
      <c r="M847631" s="4"/>
    </row>
    <row r="847632" spans="13:13">
      <c r="M847632" s="4"/>
    </row>
    <row r="847633" spans="13:13">
      <c r="M847633" s="4"/>
    </row>
    <row r="847634" spans="13:13">
      <c r="M847634" s="4"/>
    </row>
    <row r="847635" spans="13:13">
      <c r="M847635" s="4"/>
    </row>
    <row r="847636" spans="13:13">
      <c r="M847636" s="4"/>
    </row>
    <row r="847637" spans="13:13">
      <c r="M847637" s="4"/>
    </row>
    <row r="847638" spans="13:13">
      <c r="M847638" s="4"/>
    </row>
    <row r="847639" spans="13:13">
      <c r="M847639" s="4"/>
    </row>
    <row r="847640" spans="13:13">
      <c r="M847640" s="4"/>
    </row>
    <row r="847641" spans="13:13">
      <c r="M847641" s="4"/>
    </row>
    <row r="847642" spans="13:13">
      <c r="M847642" s="4"/>
    </row>
    <row r="847643" spans="13:13">
      <c r="M847643" s="4"/>
    </row>
    <row r="847644" spans="13:13">
      <c r="M847644" s="4"/>
    </row>
    <row r="847645" spans="13:13">
      <c r="M847645" s="4"/>
    </row>
    <row r="847646" spans="13:13">
      <c r="M847646" s="4"/>
    </row>
    <row r="847647" spans="13:13">
      <c r="M847647" s="4"/>
    </row>
    <row r="847648" spans="13:13">
      <c r="M847648" s="4"/>
    </row>
    <row r="847649" spans="13:13">
      <c r="M847649" s="4"/>
    </row>
    <row r="847650" spans="13:13">
      <c r="M847650" s="4"/>
    </row>
    <row r="847651" spans="13:13">
      <c r="M847651" s="4"/>
    </row>
    <row r="847652" spans="13:13">
      <c r="M847652" s="4"/>
    </row>
    <row r="847653" spans="13:13">
      <c r="M847653" s="4"/>
    </row>
    <row r="847654" spans="13:13">
      <c r="M847654" s="4"/>
    </row>
    <row r="847655" spans="13:13">
      <c r="M847655" s="4"/>
    </row>
    <row r="847656" spans="13:13">
      <c r="M847656" s="4"/>
    </row>
    <row r="847657" spans="13:13">
      <c r="M847657" s="4"/>
    </row>
    <row r="847658" spans="13:13">
      <c r="M847658" s="4"/>
    </row>
    <row r="847659" spans="13:13">
      <c r="M847659" s="4"/>
    </row>
    <row r="847660" spans="13:13">
      <c r="M847660" s="4"/>
    </row>
    <row r="847661" spans="13:13">
      <c r="M847661" s="4"/>
    </row>
    <row r="847662" spans="13:13">
      <c r="M847662" s="4"/>
    </row>
    <row r="847663" spans="13:13">
      <c r="M847663" s="4"/>
    </row>
    <row r="847664" spans="13:13">
      <c r="M847664" s="4"/>
    </row>
    <row r="847665" spans="13:13">
      <c r="M847665" s="4"/>
    </row>
    <row r="847666" spans="13:13">
      <c r="M847666" s="4"/>
    </row>
    <row r="847667" spans="13:13">
      <c r="M847667" s="4"/>
    </row>
    <row r="847668" spans="13:13">
      <c r="M847668" s="4"/>
    </row>
    <row r="847669" spans="13:13">
      <c r="M847669" s="4"/>
    </row>
    <row r="847670" spans="13:13">
      <c r="M847670" s="4"/>
    </row>
    <row r="847671" spans="13:13">
      <c r="M847671" s="4"/>
    </row>
    <row r="847672" spans="13:13">
      <c r="M847672" s="4"/>
    </row>
    <row r="847673" spans="13:13">
      <c r="M847673" s="4"/>
    </row>
    <row r="847674" spans="13:13">
      <c r="M847674" s="4"/>
    </row>
    <row r="847675" spans="13:13">
      <c r="M847675" s="4"/>
    </row>
    <row r="847676" spans="13:13">
      <c r="M847676" s="4"/>
    </row>
    <row r="847677" spans="13:13">
      <c r="M847677" s="4"/>
    </row>
    <row r="847678" spans="13:13">
      <c r="M847678" s="4"/>
    </row>
    <row r="847679" spans="13:13">
      <c r="M847679" s="4"/>
    </row>
    <row r="847680" spans="13:13">
      <c r="M847680" s="4"/>
    </row>
    <row r="847681" spans="13:13">
      <c r="M847681" s="4"/>
    </row>
    <row r="847682" spans="13:13">
      <c r="M847682" s="4"/>
    </row>
    <row r="847683" spans="13:13">
      <c r="M847683" s="4"/>
    </row>
    <row r="847684" spans="13:13">
      <c r="M847684" s="4"/>
    </row>
    <row r="847685" spans="13:13">
      <c r="M847685" s="4"/>
    </row>
    <row r="847686" spans="13:13">
      <c r="M847686" s="4"/>
    </row>
    <row r="847687" spans="13:13">
      <c r="M847687" s="4"/>
    </row>
    <row r="847688" spans="13:13">
      <c r="M847688" s="4"/>
    </row>
    <row r="847689" spans="13:13">
      <c r="M847689" s="4"/>
    </row>
    <row r="847690" spans="13:13">
      <c r="M847690" s="4"/>
    </row>
    <row r="847691" spans="13:13">
      <c r="M847691" s="4"/>
    </row>
    <row r="847692" spans="13:13">
      <c r="M847692" s="4"/>
    </row>
    <row r="847693" spans="13:13">
      <c r="M847693" s="4"/>
    </row>
    <row r="847694" spans="13:13">
      <c r="M847694" s="4"/>
    </row>
    <row r="847695" spans="13:13">
      <c r="M847695" s="4"/>
    </row>
    <row r="847696" spans="13:13">
      <c r="M847696" s="4"/>
    </row>
    <row r="847697" spans="13:13">
      <c r="M847697" s="4"/>
    </row>
    <row r="847698" spans="13:13">
      <c r="M847698" s="4"/>
    </row>
    <row r="847699" spans="13:13">
      <c r="M847699" s="4"/>
    </row>
    <row r="847700" spans="13:13">
      <c r="M847700" s="4"/>
    </row>
    <row r="847701" spans="13:13">
      <c r="M847701" s="4"/>
    </row>
    <row r="847702" spans="13:13">
      <c r="M847702" s="4"/>
    </row>
    <row r="847703" spans="13:13">
      <c r="M847703" s="4"/>
    </row>
    <row r="847704" spans="13:13">
      <c r="M847704" s="4"/>
    </row>
    <row r="847705" spans="13:13">
      <c r="M847705" s="4"/>
    </row>
    <row r="847706" spans="13:13">
      <c r="M847706" s="4"/>
    </row>
    <row r="847707" spans="13:13">
      <c r="M847707" s="4"/>
    </row>
    <row r="847708" spans="13:13">
      <c r="M847708" s="4"/>
    </row>
    <row r="847709" spans="13:13">
      <c r="M847709" s="4"/>
    </row>
    <row r="847710" spans="13:13">
      <c r="M847710" s="4"/>
    </row>
    <row r="847711" spans="13:13">
      <c r="M847711" s="4"/>
    </row>
    <row r="847712" spans="13:13">
      <c r="M847712" s="4"/>
    </row>
    <row r="847713" spans="13:13">
      <c r="M847713" s="4"/>
    </row>
    <row r="847714" spans="13:13">
      <c r="M847714" s="4"/>
    </row>
    <row r="847715" spans="13:13">
      <c r="M847715" s="4"/>
    </row>
    <row r="847716" spans="13:13">
      <c r="M847716" s="4"/>
    </row>
    <row r="847717" spans="13:13">
      <c r="M847717" s="4"/>
    </row>
    <row r="847718" spans="13:13">
      <c r="M847718" s="4"/>
    </row>
    <row r="847719" spans="13:13">
      <c r="M847719" s="4"/>
    </row>
    <row r="847720" spans="13:13">
      <c r="M847720" s="4"/>
    </row>
    <row r="847721" spans="13:13">
      <c r="M847721" s="4"/>
    </row>
    <row r="847722" spans="13:13">
      <c r="M847722" s="4"/>
    </row>
    <row r="847723" spans="13:13">
      <c r="M847723" s="4"/>
    </row>
    <row r="847724" spans="13:13">
      <c r="M847724" s="4"/>
    </row>
    <row r="847725" spans="13:13">
      <c r="M847725" s="4"/>
    </row>
    <row r="847726" spans="13:13">
      <c r="M847726" s="4"/>
    </row>
    <row r="847727" spans="13:13">
      <c r="M847727" s="4"/>
    </row>
    <row r="847728" spans="13:13">
      <c r="M847728" s="4"/>
    </row>
    <row r="847729" spans="13:13">
      <c r="M847729" s="4"/>
    </row>
    <row r="847730" spans="13:13">
      <c r="M847730" s="4"/>
    </row>
    <row r="847731" spans="13:13">
      <c r="M847731" s="4"/>
    </row>
    <row r="847732" spans="13:13">
      <c r="M847732" s="4"/>
    </row>
    <row r="847733" spans="13:13">
      <c r="M847733" s="4"/>
    </row>
    <row r="847734" spans="13:13">
      <c r="M847734" s="4"/>
    </row>
    <row r="847735" spans="13:13">
      <c r="M847735" s="4"/>
    </row>
    <row r="847736" spans="13:13">
      <c r="M847736" s="4"/>
    </row>
    <row r="847737" spans="13:13">
      <c r="M847737" s="4"/>
    </row>
    <row r="847738" spans="13:13">
      <c r="M847738" s="4"/>
    </row>
    <row r="847739" spans="13:13">
      <c r="M847739" s="4"/>
    </row>
    <row r="847740" spans="13:13">
      <c r="M847740" s="4"/>
    </row>
    <row r="847741" spans="13:13">
      <c r="M847741" s="4"/>
    </row>
    <row r="847742" spans="13:13">
      <c r="M847742" s="4"/>
    </row>
    <row r="847743" spans="13:13">
      <c r="M847743" s="4"/>
    </row>
    <row r="847744" spans="13:13">
      <c r="M847744" s="4"/>
    </row>
    <row r="847745" spans="13:13">
      <c r="M847745" s="4"/>
    </row>
    <row r="847746" spans="13:13">
      <c r="M847746" s="4"/>
    </row>
    <row r="847747" spans="13:13">
      <c r="M847747" s="4"/>
    </row>
    <row r="847748" spans="13:13">
      <c r="M847748" s="4"/>
    </row>
    <row r="847749" spans="13:13">
      <c r="M847749" s="4"/>
    </row>
    <row r="847750" spans="13:13">
      <c r="M847750" s="4"/>
    </row>
    <row r="847751" spans="13:13">
      <c r="M847751" s="4"/>
    </row>
    <row r="847752" spans="13:13">
      <c r="M847752" s="4"/>
    </row>
    <row r="847753" spans="13:13">
      <c r="M847753" s="4"/>
    </row>
    <row r="847754" spans="13:13">
      <c r="M847754" s="4"/>
    </row>
    <row r="847755" spans="13:13">
      <c r="M847755" s="4"/>
    </row>
    <row r="847756" spans="13:13">
      <c r="M847756" s="4"/>
    </row>
    <row r="847757" spans="13:13">
      <c r="M847757" s="4"/>
    </row>
    <row r="847758" spans="13:13">
      <c r="M847758" s="4"/>
    </row>
    <row r="847759" spans="13:13">
      <c r="M847759" s="4"/>
    </row>
    <row r="847760" spans="13:13">
      <c r="M847760" s="4"/>
    </row>
    <row r="847761" spans="13:13">
      <c r="M847761" s="4"/>
    </row>
    <row r="847762" spans="13:13">
      <c r="M847762" s="4"/>
    </row>
    <row r="847763" spans="13:13">
      <c r="M847763" s="4"/>
    </row>
    <row r="847764" spans="13:13">
      <c r="M847764" s="4"/>
    </row>
    <row r="847765" spans="13:13">
      <c r="M847765" s="4"/>
    </row>
    <row r="847766" spans="13:13">
      <c r="M847766" s="4"/>
    </row>
    <row r="847767" spans="13:13">
      <c r="M847767" s="4"/>
    </row>
    <row r="847768" spans="13:13">
      <c r="M847768" s="4"/>
    </row>
    <row r="847769" spans="13:13">
      <c r="M847769" s="4"/>
    </row>
    <row r="847770" spans="13:13">
      <c r="M847770" s="4"/>
    </row>
    <row r="847771" spans="13:13">
      <c r="M847771" s="4"/>
    </row>
    <row r="847772" spans="13:13">
      <c r="M847772" s="4"/>
    </row>
    <row r="847773" spans="13:13">
      <c r="M847773" s="4"/>
    </row>
    <row r="847774" spans="13:13">
      <c r="M847774" s="4"/>
    </row>
    <row r="847775" spans="13:13">
      <c r="M847775" s="4"/>
    </row>
    <row r="847776" spans="13:13">
      <c r="M847776" s="4"/>
    </row>
    <row r="847777" spans="13:13">
      <c r="M847777" s="4"/>
    </row>
    <row r="847778" spans="13:13">
      <c r="M847778" s="4"/>
    </row>
    <row r="847779" spans="13:13">
      <c r="M847779" s="4"/>
    </row>
    <row r="847780" spans="13:13">
      <c r="M847780" s="4"/>
    </row>
    <row r="847781" spans="13:13">
      <c r="M847781" s="4"/>
    </row>
    <row r="847782" spans="13:13">
      <c r="M847782" s="4"/>
    </row>
    <row r="847783" spans="13:13">
      <c r="M847783" s="4"/>
    </row>
    <row r="847784" spans="13:13">
      <c r="M847784" s="4"/>
    </row>
    <row r="847785" spans="13:13">
      <c r="M847785" s="4"/>
    </row>
    <row r="847786" spans="13:13">
      <c r="M847786" s="4"/>
    </row>
    <row r="847787" spans="13:13">
      <c r="M847787" s="4"/>
    </row>
    <row r="847788" spans="13:13">
      <c r="M847788" s="4"/>
    </row>
    <row r="847789" spans="13:13">
      <c r="M847789" s="4"/>
    </row>
    <row r="847790" spans="13:13">
      <c r="M847790" s="4"/>
    </row>
    <row r="847791" spans="13:13">
      <c r="M847791" s="4"/>
    </row>
    <row r="847792" spans="13:13">
      <c r="M847792" s="4"/>
    </row>
    <row r="847793" spans="13:13">
      <c r="M847793" s="4"/>
    </row>
    <row r="847794" spans="13:13">
      <c r="M847794" s="4"/>
    </row>
    <row r="847795" spans="13:13">
      <c r="M847795" s="4"/>
    </row>
    <row r="847796" spans="13:13">
      <c r="M847796" s="4"/>
    </row>
    <row r="847797" spans="13:13">
      <c r="M847797" s="4"/>
    </row>
    <row r="847798" spans="13:13">
      <c r="M847798" s="4"/>
    </row>
    <row r="847799" spans="13:13">
      <c r="M847799" s="4"/>
    </row>
    <row r="847800" spans="13:13">
      <c r="M847800" s="4"/>
    </row>
    <row r="847801" spans="13:13">
      <c r="M847801" s="4"/>
    </row>
    <row r="847802" spans="13:13">
      <c r="M847802" s="4"/>
    </row>
    <row r="847803" spans="13:13">
      <c r="M847803" s="4"/>
    </row>
    <row r="847804" spans="13:13">
      <c r="M847804" s="4"/>
    </row>
    <row r="847805" spans="13:13">
      <c r="M847805" s="4"/>
    </row>
    <row r="847806" spans="13:13">
      <c r="M847806" s="4"/>
    </row>
    <row r="847807" spans="13:13">
      <c r="M847807" s="4"/>
    </row>
    <row r="847808" spans="13:13">
      <c r="M847808" s="4"/>
    </row>
    <row r="847809" spans="13:13">
      <c r="M847809" s="4"/>
    </row>
    <row r="847810" spans="13:13">
      <c r="M847810" s="4"/>
    </row>
    <row r="847811" spans="13:13">
      <c r="M847811" s="4"/>
    </row>
    <row r="847812" spans="13:13">
      <c r="M847812" s="4"/>
    </row>
    <row r="847813" spans="13:13">
      <c r="M847813" s="4"/>
    </row>
    <row r="847814" spans="13:13">
      <c r="M847814" s="4"/>
    </row>
    <row r="847815" spans="13:13">
      <c r="M847815" s="4"/>
    </row>
    <row r="847816" spans="13:13">
      <c r="M847816" s="4"/>
    </row>
    <row r="847817" spans="13:13">
      <c r="M847817" s="4"/>
    </row>
    <row r="847818" spans="13:13">
      <c r="M847818" s="4"/>
    </row>
    <row r="847819" spans="13:13">
      <c r="M847819" s="4"/>
    </row>
    <row r="847820" spans="13:13">
      <c r="M847820" s="4"/>
    </row>
    <row r="847821" spans="13:13">
      <c r="M847821" s="4"/>
    </row>
    <row r="847822" spans="13:13">
      <c r="M847822" s="4"/>
    </row>
    <row r="847823" spans="13:13">
      <c r="M847823" s="4"/>
    </row>
    <row r="847824" spans="13:13">
      <c r="M847824" s="4"/>
    </row>
    <row r="847825" spans="13:13">
      <c r="M847825" s="4"/>
    </row>
    <row r="847826" spans="13:13">
      <c r="M847826" s="4"/>
    </row>
    <row r="847827" spans="13:13">
      <c r="M847827" s="4"/>
    </row>
    <row r="847828" spans="13:13">
      <c r="M847828" s="4"/>
    </row>
    <row r="847829" spans="13:13">
      <c r="M847829" s="4"/>
    </row>
    <row r="847830" spans="13:13">
      <c r="M847830" s="4"/>
    </row>
    <row r="847831" spans="13:13">
      <c r="M847831" s="4"/>
    </row>
    <row r="847832" spans="13:13">
      <c r="M847832" s="4"/>
    </row>
    <row r="847833" spans="13:13">
      <c r="M847833" s="4"/>
    </row>
    <row r="847834" spans="13:13">
      <c r="M847834" s="4"/>
    </row>
    <row r="847835" spans="13:13">
      <c r="M847835" s="4"/>
    </row>
    <row r="847836" spans="13:13">
      <c r="M847836" s="4"/>
    </row>
    <row r="847837" spans="13:13">
      <c r="M847837" s="4"/>
    </row>
    <row r="847838" spans="13:13">
      <c r="M847838" s="4"/>
    </row>
    <row r="847839" spans="13:13">
      <c r="M847839" s="4"/>
    </row>
    <row r="847840" spans="13:13">
      <c r="M847840" s="4"/>
    </row>
    <row r="847841" spans="13:13">
      <c r="M847841" s="4"/>
    </row>
    <row r="847842" spans="13:13">
      <c r="M847842" s="4"/>
    </row>
    <row r="847843" spans="13:13">
      <c r="M847843" s="4"/>
    </row>
    <row r="847844" spans="13:13">
      <c r="M847844" s="4"/>
    </row>
    <row r="847845" spans="13:13">
      <c r="M847845" s="4"/>
    </row>
    <row r="847846" spans="13:13">
      <c r="M847846" s="4"/>
    </row>
    <row r="847847" spans="13:13">
      <c r="M847847" s="4"/>
    </row>
    <row r="847848" spans="13:13">
      <c r="M847848" s="4"/>
    </row>
    <row r="847849" spans="13:13">
      <c r="M847849" s="4"/>
    </row>
    <row r="847850" spans="13:13">
      <c r="M847850" s="4"/>
    </row>
    <row r="847851" spans="13:13">
      <c r="M847851" s="4"/>
    </row>
    <row r="847852" spans="13:13">
      <c r="M847852" s="4"/>
    </row>
    <row r="847853" spans="13:13">
      <c r="M847853" s="4"/>
    </row>
    <row r="847854" spans="13:13">
      <c r="M847854" s="4"/>
    </row>
    <row r="847855" spans="13:13">
      <c r="M847855" s="4"/>
    </row>
    <row r="847856" spans="13:13">
      <c r="M847856" s="4"/>
    </row>
    <row r="847857" spans="13:13">
      <c r="M847857" s="4"/>
    </row>
    <row r="847858" spans="13:13">
      <c r="M847858" s="4"/>
    </row>
    <row r="847859" spans="13:13">
      <c r="M847859" s="4"/>
    </row>
    <row r="847860" spans="13:13">
      <c r="M847860" s="4"/>
    </row>
    <row r="847861" spans="13:13">
      <c r="M847861" s="4"/>
    </row>
    <row r="847862" spans="13:13">
      <c r="M847862" s="4"/>
    </row>
    <row r="847863" spans="13:13">
      <c r="M847863" s="4"/>
    </row>
    <row r="847864" spans="13:13">
      <c r="M847864" s="4"/>
    </row>
    <row r="847865" spans="13:13">
      <c r="M847865" s="4"/>
    </row>
    <row r="847866" spans="13:13">
      <c r="M847866" s="4"/>
    </row>
    <row r="847867" spans="13:13">
      <c r="M847867" s="4"/>
    </row>
    <row r="847868" spans="13:13">
      <c r="M847868" s="4"/>
    </row>
    <row r="847869" spans="13:13">
      <c r="M847869" s="4"/>
    </row>
    <row r="847870" spans="13:13">
      <c r="M847870" s="4"/>
    </row>
    <row r="847871" spans="13:13">
      <c r="M847871" s="4"/>
    </row>
    <row r="847872" spans="13:13">
      <c r="M847872" s="4"/>
    </row>
    <row r="847873" spans="13:13">
      <c r="M847873" s="4"/>
    </row>
    <row r="847874" spans="13:13">
      <c r="M847874" s="4"/>
    </row>
    <row r="847875" spans="13:13">
      <c r="M847875" s="4"/>
    </row>
    <row r="847876" spans="13:13">
      <c r="M847876" s="4"/>
    </row>
    <row r="847877" spans="13:13">
      <c r="M847877" s="4"/>
    </row>
    <row r="847878" spans="13:13">
      <c r="M847878" s="4"/>
    </row>
    <row r="847879" spans="13:13">
      <c r="M847879" s="4"/>
    </row>
    <row r="847880" spans="13:13">
      <c r="M847880" s="4"/>
    </row>
    <row r="847881" spans="13:13">
      <c r="M847881" s="4"/>
    </row>
    <row r="847882" spans="13:13">
      <c r="M847882" s="4"/>
    </row>
    <row r="847883" spans="13:13">
      <c r="M847883" s="4"/>
    </row>
    <row r="847884" spans="13:13">
      <c r="M847884" s="4"/>
    </row>
    <row r="847885" spans="13:13">
      <c r="M847885" s="4"/>
    </row>
    <row r="847886" spans="13:13">
      <c r="M847886" s="4"/>
    </row>
    <row r="847887" spans="13:13">
      <c r="M847887" s="4"/>
    </row>
    <row r="847888" spans="13:13">
      <c r="M847888" s="4"/>
    </row>
    <row r="847889" spans="13:13">
      <c r="M847889" s="4"/>
    </row>
    <row r="847890" spans="13:13">
      <c r="M847890" s="4"/>
    </row>
    <row r="847891" spans="13:13">
      <c r="M847891" s="4"/>
    </row>
    <row r="847892" spans="13:13">
      <c r="M847892" s="4"/>
    </row>
    <row r="847893" spans="13:13">
      <c r="M847893" s="4"/>
    </row>
    <row r="847894" spans="13:13">
      <c r="M847894" s="4"/>
    </row>
    <row r="847895" spans="13:13">
      <c r="M847895" s="4"/>
    </row>
    <row r="847896" spans="13:13">
      <c r="M847896" s="4"/>
    </row>
    <row r="847897" spans="13:13">
      <c r="M847897" s="4"/>
    </row>
    <row r="847898" spans="13:13">
      <c r="M847898" s="4"/>
    </row>
    <row r="847899" spans="13:13">
      <c r="M847899" s="4"/>
    </row>
    <row r="847900" spans="13:13">
      <c r="M847900" s="4"/>
    </row>
    <row r="847901" spans="13:13">
      <c r="M847901" s="4"/>
    </row>
    <row r="847902" spans="13:13">
      <c r="M847902" s="4"/>
    </row>
    <row r="847903" spans="13:13">
      <c r="M847903" s="4"/>
    </row>
    <row r="847904" spans="13:13">
      <c r="M847904" s="4"/>
    </row>
    <row r="847905" spans="13:13">
      <c r="M847905" s="4"/>
    </row>
    <row r="847906" spans="13:13">
      <c r="M847906" s="4"/>
    </row>
    <row r="847907" spans="13:13">
      <c r="M847907" s="4"/>
    </row>
    <row r="847908" spans="13:13">
      <c r="M847908" s="4"/>
    </row>
    <row r="847909" spans="13:13">
      <c r="M847909" s="4"/>
    </row>
    <row r="847910" spans="13:13">
      <c r="M847910" s="4"/>
    </row>
    <row r="847911" spans="13:13">
      <c r="M847911" s="4"/>
    </row>
    <row r="847912" spans="13:13">
      <c r="M847912" s="4"/>
    </row>
    <row r="847913" spans="13:13">
      <c r="M847913" s="4"/>
    </row>
    <row r="847914" spans="13:13">
      <c r="M847914" s="4"/>
    </row>
    <row r="847915" spans="13:13">
      <c r="M847915" s="4"/>
    </row>
    <row r="847916" spans="13:13">
      <c r="M847916" s="4"/>
    </row>
    <row r="847917" spans="13:13">
      <c r="M847917" s="4"/>
    </row>
    <row r="847918" spans="13:13">
      <c r="M847918" s="4"/>
    </row>
    <row r="847919" spans="13:13">
      <c r="M847919" s="4"/>
    </row>
    <row r="847920" spans="13:13">
      <c r="M847920" s="4"/>
    </row>
    <row r="847921" spans="13:13">
      <c r="M847921" s="4"/>
    </row>
    <row r="847922" spans="13:13">
      <c r="M847922" s="4"/>
    </row>
    <row r="847923" spans="13:13">
      <c r="M847923" s="4"/>
    </row>
    <row r="847924" spans="13:13">
      <c r="M847924" s="4"/>
    </row>
    <row r="847925" spans="13:13">
      <c r="M847925" s="4"/>
    </row>
    <row r="847926" spans="13:13">
      <c r="M847926" s="4"/>
    </row>
    <row r="847927" spans="13:13">
      <c r="M847927" s="4"/>
    </row>
    <row r="847928" spans="13:13">
      <c r="M847928" s="4"/>
    </row>
    <row r="847929" spans="13:13">
      <c r="M847929" s="4"/>
    </row>
    <row r="847930" spans="13:13">
      <c r="M847930" s="4"/>
    </row>
    <row r="847931" spans="13:13">
      <c r="M847931" s="4"/>
    </row>
    <row r="847932" spans="13:13">
      <c r="M847932" s="4"/>
    </row>
    <row r="847933" spans="13:13">
      <c r="M847933" s="4"/>
    </row>
    <row r="847934" spans="13:13">
      <c r="M847934" s="4"/>
    </row>
    <row r="847935" spans="13:13">
      <c r="M847935" s="4"/>
    </row>
    <row r="847936" spans="13:13">
      <c r="M847936" s="4"/>
    </row>
    <row r="847937" spans="13:13">
      <c r="M847937" s="4"/>
    </row>
    <row r="847938" spans="13:13">
      <c r="M847938" s="4"/>
    </row>
    <row r="847939" spans="13:13">
      <c r="M847939" s="4"/>
    </row>
    <row r="847940" spans="13:13">
      <c r="M847940" s="4"/>
    </row>
    <row r="847941" spans="13:13">
      <c r="M847941" s="4"/>
    </row>
    <row r="847942" spans="13:13">
      <c r="M847942" s="4"/>
    </row>
    <row r="847943" spans="13:13">
      <c r="M847943" s="4"/>
    </row>
    <row r="847944" spans="13:13">
      <c r="M847944" s="4"/>
    </row>
    <row r="847945" spans="13:13">
      <c r="M847945" s="4"/>
    </row>
    <row r="847946" spans="13:13">
      <c r="M847946" s="4"/>
    </row>
    <row r="847947" spans="13:13">
      <c r="M847947" s="4"/>
    </row>
    <row r="847948" spans="13:13">
      <c r="M847948" s="4"/>
    </row>
    <row r="847949" spans="13:13">
      <c r="M847949" s="4"/>
    </row>
    <row r="847950" spans="13:13">
      <c r="M847950" s="4"/>
    </row>
    <row r="847951" spans="13:13">
      <c r="M847951" s="4"/>
    </row>
    <row r="847952" spans="13:13">
      <c r="M847952" s="4"/>
    </row>
    <row r="847953" spans="13:13">
      <c r="M847953" s="4"/>
    </row>
    <row r="847954" spans="13:13">
      <c r="M847954" s="4"/>
    </row>
    <row r="847955" spans="13:13">
      <c r="M847955" s="4"/>
    </row>
    <row r="847956" spans="13:13">
      <c r="M847956" s="4"/>
    </row>
    <row r="847957" spans="13:13">
      <c r="M847957" s="4"/>
    </row>
    <row r="847958" spans="13:13">
      <c r="M847958" s="4"/>
    </row>
    <row r="847959" spans="13:13">
      <c r="M847959" s="4"/>
    </row>
    <row r="847960" spans="13:13">
      <c r="M847960" s="4"/>
    </row>
    <row r="847961" spans="13:13">
      <c r="M847961" s="4"/>
    </row>
    <row r="847962" spans="13:13">
      <c r="M847962" s="4"/>
    </row>
    <row r="847963" spans="13:13">
      <c r="M847963" s="4"/>
    </row>
    <row r="847964" spans="13:13">
      <c r="M847964" s="4"/>
    </row>
    <row r="847965" spans="13:13">
      <c r="M847965" s="4"/>
    </row>
    <row r="847966" spans="13:13">
      <c r="M847966" s="4"/>
    </row>
    <row r="847967" spans="13:13">
      <c r="M847967" s="4"/>
    </row>
    <row r="847968" spans="13:13">
      <c r="M847968" s="4"/>
    </row>
    <row r="847969" spans="13:13">
      <c r="M847969" s="4"/>
    </row>
    <row r="847970" spans="13:13">
      <c r="M847970" s="4"/>
    </row>
    <row r="847971" spans="13:13">
      <c r="M847971" s="4"/>
    </row>
    <row r="847972" spans="13:13">
      <c r="M847972" s="4"/>
    </row>
    <row r="847973" spans="13:13">
      <c r="M847973" s="4"/>
    </row>
    <row r="847974" spans="13:13">
      <c r="M847974" s="4"/>
    </row>
    <row r="847975" spans="13:13">
      <c r="M847975" s="4"/>
    </row>
    <row r="847976" spans="13:13">
      <c r="M847976" s="4"/>
    </row>
    <row r="847977" spans="13:13">
      <c r="M847977" s="4"/>
    </row>
    <row r="847978" spans="13:13">
      <c r="M847978" s="4"/>
    </row>
    <row r="847979" spans="13:13">
      <c r="M847979" s="4"/>
    </row>
    <row r="847980" spans="13:13">
      <c r="M847980" s="4"/>
    </row>
    <row r="847981" spans="13:13">
      <c r="M847981" s="4"/>
    </row>
    <row r="847982" spans="13:13">
      <c r="M847982" s="4"/>
    </row>
    <row r="847983" spans="13:13">
      <c r="M847983" s="4"/>
    </row>
    <row r="847984" spans="13:13">
      <c r="M847984" s="4"/>
    </row>
    <row r="847985" spans="13:13">
      <c r="M847985" s="4"/>
    </row>
    <row r="847986" spans="13:13">
      <c r="M847986" s="4"/>
    </row>
    <row r="847987" spans="13:13">
      <c r="M847987" s="4"/>
    </row>
    <row r="847988" spans="13:13">
      <c r="M847988" s="4"/>
    </row>
    <row r="847989" spans="13:13">
      <c r="M847989" s="4"/>
    </row>
    <row r="847990" spans="13:13">
      <c r="M847990" s="4"/>
    </row>
    <row r="847991" spans="13:13">
      <c r="M847991" s="4"/>
    </row>
    <row r="847992" spans="13:13">
      <c r="M847992" s="4"/>
    </row>
    <row r="847993" spans="13:13">
      <c r="M847993" s="4"/>
    </row>
    <row r="847994" spans="13:13">
      <c r="M847994" s="4"/>
    </row>
    <row r="847995" spans="13:13">
      <c r="M847995" s="4"/>
    </row>
    <row r="847996" spans="13:13">
      <c r="M847996" s="4"/>
    </row>
    <row r="847997" spans="13:13">
      <c r="M847997" s="4"/>
    </row>
    <row r="847998" spans="13:13">
      <c r="M847998" s="4"/>
    </row>
    <row r="847999" spans="13:13">
      <c r="M847999" s="4"/>
    </row>
    <row r="848000" spans="13:13">
      <c r="M848000" s="4"/>
    </row>
    <row r="848001" spans="13:13">
      <c r="M848001" s="4"/>
    </row>
    <row r="848002" spans="13:13">
      <c r="M848002" s="4"/>
    </row>
    <row r="848003" spans="13:13">
      <c r="M848003" s="4"/>
    </row>
    <row r="848004" spans="13:13">
      <c r="M848004" s="4"/>
    </row>
    <row r="848005" spans="13:13">
      <c r="M848005" s="4"/>
    </row>
    <row r="848006" spans="13:13">
      <c r="M848006" s="4"/>
    </row>
    <row r="848007" spans="13:13">
      <c r="M848007" s="4"/>
    </row>
    <row r="848008" spans="13:13">
      <c r="M848008" s="4"/>
    </row>
    <row r="848009" spans="13:13">
      <c r="M848009" s="4"/>
    </row>
    <row r="848010" spans="13:13">
      <c r="M848010" s="4"/>
    </row>
    <row r="848011" spans="13:13">
      <c r="M848011" s="4"/>
    </row>
    <row r="848012" spans="13:13">
      <c r="M848012" s="4"/>
    </row>
    <row r="848013" spans="13:13">
      <c r="M848013" s="4"/>
    </row>
    <row r="848014" spans="13:13">
      <c r="M848014" s="4"/>
    </row>
    <row r="848015" spans="13:13">
      <c r="M848015" s="4"/>
    </row>
    <row r="848016" spans="13:13">
      <c r="M848016" s="4"/>
    </row>
    <row r="848017" spans="13:13">
      <c r="M848017" s="4"/>
    </row>
    <row r="848018" spans="13:13">
      <c r="M848018" s="4"/>
    </row>
    <row r="848019" spans="13:13">
      <c r="M848019" s="4"/>
    </row>
    <row r="848020" spans="13:13">
      <c r="M848020" s="4"/>
    </row>
    <row r="848021" spans="13:13">
      <c r="M848021" s="4"/>
    </row>
    <row r="848022" spans="13:13">
      <c r="M848022" s="4"/>
    </row>
    <row r="848023" spans="13:13">
      <c r="M848023" s="4"/>
    </row>
    <row r="848024" spans="13:13">
      <c r="M848024" s="4"/>
    </row>
    <row r="848025" spans="13:13">
      <c r="M848025" s="4"/>
    </row>
    <row r="848026" spans="13:13">
      <c r="M848026" s="4"/>
    </row>
    <row r="848027" spans="13:13">
      <c r="M848027" s="4"/>
    </row>
    <row r="848028" spans="13:13">
      <c r="M848028" s="4"/>
    </row>
    <row r="848029" spans="13:13">
      <c r="M848029" s="4"/>
    </row>
    <row r="848030" spans="13:13">
      <c r="M848030" s="4"/>
    </row>
    <row r="848031" spans="13:13">
      <c r="M848031" s="4"/>
    </row>
    <row r="848032" spans="13:13">
      <c r="M848032" s="4"/>
    </row>
    <row r="848033" spans="13:13">
      <c r="M848033" s="4"/>
    </row>
    <row r="848034" spans="13:13">
      <c r="M848034" s="4"/>
    </row>
    <row r="848035" spans="13:13">
      <c r="M848035" s="4"/>
    </row>
    <row r="848036" spans="13:13">
      <c r="M848036" s="4"/>
    </row>
    <row r="848037" spans="13:13">
      <c r="M848037" s="4"/>
    </row>
    <row r="848038" spans="13:13">
      <c r="M848038" s="4"/>
    </row>
    <row r="848039" spans="13:13">
      <c r="M848039" s="4"/>
    </row>
    <row r="848040" spans="13:13">
      <c r="M848040" s="4"/>
    </row>
    <row r="848041" spans="13:13">
      <c r="M848041" s="4"/>
    </row>
    <row r="848042" spans="13:13">
      <c r="M848042" s="4"/>
    </row>
    <row r="848043" spans="13:13">
      <c r="M848043" s="4"/>
    </row>
    <row r="848044" spans="13:13">
      <c r="M848044" s="4"/>
    </row>
    <row r="848045" spans="13:13">
      <c r="M848045" s="4"/>
    </row>
    <row r="848046" spans="13:13">
      <c r="M848046" s="4"/>
    </row>
    <row r="848047" spans="13:13">
      <c r="M848047" s="4"/>
    </row>
    <row r="848048" spans="13:13">
      <c r="M848048" s="4"/>
    </row>
    <row r="848049" spans="13:13">
      <c r="M848049" s="4"/>
    </row>
    <row r="848050" spans="13:13">
      <c r="M848050" s="4"/>
    </row>
    <row r="848051" spans="13:13">
      <c r="M848051" s="4"/>
    </row>
    <row r="848052" spans="13:13">
      <c r="M848052" s="4"/>
    </row>
    <row r="848053" spans="13:13">
      <c r="M848053" s="4"/>
    </row>
    <row r="848054" spans="13:13">
      <c r="M848054" s="4"/>
    </row>
    <row r="848055" spans="13:13">
      <c r="M848055" s="4"/>
    </row>
    <row r="848056" spans="13:13">
      <c r="M848056" s="4"/>
    </row>
    <row r="848057" spans="13:13">
      <c r="M848057" s="4"/>
    </row>
    <row r="848058" spans="13:13">
      <c r="M848058" s="4"/>
    </row>
    <row r="848059" spans="13:13">
      <c r="M848059" s="4"/>
    </row>
    <row r="848060" spans="13:13">
      <c r="M848060" s="4"/>
    </row>
    <row r="848061" spans="13:13">
      <c r="M848061" s="4"/>
    </row>
    <row r="848062" spans="13:13">
      <c r="M848062" s="4"/>
    </row>
    <row r="848063" spans="13:13">
      <c r="M848063" s="4"/>
    </row>
    <row r="848064" spans="13:13">
      <c r="M848064" s="4"/>
    </row>
    <row r="848065" spans="13:13">
      <c r="M848065" s="4"/>
    </row>
    <row r="848066" spans="13:13">
      <c r="M848066" s="4"/>
    </row>
    <row r="848067" spans="13:13">
      <c r="M848067" s="4"/>
    </row>
    <row r="848068" spans="13:13">
      <c r="M848068" s="4"/>
    </row>
    <row r="848069" spans="13:13">
      <c r="M848069" s="4"/>
    </row>
    <row r="848070" spans="13:13">
      <c r="M848070" s="4"/>
    </row>
    <row r="848071" spans="13:13">
      <c r="M848071" s="4"/>
    </row>
    <row r="848072" spans="13:13">
      <c r="M848072" s="4"/>
    </row>
    <row r="848073" spans="13:13">
      <c r="M848073" s="4"/>
    </row>
    <row r="848074" spans="13:13">
      <c r="M848074" s="4"/>
    </row>
    <row r="848075" spans="13:13">
      <c r="M848075" s="4"/>
    </row>
    <row r="848076" spans="13:13">
      <c r="M848076" s="4"/>
    </row>
    <row r="848077" spans="13:13">
      <c r="M848077" s="4"/>
    </row>
    <row r="848078" spans="13:13">
      <c r="M848078" s="4"/>
    </row>
    <row r="848079" spans="13:13">
      <c r="M848079" s="4"/>
    </row>
    <row r="848080" spans="13:13">
      <c r="M848080" s="4"/>
    </row>
    <row r="848081" spans="13:13">
      <c r="M848081" s="4"/>
    </row>
    <row r="848082" spans="13:13">
      <c r="M848082" s="4"/>
    </row>
    <row r="848083" spans="13:13">
      <c r="M848083" s="4"/>
    </row>
    <row r="848084" spans="13:13">
      <c r="M848084" s="4"/>
    </row>
    <row r="848085" spans="13:13">
      <c r="M848085" s="4"/>
    </row>
    <row r="848086" spans="13:13">
      <c r="M848086" s="4"/>
    </row>
    <row r="848087" spans="13:13">
      <c r="M848087" s="4"/>
    </row>
    <row r="848088" spans="13:13">
      <c r="M848088" s="4"/>
    </row>
    <row r="848089" spans="13:13">
      <c r="M848089" s="4"/>
    </row>
    <row r="848090" spans="13:13">
      <c r="M848090" s="4"/>
    </row>
    <row r="848091" spans="13:13">
      <c r="M848091" s="4"/>
    </row>
    <row r="848092" spans="13:13">
      <c r="M848092" s="4"/>
    </row>
    <row r="848093" spans="13:13">
      <c r="M848093" s="4"/>
    </row>
    <row r="848094" spans="13:13">
      <c r="M848094" s="4"/>
    </row>
    <row r="848095" spans="13:13">
      <c r="M848095" s="4"/>
    </row>
    <row r="848096" spans="13:13">
      <c r="M848096" s="4"/>
    </row>
    <row r="848097" spans="13:13">
      <c r="M848097" s="4"/>
    </row>
    <row r="848098" spans="13:13">
      <c r="M848098" s="4"/>
    </row>
    <row r="848099" spans="13:13">
      <c r="M848099" s="4"/>
    </row>
    <row r="848100" spans="13:13">
      <c r="M848100" s="4"/>
    </row>
    <row r="848101" spans="13:13">
      <c r="M848101" s="4"/>
    </row>
    <row r="848102" spans="13:13">
      <c r="M848102" s="4"/>
    </row>
    <row r="848103" spans="13:13">
      <c r="M848103" s="4"/>
    </row>
    <row r="848104" spans="13:13">
      <c r="M848104" s="4"/>
    </row>
    <row r="848105" spans="13:13">
      <c r="M848105" s="4"/>
    </row>
    <row r="848106" spans="13:13">
      <c r="M848106" s="4"/>
    </row>
    <row r="848107" spans="13:13">
      <c r="M848107" s="4"/>
    </row>
    <row r="848108" spans="13:13">
      <c r="M848108" s="4"/>
    </row>
    <row r="848109" spans="13:13">
      <c r="M848109" s="4"/>
    </row>
    <row r="848110" spans="13:13">
      <c r="M848110" s="4"/>
    </row>
    <row r="848111" spans="13:13">
      <c r="M848111" s="4"/>
    </row>
    <row r="848112" spans="13:13">
      <c r="M848112" s="4"/>
    </row>
    <row r="848113" spans="13:13">
      <c r="M848113" s="4"/>
    </row>
    <row r="848114" spans="13:13">
      <c r="M848114" s="4"/>
    </row>
    <row r="848115" spans="13:13">
      <c r="M848115" s="4"/>
    </row>
    <row r="848116" spans="13:13">
      <c r="M848116" s="4"/>
    </row>
    <row r="848117" spans="13:13">
      <c r="M848117" s="4"/>
    </row>
    <row r="848118" spans="13:13">
      <c r="M848118" s="4"/>
    </row>
    <row r="848119" spans="13:13">
      <c r="M848119" s="4"/>
    </row>
    <row r="848120" spans="13:13">
      <c r="M848120" s="4"/>
    </row>
    <row r="848121" spans="13:13">
      <c r="M848121" s="4"/>
    </row>
    <row r="848122" spans="13:13">
      <c r="M848122" s="4"/>
    </row>
    <row r="848123" spans="13:13">
      <c r="M848123" s="4"/>
    </row>
    <row r="848124" spans="13:13">
      <c r="M848124" s="4"/>
    </row>
    <row r="848125" spans="13:13">
      <c r="M848125" s="4"/>
    </row>
    <row r="848126" spans="13:13">
      <c r="M848126" s="4"/>
    </row>
    <row r="848127" spans="13:13">
      <c r="M848127" s="4"/>
    </row>
    <row r="848128" spans="13:13">
      <c r="M848128" s="4"/>
    </row>
    <row r="848129" spans="13:13">
      <c r="M848129" s="4"/>
    </row>
    <row r="848130" spans="13:13">
      <c r="M848130" s="4"/>
    </row>
    <row r="848131" spans="13:13">
      <c r="M848131" s="4"/>
    </row>
    <row r="848132" spans="13:13">
      <c r="M848132" s="4"/>
    </row>
    <row r="848133" spans="13:13">
      <c r="M848133" s="4"/>
    </row>
    <row r="848134" spans="13:13">
      <c r="M848134" s="4"/>
    </row>
    <row r="848135" spans="13:13">
      <c r="M848135" s="4"/>
    </row>
    <row r="848136" spans="13:13">
      <c r="M848136" s="4"/>
    </row>
    <row r="848137" spans="13:13">
      <c r="M848137" s="4"/>
    </row>
    <row r="848138" spans="13:13">
      <c r="M848138" s="4"/>
    </row>
    <row r="848139" spans="13:13">
      <c r="M848139" s="4"/>
    </row>
    <row r="848140" spans="13:13">
      <c r="M848140" s="4"/>
    </row>
    <row r="848141" spans="13:13">
      <c r="M848141" s="4"/>
    </row>
    <row r="848142" spans="13:13">
      <c r="M848142" s="4"/>
    </row>
    <row r="848143" spans="13:13">
      <c r="M848143" s="4"/>
    </row>
    <row r="848144" spans="13:13">
      <c r="M848144" s="4"/>
    </row>
    <row r="848145" spans="13:13">
      <c r="M848145" s="4"/>
    </row>
    <row r="848146" spans="13:13">
      <c r="M848146" s="4"/>
    </row>
    <row r="848147" spans="13:13">
      <c r="M848147" s="4"/>
    </row>
    <row r="848148" spans="13:13">
      <c r="M848148" s="4"/>
    </row>
    <row r="848149" spans="13:13">
      <c r="M848149" s="4"/>
    </row>
    <row r="848150" spans="13:13">
      <c r="M848150" s="4"/>
    </row>
    <row r="848151" spans="13:13">
      <c r="M848151" s="4"/>
    </row>
    <row r="848152" spans="13:13">
      <c r="M848152" s="4"/>
    </row>
    <row r="848153" spans="13:13">
      <c r="M848153" s="4"/>
    </row>
    <row r="848154" spans="13:13">
      <c r="M848154" s="4"/>
    </row>
    <row r="848155" spans="13:13">
      <c r="M848155" s="4"/>
    </row>
    <row r="848156" spans="13:13">
      <c r="M848156" s="4"/>
    </row>
    <row r="848157" spans="13:13">
      <c r="M848157" s="4"/>
    </row>
    <row r="848158" spans="13:13">
      <c r="M848158" s="4"/>
    </row>
    <row r="848159" spans="13:13">
      <c r="M848159" s="4"/>
    </row>
    <row r="848160" spans="13:13">
      <c r="M848160" s="4"/>
    </row>
    <row r="848161" spans="13:13">
      <c r="M848161" s="4"/>
    </row>
    <row r="848162" spans="13:13">
      <c r="M848162" s="4"/>
    </row>
    <row r="848163" spans="13:13">
      <c r="M848163" s="4"/>
    </row>
    <row r="848164" spans="13:13">
      <c r="M848164" s="4"/>
    </row>
    <row r="848165" spans="13:13">
      <c r="M848165" s="4"/>
    </row>
    <row r="848166" spans="13:13">
      <c r="M848166" s="4"/>
    </row>
    <row r="848167" spans="13:13">
      <c r="M848167" s="4"/>
    </row>
    <row r="848168" spans="13:13">
      <c r="M848168" s="4"/>
    </row>
    <row r="848169" spans="13:13">
      <c r="M848169" s="4"/>
    </row>
    <row r="848170" spans="13:13">
      <c r="M848170" s="4"/>
    </row>
    <row r="848171" spans="13:13">
      <c r="M848171" s="4"/>
    </row>
    <row r="848172" spans="13:13">
      <c r="M848172" s="4"/>
    </row>
    <row r="848173" spans="13:13">
      <c r="M848173" s="4"/>
    </row>
    <row r="848174" spans="13:13">
      <c r="M848174" s="4"/>
    </row>
    <row r="848175" spans="13:13">
      <c r="M848175" s="4"/>
    </row>
    <row r="848176" spans="13:13">
      <c r="M848176" s="4"/>
    </row>
    <row r="848177" spans="13:13">
      <c r="M848177" s="4"/>
    </row>
    <row r="848178" spans="13:13">
      <c r="M848178" s="4"/>
    </row>
    <row r="848179" spans="13:13">
      <c r="M848179" s="4"/>
    </row>
    <row r="848180" spans="13:13">
      <c r="M848180" s="4"/>
    </row>
    <row r="848181" spans="13:13">
      <c r="M848181" s="4"/>
    </row>
    <row r="848182" spans="13:13">
      <c r="M848182" s="4"/>
    </row>
    <row r="848183" spans="13:13">
      <c r="M848183" s="4"/>
    </row>
    <row r="848184" spans="13:13">
      <c r="M848184" s="4"/>
    </row>
    <row r="848185" spans="13:13">
      <c r="M848185" s="4"/>
    </row>
    <row r="848186" spans="13:13">
      <c r="M848186" s="4"/>
    </row>
    <row r="848187" spans="13:13">
      <c r="M848187" s="4"/>
    </row>
    <row r="848188" spans="13:13">
      <c r="M848188" s="4"/>
    </row>
    <row r="848189" spans="13:13">
      <c r="M848189" s="4"/>
    </row>
    <row r="848190" spans="13:13">
      <c r="M848190" s="4"/>
    </row>
    <row r="848191" spans="13:13">
      <c r="M848191" s="4"/>
    </row>
    <row r="848192" spans="13:13">
      <c r="M848192" s="4"/>
    </row>
    <row r="848193" spans="13:13">
      <c r="M848193" s="4"/>
    </row>
    <row r="848194" spans="13:13">
      <c r="M848194" s="4"/>
    </row>
    <row r="848195" spans="13:13">
      <c r="M848195" s="4"/>
    </row>
    <row r="848196" spans="13:13">
      <c r="M848196" s="4"/>
    </row>
    <row r="848197" spans="13:13">
      <c r="M848197" s="4"/>
    </row>
    <row r="848198" spans="13:13">
      <c r="M848198" s="4"/>
    </row>
    <row r="848199" spans="13:13">
      <c r="M848199" s="4"/>
    </row>
    <row r="848200" spans="13:13">
      <c r="M848200" s="4"/>
    </row>
    <row r="848201" spans="13:13">
      <c r="M848201" s="4"/>
    </row>
    <row r="848202" spans="13:13">
      <c r="M848202" s="4"/>
    </row>
    <row r="848203" spans="13:13">
      <c r="M848203" s="4"/>
    </row>
    <row r="848204" spans="13:13">
      <c r="M848204" s="4"/>
    </row>
    <row r="848205" spans="13:13">
      <c r="M848205" s="4"/>
    </row>
    <row r="848206" spans="13:13">
      <c r="M848206" s="4"/>
    </row>
    <row r="848207" spans="13:13">
      <c r="M848207" s="4"/>
    </row>
    <row r="848208" spans="13:13">
      <c r="M848208" s="4"/>
    </row>
    <row r="848209" spans="13:13">
      <c r="M848209" s="4"/>
    </row>
    <row r="848210" spans="13:13">
      <c r="M848210" s="4"/>
    </row>
    <row r="848211" spans="13:13">
      <c r="M848211" s="4"/>
    </row>
    <row r="848212" spans="13:13">
      <c r="M848212" s="4"/>
    </row>
    <row r="848213" spans="13:13">
      <c r="M848213" s="4"/>
    </row>
    <row r="848214" spans="13:13">
      <c r="M848214" s="4"/>
    </row>
    <row r="848215" spans="13:13">
      <c r="M848215" s="4"/>
    </row>
    <row r="848216" spans="13:13">
      <c r="M848216" s="4"/>
    </row>
    <row r="848217" spans="13:13">
      <c r="M848217" s="4"/>
    </row>
    <row r="848218" spans="13:13">
      <c r="M848218" s="4"/>
    </row>
    <row r="848219" spans="13:13">
      <c r="M848219" s="4"/>
    </row>
    <row r="848220" spans="13:13">
      <c r="M848220" s="4"/>
    </row>
    <row r="848221" spans="13:13">
      <c r="M848221" s="4"/>
    </row>
    <row r="848222" spans="13:13">
      <c r="M848222" s="4"/>
    </row>
    <row r="848223" spans="13:13">
      <c r="M848223" s="4"/>
    </row>
    <row r="848224" spans="13:13">
      <c r="M848224" s="4"/>
    </row>
    <row r="848225" spans="13:13">
      <c r="M848225" s="4"/>
    </row>
    <row r="848226" spans="13:13">
      <c r="M848226" s="4"/>
    </row>
    <row r="848227" spans="13:13">
      <c r="M848227" s="4"/>
    </row>
    <row r="848228" spans="13:13">
      <c r="M848228" s="4"/>
    </row>
    <row r="848229" spans="13:13">
      <c r="M848229" s="4"/>
    </row>
    <row r="848230" spans="13:13">
      <c r="M848230" s="4"/>
    </row>
    <row r="848231" spans="13:13">
      <c r="M848231" s="4"/>
    </row>
    <row r="848232" spans="13:13">
      <c r="M848232" s="4"/>
    </row>
    <row r="848233" spans="13:13">
      <c r="M848233" s="4"/>
    </row>
    <row r="848234" spans="13:13">
      <c r="M848234" s="4"/>
    </row>
    <row r="848235" spans="13:13">
      <c r="M848235" s="4"/>
    </row>
    <row r="848236" spans="13:13">
      <c r="M848236" s="4"/>
    </row>
    <row r="848237" spans="13:13">
      <c r="M848237" s="4"/>
    </row>
    <row r="848238" spans="13:13">
      <c r="M848238" s="4"/>
    </row>
    <row r="848239" spans="13:13">
      <c r="M848239" s="4"/>
    </row>
    <row r="848240" spans="13:13">
      <c r="M848240" s="4"/>
    </row>
    <row r="848241" spans="13:13">
      <c r="M848241" s="4"/>
    </row>
    <row r="848242" spans="13:13">
      <c r="M848242" s="4"/>
    </row>
    <row r="848243" spans="13:13">
      <c r="M848243" s="4"/>
    </row>
    <row r="848244" spans="13:13">
      <c r="M848244" s="4"/>
    </row>
    <row r="848245" spans="13:13">
      <c r="M848245" s="4"/>
    </row>
    <row r="848246" spans="13:13">
      <c r="M848246" s="4"/>
    </row>
    <row r="848247" spans="13:13">
      <c r="M848247" s="4"/>
    </row>
    <row r="848248" spans="13:13">
      <c r="M848248" s="4"/>
    </row>
    <row r="848249" spans="13:13">
      <c r="M848249" s="4"/>
    </row>
    <row r="848250" spans="13:13">
      <c r="M848250" s="4"/>
    </row>
    <row r="848251" spans="13:13">
      <c r="M848251" s="4"/>
    </row>
    <row r="848252" spans="13:13">
      <c r="M848252" s="4"/>
    </row>
    <row r="848253" spans="13:13">
      <c r="M848253" s="4"/>
    </row>
    <row r="848254" spans="13:13">
      <c r="M848254" s="4"/>
    </row>
    <row r="848255" spans="13:13">
      <c r="M848255" s="4"/>
    </row>
    <row r="848256" spans="13:13">
      <c r="M848256" s="4"/>
    </row>
    <row r="848257" spans="13:13">
      <c r="M848257" s="4"/>
    </row>
    <row r="848258" spans="13:13">
      <c r="M848258" s="4"/>
    </row>
    <row r="848259" spans="13:13">
      <c r="M848259" s="4"/>
    </row>
    <row r="848260" spans="13:13">
      <c r="M848260" s="4"/>
    </row>
    <row r="848261" spans="13:13">
      <c r="M848261" s="4"/>
    </row>
    <row r="848262" spans="13:13">
      <c r="M848262" s="4"/>
    </row>
    <row r="848263" spans="13:13">
      <c r="M848263" s="4"/>
    </row>
    <row r="848264" spans="13:13">
      <c r="M848264" s="4"/>
    </row>
    <row r="848265" spans="13:13">
      <c r="M848265" s="4"/>
    </row>
    <row r="848266" spans="13:13">
      <c r="M848266" s="4"/>
    </row>
    <row r="848267" spans="13:13">
      <c r="M848267" s="4"/>
    </row>
    <row r="848268" spans="13:13">
      <c r="M848268" s="4"/>
    </row>
    <row r="848269" spans="13:13">
      <c r="M848269" s="4"/>
    </row>
    <row r="848270" spans="13:13">
      <c r="M848270" s="4"/>
    </row>
    <row r="848271" spans="13:13">
      <c r="M848271" s="4"/>
    </row>
    <row r="848272" spans="13:13">
      <c r="M848272" s="4"/>
    </row>
    <row r="848273" spans="13:13">
      <c r="M848273" s="4"/>
    </row>
    <row r="848274" spans="13:13">
      <c r="M848274" s="4"/>
    </row>
    <row r="848275" spans="13:13">
      <c r="M848275" s="4"/>
    </row>
    <row r="848276" spans="13:13">
      <c r="M848276" s="4"/>
    </row>
    <row r="848277" spans="13:13">
      <c r="M848277" s="4"/>
    </row>
    <row r="848278" spans="13:13">
      <c r="M848278" s="4"/>
    </row>
    <row r="848279" spans="13:13">
      <c r="M848279" s="4"/>
    </row>
    <row r="848280" spans="13:13">
      <c r="M848280" s="4"/>
    </row>
    <row r="848281" spans="13:13">
      <c r="M848281" s="4"/>
    </row>
    <row r="848282" spans="13:13">
      <c r="M848282" s="4"/>
    </row>
    <row r="848283" spans="13:13">
      <c r="M848283" s="4"/>
    </row>
    <row r="848284" spans="13:13">
      <c r="M848284" s="4"/>
    </row>
    <row r="848285" spans="13:13">
      <c r="M848285" s="4"/>
    </row>
    <row r="848286" spans="13:13">
      <c r="M848286" s="4"/>
    </row>
    <row r="848287" spans="13:13">
      <c r="M848287" s="4"/>
    </row>
    <row r="848288" spans="13:13">
      <c r="M848288" s="4"/>
    </row>
    <row r="848289" spans="13:13">
      <c r="M848289" s="4"/>
    </row>
    <row r="848290" spans="13:13">
      <c r="M848290" s="4"/>
    </row>
    <row r="848291" spans="13:13">
      <c r="M848291" s="4"/>
    </row>
    <row r="848292" spans="13:13">
      <c r="M848292" s="4"/>
    </row>
    <row r="848293" spans="13:13">
      <c r="M848293" s="4"/>
    </row>
    <row r="848294" spans="13:13">
      <c r="M848294" s="4"/>
    </row>
    <row r="848295" spans="13:13">
      <c r="M848295" s="4"/>
    </row>
    <row r="848296" spans="13:13">
      <c r="M848296" s="4"/>
    </row>
    <row r="848297" spans="13:13">
      <c r="M848297" s="4"/>
    </row>
    <row r="848298" spans="13:13">
      <c r="M848298" s="4"/>
    </row>
    <row r="848299" spans="13:13">
      <c r="M848299" s="4"/>
    </row>
    <row r="848300" spans="13:13">
      <c r="M848300" s="4"/>
    </row>
    <row r="848301" spans="13:13">
      <c r="M848301" s="4"/>
    </row>
    <row r="848302" spans="13:13">
      <c r="M848302" s="4"/>
    </row>
    <row r="848303" spans="13:13">
      <c r="M848303" s="4"/>
    </row>
    <row r="848304" spans="13:13">
      <c r="M848304" s="4"/>
    </row>
    <row r="848305" spans="13:13">
      <c r="M848305" s="4"/>
    </row>
    <row r="848306" spans="13:13">
      <c r="M848306" s="4"/>
    </row>
    <row r="848307" spans="13:13">
      <c r="M848307" s="4"/>
    </row>
    <row r="848308" spans="13:13">
      <c r="M848308" s="4"/>
    </row>
    <row r="848309" spans="13:13">
      <c r="M848309" s="4"/>
    </row>
    <row r="848310" spans="13:13">
      <c r="M848310" s="4"/>
    </row>
    <row r="848311" spans="13:13">
      <c r="M848311" s="4"/>
    </row>
    <row r="848312" spans="13:13">
      <c r="M848312" s="4"/>
    </row>
    <row r="848313" spans="13:13">
      <c r="M848313" s="4"/>
    </row>
    <row r="848314" spans="13:13">
      <c r="M848314" s="4"/>
    </row>
    <row r="848315" spans="13:13">
      <c r="M848315" s="4"/>
    </row>
    <row r="848316" spans="13:13">
      <c r="M848316" s="4"/>
    </row>
    <row r="848317" spans="13:13">
      <c r="M848317" s="4"/>
    </row>
    <row r="848318" spans="13:13">
      <c r="M848318" s="4"/>
    </row>
    <row r="848319" spans="13:13">
      <c r="M848319" s="4"/>
    </row>
    <row r="848320" spans="13:13">
      <c r="M848320" s="4"/>
    </row>
    <row r="848321" spans="13:13">
      <c r="M848321" s="4"/>
    </row>
    <row r="848322" spans="13:13">
      <c r="M848322" s="4"/>
    </row>
    <row r="848323" spans="13:13">
      <c r="M848323" s="4"/>
    </row>
    <row r="848324" spans="13:13">
      <c r="M848324" s="4"/>
    </row>
    <row r="848325" spans="13:13">
      <c r="M848325" s="4"/>
    </row>
    <row r="848326" spans="13:13">
      <c r="M848326" s="4"/>
    </row>
    <row r="848327" spans="13:13">
      <c r="M848327" s="4"/>
    </row>
    <row r="848328" spans="13:13">
      <c r="M848328" s="4"/>
    </row>
    <row r="848329" spans="13:13">
      <c r="M848329" s="4"/>
    </row>
    <row r="848330" spans="13:13">
      <c r="M848330" s="4"/>
    </row>
    <row r="848331" spans="13:13">
      <c r="M848331" s="4"/>
    </row>
    <row r="848332" spans="13:13">
      <c r="M848332" s="4"/>
    </row>
    <row r="848333" spans="13:13">
      <c r="M848333" s="4"/>
    </row>
    <row r="848334" spans="13:13">
      <c r="M848334" s="4"/>
    </row>
    <row r="848335" spans="13:13">
      <c r="M848335" s="4"/>
    </row>
    <row r="848336" spans="13:13">
      <c r="M848336" s="4"/>
    </row>
    <row r="848337" spans="13:13">
      <c r="M848337" s="4"/>
    </row>
    <row r="848338" spans="13:13">
      <c r="M848338" s="4"/>
    </row>
    <row r="848339" spans="13:13">
      <c r="M848339" s="4"/>
    </row>
    <row r="848340" spans="13:13">
      <c r="M848340" s="4"/>
    </row>
    <row r="848341" spans="13:13">
      <c r="M848341" s="4"/>
    </row>
    <row r="848342" spans="13:13">
      <c r="M848342" s="4"/>
    </row>
    <row r="848343" spans="13:13">
      <c r="M848343" s="4"/>
    </row>
    <row r="848344" spans="13:13">
      <c r="M848344" s="4"/>
    </row>
    <row r="848345" spans="13:13">
      <c r="M848345" s="4"/>
    </row>
    <row r="848346" spans="13:13">
      <c r="M848346" s="4"/>
    </row>
    <row r="848347" spans="13:13">
      <c r="M848347" s="4"/>
    </row>
    <row r="848348" spans="13:13">
      <c r="M848348" s="4"/>
    </row>
    <row r="848349" spans="13:13">
      <c r="M848349" s="4"/>
    </row>
    <row r="848350" spans="13:13">
      <c r="M848350" s="4"/>
    </row>
    <row r="848351" spans="13:13">
      <c r="M848351" s="4"/>
    </row>
    <row r="848352" spans="13:13">
      <c r="M848352" s="4"/>
    </row>
    <row r="848353" spans="13:13">
      <c r="M848353" s="4"/>
    </row>
    <row r="848354" spans="13:13">
      <c r="M848354" s="4"/>
    </row>
    <row r="848355" spans="13:13">
      <c r="M848355" s="4"/>
    </row>
    <row r="848356" spans="13:13">
      <c r="M848356" s="4"/>
    </row>
    <row r="848357" spans="13:13">
      <c r="M848357" s="4"/>
    </row>
    <row r="848358" spans="13:13">
      <c r="M848358" s="4"/>
    </row>
    <row r="848359" spans="13:13">
      <c r="M848359" s="4"/>
    </row>
    <row r="848360" spans="13:13">
      <c r="M848360" s="4"/>
    </row>
    <row r="848361" spans="13:13">
      <c r="M848361" s="4"/>
    </row>
    <row r="848362" spans="13:13">
      <c r="M848362" s="4"/>
    </row>
    <row r="848363" spans="13:13">
      <c r="M848363" s="4"/>
    </row>
    <row r="848364" spans="13:13">
      <c r="M848364" s="4"/>
    </row>
    <row r="848365" spans="13:13">
      <c r="M848365" s="4"/>
    </row>
    <row r="848366" spans="13:13">
      <c r="M848366" s="4"/>
    </row>
    <row r="848367" spans="13:13">
      <c r="M848367" s="4"/>
    </row>
    <row r="848368" spans="13:13">
      <c r="M848368" s="4"/>
    </row>
    <row r="848369" spans="13:13">
      <c r="M848369" s="4"/>
    </row>
    <row r="848370" spans="13:13">
      <c r="M848370" s="4"/>
    </row>
    <row r="848371" spans="13:13">
      <c r="M848371" s="4"/>
    </row>
    <row r="848372" spans="13:13">
      <c r="M848372" s="4"/>
    </row>
    <row r="848373" spans="13:13">
      <c r="M848373" s="4"/>
    </row>
    <row r="848374" spans="13:13">
      <c r="M848374" s="4"/>
    </row>
    <row r="848375" spans="13:13">
      <c r="M848375" s="4"/>
    </row>
    <row r="848376" spans="13:13">
      <c r="M848376" s="4"/>
    </row>
    <row r="848377" spans="13:13">
      <c r="M848377" s="4"/>
    </row>
    <row r="848378" spans="13:13">
      <c r="M848378" s="4"/>
    </row>
    <row r="848379" spans="13:13">
      <c r="M848379" s="4"/>
    </row>
    <row r="848380" spans="13:13">
      <c r="M848380" s="4"/>
    </row>
    <row r="848381" spans="13:13">
      <c r="M848381" s="4"/>
    </row>
    <row r="848382" spans="13:13">
      <c r="M848382" s="4"/>
    </row>
    <row r="848383" spans="13:13">
      <c r="M848383" s="4"/>
    </row>
    <row r="848384" spans="13:13">
      <c r="M848384" s="4"/>
    </row>
    <row r="848385" spans="13:13">
      <c r="M848385" s="4"/>
    </row>
    <row r="848386" spans="13:13">
      <c r="M848386" s="4"/>
    </row>
    <row r="848387" spans="13:13">
      <c r="M848387" s="4"/>
    </row>
    <row r="848388" spans="13:13">
      <c r="M848388" s="4"/>
    </row>
    <row r="848389" spans="13:13">
      <c r="M848389" s="4"/>
    </row>
    <row r="848390" spans="13:13">
      <c r="M848390" s="4"/>
    </row>
    <row r="848391" spans="13:13">
      <c r="M848391" s="4"/>
    </row>
    <row r="848392" spans="13:13">
      <c r="M848392" s="4"/>
    </row>
    <row r="848393" spans="13:13">
      <c r="M848393" s="4"/>
    </row>
    <row r="848394" spans="13:13">
      <c r="M848394" s="4"/>
    </row>
    <row r="848395" spans="13:13">
      <c r="M848395" s="4"/>
    </row>
    <row r="848396" spans="13:13">
      <c r="M848396" s="4"/>
    </row>
    <row r="848397" spans="13:13">
      <c r="M848397" s="4"/>
    </row>
    <row r="848398" spans="13:13">
      <c r="M848398" s="4"/>
    </row>
    <row r="848399" spans="13:13">
      <c r="M848399" s="4"/>
    </row>
    <row r="848400" spans="13:13">
      <c r="M848400" s="4"/>
    </row>
    <row r="848401" spans="13:13">
      <c r="M848401" s="4"/>
    </row>
    <row r="848402" spans="13:13">
      <c r="M848402" s="4"/>
    </row>
    <row r="848403" spans="13:13">
      <c r="M848403" s="4"/>
    </row>
    <row r="848404" spans="13:13">
      <c r="M848404" s="4"/>
    </row>
    <row r="848405" spans="13:13">
      <c r="M848405" s="4"/>
    </row>
    <row r="848406" spans="13:13">
      <c r="M848406" s="4"/>
    </row>
    <row r="848407" spans="13:13">
      <c r="M848407" s="4"/>
    </row>
    <row r="848408" spans="13:13">
      <c r="M848408" s="4"/>
    </row>
    <row r="848409" spans="13:13">
      <c r="M848409" s="4"/>
    </row>
    <row r="848410" spans="13:13">
      <c r="M848410" s="4"/>
    </row>
    <row r="848411" spans="13:13">
      <c r="M848411" s="4"/>
    </row>
    <row r="848412" spans="13:13">
      <c r="M848412" s="4"/>
    </row>
    <row r="848413" spans="13:13">
      <c r="M848413" s="4"/>
    </row>
    <row r="848414" spans="13:13">
      <c r="M848414" s="4"/>
    </row>
    <row r="848415" spans="13:13">
      <c r="M848415" s="4"/>
    </row>
    <row r="848416" spans="13:13">
      <c r="M848416" s="4"/>
    </row>
    <row r="848417" spans="13:13">
      <c r="M848417" s="4"/>
    </row>
    <row r="848418" spans="13:13">
      <c r="M848418" s="4"/>
    </row>
    <row r="848419" spans="13:13">
      <c r="M848419" s="4"/>
    </row>
    <row r="848420" spans="13:13">
      <c r="M848420" s="4"/>
    </row>
    <row r="848421" spans="13:13">
      <c r="M848421" s="4"/>
    </row>
    <row r="848422" spans="13:13">
      <c r="M848422" s="4"/>
    </row>
    <row r="848423" spans="13:13">
      <c r="M848423" s="4"/>
    </row>
    <row r="848424" spans="13:13">
      <c r="M848424" s="4"/>
    </row>
    <row r="848425" spans="13:13">
      <c r="M848425" s="4"/>
    </row>
    <row r="848426" spans="13:13">
      <c r="M848426" s="4"/>
    </row>
    <row r="848427" spans="13:13">
      <c r="M848427" s="4"/>
    </row>
    <row r="848428" spans="13:13">
      <c r="M848428" s="4"/>
    </row>
    <row r="848429" spans="13:13">
      <c r="M848429" s="4"/>
    </row>
    <row r="848430" spans="13:13">
      <c r="M848430" s="4"/>
    </row>
    <row r="848431" spans="13:13">
      <c r="M848431" s="4"/>
    </row>
    <row r="848432" spans="13:13">
      <c r="M848432" s="4"/>
    </row>
    <row r="848433" spans="13:13">
      <c r="M848433" s="4"/>
    </row>
    <row r="848434" spans="13:13">
      <c r="M848434" s="4"/>
    </row>
    <row r="848435" spans="13:13">
      <c r="M848435" s="4"/>
    </row>
    <row r="848436" spans="13:13">
      <c r="M848436" s="4"/>
    </row>
    <row r="848437" spans="13:13">
      <c r="M848437" s="4"/>
    </row>
    <row r="848438" spans="13:13">
      <c r="M848438" s="4"/>
    </row>
    <row r="848439" spans="13:13">
      <c r="M848439" s="4"/>
    </row>
    <row r="848440" spans="13:13">
      <c r="M848440" s="4"/>
    </row>
    <row r="848441" spans="13:13">
      <c r="M848441" s="4"/>
    </row>
    <row r="848442" spans="13:13">
      <c r="M848442" s="4"/>
    </row>
    <row r="848443" spans="13:13">
      <c r="M848443" s="4"/>
    </row>
    <row r="848444" spans="13:13">
      <c r="M848444" s="4"/>
    </row>
    <row r="848445" spans="13:13">
      <c r="M848445" s="4"/>
    </row>
    <row r="848446" spans="13:13">
      <c r="M848446" s="4"/>
    </row>
    <row r="848447" spans="13:13">
      <c r="M848447" s="4"/>
    </row>
    <row r="848448" spans="13:13">
      <c r="M848448" s="4"/>
    </row>
    <row r="848449" spans="13:13">
      <c r="M848449" s="4"/>
    </row>
    <row r="848450" spans="13:13">
      <c r="M848450" s="4"/>
    </row>
    <row r="848451" spans="13:13">
      <c r="M848451" s="4"/>
    </row>
    <row r="848452" spans="13:13">
      <c r="M848452" s="4"/>
    </row>
    <row r="848453" spans="13:13">
      <c r="M848453" s="4"/>
    </row>
    <row r="848454" spans="13:13">
      <c r="M848454" s="4"/>
    </row>
    <row r="848455" spans="13:13">
      <c r="M848455" s="4"/>
    </row>
    <row r="848456" spans="13:13">
      <c r="M848456" s="4"/>
    </row>
    <row r="848457" spans="13:13">
      <c r="M848457" s="4"/>
    </row>
    <row r="848458" spans="13:13">
      <c r="M848458" s="4"/>
    </row>
    <row r="848459" spans="13:13">
      <c r="M848459" s="4"/>
    </row>
    <row r="848460" spans="13:13">
      <c r="M848460" s="4"/>
    </row>
    <row r="848461" spans="13:13">
      <c r="M848461" s="4"/>
    </row>
    <row r="848462" spans="13:13">
      <c r="M848462" s="4"/>
    </row>
    <row r="848463" spans="13:13">
      <c r="M848463" s="4"/>
    </row>
    <row r="848464" spans="13:13">
      <c r="M848464" s="4"/>
    </row>
    <row r="848465" spans="13:13">
      <c r="M848465" s="4"/>
    </row>
    <row r="848466" spans="13:13">
      <c r="M848466" s="4"/>
    </row>
    <row r="848467" spans="13:13">
      <c r="M848467" s="4"/>
    </row>
    <row r="848468" spans="13:13">
      <c r="M848468" s="4"/>
    </row>
    <row r="848469" spans="13:13">
      <c r="M848469" s="4"/>
    </row>
    <row r="848470" spans="13:13">
      <c r="M848470" s="4"/>
    </row>
    <row r="848471" spans="13:13">
      <c r="M848471" s="4"/>
    </row>
    <row r="848472" spans="13:13">
      <c r="M848472" s="4"/>
    </row>
    <row r="848473" spans="13:13">
      <c r="M848473" s="4"/>
    </row>
    <row r="848474" spans="13:13">
      <c r="M848474" s="4"/>
    </row>
    <row r="848475" spans="13:13">
      <c r="M848475" s="4"/>
    </row>
    <row r="848476" spans="13:13">
      <c r="M848476" s="4"/>
    </row>
    <row r="848477" spans="13:13">
      <c r="M848477" s="4"/>
    </row>
    <row r="848478" spans="13:13">
      <c r="M848478" s="4"/>
    </row>
    <row r="848479" spans="13:13">
      <c r="M848479" s="4"/>
    </row>
    <row r="848480" spans="13:13">
      <c r="M848480" s="4"/>
    </row>
    <row r="848481" spans="13:13">
      <c r="M848481" s="4"/>
    </row>
    <row r="848482" spans="13:13">
      <c r="M848482" s="4"/>
    </row>
    <row r="848483" spans="13:13">
      <c r="M848483" s="4"/>
    </row>
    <row r="848484" spans="13:13">
      <c r="M848484" s="4"/>
    </row>
    <row r="848485" spans="13:13">
      <c r="M848485" s="4"/>
    </row>
    <row r="848486" spans="13:13">
      <c r="M848486" s="4"/>
    </row>
    <row r="848487" spans="13:13">
      <c r="M848487" s="4"/>
    </row>
    <row r="848488" spans="13:13">
      <c r="M848488" s="4"/>
    </row>
    <row r="848489" spans="13:13">
      <c r="M848489" s="4"/>
    </row>
    <row r="848490" spans="13:13">
      <c r="M848490" s="4"/>
    </row>
    <row r="848491" spans="13:13">
      <c r="M848491" s="4"/>
    </row>
    <row r="848492" spans="13:13">
      <c r="M848492" s="4"/>
    </row>
    <row r="848493" spans="13:13">
      <c r="M848493" s="4"/>
    </row>
    <row r="848494" spans="13:13">
      <c r="M848494" s="4"/>
    </row>
    <row r="848495" spans="13:13">
      <c r="M848495" s="4"/>
    </row>
    <row r="848496" spans="13:13">
      <c r="M848496" s="4"/>
    </row>
    <row r="848497" spans="13:13">
      <c r="M848497" s="4"/>
    </row>
    <row r="848498" spans="13:13">
      <c r="M848498" s="4"/>
    </row>
    <row r="848499" spans="13:13">
      <c r="M848499" s="4"/>
    </row>
    <row r="848500" spans="13:13">
      <c r="M848500" s="4"/>
    </row>
    <row r="848501" spans="13:13">
      <c r="M848501" s="4"/>
    </row>
    <row r="848502" spans="13:13">
      <c r="M848502" s="4"/>
    </row>
    <row r="848503" spans="13:13">
      <c r="M848503" s="4"/>
    </row>
    <row r="848504" spans="13:13">
      <c r="M848504" s="4"/>
    </row>
    <row r="848505" spans="13:13">
      <c r="M848505" s="4"/>
    </row>
    <row r="848506" spans="13:13">
      <c r="M848506" s="4"/>
    </row>
    <row r="848507" spans="13:13">
      <c r="M848507" s="4"/>
    </row>
    <row r="848508" spans="13:13">
      <c r="M848508" s="4"/>
    </row>
    <row r="848509" spans="13:13">
      <c r="M848509" s="4"/>
    </row>
    <row r="848510" spans="13:13">
      <c r="M848510" s="4"/>
    </row>
    <row r="848511" spans="13:13">
      <c r="M848511" s="4"/>
    </row>
    <row r="848512" spans="13:13">
      <c r="M848512" s="4"/>
    </row>
    <row r="848513" spans="13:13">
      <c r="M848513" s="4"/>
    </row>
    <row r="848514" spans="13:13">
      <c r="M848514" s="4"/>
    </row>
    <row r="848515" spans="13:13">
      <c r="M848515" s="4"/>
    </row>
    <row r="848516" spans="13:13">
      <c r="M848516" s="4"/>
    </row>
    <row r="848517" spans="13:13">
      <c r="M848517" s="4"/>
    </row>
    <row r="848518" spans="13:13">
      <c r="M848518" s="4"/>
    </row>
    <row r="848519" spans="13:13">
      <c r="M848519" s="4"/>
    </row>
    <row r="848520" spans="13:13">
      <c r="M848520" s="4"/>
    </row>
    <row r="848521" spans="13:13">
      <c r="M848521" s="4"/>
    </row>
    <row r="848522" spans="13:13">
      <c r="M848522" s="4"/>
    </row>
    <row r="848523" spans="13:13">
      <c r="M848523" s="4"/>
    </row>
    <row r="848524" spans="13:13">
      <c r="M848524" s="4"/>
    </row>
    <row r="848525" spans="13:13">
      <c r="M848525" s="4"/>
    </row>
    <row r="848526" spans="13:13">
      <c r="M848526" s="4"/>
    </row>
    <row r="848527" spans="13:13">
      <c r="M848527" s="4"/>
    </row>
    <row r="848528" spans="13:13">
      <c r="M848528" s="4"/>
    </row>
    <row r="848529" spans="13:13">
      <c r="M848529" s="4"/>
    </row>
    <row r="848530" spans="13:13">
      <c r="M848530" s="4"/>
    </row>
    <row r="848531" spans="13:13">
      <c r="M848531" s="4"/>
    </row>
    <row r="848532" spans="13:13">
      <c r="M848532" s="4"/>
    </row>
    <row r="848533" spans="13:13">
      <c r="M848533" s="4"/>
    </row>
    <row r="848534" spans="13:13">
      <c r="M848534" s="4"/>
    </row>
    <row r="848535" spans="13:13">
      <c r="M848535" s="4"/>
    </row>
    <row r="848536" spans="13:13">
      <c r="M848536" s="4"/>
    </row>
    <row r="848537" spans="13:13">
      <c r="M848537" s="4"/>
    </row>
    <row r="848538" spans="13:13">
      <c r="M848538" s="4"/>
    </row>
    <row r="848539" spans="13:13">
      <c r="M848539" s="4"/>
    </row>
    <row r="848540" spans="13:13">
      <c r="M848540" s="4"/>
    </row>
    <row r="848541" spans="13:13">
      <c r="M848541" s="4"/>
    </row>
    <row r="848542" spans="13:13">
      <c r="M848542" s="4"/>
    </row>
    <row r="848543" spans="13:13">
      <c r="M848543" s="4"/>
    </row>
    <row r="848544" spans="13:13">
      <c r="M848544" s="4"/>
    </row>
    <row r="848545" spans="13:13">
      <c r="M848545" s="4"/>
    </row>
    <row r="848546" spans="13:13">
      <c r="M848546" s="4"/>
    </row>
    <row r="848547" spans="13:13">
      <c r="M848547" s="4"/>
    </row>
    <row r="848548" spans="13:13">
      <c r="M848548" s="4"/>
    </row>
    <row r="848549" spans="13:13">
      <c r="M848549" s="4"/>
    </row>
    <row r="848550" spans="13:13">
      <c r="M848550" s="4"/>
    </row>
    <row r="848551" spans="13:13">
      <c r="M848551" s="4"/>
    </row>
    <row r="848552" spans="13:13">
      <c r="M848552" s="4"/>
    </row>
    <row r="848553" spans="13:13">
      <c r="M848553" s="4"/>
    </row>
    <row r="848554" spans="13:13">
      <c r="M848554" s="4"/>
    </row>
    <row r="848555" spans="13:13">
      <c r="M848555" s="4"/>
    </row>
    <row r="848556" spans="13:13">
      <c r="M848556" s="4"/>
    </row>
    <row r="848557" spans="13:13">
      <c r="M848557" s="4"/>
    </row>
    <row r="848558" spans="13:13">
      <c r="M848558" s="4"/>
    </row>
    <row r="848559" spans="13:13">
      <c r="M848559" s="4"/>
    </row>
    <row r="848560" spans="13:13">
      <c r="M848560" s="4"/>
    </row>
    <row r="848561" spans="13:13">
      <c r="M848561" s="4"/>
    </row>
    <row r="848562" spans="13:13">
      <c r="M848562" s="4"/>
    </row>
    <row r="848563" spans="13:13">
      <c r="M848563" s="4"/>
    </row>
    <row r="848564" spans="13:13">
      <c r="M848564" s="4"/>
    </row>
    <row r="848565" spans="13:13">
      <c r="M848565" s="4"/>
    </row>
    <row r="848566" spans="13:13">
      <c r="M848566" s="4"/>
    </row>
    <row r="848567" spans="13:13">
      <c r="M848567" s="4"/>
    </row>
    <row r="848568" spans="13:13">
      <c r="M848568" s="4"/>
    </row>
    <row r="848569" spans="13:13">
      <c r="M848569" s="4"/>
    </row>
    <row r="848570" spans="13:13">
      <c r="M848570" s="4"/>
    </row>
    <row r="848571" spans="13:13">
      <c r="M848571" s="4"/>
    </row>
    <row r="848572" spans="13:13">
      <c r="M848572" s="4"/>
    </row>
    <row r="848573" spans="13:13">
      <c r="M848573" s="4"/>
    </row>
    <row r="848574" spans="13:13">
      <c r="M848574" s="4"/>
    </row>
    <row r="848575" spans="13:13">
      <c r="M848575" s="4"/>
    </row>
    <row r="848576" spans="13:13">
      <c r="M848576" s="4"/>
    </row>
    <row r="848577" spans="13:13">
      <c r="M848577" s="4"/>
    </row>
    <row r="848578" spans="13:13">
      <c r="M848578" s="4"/>
    </row>
    <row r="848579" spans="13:13">
      <c r="M848579" s="4"/>
    </row>
    <row r="848580" spans="13:13">
      <c r="M848580" s="4"/>
    </row>
    <row r="848581" spans="13:13">
      <c r="M848581" s="4"/>
    </row>
    <row r="848582" spans="13:13">
      <c r="M848582" s="4"/>
    </row>
    <row r="848583" spans="13:13">
      <c r="M848583" s="4"/>
    </row>
    <row r="848584" spans="13:13">
      <c r="M848584" s="4"/>
    </row>
    <row r="848585" spans="13:13">
      <c r="M848585" s="4"/>
    </row>
    <row r="848586" spans="13:13">
      <c r="M848586" s="4"/>
    </row>
    <row r="848587" spans="13:13">
      <c r="M848587" s="4"/>
    </row>
    <row r="848588" spans="13:13">
      <c r="M848588" s="4"/>
    </row>
    <row r="848589" spans="13:13">
      <c r="M848589" s="4"/>
    </row>
    <row r="848590" spans="13:13">
      <c r="M848590" s="4"/>
    </row>
    <row r="848591" spans="13:13">
      <c r="M848591" s="4"/>
    </row>
    <row r="848592" spans="13:13">
      <c r="M848592" s="4"/>
    </row>
    <row r="848593" spans="13:13">
      <c r="M848593" s="4"/>
    </row>
    <row r="848594" spans="13:13">
      <c r="M848594" s="4"/>
    </row>
    <row r="848595" spans="13:13">
      <c r="M848595" s="4"/>
    </row>
    <row r="848596" spans="13:13">
      <c r="M848596" s="4"/>
    </row>
    <row r="848597" spans="13:13">
      <c r="M848597" s="4"/>
    </row>
    <row r="848598" spans="13:13">
      <c r="M848598" s="4"/>
    </row>
    <row r="848599" spans="13:13">
      <c r="M848599" s="4"/>
    </row>
    <row r="848600" spans="13:13">
      <c r="M848600" s="4"/>
    </row>
    <row r="848601" spans="13:13">
      <c r="M848601" s="4"/>
    </row>
    <row r="848602" spans="13:13">
      <c r="M848602" s="4"/>
    </row>
    <row r="848603" spans="13:13">
      <c r="M848603" s="4"/>
    </row>
    <row r="848604" spans="13:13">
      <c r="M848604" s="4"/>
    </row>
    <row r="848605" spans="13:13">
      <c r="M848605" s="4"/>
    </row>
    <row r="848606" spans="13:13">
      <c r="M848606" s="4"/>
    </row>
    <row r="848607" spans="13:13">
      <c r="M848607" s="4"/>
    </row>
    <row r="848608" spans="13:13">
      <c r="M848608" s="4"/>
    </row>
    <row r="848609" spans="13:13">
      <c r="M848609" s="4"/>
    </row>
    <row r="848610" spans="13:13">
      <c r="M848610" s="4"/>
    </row>
    <row r="848611" spans="13:13">
      <c r="M848611" s="4"/>
    </row>
    <row r="848612" spans="13:13">
      <c r="M848612" s="4"/>
    </row>
    <row r="848613" spans="13:13">
      <c r="M848613" s="4"/>
    </row>
    <row r="848614" spans="13:13">
      <c r="M848614" s="4"/>
    </row>
    <row r="848615" spans="13:13">
      <c r="M848615" s="4"/>
    </row>
    <row r="848616" spans="13:13">
      <c r="M848616" s="4"/>
    </row>
    <row r="848617" spans="13:13">
      <c r="M848617" s="4"/>
    </row>
    <row r="848618" spans="13:13">
      <c r="M848618" s="4"/>
    </row>
    <row r="848619" spans="13:13">
      <c r="M848619" s="4"/>
    </row>
    <row r="848620" spans="13:13">
      <c r="M848620" s="4"/>
    </row>
    <row r="848621" spans="13:13">
      <c r="M848621" s="4"/>
    </row>
    <row r="848622" spans="13:13">
      <c r="M848622" s="4"/>
    </row>
    <row r="848623" spans="13:13">
      <c r="M848623" s="4"/>
    </row>
    <row r="848624" spans="13:13">
      <c r="M848624" s="4"/>
    </row>
    <row r="848625" spans="13:13">
      <c r="M848625" s="4"/>
    </row>
    <row r="848626" spans="13:13">
      <c r="M848626" s="4"/>
    </row>
    <row r="848627" spans="13:13">
      <c r="M848627" s="4"/>
    </row>
    <row r="848628" spans="13:13">
      <c r="M848628" s="4"/>
    </row>
    <row r="848629" spans="13:13">
      <c r="M848629" s="4"/>
    </row>
    <row r="848630" spans="13:13">
      <c r="M848630" s="4"/>
    </row>
    <row r="848631" spans="13:13">
      <c r="M848631" s="4"/>
    </row>
    <row r="848632" spans="13:13">
      <c r="M848632" s="4"/>
    </row>
    <row r="848633" spans="13:13">
      <c r="M848633" s="4"/>
    </row>
    <row r="848634" spans="13:13">
      <c r="M848634" s="4"/>
    </row>
    <row r="848635" spans="13:13">
      <c r="M848635" s="4"/>
    </row>
    <row r="848636" spans="13:13">
      <c r="M848636" s="4"/>
    </row>
    <row r="848637" spans="13:13">
      <c r="M848637" s="4"/>
    </row>
    <row r="848638" spans="13:13">
      <c r="M848638" s="4"/>
    </row>
    <row r="848639" spans="13:13">
      <c r="M848639" s="4"/>
    </row>
    <row r="848640" spans="13:13">
      <c r="M848640" s="4"/>
    </row>
    <row r="848641" spans="13:13">
      <c r="M848641" s="4"/>
    </row>
    <row r="848642" spans="13:13">
      <c r="M848642" s="4"/>
    </row>
    <row r="848643" spans="13:13">
      <c r="M848643" s="4"/>
    </row>
    <row r="848644" spans="13:13">
      <c r="M848644" s="4"/>
    </row>
    <row r="848645" spans="13:13">
      <c r="M848645" s="4"/>
    </row>
    <row r="848646" spans="13:13">
      <c r="M848646" s="4"/>
    </row>
    <row r="848647" spans="13:13">
      <c r="M848647" s="4"/>
    </row>
    <row r="848648" spans="13:13">
      <c r="M848648" s="4"/>
    </row>
    <row r="848649" spans="13:13">
      <c r="M848649" s="4"/>
    </row>
    <row r="848650" spans="13:13">
      <c r="M848650" s="4"/>
    </row>
    <row r="848651" spans="13:13">
      <c r="M848651" s="4"/>
    </row>
    <row r="848652" spans="13:13">
      <c r="M848652" s="4"/>
    </row>
    <row r="848653" spans="13:13">
      <c r="M848653" s="4"/>
    </row>
    <row r="848654" spans="13:13">
      <c r="M848654" s="4"/>
    </row>
    <row r="848655" spans="13:13">
      <c r="M848655" s="4"/>
    </row>
    <row r="848656" spans="13:13">
      <c r="M848656" s="4"/>
    </row>
    <row r="848657" spans="13:13">
      <c r="M848657" s="4"/>
    </row>
    <row r="848658" spans="13:13">
      <c r="M848658" s="4"/>
    </row>
    <row r="848659" spans="13:13">
      <c r="M848659" s="4"/>
    </row>
    <row r="848660" spans="13:13">
      <c r="M848660" s="4"/>
    </row>
    <row r="848661" spans="13:13">
      <c r="M848661" s="4"/>
    </row>
    <row r="848662" spans="13:13">
      <c r="M848662" s="4"/>
    </row>
    <row r="848663" spans="13:13">
      <c r="M848663" s="4"/>
    </row>
    <row r="848664" spans="13:13">
      <c r="M848664" s="4"/>
    </row>
    <row r="848665" spans="13:13">
      <c r="M848665" s="4"/>
    </row>
    <row r="848666" spans="13:13">
      <c r="M848666" s="4"/>
    </row>
    <row r="848667" spans="13:13">
      <c r="M848667" s="4"/>
    </row>
    <row r="848668" spans="13:13">
      <c r="M848668" s="4"/>
    </row>
    <row r="848669" spans="13:13">
      <c r="M848669" s="4"/>
    </row>
    <row r="848670" spans="13:13">
      <c r="M848670" s="4"/>
    </row>
    <row r="848671" spans="13:13">
      <c r="M848671" s="4"/>
    </row>
    <row r="848672" spans="13:13">
      <c r="M848672" s="4"/>
    </row>
    <row r="848673" spans="13:13">
      <c r="M848673" s="4"/>
    </row>
    <row r="848674" spans="13:13">
      <c r="M848674" s="4"/>
    </row>
    <row r="848675" spans="13:13">
      <c r="M848675" s="4"/>
    </row>
    <row r="848676" spans="13:13">
      <c r="M848676" s="4"/>
    </row>
    <row r="848677" spans="13:13">
      <c r="M848677" s="4"/>
    </row>
    <row r="848678" spans="13:13">
      <c r="M848678" s="4"/>
    </row>
    <row r="848679" spans="13:13">
      <c r="M848679" s="4"/>
    </row>
    <row r="848680" spans="13:13">
      <c r="M848680" s="4"/>
    </row>
    <row r="848681" spans="13:13">
      <c r="M848681" s="4"/>
    </row>
    <row r="848682" spans="13:13">
      <c r="M848682" s="4"/>
    </row>
    <row r="848683" spans="13:13">
      <c r="M848683" s="4"/>
    </row>
    <row r="848684" spans="13:13">
      <c r="M848684" s="4"/>
    </row>
    <row r="848685" spans="13:13">
      <c r="M848685" s="4"/>
    </row>
    <row r="848686" spans="13:13">
      <c r="M848686" s="4"/>
    </row>
    <row r="848687" spans="13:13">
      <c r="M848687" s="4"/>
    </row>
    <row r="848688" spans="13:13">
      <c r="M848688" s="4"/>
    </row>
    <row r="848689" spans="13:13">
      <c r="M848689" s="4"/>
    </row>
    <row r="848690" spans="13:13">
      <c r="M848690" s="4"/>
    </row>
    <row r="848691" spans="13:13">
      <c r="M848691" s="4"/>
    </row>
    <row r="848692" spans="13:13">
      <c r="M848692" s="4"/>
    </row>
    <row r="848693" spans="13:13">
      <c r="M848693" s="4"/>
    </row>
    <row r="848694" spans="13:13">
      <c r="M848694" s="4"/>
    </row>
    <row r="848695" spans="13:13">
      <c r="M848695" s="4"/>
    </row>
    <row r="848696" spans="13:13">
      <c r="M848696" s="4"/>
    </row>
    <row r="848697" spans="13:13">
      <c r="M848697" s="4"/>
    </row>
    <row r="848698" spans="13:13">
      <c r="M848698" s="4"/>
    </row>
    <row r="848699" spans="13:13">
      <c r="M848699" s="4"/>
    </row>
    <row r="848700" spans="13:13">
      <c r="M848700" s="4"/>
    </row>
    <row r="848701" spans="13:13">
      <c r="M848701" s="4"/>
    </row>
    <row r="848702" spans="13:13">
      <c r="M848702" s="4"/>
    </row>
    <row r="848703" spans="13:13">
      <c r="M848703" s="4"/>
    </row>
    <row r="848704" spans="13:13">
      <c r="M848704" s="4"/>
    </row>
    <row r="848705" spans="13:13">
      <c r="M848705" s="4"/>
    </row>
    <row r="848706" spans="13:13">
      <c r="M848706" s="4"/>
    </row>
    <row r="848707" spans="13:13">
      <c r="M848707" s="4"/>
    </row>
    <row r="848708" spans="13:13">
      <c r="M848708" s="4"/>
    </row>
    <row r="848709" spans="13:13">
      <c r="M848709" s="4"/>
    </row>
    <row r="848710" spans="13:13">
      <c r="M848710" s="4"/>
    </row>
    <row r="848711" spans="13:13">
      <c r="M848711" s="4"/>
    </row>
    <row r="848712" spans="13:13">
      <c r="M848712" s="4"/>
    </row>
    <row r="848713" spans="13:13">
      <c r="M848713" s="4"/>
    </row>
    <row r="848714" spans="13:13">
      <c r="M848714" s="4"/>
    </row>
    <row r="848715" spans="13:13">
      <c r="M848715" s="4"/>
    </row>
    <row r="848716" spans="13:13">
      <c r="M848716" s="4"/>
    </row>
    <row r="848717" spans="13:13">
      <c r="M848717" s="4"/>
    </row>
    <row r="848718" spans="13:13">
      <c r="M848718" s="4"/>
    </row>
    <row r="848719" spans="13:13">
      <c r="M848719" s="4"/>
    </row>
    <row r="848720" spans="13:13">
      <c r="M848720" s="4"/>
    </row>
    <row r="848721" spans="13:13">
      <c r="M848721" s="4"/>
    </row>
    <row r="848722" spans="13:13">
      <c r="M848722" s="4"/>
    </row>
    <row r="848723" spans="13:13">
      <c r="M848723" s="4"/>
    </row>
    <row r="848724" spans="13:13">
      <c r="M848724" s="4"/>
    </row>
    <row r="848725" spans="13:13">
      <c r="M848725" s="4"/>
    </row>
    <row r="848726" spans="13:13">
      <c r="M848726" s="4"/>
    </row>
    <row r="848727" spans="13:13">
      <c r="M848727" s="4"/>
    </row>
    <row r="848728" spans="13:13">
      <c r="M848728" s="4"/>
    </row>
    <row r="848729" spans="13:13">
      <c r="M848729" s="4"/>
    </row>
    <row r="848730" spans="13:13">
      <c r="M848730" s="4"/>
    </row>
    <row r="848731" spans="13:13">
      <c r="M848731" s="4"/>
    </row>
    <row r="848732" spans="13:13">
      <c r="M848732" s="4"/>
    </row>
    <row r="848733" spans="13:13">
      <c r="M848733" s="4"/>
    </row>
    <row r="848734" spans="13:13">
      <c r="M848734" s="4"/>
    </row>
    <row r="848735" spans="13:13">
      <c r="M848735" s="4"/>
    </row>
    <row r="848736" spans="13:13">
      <c r="M848736" s="4"/>
    </row>
    <row r="848737" spans="13:13">
      <c r="M848737" s="4"/>
    </row>
    <row r="848738" spans="13:13">
      <c r="M848738" s="4"/>
    </row>
    <row r="848739" spans="13:13">
      <c r="M848739" s="4"/>
    </row>
    <row r="848740" spans="13:13">
      <c r="M848740" s="4"/>
    </row>
    <row r="848741" spans="13:13">
      <c r="M848741" s="4"/>
    </row>
    <row r="848742" spans="13:13">
      <c r="M848742" s="4"/>
    </row>
    <row r="848743" spans="13:13">
      <c r="M848743" s="4"/>
    </row>
    <row r="848744" spans="13:13">
      <c r="M848744" s="4"/>
    </row>
    <row r="848745" spans="13:13">
      <c r="M848745" s="4"/>
    </row>
    <row r="848746" spans="13:13">
      <c r="M848746" s="4"/>
    </row>
    <row r="848747" spans="13:13">
      <c r="M848747" s="4"/>
    </row>
    <row r="848748" spans="13:13">
      <c r="M848748" s="4"/>
    </row>
    <row r="848749" spans="13:13">
      <c r="M848749" s="4"/>
    </row>
    <row r="848750" spans="13:13">
      <c r="M848750" s="4"/>
    </row>
    <row r="848751" spans="13:13">
      <c r="M848751" s="4"/>
    </row>
    <row r="848752" spans="13:13">
      <c r="M848752" s="4"/>
    </row>
    <row r="848753" spans="13:13">
      <c r="M848753" s="4"/>
    </row>
    <row r="848754" spans="13:13">
      <c r="M848754" s="4"/>
    </row>
    <row r="848755" spans="13:13">
      <c r="M848755" s="4"/>
    </row>
    <row r="848756" spans="13:13">
      <c r="M848756" s="4"/>
    </row>
    <row r="848757" spans="13:13">
      <c r="M848757" s="4"/>
    </row>
    <row r="848758" spans="13:13">
      <c r="M848758" s="4"/>
    </row>
    <row r="848759" spans="13:13">
      <c r="M848759" s="4"/>
    </row>
    <row r="848760" spans="13:13">
      <c r="M848760" s="4"/>
    </row>
    <row r="848761" spans="13:13">
      <c r="M848761" s="4"/>
    </row>
    <row r="848762" spans="13:13">
      <c r="M848762" s="4"/>
    </row>
    <row r="848763" spans="13:13">
      <c r="M848763" s="4"/>
    </row>
    <row r="848764" spans="13:13">
      <c r="M848764" s="4"/>
    </row>
    <row r="848765" spans="13:13">
      <c r="M848765" s="4"/>
    </row>
    <row r="848766" spans="13:13">
      <c r="M848766" s="4"/>
    </row>
    <row r="848767" spans="13:13">
      <c r="M848767" s="4"/>
    </row>
    <row r="848768" spans="13:13">
      <c r="M848768" s="4"/>
    </row>
    <row r="848769" spans="13:13">
      <c r="M848769" s="4"/>
    </row>
    <row r="848770" spans="13:13">
      <c r="M848770" s="4"/>
    </row>
    <row r="848771" spans="13:13">
      <c r="M848771" s="4"/>
    </row>
    <row r="848772" spans="13:13">
      <c r="M848772" s="4"/>
    </row>
    <row r="848773" spans="13:13">
      <c r="M848773" s="4"/>
    </row>
    <row r="848774" spans="13:13">
      <c r="M848774" s="4"/>
    </row>
    <row r="848775" spans="13:13">
      <c r="M848775" s="4"/>
    </row>
    <row r="848776" spans="13:13">
      <c r="M848776" s="4"/>
    </row>
    <row r="848777" spans="13:13">
      <c r="M848777" s="4"/>
    </row>
    <row r="848778" spans="13:13">
      <c r="M848778" s="4"/>
    </row>
    <row r="848779" spans="13:13">
      <c r="M848779" s="4"/>
    </row>
    <row r="848780" spans="13:13">
      <c r="M848780" s="4"/>
    </row>
    <row r="848781" spans="13:13">
      <c r="M848781" s="4"/>
    </row>
    <row r="848782" spans="13:13">
      <c r="M848782" s="4"/>
    </row>
    <row r="848783" spans="13:13">
      <c r="M848783" s="4"/>
    </row>
    <row r="848784" spans="13:13">
      <c r="M848784" s="4"/>
    </row>
    <row r="848785" spans="13:13">
      <c r="M848785" s="4"/>
    </row>
    <row r="848786" spans="13:13">
      <c r="M848786" s="4"/>
    </row>
    <row r="848787" spans="13:13">
      <c r="M848787" s="4"/>
    </row>
    <row r="848788" spans="13:13">
      <c r="M848788" s="4"/>
    </row>
    <row r="848789" spans="13:13">
      <c r="M848789" s="4"/>
    </row>
    <row r="848790" spans="13:13">
      <c r="M848790" s="4"/>
    </row>
    <row r="848791" spans="13:13">
      <c r="M848791" s="4"/>
    </row>
    <row r="848792" spans="13:13">
      <c r="M848792" s="4"/>
    </row>
    <row r="848793" spans="13:13">
      <c r="M848793" s="4"/>
    </row>
    <row r="848794" spans="13:13">
      <c r="M848794" s="4"/>
    </row>
    <row r="848795" spans="13:13">
      <c r="M848795" s="4"/>
    </row>
    <row r="848796" spans="13:13">
      <c r="M848796" s="4"/>
    </row>
    <row r="848797" spans="13:13">
      <c r="M848797" s="4"/>
    </row>
    <row r="848798" spans="13:13">
      <c r="M848798" s="4"/>
    </row>
    <row r="848799" spans="13:13">
      <c r="M848799" s="4"/>
    </row>
    <row r="848800" spans="13:13">
      <c r="M848800" s="4"/>
    </row>
    <row r="848801" spans="13:13">
      <c r="M848801" s="4"/>
    </row>
    <row r="848802" spans="13:13">
      <c r="M848802" s="4"/>
    </row>
    <row r="848803" spans="13:13">
      <c r="M848803" s="4"/>
    </row>
    <row r="848804" spans="13:13">
      <c r="M848804" s="4"/>
    </row>
    <row r="848805" spans="13:13">
      <c r="M848805" s="4"/>
    </row>
    <row r="848806" spans="13:13">
      <c r="M848806" s="4"/>
    </row>
    <row r="848807" spans="13:13">
      <c r="M848807" s="4"/>
    </row>
    <row r="848808" spans="13:13">
      <c r="M848808" s="4"/>
    </row>
    <row r="848809" spans="13:13">
      <c r="M848809" s="4"/>
    </row>
    <row r="848810" spans="13:13">
      <c r="M848810" s="4"/>
    </row>
    <row r="848811" spans="13:13">
      <c r="M848811" s="4"/>
    </row>
    <row r="848812" spans="13:13">
      <c r="M848812" s="4"/>
    </row>
    <row r="848813" spans="13:13">
      <c r="M848813" s="4"/>
    </row>
    <row r="848814" spans="13:13">
      <c r="M848814" s="4"/>
    </row>
    <row r="848815" spans="13:13">
      <c r="M848815" s="4"/>
    </row>
    <row r="848816" spans="13:13">
      <c r="M848816" s="4"/>
    </row>
    <row r="848817" spans="13:13">
      <c r="M848817" s="4"/>
    </row>
    <row r="848818" spans="13:13">
      <c r="M848818" s="4"/>
    </row>
    <row r="848819" spans="13:13">
      <c r="M848819" s="4"/>
    </row>
    <row r="848820" spans="13:13">
      <c r="M848820" s="4"/>
    </row>
    <row r="848821" spans="13:13">
      <c r="M848821" s="4"/>
    </row>
    <row r="848822" spans="13:13">
      <c r="M848822" s="4"/>
    </row>
    <row r="848823" spans="13:13">
      <c r="M848823" s="4"/>
    </row>
    <row r="848824" spans="13:13">
      <c r="M848824" s="4"/>
    </row>
    <row r="848825" spans="13:13">
      <c r="M848825" s="4"/>
    </row>
    <row r="848826" spans="13:13">
      <c r="M848826" s="4"/>
    </row>
    <row r="848827" spans="13:13">
      <c r="M848827" s="4"/>
    </row>
    <row r="848828" spans="13:13">
      <c r="M848828" s="4"/>
    </row>
    <row r="848829" spans="13:13">
      <c r="M848829" s="4"/>
    </row>
    <row r="848830" spans="13:13">
      <c r="M848830" s="4"/>
    </row>
    <row r="848831" spans="13:13">
      <c r="M848831" s="4"/>
    </row>
    <row r="848832" spans="13:13">
      <c r="M848832" s="4"/>
    </row>
    <row r="848833" spans="13:13">
      <c r="M848833" s="4"/>
    </row>
    <row r="848834" spans="13:13">
      <c r="M848834" s="4"/>
    </row>
    <row r="848835" spans="13:13">
      <c r="M848835" s="4"/>
    </row>
    <row r="848836" spans="13:13">
      <c r="M848836" s="4"/>
    </row>
    <row r="848837" spans="13:13">
      <c r="M848837" s="4"/>
    </row>
    <row r="848838" spans="13:13">
      <c r="M848838" s="4"/>
    </row>
    <row r="848839" spans="13:13">
      <c r="M848839" s="4"/>
    </row>
    <row r="848840" spans="13:13">
      <c r="M848840" s="4"/>
    </row>
    <row r="848841" spans="13:13">
      <c r="M848841" s="4"/>
    </row>
    <row r="848842" spans="13:13">
      <c r="M848842" s="4"/>
    </row>
    <row r="848843" spans="13:13">
      <c r="M848843" s="4"/>
    </row>
    <row r="848844" spans="13:13">
      <c r="M848844" s="4"/>
    </row>
    <row r="848845" spans="13:13">
      <c r="M848845" s="4"/>
    </row>
    <row r="848846" spans="13:13">
      <c r="M848846" s="4"/>
    </row>
    <row r="848847" spans="13:13">
      <c r="M848847" s="4"/>
    </row>
    <row r="848848" spans="13:13">
      <c r="M848848" s="4"/>
    </row>
    <row r="848849" spans="13:13">
      <c r="M848849" s="4"/>
    </row>
    <row r="848850" spans="13:13">
      <c r="M848850" s="4"/>
    </row>
    <row r="848851" spans="13:13">
      <c r="M848851" s="4"/>
    </row>
    <row r="848852" spans="13:13">
      <c r="M848852" s="4"/>
    </row>
    <row r="848853" spans="13:13">
      <c r="M848853" s="4"/>
    </row>
    <row r="848854" spans="13:13">
      <c r="M848854" s="4"/>
    </row>
    <row r="848855" spans="13:13">
      <c r="M848855" s="4"/>
    </row>
    <row r="848856" spans="13:13">
      <c r="M848856" s="4"/>
    </row>
    <row r="848857" spans="13:13">
      <c r="M848857" s="4"/>
    </row>
    <row r="848858" spans="13:13">
      <c r="M848858" s="4"/>
    </row>
    <row r="848859" spans="13:13">
      <c r="M848859" s="4"/>
    </row>
    <row r="848860" spans="13:13">
      <c r="M848860" s="4"/>
    </row>
    <row r="848861" spans="13:13">
      <c r="M848861" s="4"/>
    </row>
    <row r="848862" spans="13:13">
      <c r="M848862" s="4"/>
    </row>
    <row r="848863" spans="13:13">
      <c r="M848863" s="4"/>
    </row>
    <row r="848864" spans="13:13">
      <c r="M848864" s="4"/>
    </row>
    <row r="848865" spans="13:13">
      <c r="M848865" s="4"/>
    </row>
    <row r="848866" spans="13:13">
      <c r="M848866" s="4"/>
    </row>
    <row r="848867" spans="13:13">
      <c r="M848867" s="4"/>
    </row>
    <row r="848868" spans="13:13">
      <c r="M848868" s="4"/>
    </row>
    <row r="848869" spans="13:13">
      <c r="M848869" s="4"/>
    </row>
    <row r="848870" spans="13:13">
      <c r="M848870" s="4"/>
    </row>
    <row r="848871" spans="13:13">
      <c r="M848871" s="4"/>
    </row>
    <row r="848872" spans="13:13">
      <c r="M848872" s="4"/>
    </row>
    <row r="848873" spans="13:13">
      <c r="M848873" s="4"/>
    </row>
    <row r="848874" spans="13:13">
      <c r="M848874" s="4"/>
    </row>
    <row r="848875" spans="13:13">
      <c r="M848875" s="4"/>
    </row>
    <row r="848876" spans="13:13">
      <c r="M848876" s="4"/>
    </row>
    <row r="848877" spans="13:13">
      <c r="M848877" s="4"/>
    </row>
    <row r="848878" spans="13:13">
      <c r="M848878" s="4"/>
    </row>
    <row r="848879" spans="13:13">
      <c r="M848879" s="4"/>
    </row>
    <row r="848880" spans="13:13">
      <c r="M848880" s="4"/>
    </row>
    <row r="848881" spans="13:13">
      <c r="M848881" s="4"/>
    </row>
    <row r="848882" spans="13:13">
      <c r="M848882" s="4"/>
    </row>
    <row r="848883" spans="13:13">
      <c r="M848883" s="4"/>
    </row>
    <row r="848884" spans="13:13">
      <c r="M848884" s="4"/>
    </row>
    <row r="848885" spans="13:13">
      <c r="M848885" s="4"/>
    </row>
    <row r="848886" spans="13:13">
      <c r="M848886" s="4"/>
    </row>
    <row r="848887" spans="13:13">
      <c r="M848887" s="4"/>
    </row>
    <row r="848888" spans="13:13">
      <c r="M848888" s="4"/>
    </row>
    <row r="848889" spans="13:13">
      <c r="M848889" s="4"/>
    </row>
    <row r="848890" spans="13:13">
      <c r="M848890" s="4"/>
    </row>
    <row r="848891" spans="13:13">
      <c r="M848891" s="4"/>
    </row>
    <row r="848892" spans="13:13">
      <c r="M848892" s="4"/>
    </row>
    <row r="848893" spans="13:13">
      <c r="M848893" s="4"/>
    </row>
    <row r="848894" spans="13:13">
      <c r="M848894" s="4"/>
    </row>
    <row r="848895" spans="13:13">
      <c r="M848895" s="4"/>
    </row>
    <row r="848896" spans="13:13">
      <c r="M848896" s="4"/>
    </row>
    <row r="848897" spans="13:13">
      <c r="M848897" s="4"/>
    </row>
    <row r="848898" spans="13:13">
      <c r="M848898" s="4"/>
    </row>
    <row r="848899" spans="13:13">
      <c r="M848899" s="4"/>
    </row>
    <row r="848900" spans="13:13">
      <c r="M848900" s="4"/>
    </row>
    <row r="848901" spans="13:13">
      <c r="M848901" s="4"/>
    </row>
    <row r="848902" spans="13:13">
      <c r="M848902" s="4"/>
    </row>
    <row r="848903" spans="13:13">
      <c r="M848903" s="4"/>
    </row>
    <row r="848904" spans="13:13">
      <c r="M848904" s="4"/>
    </row>
    <row r="848905" spans="13:13">
      <c r="M848905" s="4"/>
    </row>
    <row r="848906" spans="13:13">
      <c r="M848906" s="4"/>
    </row>
    <row r="848907" spans="13:13">
      <c r="M848907" s="4"/>
    </row>
    <row r="848908" spans="13:13">
      <c r="M848908" s="4"/>
    </row>
    <row r="848909" spans="13:13">
      <c r="M848909" s="4"/>
    </row>
    <row r="848910" spans="13:13">
      <c r="M848910" s="4"/>
    </row>
    <row r="848911" spans="13:13">
      <c r="M848911" s="4"/>
    </row>
    <row r="848912" spans="13:13">
      <c r="M848912" s="4"/>
    </row>
    <row r="848913" spans="13:13">
      <c r="M848913" s="4"/>
    </row>
    <row r="848914" spans="13:13">
      <c r="M848914" s="4"/>
    </row>
    <row r="848915" spans="13:13">
      <c r="M848915" s="4"/>
    </row>
    <row r="848916" spans="13:13">
      <c r="M848916" s="4"/>
    </row>
    <row r="848917" spans="13:13">
      <c r="M848917" s="4"/>
    </row>
    <row r="848918" spans="13:13">
      <c r="M848918" s="4"/>
    </row>
    <row r="848919" spans="13:13">
      <c r="M848919" s="4"/>
    </row>
    <row r="848920" spans="13:13">
      <c r="M848920" s="4"/>
    </row>
    <row r="848921" spans="13:13">
      <c r="M848921" s="4"/>
    </row>
    <row r="848922" spans="13:13">
      <c r="M848922" s="4"/>
    </row>
    <row r="848923" spans="13:13">
      <c r="M848923" s="4"/>
    </row>
    <row r="848924" spans="13:13">
      <c r="M848924" s="4"/>
    </row>
    <row r="848925" spans="13:13">
      <c r="M848925" s="4"/>
    </row>
    <row r="848926" spans="13:13">
      <c r="M848926" s="4"/>
    </row>
    <row r="848927" spans="13:13">
      <c r="M848927" s="4"/>
    </row>
    <row r="848928" spans="13:13">
      <c r="M848928" s="4"/>
    </row>
    <row r="848929" spans="13:13">
      <c r="M848929" s="4"/>
    </row>
    <row r="848930" spans="13:13">
      <c r="M848930" s="4"/>
    </row>
    <row r="848931" spans="13:13">
      <c r="M848931" s="4"/>
    </row>
    <row r="848932" spans="13:13">
      <c r="M848932" s="4"/>
    </row>
    <row r="848933" spans="13:13">
      <c r="M848933" s="4"/>
    </row>
    <row r="848934" spans="13:13">
      <c r="M848934" s="4"/>
    </row>
    <row r="848935" spans="13:13">
      <c r="M848935" s="4"/>
    </row>
    <row r="848936" spans="13:13">
      <c r="M848936" s="4"/>
    </row>
    <row r="848937" spans="13:13">
      <c r="M848937" s="4"/>
    </row>
    <row r="848938" spans="13:13">
      <c r="M848938" s="4"/>
    </row>
    <row r="848939" spans="13:13">
      <c r="M848939" s="4"/>
    </row>
    <row r="848940" spans="13:13">
      <c r="M848940" s="4"/>
    </row>
    <row r="848941" spans="13:13">
      <c r="M848941" s="4"/>
    </row>
    <row r="848942" spans="13:13">
      <c r="M848942" s="4"/>
    </row>
    <row r="848943" spans="13:13">
      <c r="M848943" s="4"/>
    </row>
    <row r="848944" spans="13:13">
      <c r="M848944" s="4"/>
    </row>
    <row r="848945" spans="13:13">
      <c r="M848945" s="4"/>
    </row>
    <row r="848946" spans="13:13">
      <c r="M848946" s="4"/>
    </row>
    <row r="848947" spans="13:13">
      <c r="M848947" s="4"/>
    </row>
    <row r="848948" spans="13:13">
      <c r="M848948" s="4"/>
    </row>
    <row r="848949" spans="13:13">
      <c r="M848949" s="4"/>
    </row>
    <row r="848950" spans="13:13">
      <c r="M848950" s="4"/>
    </row>
    <row r="848951" spans="13:13">
      <c r="M848951" s="4"/>
    </row>
    <row r="848952" spans="13:13">
      <c r="M848952" s="4"/>
    </row>
    <row r="848953" spans="13:13">
      <c r="M848953" s="4"/>
    </row>
    <row r="848954" spans="13:13">
      <c r="M848954" s="4"/>
    </row>
    <row r="848955" spans="13:13">
      <c r="M848955" s="4"/>
    </row>
    <row r="848956" spans="13:13">
      <c r="M848956" s="4"/>
    </row>
    <row r="848957" spans="13:13">
      <c r="M848957" s="4"/>
    </row>
    <row r="848958" spans="13:13">
      <c r="M848958" s="4"/>
    </row>
    <row r="848959" spans="13:13">
      <c r="M848959" s="4"/>
    </row>
    <row r="848960" spans="13:13">
      <c r="M848960" s="4"/>
    </row>
    <row r="848961" spans="13:13">
      <c r="M848961" s="4"/>
    </row>
    <row r="848962" spans="13:13">
      <c r="M848962" s="4"/>
    </row>
    <row r="848963" spans="13:13">
      <c r="M848963" s="4"/>
    </row>
    <row r="848964" spans="13:13">
      <c r="M848964" s="4"/>
    </row>
    <row r="848965" spans="13:13">
      <c r="M848965" s="4"/>
    </row>
    <row r="848966" spans="13:13">
      <c r="M848966" s="4"/>
    </row>
    <row r="848967" spans="13:13">
      <c r="M848967" s="4"/>
    </row>
    <row r="848968" spans="13:13">
      <c r="M848968" s="4"/>
    </row>
    <row r="848969" spans="13:13">
      <c r="M848969" s="4"/>
    </row>
    <row r="848970" spans="13:13">
      <c r="M848970" s="4"/>
    </row>
    <row r="848971" spans="13:13">
      <c r="M848971" s="4"/>
    </row>
    <row r="848972" spans="13:13">
      <c r="M848972" s="4"/>
    </row>
    <row r="848973" spans="13:13">
      <c r="M848973" s="4"/>
    </row>
    <row r="848974" spans="13:13">
      <c r="M848974" s="4"/>
    </row>
    <row r="848975" spans="13:13">
      <c r="M848975" s="4"/>
    </row>
    <row r="848976" spans="13:13">
      <c r="M848976" s="4"/>
    </row>
    <row r="848977" spans="13:13">
      <c r="M848977" s="4"/>
    </row>
    <row r="848978" spans="13:13">
      <c r="M848978" s="4"/>
    </row>
    <row r="848979" spans="13:13">
      <c r="M848979" s="4"/>
    </row>
    <row r="848980" spans="13:13">
      <c r="M848980" s="4"/>
    </row>
    <row r="848981" spans="13:13">
      <c r="M848981" s="4"/>
    </row>
    <row r="848982" spans="13:13">
      <c r="M848982" s="4"/>
    </row>
    <row r="848983" spans="13:13">
      <c r="M848983" s="4"/>
    </row>
    <row r="848984" spans="13:13">
      <c r="M848984" s="4"/>
    </row>
    <row r="848985" spans="13:13">
      <c r="M848985" s="4"/>
    </row>
    <row r="848986" spans="13:13">
      <c r="M848986" s="4"/>
    </row>
    <row r="848987" spans="13:13">
      <c r="M848987" s="4"/>
    </row>
    <row r="848988" spans="13:13">
      <c r="M848988" s="4"/>
    </row>
    <row r="848989" spans="13:13">
      <c r="M848989" s="4"/>
    </row>
    <row r="848990" spans="13:13">
      <c r="M848990" s="4"/>
    </row>
    <row r="848991" spans="13:13">
      <c r="M848991" s="4"/>
    </row>
    <row r="848992" spans="13:13">
      <c r="M848992" s="4"/>
    </row>
    <row r="848993" spans="13:13">
      <c r="M848993" s="4"/>
    </row>
    <row r="848994" spans="13:13">
      <c r="M848994" s="4"/>
    </row>
    <row r="848995" spans="13:13">
      <c r="M848995" s="4"/>
    </row>
    <row r="848996" spans="13:13">
      <c r="M848996" s="4"/>
    </row>
    <row r="848997" spans="13:13">
      <c r="M848997" s="4"/>
    </row>
    <row r="848998" spans="13:13">
      <c r="M848998" s="4"/>
    </row>
    <row r="848999" spans="13:13">
      <c r="M848999" s="4"/>
    </row>
    <row r="849000" spans="13:13">
      <c r="M849000" s="4"/>
    </row>
    <row r="849001" spans="13:13">
      <c r="M849001" s="4"/>
    </row>
    <row r="849002" spans="13:13">
      <c r="M849002" s="4"/>
    </row>
    <row r="849003" spans="13:13">
      <c r="M849003" s="4"/>
    </row>
    <row r="849004" spans="13:13">
      <c r="M849004" s="4"/>
    </row>
    <row r="849005" spans="13:13">
      <c r="M849005" s="4"/>
    </row>
    <row r="849006" spans="13:13">
      <c r="M849006" s="4"/>
    </row>
    <row r="849007" spans="13:13">
      <c r="M849007" s="4"/>
    </row>
    <row r="849008" spans="13:13">
      <c r="M849008" s="4"/>
    </row>
    <row r="849009" spans="13:13">
      <c r="M849009" s="4"/>
    </row>
    <row r="849010" spans="13:13">
      <c r="M849010" s="4"/>
    </row>
    <row r="849011" spans="13:13">
      <c r="M849011" s="4"/>
    </row>
    <row r="849012" spans="13:13">
      <c r="M849012" s="4"/>
    </row>
    <row r="849013" spans="13:13">
      <c r="M849013" s="4"/>
    </row>
    <row r="849014" spans="13:13">
      <c r="M849014" s="4"/>
    </row>
    <row r="849015" spans="13:13">
      <c r="M849015" s="4"/>
    </row>
    <row r="849016" spans="13:13">
      <c r="M849016" s="4"/>
    </row>
    <row r="849017" spans="13:13">
      <c r="M849017" s="4"/>
    </row>
    <row r="849018" spans="13:13">
      <c r="M849018" s="4"/>
    </row>
    <row r="849019" spans="13:13">
      <c r="M849019" s="4"/>
    </row>
    <row r="849020" spans="13:13">
      <c r="M849020" s="4"/>
    </row>
    <row r="849021" spans="13:13">
      <c r="M849021" s="4"/>
    </row>
    <row r="849022" spans="13:13">
      <c r="M849022" s="4"/>
    </row>
    <row r="849023" spans="13:13">
      <c r="M849023" s="4"/>
    </row>
    <row r="849024" spans="13:13">
      <c r="M849024" s="4"/>
    </row>
    <row r="849025" spans="13:13">
      <c r="M849025" s="4"/>
    </row>
    <row r="849026" spans="13:13">
      <c r="M849026" s="4"/>
    </row>
    <row r="849027" spans="13:13">
      <c r="M849027" s="4"/>
    </row>
    <row r="849028" spans="13:13">
      <c r="M849028" s="4"/>
    </row>
    <row r="849029" spans="13:13">
      <c r="M849029" s="4"/>
    </row>
    <row r="849030" spans="13:13">
      <c r="M849030" s="4"/>
    </row>
    <row r="849031" spans="13:13">
      <c r="M849031" s="4"/>
    </row>
    <row r="849032" spans="13:13">
      <c r="M849032" s="4"/>
    </row>
    <row r="849033" spans="13:13">
      <c r="M849033" s="4"/>
    </row>
    <row r="849034" spans="13:13">
      <c r="M849034" s="4"/>
    </row>
    <row r="849035" spans="13:13">
      <c r="M849035" s="4"/>
    </row>
    <row r="849036" spans="13:13">
      <c r="M849036" s="4"/>
    </row>
    <row r="849037" spans="13:13">
      <c r="M849037" s="4"/>
    </row>
    <row r="849038" spans="13:13">
      <c r="M849038" s="4"/>
    </row>
    <row r="849039" spans="13:13">
      <c r="M849039" s="4"/>
    </row>
    <row r="849040" spans="13:13">
      <c r="M849040" s="4"/>
    </row>
    <row r="849041" spans="13:13">
      <c r="M849041" s="4"/>
    </row>
    <row r="849042" spans="13:13">
      <c r="M849042" s="4"/>
    </row>
    <row r="849043" spans="13:13">
      <c r="M849043" s="4"/>
    </row>
    <row r="849044" spans="13:13">
      <c r="M849044" s="4"/>
    </row>
    <row r="849045" spans="13:13">
      <c r="M849045" s="4"/>
    </row>
    <row r="849046" spans="13:13">
      <c r="M849046" s="4"/>
    </row>
    <row r="849047" spans="13:13">
      <c r="M849047" s="4"/>
    </row>
    <row r="849048" spans="13:13">
      <c r="M849048" s="4"/>
    </row>
    <row r="849049" spans="13:13">
      <c r="M849049" s="4"/>
    </row>
    <row r="849050" spans="13:13">
      <c r="M849050" s="4"/>
    </row>
    <row r="849051" spans="13:13">
      <c r="M849051" s="4"/>
    </row>
    <row r="849052" spans="13:13">
      <c r="M849052" s="4"/>
    </row>
    <row r="849053" spans="13:13">
      <c r="M849053" s="4"/>
    </row>
    <row r="849054" spans="13:13">
      <c r="M849054" s="4"/>
    </row>
    <row r="849055" spans="13:13">
      <c r="M849055" s="4"/>
    </row>
    <row r="849056" spans="13:13">
      <c r="M849056" s="4"/>
    </row>
    <row r="849057" spans="13:13">
      <c r="M849057" s="4"/>
    </row>
    <row r="849058" spans="13:13">
      <c r="M849058" s="4"/>
    </row>
    <row r="849059" spans="13:13">
      <c r="M849059" s="4"/>
    </row>
    <row r="849060" spans="13:13">
      <c r="M849060" s="4"/>
    </row>
    <row r="849061" spans="13:13">
      <c r="M849061" s="4"/>
    </row>
    <row r="849062" spans="13:13">
      <c r="M849062" s="4"/>
    </row>
    <row r="849063" spans="13:13">
      <c r="M849063" s="4"/>
    </row>
    <row r="849064" spans="13:13">
      <c r="M849064" s="4"/>
    </row>
    <row r="849065" spans="13:13">
      <c r="M849065" s="4"/>
    </row>
    <row r="849066" spans="13:13">
      <c r="M849066" s="4"/>
    </row>
    <row r="849067" spans="13:13">
      <c r="M849067" s="4"/>
    </row>
    <row r="849068" spans="13:13">
      <c r="M849068" s="4"/>
    </row>
    <row r="849069" spans="13:13">
      <c r="M849069" s="4"/>
    </row>
    <row r="849070" spans="13:13">
      <c r="M849070" s="4"/>
    </row>
    <row r="849071" spans="13:13">
      <c r="M849071" s="4"/>
    </row>
    <row r="849072" spans="13:13">
      <c r="M849072" s="4"/>
    </row>
    <row r="849073" spans="13:13">
      <c r="M849073" s="4"/>
    </row>
    <row r="849074" spans="13:13">
      <c r="M849074" s="4"/>
    </row>
    <row r="849075" spans="13:13">
      <c r="M849075" s="4"/>
    </row>
    <row r="849076" spans="13:13">
      <c r="M849076" s="4"/>
    </row>
    <row r="849077" spans="13:13">
      <c r="M849077" s="4"/>
    </row>
    <row r="849078" spans="13:13">
      <c r="M849078" s="4"/>
    </row>
    <row r="849079" spans="13:13">
      <c r="M849079" s="4"/>
    </row>
    <row r="849080" spans="13:13">
      <c r="M849080" s="4"/>
    </row>
    <row r="849081" spans="13:13">
      <c r="M849081" s="4"/>
    </row>
    <row r="849082" spans="13:13">
      <c r="M849082" s="4"/>
    </row>
    <row r="849083" spans="13:13">
      <c r="M849083" s="4"/>
    </row>
    <row r="849084" spans="13:13">
      <c r="M849084" s="4"/>
    </row>
    <row r="849085" spans="13:13">
      <c r="M849085" s="4"/>
    </row>
    <row r="849086" spans="13:13">
      <c r="M849086" s="4"/>
    </row>
    <row r="849087" spans="13:13">
      <c r="M849087" s="4"/>
    </row>
    <row r="849088" spans="13:13">
      <c r="M849088" s="4"/>
    </row>
    <row r="849089" spans="13:13">
      <c r="M849089" s="4"/>
    </row>
    <row r="849090" spans="13:13">
      <c r="M849090" s="4"/>
    </row>
    <row r="849091" spans="13:13">
      <c r="M849091" s="4"/>
    </row>
    <row r="849092" spans="13:13">
      <c r="M849092" s="4"/>
    </row>
    <row r="849093" spans="13:13">
      <c r="M849093" s="4"/>
    </row>
    <row r="849094" spans="13:13">
      <c r="M849094" s="4"/>
    </row>
    <row r="849095" spans="13:13">
      <c r="M849095" s="4"/>
    </row>
    <row r="849096" spans="13:13">
      <c r="M849096" s="4"/>
    </row>
    <row r="849097" spans="13:13">
      <c r="M849097" s="4"/>
    </row>
    <row r="849098" spans="13:13">
      <c r="M849098" s="4"/>
    </row>
    <row r="849099" spans="13:13">
      <c r="M849099" s="4"/>
    </row>
    <row r="849100" spans="13:13">
      <c r="M849100" s="4"/>
    </row>
    <row r="849101" spans="13:13">
      <c r="M849101" s="4"/>
    </row>
    <row r="849102" spans="13:13">
      <c r="M849102" s="4"/>
    </row>
    <row r="849103" spans="13:13">
      <c r="M849103" s="4"/>
    </row>
    <row r="849104" spans="13:13">
      <c r="M849104" s="4"/>
    </row>
    <row r="849105" spans="13:13">
      <c r="M849105" s="4"/>
    </row>
    <row r="849106" spans="13:13">
      <c r="M849106" s="4"/>
    </row>
    <row r="849107" spans="13:13">
      <c r="M849107" s="4"/>
    </row>
    <row r="849108" spans="13:13">
      <c r="M849108" s="4"/>
    </row>
    <row r="849109" spans="13:13">
      <c r="M849109" s="4"/>
    </row>
    <row r="849110" spans="13:13">
      <c r="M849110" s="4"/>
    </row>
    <row r="849111" spans="13:13">
      <c r="M849111" s="4"/>
    </row>
    <row r="849112" spans="13:13">
      <c r="M849112" s="4"/>
    </row>
    <row r="849113" spans="13:13">
      <c r="M849113" s="4"/>
    </row>
    <row r="849114" spans="13:13">
      <c r="M849114" s="4"/>
    </row>
    <row r="849115" spans="13:13">
      <c r="M849115" s="4"/>
    </row>
    <row r="849116" spans="13:13">
      <c r="M849116" s="4"/>
    </row>
    <row r="849117" spans="13:13">
      <c r="M849117" s="4"/>
    </row>
    <row r="849118" spans="13:13">
      <c r="M849118" s="4"/>
    </row>
    <row r="849119" spans="13:13">
      <c r="M849119" s="4"/>
    </row>
    <row r="849120" spans="13:13">
      <c r="M849120" s="4"/>
    </row>
    <row r="849121" spans="13:13">
      <c r="M849121" s="4"/>
    </row>
    <row r="849122" spans="13:13">
      <c r="M849122" s="4"/>
    </row>
    <row r="849123" spans="13:13">
      <c r="M849123" s="4"/>
    </row>
    <row r="849124" spans="13:13">
      <c r="M849124" s="4"/>
    </row>
    <row r="849125" spans="13:13">
      <c r="M849125" s="4"/>
    </row>
    <row r="849126" spans="13:13">
      <c r="M849126" s="4"/>
    </row>
    <row r="849127" spans="13:13">
      <c r="M849127" s="4"/>
    </row>
    <row r="849128" spans="13:13">
      <c r="M849128" s="4"/>
    </row>
    <row r="849129" spans="13:13">
      <c r="M849129" s="4"/>
    </row>
    <row r="849130" spans="13:13">
      <c r="M849130" s="4"/>
    </row>
    <row r="849131" spans="13:13">
      <c r="M849131" s="4"/>
    </row>
    <row r="849132" spans="13:13">
      <c r="M849132" s="4"/>
    </row>
    <row r="849133" spans="13:13">
      <c r="M849133" s="4"/>
    </row>
    <row r="849134" spans="13:13">
      <c r="M849134" s="4"/>
    </row>
    <row r="849135" spans="13:13">
      <c r="M849135" s="4"/>
    </row>
    <row r="849136" spans="13:13">
      <c r="M849136" s="4"/>
    </row>
    <row r="849137" spans="13:13">
      <c r="M849137" s="4"/>
    </row>
    <row r="849138" spans="13:13">
      <c r="M849138" s="4"/>
    </row>
    <row r="849139" spans="13:13">
      <c r="M849139" s="4"/>
    </row>
    <row r="849140" spans="13:13">
      <c r="M849140" s="4"/>
    </row>
    <row r="849141" spans="13:13">
      <c r="M849141" s="4"/>
    </row>
    <row r="849142" spans="13:13">
      <c r="M849142" s="4"/>
    </row>
    <row r="849143" spans="13:13">
      <c r="M849143" s="4"/>
    </row>
    <row r="849144" spans="13:13">
      <c r="M849144" s="4"/>
    </row>
    <row r="849145" spans="13:13">
      <c r="M849145" s="4"/>
    </row>
    <row r="849146" spans="13:13">
      <c r="M849146" s="4"/>
    </row>
    <row r="849147" spans="13:13">
      <c r="M849147" s="4"/>
    </row>
    <row r="849148" spans="13:13">
      <c r="M849148" s="4"/>
    </row>
    <row r="849149" spans="13:13">
      <c r="M849149" s="4"/>
    </row>
    <row r="849150" spans="13:13">
      <c r="M849150" s="4"/>
    </row>
    <row r="849151" spans="13:13">
      <c r="M849151" s="4"/>
    </row>
    <row r="849152" spans="13:13">
      <c r="M849152" s="4"/>
    </row>
    <row r="849153" spans="13:13">
      <c r="M849153" s="4"/>
    </row>
    <row r="849154" spans="13:13">
      <c r="M849154" s="4"/>
    </row>
    <row r="849155" spans="13:13">
      <c r="M849155" s="4"/>
    </row>
    <row r="849156" spans="13:13">
      <c r="M849156" s="4"/>
    </row>
    <row r="849157" spans="13:13">
      <c r="M849157" s="4"/>
    </row>
    <row r="849158" spans="13:13">
      <c r="M849158" s="4"/>
    </row>
    <row r="849159" spans="13:13">
      <c r="M849159" s="4"/>
    </row>
    <row r="849160" spans="13:13">
      <c r="M849160" s="4"/>
    </row>
    <row r="849161" spans="13:13">
      <c r="M849161" s="4"/>
    </row>
    <row r="849162" spans="13:13">
      <c r="M849162" s="4"/>
    </row>
    <row r="849163" spans="13:13">
      <c r="M849163" s="4"/>
    </row>
    <row r="849164" spans="13:13">
      <c r="M849164" s="4"/>
    </row>
    <row r="849165" spans="13:13">
      <c r="M849165" s="4"/>
    </row>
    <row r="849166" spans="13:13">
      <c r="M849166" s="4"/>
    </row>
    <row r="849167" spans="13:13">
      <c r="M849167" s="4"/>
    </row>
    <row r="849168" spans="13:13">
      <c r="M849168" s="4"/>
    </row>
    <row r="849169" spans="13:13">
      <c r="M849169" s="4"/>
    </row>
    <row r="849170" spans="13:13">
      <c r="M849170" s="4"/>
    </row>
    <row r="849171" spans="13:13">
      <c r="M849171" s="4"/>
    </row>
    <row r="849172" spans="13:13">
      <c r="M849172" s="4"/>
    </row>
    <row r="849173" spans="13:13">
      <c r="M849173" s="4"/>
    </row>
    <row r="849174" spans="13:13">
      <c r="M849174" s="4"/>
    </row>
    <row r="849175" spans="13:13">
      <c r="M849175" s="4"/>
    </row>
    <row r="849176" spans="13:13">
      <c r="M849176" s="4"/>
    </row>
    <row r="849177" spans="13:13">
      <c r="M849177" s="4"/>
    </row>
    <row r="849178" spans="13:13">
      <c r="M849178" s="4"/>
    </row>
    <row r="849179" spans="13:13">
      <c r="M849179" s="4"/>
    </row>
    <row r="849180" spans="13:13">
      <c r="M849180" s="4"/>
    </row>
    <row r="849181" spans="13:13">
      <c r="M849181" s="4"/>
    </row>
    <row r="849182" spans="13:13">
      <c r="M849182" s="4"/>
    </row>
    <row r="849183" spans="13:13">
      <c r="M849183" s="4"/>
    </row>
    <row r="849184" spans="13:13">
      <c r="M849184" s="4"/>
    </row>
    <row r="849185" spans="13:13">
      <c r="M849185" s="4"/>
    </row>
    <row r="849186" spans="13:13">
      <c r="M849186" s="4"/>
    </row>
    <row r="849187" spans="13:13">
      <c r="M849187" s="4"/>
    </row>
    <row r="849188" spans="13:13">
      <c r="M849188" s="4"/>
    </row>
    <row r="849189" spans="13:13">
      <c r="M849189" s="4"/>
    </row>
    <row r="849190" spans="13:13">
      <c r="M849190" s="4"/>
    </row>
    <row r="849191" spans="13:13">
      <c r="M849191" s="4"/>
    </row>
    <row r="849192" spans="13:13">
      <c r="M849192" s="4"/>
    </row>
    <row r="849193" spans="13:13">
      <c r="M849193" s="4"/>
    </row>
    <row r="849194" spans="13:13">
      <c r="M849194" s="4"/>
    </row>
    <row r="849195" spans="13:13">
      <c r="M849195" s="4"/>
    </row>
    <row r="849196" spans="13:13">
      <c r="M849196" s="4"/>
    </row>
    <row r="849197" spans="13:13">
      <c r="M849197" s="4"/>
    </row>
    <row r="849198" spans="13:13">
      <c r="M849198" s="4"/>
    </row>
    <row r="849199" spans="13:13">
      <c r="M849199" s="4"/>
    </row>
    <row r="849200" spans="13:13">
      <c r="M849200" s="4"/>
    </row>
    <row r="849201" spans="13:13">
      <c r="M849201" s="4"/>
    </row>
    <row r="849202" spans="13:13">
      <c r="M849202" s="4"/>
    </row>
    <row r="849203" spans="13:13">
      <c r="M849203" s="4"/>
    </row>
    <row r="849204" spans="13:13">
      <c r="M849204" s="4"/>
    </row>
    <row r="849205" spans="13:13">
      <c r="M849205" s="4"/>
    </row>
    <row r="849206" spans="13:13">
      <c r="M849206" s="4"/>
    </row>
    <row r="849207" spans="13:13">
      <c r="M849207" s="4"/>
    </row>
    <row r="849208" spans="13:13">
      <c r="M849208" s="4"/>
    </row>
    <row r="849209" spans="13:13">
      <c r="M849209" s="4"/>
    </row>
    <row r="849210" spans="13:13">
      <c r="M849210" s="4"/>
    </row>
    <row r="849211" spans="13:13">
      <c r="M849211" s="4"/>
    </row>
    <row r="849212" spans="13:13">
      <c r="M849212" s="4"/>
    </row>
    <row r="849213" spans="13:13">
      <c r="M849213" s="4"/>
    </row>
    <row r="849214" spans="13:13">
      <c r="M849214" s="4"/>
    </row>
    <row r="849215" spans="13:13">
      <c r="M849215" s="4"/>
    </row>
    <row r="849216" spans="13:13">
      <c r="M849216" s="4"/>
    </row>
    <row r="849217" spans="13:13">
      <c r="M849217" s="4"/>
    </row>
    <row r="849218" spans="13:13">
      <c r="M849218" s="4"/>
    </row>
    <row r="849219" spans="13:13">
      <c r="M849219" s="4"/>
    </row>
    <row r="849220" spans="13:13">
      <c r="M849220" s="4"/>
    </row>
    <row r="849221" spans="13:13">
      <c r="M849221" s="4"/>
    </row>
    <row r="849222" spans="13:13">
      <c r="M849222" s="4"/>
    </row>
    <row r="849223" spans="13:13">
      <c r="M849223" s="4"/>
    </row>
    <row r="849224" spans="13:13">
      <c r="M849224" s="4"/>
    </row>
    <row r="849225" spans="13:13">
      <c r="M849225" s="4"/>
    </row>
    <row r="849226" spans="13:13">
      <c r="M849226" s="4"/>
    </row>
    <row r="849227" spans="13:13">
      <c r="M849227" s="4"/>
    </row>
    <row r="849228" spans="13:13">
      <c r="M849228" s="4"/>
    </row>
    <row r="849229" spans="13:13">
      <c r="M849229" s="4"/>
    </row>
    <row r="849230" spans="13:13">
      <c r="M849230" s="4"/>
    </row>
    <row r="849231" spans="13:13">
      <c r="M849231" s="4"/>
    </row>
    <row r="849232" spans="13:13">
      <c r="M849232" s="4"/>
    </row>
    <row r="849233" spans="13:13">
      <c r="M849233" s="4"/>
    </row>
    <row r="849234" spans="13:13">
      <c r="M849234" s="4"/>
    </row>
    <row r="849235" spans="13:13">
      <c r="M849235" s="4"/>
    </row>
    <row r="849236" spans="13:13">
      <c r="M849236" s="4"/>
    </row>
    <row r="849237" spans="13:13">
      <c r="M849237" s="4"/>
    </row>
    <row r="849238" spans="13:13">
      <c r="M849238" s="4"/>
    </row>
    <row r="849239" spans="13:13">
      <c r="M849239" s="4"/>
    </row>
    <row r="849240" spans="13:13">
      <c r="M849240" s="4"/>
    </row>
    <row r="849241" spans="13:13">
      <c r="M849241" s="4"/>
    </row>
    <row r="849242" spans="13:13">
      <c r="M849242" s="4"/>
    </row>
    <row r="849243" spans="13:13">
      <c r="M849243" s="4"/>
    </row>
    <row r="849244" spans="13:13">
      <c r="M849244" s="4"/>
    </row>
    <row r="849245" spans="13:13">
      <c r="M849245" s="4"/>
    </row>
    <row r="849246" spans="13:13">
      <c r="M849246" s="4"/>
    </row>
    <row r="849247" spans="13:13">
      <c r="M849247" s="4"/>
    </row>
    <row r="849248" spans="13:13">
      <c r="M849248" s="4"/>
    </row>
    <row r="849249" spans="13:13">
      <c r="M849249" s="4"/>
    </row>
    <row r="849250" spans="13:13">
      <c r="M849250" s="4"/>
    </row>
    <row r="849251" spans="13:13">
      <c r="M849251" s="4"/>
    </row>
    <row r="849252" spans="13:13">
      <c r="M849252" s="4"/>
    </row>
    <row r="849253" spans="13:13">
      <c r="M849253" s="4"/>
    </row>
    <row r="849254" spans="13:13">
      <c r="M849254" s="4"/>
    </row>
    <row r="849255" spans="13:13">
      <c r="M849255" s="4"/>
    </row>
    <row r="849256" spans="13:13">
      <c r="M849256" s="4"/>
    </row>
    <row r="849257" spans="13:13">
      <c r="M849257" s="4"/>
    </row>
    <row r="849258" spans="13:13">
      <c r="M849258" s="4"/>
    </row>
    <row r="849259" spans="13:13">
      <c r="M849259" s="4"/>
    </row>
    <row r="849260" spans="13:13">
      <c r="M849260" s="4"/>
    </row>
    <row r="849261" spans="13:13">
      <c r="M849261" s="4"/>
    </row>
    <row r="849262" spans="13:13">
      <c r="M849262" s="4"/>
    </row>
    <row r="849263" spans="13:13">
      <c r="M849263" s="4"/>
    </row>
    <row r="849264" spans="13:13">
      <c r="M849264" s="4"/>
    </row>
    <row r="849265" spans="13:13">
      <c r="M849265" s="4"/>
    </row>
    <row r="849266" spans="13:13">
      <c r="M849266" s="4"/>
    </row>
    <row r="849267" spans="13:13">
      <c r="M849267" s="4"/>
    </row>
    <row r="849268" spans="13:13">
      <c r="M849268" s="4"/>
    </row>
    <row r="849269" spans="13:13">
      <c r="M849269" s="4"/>
    </row>
    <row r="849270" spans="13:13">
      <c r="M849270" s="4"/>
    </row>
    <row r="849271" spans="13:13">
      <c r="M849271" s="4"/>
    </row>
    <row r="849272" spans="13:13">
      <c r="M849272" s="4"/>
    </row>
    <row r="849273" spans="13:13">
      <c r="M849273" s="4"/>
    </row>
    <row r="849274" spans="13:13">
      <c r="M849274" s="4"/>
    </row>
    <row r="849275" spans="13:13">
      <c r="M849275" s="4"/>
    </row>
    <row r="849276" spans="13:13">
      <c r="M849276" s="4"/>
    </row>
    <row r="849277" spans="13:13">
      <c r="M849277" s="4"/>
    </row>
    <row r="849278" spans="13:13">
      <c r="M849278" s="4"/>
    </row>
    <row r="849279" spans="13:13">
      <c r="M849279" s="4"/>
    </row>
    <row r="849280" spans="13:13">
      <c r="M849280" s="4"/>
    </row>
    <row r="849281" spans="13:13">
      <c r="M849281" s="4"/>
    </row>
    <row r="849282" spans="13:13">
      <c r="M849282" s="4"/>
    </row>
    <row r="849283" spans="13:13">
      <c r="M849283" s="4"/>
    </row>
    <row r="849284" spans="13:13">
      <c r="M849284" s="4"/>
    </row>
    <row r="849285" spans="13:13">
      <c r="M849285" s="4"/>
    </row>
    <row r="849286" spans="13:13">
      <c r="M849286" s="4"/>
    </row>
    <row r="849287" spans="13:13">
      <c r="M849287" s="4"/>
    </row>
    <row r="849288" spans="13:13">
      <c r="M849288" s="4"/>
    </row>
    <row r="849289" spans="13:13">
      <c r="M849289" s="4"/>
    </row>
    <row r="849290" spans="13:13">
      <c r="M849290" s="4"/>
    </row>
    <row r="849291" spans="13:13">
      <c r="M849291" s="4"/>
    </row>
    <row r="849292" spans="13:13">
      <c r="M849292" s="4"/>
    </row>
    <row r="849293" spans="13:13">
      <c r="M849293" s="4"/>
    </row>
    <row r="849294" spans="13:13">
      <c r="M849294" s="4"/>
    </row>
    <row r="849295" spans="13:13">
      <c r="M849295" s="4"/>
    </row>
    <row r="849296" spans="13:13">
      <c r="M849296" s="4"/>
    </row>
    <row r="849297" spans="13:13">
      <c r="M849297" s="4"/>
    </row>
    <row r="849298" spans="13:13">
      <c r="M849298" s="4"/>
    </row>
    <row r="849299" spans="13:13">
      <c r="M849299" s="4"/>
    </row>
    <row r="849300" spans="13:13">
      <c r="M849300" s="4"/>
    </row>
    <row r="849301" spans="13:13">
      <c r="M849301" s="4"/>
    </row>
    <row r="849302" spans="13:13">
      <c r="M849302" s="4"/>
    </row>
    <row r="849303" spans="13:13">
      <c r="M849303" s="4"/>
    </row>
    <row r="849304" spans="13:13">
      <c r="M849304" s="4"/>
    </row>
    <row r="849305" spans="13:13">
      <c r="M849305" s="4"/>
    </row>
    <row r="849306" spans="13:13">
      <c r="M849306" s="4"/>
    </row>
    <row r="849307" spans="13:13">
      <c r="M849307" s="4"/>
    </row>
    <row r="849308" spans="13:13">
      <c r="M849308" s="4"/>
    </row>
    <row r="849309" spans="13:13">
      <c r="M849309" s="4"/>
    </row>
    <row r="849310" spans="13:13">
      <c r="M849310" s="4"/>
    </row>
    <row r="849311" spans="13:13">
      <c r="M849311" s="4"/>
    </row>
    <row r="849312" spans="13:13">
      <c r="M849312" s="4"/>
    </row>
    <row r="849313" spans="13:13">
      <c r="M849313" s="4"/>
    </row>
    <row r="849314" spans="13:13">
      <c r="M849314" s="4"/>
    </row>
    <row r="849315" spans="13:13">
      <c r="M849315" s="4"/>
    </row>
    <row r="849316" spans="13:13">
      <c r="M849316" s="4"/>
    </row>
    <row r="849317" spans="13:13">
      <c r="M849317" s="4"/>
    </row>
    <row r="849318" spans="13:13">
      <c r="M849318" s="4"/>
    </row>
    <row r="849319" spans="13:13">
      <c r="M849319" s="4"/>
    </row>
    <row r="849320" spans="13:13">
      <c r="M849320" s="4"/>
    </row>
    <row r="849321" spans="13:13">
      <c r="M849321" s="4"/>
    </row>
    <row r="849322" spans="13:13">
      <c r="M849322" s="4"/>
    </row>
    <row r="849323" spans="13:13">
      <c r="M849323" s="4"/>
    </row>
    <row r="849324" spans="13:13">
      <c r="M849324" s="4"/>
    </row>
    <row r="849325" spans="13:13">
      <c r="M849325" s="4"/>
    </row>
    <row r="849326" spans="13:13">
      <c r="M849326" s="4"/>
    </row>
    <row r="849327" spans="13:13">
      <c r="M849327" s="4"/>
    </row>
    <row r="849328" spans="13:13">
      <c r="M849328" s="4"/>
    </row>
    <row r="849329" spans="13:13">
      <c r="M849329" s="4"/>
    </row>
    <row r="849330" spans="13:13">
      <c r="M849330" s="4"/>
    </row>
    <row r="849331" spans="13:13">
      <c r="M849331" s="4"/>
    </row>
    <row r="849332" spans="13:13">
      <c r="M849332" s="4"/>
    </row>
    <row r="849333" spans="13:13">
      <c r="M849333" s="4"/>
    </row>
    <row r="849334" spans="13:13">
      <c r="M849334" s="4"/>
    </row>
    <row r="849335" spans="13:13">
      <c r="M849335" s="4"/>
    </row>
    <row r="849336" spans="13:13">
      <c r="M849336" s="4"/>
    </row>
    <row r="849337" spans="13:13">
      <c r="M849337" s="4"/>
    </row>
    <row r="849338" spans="13:13">
      <c r="M849338" s="4"/>
    </row>
    <row r="849339" spans="13:13">
      <c r="M849339" s="4"/>
    </row>
    <row r="849340" spans="13:13">
      <c r="M849340" s="4"/>
    </row>
    <row r="849341" spans="13:13">
      <c r="M849341" s="4"/>
    </row>
    <row r="849342" spans="13:13">
      <c r="M849342" s="4"/>
    </row>
    <row r="849343" spans="13:13">
      <c r="M849343" s="4"/>
    </row>
    <row r="849344" spans="13:13">
      <c r="M849344" s="4"/>
    </row>
    <row r="849345" spans="13:13">
      <c r="M849345" s="4"/>
    </row>
    <row r="849346" spans="13:13">
      <c r="M849346" s="4"/>
    </row>
    <row r="849347" spans="13:13">
      <c r="M849347" s="4"/>
    </row>
    <row r="849348" spans="13:13">
      <c r="M849348" s="4"/>
    </row>
    <row r="849349" spans="13:13">
      <c r="M849349" s="4"/>
    </row>
    <row r="849350" spans="13:13">
      <c r="M849350" s="4"/>
    </row>
    <row r="849351" spans="13:13">
      <c r="M849351" s="4"/>
    </row>
    <row r="849352" spans="13:13">
      <c r="M849352" s="4"/>
    </row>
    <row r="849353" spans="13:13">
      <c r="M849353" s="4"/>
    </row>
    <row r="849354" spans="13:13">
      <c r="M849354" s="4"/>
    </row>
    <row r="849355" spans="13:13">
      <c r="M849355" s="4"/>
    </row>
    <row r="849356" spans="13:13">
      <c r="M849356" s="4"/>
    </row>
    <row r="849357" spans="13:13">
      <c r="M849357" s="4"/>
    </row>
    <row r="849358" spans="13:13">
      <c r="M849358" s="4"/>
    </row>
    <row r="849359" spans="13:13">
      <c r="M849359" s="4"/>
    </row>
    <row r="849360" spans="13:13">
      <c r="M849360" s="4"/>
    </row>
    <row r="849361" spans="13:13">
      <c r="M849361" s="4"/>
    </row>
    <row r="849362" spans="13:13">
      <c r="M849362" s="4"/>
    </row>
    <row r="849363" spans="13:13">
      <c r="M849363" s="4"/>
    </row>
    <row r="849364" spans="13:13">
      <c r="M849364" s="4"/>
    </row>
    <row r="849365" spans="13:13">
      <c r="M849365" s="4"/>
    </row>
    <row r="849366" spans="13:13">
      <c r="M849366" s="4"/>
    </row>
    <row r="849367" spans="13:13">
      <c r="M849367" s="4"/>
    </row>
    <row r="849368" spans="13:13">
      <c r="M849368" s="4"/>
    </row>
    <row r="849369" spans="13:13">
      <c r="M849369" s="4"/>
    </row>
    <row r="849370" spans="13:13">
      <c r="M849370" s="4"/>
    </row>
    <row r="849371" spans="13:13">
      <c r="M849371" s="4"/>
    </row>
    <row r="849372" spans="13:13">
      <c r="M849372" s="4"/>
    </row>
    <row r="849373" spans="13:13">
      <c r="M849373" s="4"/>
    </row>
    <row r="849374" spans="13:13">
      <c r="M849374" s="4"/>
    </row>
    <row r="849375" spans="13:13">
      <c r="M849375" s="4"/>
    </row>
    <row r="849376" spans="13:13">
      <c r="M849376" s="4"/>
    </row>
    <row r="849377" spans="13:13">
      <c r="M849377" s="4"/>
    </row>
    <row r="849378" spans="13:13">
      <c r="M849378" s="4"/>
    </row>
    <row r="849379" spans="13:13">
      <c r="M849379" s="4"/>
    </row>
    <row r="849380" spans="13:13">
      <c r="M849380" s="4"/>
    </row>
    <row r="849381" spans="13:13">
      <c r="M849381" s="4"/>
    </row>
    <row r="849382" spans="13:13">
      <c r="M849382" s="4"/>
    </row>
    <row r="849383" spans="13:13">
      <c r="M849383" s="4"/>
    </row>
    <row r="849384" spans="13:13">
      <c r="M849384" s="4"/>
    </row>
    <row r="849385" spans="13:13">
      <c r="M849385" s="4"/>
    </row>
    <row r="849386" spans="13:13">
      <c r="M849386" s="4"/>
    </row>
    <row r="849387" spans="13:13">
      <c r="M849387" s="4"/>
    </row>
    <row r="849388" spans="13:13">
      <c r="M849388" s="4"/>
    </row>
    <row r="849389" spans="13:13">
      <c r="M849389" s="4"/>
    </row>
    <row r="849390" spans="13:13">
      <c r="M849390" s="4"/>
    </row>
    <row r="849391" spans="13:13">
      <c r="M849391" s="4"/>
    </row>
    <row r="849392" spans="13:13">
      <c r="M849392" s="4"/>
    </row>
    <row r="849393" spans="13:13">
      <c r="M849393" s="4"/>
    </row>
    <row r="849394" spans="13:13">
      <c r="M849394" s="4"/>
    </row>
    <row r="849395" spans="13:13">
      <c r="M849395" s="4"/>
    </row>
    <row r="849396" spans="13:13">
      <c r="M849396" s="4"/>
    </row>
    <row r="849397" spans="13:13">
      <c r="M849397" s="4"/>
    </row>
    <row r="849398" spans="13:13">
      <c r="M849398" s="4"/>
    </row>
    <row r="849399" spans="13:13">
      <c r="M849399" s="4"/>
    </row>
    <row r="849400" spans="13:13">
      <c r="M849400" s="4"/>
    </row>
    <row r="849401" spans="13:13">
      <c r="M849401" s="4"/>
    </row>
    <row r="849402" spans="13:13">
      <c r="M849402" s="4"/>
    </row>
    <row r="849403" spans="13:13">
      <c r="M849403" s="4"/>
    </row>
    <row r="849404" spans="13:13">
      <c r="M849404" s="4"/>
    </row>
    <row r="849405" spans="13:13">
      <c r="M849405" s="4"/>
    </row>
    <row r="849406" spans="13:13">
      <c r="M849406" s="4"/>
    </row>
    <row r="849407" spans="13:13">
      <c r="M849407" s="4"/>
    </row>
    <row r="849408" spans="13:13">
      <c r="M849408" s="4"/>
    </row>
    <row r="849409" spans="13:13">
      <c r="M849409" s="4"/>
    </row>
    <row r="849410" spans="13:13">
      <c r="M849410" s="4"/>
    </row>
    <row r="849411" spans="13:13">
      <c r="M849411" s="4"/>
    </row>
    <row r="849412" spans="13:13">
      <c r="M849412" s="4"/>
    </row>
    <row r="849413" spans="13:13">
      <c r="M849413" s="4"/>
    </row>
    <row r="849414" spans="13:13">
      <c r="M849414" s="4"/>
    </row>
    <row r="849415" spans="13:13">
      <c r="M849415" s="4"/>
    </row>
    <row r="849416" spans="13:13">
      <c r="M849416" s="4"/>
    </row>
    <row r="849417" spans="13:13">
      <c r="M849417" s="4"/>
    </row>
    <row r="849418" spans="13:13">
      <c r="M849418" s="4"/>
    </row>
    <row r="849419" spans="13:13">
      <c r="M849419" s="4"/>
    </row>
    <row r="849420" spans="13:13">
      <c r="M849420" s="4"/>
    </row>
    <row r="849421" spans="13:13">
      <c r="M849421" s="4"/>
    </row>
    <row r="849422" spans="13:13">
      <c r="M849422" s="4"/>
    </row>
    <row r="849423" spans="13:13">
      <c r="M849423" s="4"/>
    </row>
    <row r="849424" spans="13:13">
      <c r="M849424" s="4"/>
    </row>
    <row r="849425" spans="13:13">
      <c r="M849425" s="4"/>
    </row>
    <row r="849426" spans="13:13">
      <c r="M849426" s="4"/>
    </row>
    <row r="849427" spans="13:13">
      <c r="M849427" s="4"/>
    </row>
    <row r="849428" spans="13:13">
      <c r="M849428" s="4"/>
    </row>
    <row r="849429" spans="13:13">
      <c r="M849429" s="4"/>
    </row>
    <row r="849430" spans="13:13">
      <c r="M849430" s="4"/>
    </row>
    <row r="849431" spans="13:13">
      <c r="M849431" s="4"/>
    </row>
    <row r="849432" spans="13:13">
      <c r="M849432" s="4"/>
    </row>
    <row r="849433" spans="13:13">
      <c r="M849433" s="4"/>
    </row>
    <row r="849434" spans="13:13">
      <c r="M849434" s="4"/>
    </row>
    <row r="849435" spans="13:13">
      <c r="M849435" s="4"/>
    </row>
    <row r="849436" spans="13:13">
      <c r="M849436" s="4"/>
    </row>
    <row r="849437" spans="13:13">
      <c r="M849437" s="4"/>
    </row>
    <row r="849438" spans="13:13">
      <c r="M849438" s="4"/>
    </row>
    <row r="849439" spans="13:13">
      <c r="M849439" s="4"/>
    </row>
    <row r="849440" spans="13:13">
      <c r="M849440" s="4"/>
    </row>
    <row r="849441" spans="13:13">
      <c r="M849441" s="4"/>
    </row>
    <row r="849442" spans="13:13">
      <c r="M849442" s="4"/>
    </row>
    <row r="849443" spans="13:13">
      <c r="M849443" s="4"/>
    </row>
    <row r="849444" spans="13:13">
      <c r="M849444" s="4"/>
    </row>
    <row r="849445" spans="13:13">
      <c r="M849445" s="4"/>
    </row>
    <row r="849446" spans="13:13">
      <c r="M849446" s="4"/>
    </row>
    <row r="849447" spans="13:13">
      <c r="M849447" s="4"/>
    </row>
    <row r="849448" spans="13:13">
      <c r="M849448" s="4"/>
    </row>
    <row r="849449" spans="13:13">
      <c r="M849449" s="4"/>
    </row>
    <row r="849450" spans="13:13">
      <c r="M849450" s="4"/>
    </row>
    <row r="849451" spans="13:13">
      <c r="M849451" s="4"/>
    </row>
    <row r="849452" spans="13:13">
      <c r="M849452" s="4"/>
    </row>
    <row r="849453" spans="13:13">
      <c r="M849453" s="4"/>
    </row>
    <row r="849454" spans="13:13">
      <c r="M849454" s="4"/>
    </row>
    <row r="849455" spans="13:13">
      <c r="M849455" s="4"/>
    </row>
    <row r="849456" spans="13:13">
      <c r="M849456" s="4"/>
    </row>
    <row r="849457" spans="13:13">
      <c r="M849457" s="4"/>
    </row>
    <row r="849458" spans="13:13">
      <c r="M849458" s="4"/>
    </row>
    <row r="849459" spans="13:13">
      <c r="M849459" s="4"/>
    </row>
    <row r="849460" spans="13:13">
      <c r="M849460" s="4"/>
    </row>
    <row r="849461" spans="13:13">
      <c r="M849461" s="4"/>
    </row>
    <row r="849462" spans="13:13">
      <c r="M849462" s="4"/>
    </row>
    <row r="849463" spans="13:13">
      <c r="M849463" s="4"/>
    </row>
    <row r="849464" spans="13:13">
      <c r="M849464" s="4"/>
    </row>
    <row r="849465" spans="13:13">
      <c r="M849465" s="4"/>
    </row>
    <row r="849466" spans="13:13">
      <c r="M849466" s="4"/>
    </row>
    <row r="849467" spans="13:13">
      <c r="M849467" s="4"/>
    </row>
    <row r="849468" spans="13:13">
      <c r="M849468" s="4"/>
    </row>
    <row r="849469" spans="13:13">
      <c r="M849469" s="4"/>
    </row>
    <row r="849470" spans="13:13">
      <c r="M849470" s="4"/>
    </row>
    <row r="849471" spans="13:13">
      <c r="M849471" s="4"/>
    </row>
    <row r="849472" spans="13:13">
      <c r="M849472" s="4"/>
    </row>
    <row r="849473" spans="13:13">
      <c r="M849473" s="4"/>
    </row>
    <row r="849474" spans="13:13">
      <c r="M849474" s="4"/>
    </row>
    <row r="849475" spans="13:13">
      <c r="M849475" s="4"/>
    </row>
    <row r="849476" spans="13:13">
      <c r="M849476" s="4"/>
    </row>
    <row r="849477" spans="13:13">
      <c r="M849477" s="4"/>
    </row>
    <row r="849478" spans="13:13">
      <c r="M849478" s="4"/>
    </row>
    <row r="849479" spans="13:13">
      <c r="M849479" s="4"/>
    </row>
    <row r="849480" spans="13:13">
      <c r="M849480" s="4"/>
    </row>
    <row r="849481" spans="13:13">
      <c r="M849481" s="4"/>
    </row>
    <row r="849482" spans="13:13">
      <c r="M849482" s="4"/>
    </row>
    <row r="849483" spans="13:13">
      <c r="M849483" s="4"/>
    </row>
    <row r="849484" spans="13:13">
      <c r="M849484" s="4"/>
    </row>
    <row r="849485" spans="13:13">
      <c r="M849485" s="4"/>
    </row>
    <row r="849486" spans="13:13">
      <c r="M849486" s="4"/>
    </row>
    <row r="849487" spans="13:13">
      <c r="M849487" s="4"/>
    </row>
    <row r="849488" spans="13:13">
      <c r="M849488" s="4"/>
    </row>
    <row r="849489" spans="13:13">
      <c r="M849489" s="4"/>
    </row>
    <row r="849490" spans="13:13">
      <c r="M849490" s="4"/>
    </row>
    <row r="849491" spans="13:13">
      <c r="M849491" s="4"/>
    </row>
    <row r="849492" spans="13:13">
      <c r="M849492" s="4"/>
    </row>
    <row r="849493" spans="13:13">
      <c r="M849493" s="4"/>
    </row>
    <row r="849494" spans="13:13">
      <c r="M849494" s="4"/>
    </row>
    <row r="849495" spans="13:13">
      <c r="M849495" s="4"/>
    </row>
    <row r="849496" spans="13:13">
      <c r="M849496" s="4"/>
    </row>
    <row r="849497" spans="13:13">
      <c r="M849497" s="4"/>
    </row>
    <row r="849498" spans="13:13">
      <c r="M849498" s="4"/>
    </row>
    <row r="849499" spans="13:13">
      <c r="M849499" s="4"/>
    </row>
    <row r="849500" spans="13:13">
      <c r="M849500" s="4"/>
    </row>
    <row r="849501" spans="13:13">
      <c r="M849501" s="4"/>
    </row>
    <row r="849502" spans="13:13">
      <c r="M849502" s="4"/>
    </row>
    <row r="849503" spans="13:13">
      <c r="M849503" s="4"/>
    </row>
    <row r="849504" spans="13:13">
      <c r="M849504" s="4"/>
    </row>
    <row r="849505" spans="13:13">
      <c r="M849505" s="4"/>
    </row>
    <row r="849506" spans="13:13">
      <c r="M849506" s="4"/>
    </row>
    <row r="849507" spans="13:13">
      <c r="M849507" s="4"/>
    </row>
    <row r="849508" spans="13:13">
      <c r="M849508" s="4"/>
    </row>
    <row r="849509" spans="13:13">
      <c r="M849509" s="4"/>
    </row>
    <row r="849510" spans="13:13">
      <c r="M849510" s="4"/>
    </row>
    <row r="849511" spans="13:13">
      <c r="M849511" s="4"/>
    </row>
    <row r="849512" spans="13:13">
      <c r="M849512" s="4"/>
    </row>
    <row r="849513" spans="13:13">
      <c r="M849513" s="4"/>
    </row>
    <row r="849514" spans="13:13">
      <c r="M849514" s="4"/>
    </row>
    <row r="849515" spans="13:13">
      <c r="M849515" s="4"/>
    </row>
    <row r="849516" spans="13:13">
      <c r="M849516" s="4"/>
    </row>
    <row r="849517" spans="13:13">
      <c r="M849517" s="4"/>
    </row>
    <row r="849518" spans="13:13">
      <c r="M849518" s="4"/>
    </row>
    <row r="849519" spans="13:13">
      <c r="M849519" s="4"/>
    </row>
    <row r="849520" spans="13:13">
      <c r="M849520" s="4"/>
    </row>
    <row r="849521" spans="13:13">
      <c r="M849521" s="4"/>
    </row>
    <row r="849522" spans="13:13">
      <c r="M849522" s="4"/>
    </row>
    <row r="849523" spans="13:13">
      <c r="M849523" s="4"/>
    </row>
    <row r="849524" spans="13:13">
      <c r="M849524" s="4"/>
    </row>
    <row r="849525" spans="13:13">
      <c r="M849525" s="4"/>
    </row>
    <row r="849526" spans="13:13">
      <c r="M849526" s="4"/>
    </row>
    <row r="849527" spans="13:13">
      <c r="M849527" s="4"/>
    </row>
    <row r="849528" spans="13:13">
      <c r="M849528" s="4"/>
    </row>
    <row r="849529" spans="13:13">
      <c r="M849529" s="4"/>
    </row>
    <row r="849530" spans="13:13">
      <c r="M849530" s="4"/>
    </row>
    <row r="849531" spans="13:13">
      <c r="M849531" s="4"/>
    </row>
    <row r="849532" spans="13:13">
      <c r="M849532" s="4"/>
    </row>
    <row r="849533" spans="13:13">
      <c r="M849533" s="4"/>
    </row>
    <row r="849534" spans="13:13">
      <c r="M849534" s="4"/>
    </row>
    <row r="849535" spans="13:13">
      <c r="M849535" s="4"/>
    </row>
    <row r="849536" spans="13:13">
      <c r="M849536" s="4"/>
    </row>
    <row r="849537" spans="13:13">
      <c r="M849537" s="4"/>
    </row>
    <row r="849538" spans="13:13">
      <c r="M849538" s="4"/>
    </row>
    <row r="849539" spans="13:13">
      <c r="M849539" s="4"/>
    </row>
    <row r="849540" spans="13:13">
      <c r="M849540" s="4"/>
    </row>
    <row r="849541" spans="13:13">
      <c r="M849541" s="4"/>
    </row>
    <row r="849542" spans="13:13">
      <c r="M849542" s="4"/>
    </row>
    <row r="849543" spans="13:13">
      <c r="M849543" s="4"/>
    </row>
    <row r="849544" spans="13:13">
      <c r="M849544" s="4"/>
    </row>
    <row r="849545" spans="13:13">
      <c r="M849545" s="4"/>
    </row>
    <row r="849546" spans="13:13">
      <c r="M849546" s="4"/>
    </row>
    <row r="849547" spans="13:13">
      <c r="M849547" s="4"/>
    </row>
    <row r="849548" spans="13:13">
      <c r="M849548" s="4"/>
    </row>
    <row r="849549" spans="13:13">
      <c r="M849549" s="4"/>
    </row>
    <row r="849550" spans="13:13">
      <c r="M849550" s="4"/>
    </row>
    <row r="849551" spans="13:13">
      <c r="M849551" s="4"/>
    </row>
    <row r="849552" spans="13:13">
      <c r="M849552" s="4"/>
    </row>
    <row r="849553" spans="13:13">
      <c r="M849553" s="4"/>
    </row>
    <row r="849554" spans="13:13">
      <c r="M849554" s="4"/>
    </row>
    <row r="849555" spans="13:13">
      <c r="M849555" s="4"/>
    </row>
    <row r="849556" spans="13:13">
      <c r="M849556" s="4"/>
    </row>
    <row r="849557" spans="13:13">
      <c r="M849557" s="4"/>
    </row>
    <row r="849558" spans="13:13">
      <c r="M849558" s="4"/>
    </row>
    <row r="849559" spans="13:13">
      <c r="M849559" s="4"/>
    </row>
    <row r="849560" spans="13:13">
      <c r="M849560" s="4"/>
    </row>
    <row r="849561" spans="13:13">
      <c r="M849561" s="4"/>
    </row>
    <row r="849562" spans="13:13">
      <c r="M849562" s="4"/>
    </row>
    <row r="849563" spans="13:13">
      <c r="M849563" s="4"/>
    </row>
    <row r="849564" spans="13:13">
      <c r="M849564" s="4"/>
    </row>
    <row r="849565" spans="13:13">
      <c r="M849565" s="4"/>
    </row>
    <row r="849566" spans="13:13">
      <c r="M849566" s="4"/>
    </row>
    <row r="849567" spans="13:13">
      <c r="M849567" s="4"/>
    </row>
    <row r="849568" spans="13:13">
      <c r="M849568" s="4"/>
    </row>
    <row r="849569" spans="13:13">
      <c r="M849569" s="4"/>
    </row>
    <row r="849570" spans="13:13">
      <c r="M849570" s="4"/>
    </row>
    <row r="849571" spans="13:13">
      <c r="M849571" s="4"/>
    </row>
    <row r="849572" spans="13:13">
      <c r="M849572" s="4"/>
    </row>
    <row r="849573" spans="13:13">
      <c r="M849573" s="4"/>
    </row>
    <row r="849574" spans="13:13">
      <c r="M849574" s="4"/>
    </row>
    <row r="849575" spans="13:13">
      <c r="M849575" s="4"/>
    </row>
    <row r="849576" spans="13:13">
      <c r="M849576" s="4"/>
    </row>
    <row r="849577" spans="13:13">
      <c r="M849577" s="4"/>
    </row>
    <row r="849578" spans="13:13">
      <c r="M849578" s="4"/>
    </row>
    <row r="849579" spans="13:13">
      <c r="M849579" s="4"/>
    </row>
    <row r="849580" spans="13:13">
      <c r="M849580" s="4"/>
    </row>
    <row r="849581" spans="13:13">
      <c r="M849581" s="4"/>
    </row>
    <row r="849582" spans="13:13">
      <c r="M849582" s="4"/>
    </row>
    <row r="849583" spans="13:13">
      <c r="M849583" s="4"/>
    </row>
    <row r="849584" spans="13:13">
      <c r="M849584" s="4"/>
    </row>
    <row r="849585" spans="13:13">
      <c r="M849585" s="4"/>
    </row>
    <row r="849586" spans="13:13">
      <c r="M849586" s="4"/>
    </row>
    <row r="849587" spans="13:13">
      <c r="M849587" s="4"/>
    </row>
    <row r="849588" spans="13:13">
      <c r="M849588" s="4"/>
    </row>
    <row r="849589" spans="13:13">
      <c r="M849589" s="4"/>
    </row>
    <row r="849590" spans="13:13">
      <c r="M849590" s="4"/>
    </row>
    <row r="849591" spans="13:13">
      <c r="M849591" s="4"/>
    </row>
    <row r="849592" spans="13:13">
      <c r="M849592" s="4"/>
    </row>
    <row r="849593" spans="13:13">
      <c r="M849593" s="4"/>
    </row>
    <row r="849594" spans="13:13">
      <c r="M849594" s="4"/>
    </row>
    <row r="849595" spans="13:13">
      <c r="M849595" s="4"/>
    </row>
    <row r="849596" spans="13:13">
      <c r="M849596" s="4"/>
    </row>
    <row r="849597" spans="13:13">
      <c r="M849597" s="4"/>
    </row>
    <row r="849598" spans="13:13">
      <c r="M849598" s="4"/>
    </row>
    <row r="849599" spans="13:13">
      <c r="M849599" s="4"/>
    </row>
    <row r="849600" spans="13:13">
      <c r="M849600" s="4"/>
    </row>
    <row r="849601" spans="13:13">
      <c r="M849601" s="4"/>
    </row>
    <row r="849602" spans="13:13">
      <c r="M849602" s="4"/>
    </row>
    <row r="849603" spans="13:13">
      <c r="M849603" s="4"/>
    </row>
    <row r="849604" spans="13:13">
      <c r="M849604" s="4"/>
    </row>
    <row r="849605" spans="13:13">
      <c r="M849605" s="4"/>
    </row>
    <row r="849606" spans="13:13">
      <c r="M849606" s="4"/>
    </row>
    <row r="849607" spans="13:13">
      <c r="M849607" s="4"/>
    </row>
    <row r="849608" spans="13:13">
      <c r="M849608" s="4"/>
    </row>
    <row r="849609" spans="13:13">
      <c r="M849609" s="4"/>
    </row>
    <row r="849610" spans="13:13">
      <c r="M849610" s="4"/>
    </row>
    <row r="849611" spans="13:13">
      <c r="M849611" s="4"/>
    </row>
    <row r="849612" spans="13:13">
      <c r="M849612" s="4"/>
    </row>
    <row r="849613" spans="13:13">
      <c r="M849613" s="4"/>
    </row>
    <row r="849614" spans="13:13">
      <c r="M849614" s="4"/>
    </row>
    <row r="849615" spans="13:13">
      <c r="M849615" s="4"/>
    </row>
    <row r="849616" spans="13:13">
      <c r="M849616" s="4"/>
    </row>
    <row r="849617" spans="13:13">
      <c r="M849617" s="4"/>
    </row>
    <row r="849618" spans="13:13">
      <c r="M849618" s="4"/>
    </row>
    <row r="849619" spans="13:13">
      <c r="M849619" s="4"/>
    </row>
    <row r="849620" spans="13:13">
      <c r="M849620" s="4"/>
    </row>
    <row r="849621" spans="13:13">
      <c r="M849621" s="4"/>
    </row>
    <row r="849622" spans="13:13">
      <c r="M849622" s="4"/>
    </row>
    <row r="849623" spans="13:13">
      <c r="M849623" s="4"/>
    </row>
    <row r="849624" spans="13:13">
      <c r="M849624" s="4"/>
    </row>
    <row r="849625" spans="13:13">
      <c r="M849625" s="4"/>
    </row>
    <row r="849626" spans="13:13">
      <c r="M849626" s="4"/>
    </row>
    <row r="849627" spans="13:13">
      <c r="M849627" s="4"/>
    </row>
    <row r="849628" spans="13:13">
      <c r="M849628" s="4"/>
    </row>
    <row r="849629" spans="13:13">
      <c r="M849629" s="4"/>
    </row>
    <row r="849630" spans="13:13">
      <c r="M849630" s="4"/>
    </row>
    <row r="849631" spans="13:13">
      <c r="M849631" s="4"/>
    </row>
    <row r="849632" spans="13:13">
      <c r="M849632" s="4"/>
    </row>
    <row r="849633" spans="13:13">
      <c r="M849633" s="4"/>
    </row>
    <row r="849634" spans="13:13">
      <c r="M849634" s="4"/>
    </row>
    <row r="849635" spans="13:13">
      <c r="M849635" s="4"/>
    </row>
    <row r="849636" spans="13:13">
      <c r="M849636" s="4"/>
    </row>
    <row r="849637" spans="13:13">
      <c r="M849637" s="4"/>
    </row>
    <row r="849638" spans="13:13">
      <c r="M849638" s="4"/>
    </row>
    <row r="849639" spans="13:13">
      <c r="M849639" s="4"/>
    </row>
    <row r="849640" spans="13:13">
      <c r="M849640" s="4"/>
    </row>
    <row r="849641" spans="13:13">
      <c r="M849641" s="4"/>
    </row>
    <row r="849642" spans="13:13">
      <c r="M849642" s="4"/>
    </row>
    <row r="849643" spans="13:13">
      <c r="M849643" s="4"/>
    </row>
    <row r="849644" spans="13:13">
      <c r="M849644" s="4"/>
    </row>
    <row r="849645" spans="13:13">
      <c r="M849645" s="4"/>
    </row>
    <row r="849646" spans="13:13">
      <c r="M849646" s="4"/>
    </row>
    <row r="849647" spans="13:13">
      <c r="M849647" s="4"/>
    </row>
    <row r="849648" spans="13:13">
      <c r="M849648" s="4"/>
    </row>
    <row r="849649" spans="13:13">
      <c r="M849649" s="4"/>
    </row>
    <row r="849650" spans="13:13">
      <c r="M849650" s="4"/>
    </row>
    <row r="849651" spans="13:13">
      <c r="M849651" s="4"/>
    </row>
    <row r="849652" spans="13:13">
      <c r="M849652" s="4"/>
    </row>
    <row r="849653" spans="13:13">
      <c r="M849653" s="4"/>
    </row>
    <row r="849654" spans="13:13">
      <c r="M849654" s="4"/>
    </row>
    <row r="849655" spans="13:13">
      <c r="M849655" s="4"/>
    </row>
    <row r="849656" spans="13:13">
      <c r="M849656" s="4"/>
    </row>
    <row r="849657" spans="13:13">
      <c r="M849657" s="4"/>
    </row>
    <row r="849658" spans="13:13">
      <c r="M849658" s="4"/>
    </row>
    <row r="849659" spans="13:13">
      <c r="M849659" s="4"/>
    </row>
    <row r="849660" spans="13:13">
      <c r="M849660" s="4"/>
    </row>
    <row r="849661" spans="13:13">
      <c r="M849661" s="4"/>
    </row>
    <row r="849662" spans="13:13">
      <c r="M849662" s="4"/>
    </row>
    <row r="849663" spans="13:13">
      <c r="M849663" s="4"/>
    </row>
    <row r="849664" spans="13:13">
      <c r="M849664" s="4"/>
    </row>
    <row r="849665" spans="13:13">
      <c r="M849665" s="4"/>
    </row>
    <row r="849666" spans="13:13">
      <c r="M849666" s="4"/>
    </row>
    <row r="849667" spans="13:13">
      <c r="M849667" s="4"/>
    </row>
    <row r="849668" spans="13:13">
      <c r="M849668" s="4"/>
    </row>
    <row r="849669" spans="13:13">
      <c r="M849669" s="4"/>
    </row>
    <row r="849670" spans="13:13">
      <c r="M849670" s="4"/>
    </row>
    <row r="849671" spans="13:13">
      <c r="M849671" s="4"/>
    </row>
    <row r="849672" spans="13:13">
      <c r="M849672" s="4"/>
    </row>
    <row r="849673" spans="13:13">
      <c r="M849673" s="4"/>
    </row>
    <row r="849674" spans="13:13">
      <c r="M849674" s="4"/>
    </row>
    <row r="849675" spans="13:13">
      <c r="M849675" s="4"/>
    </row>
    <row r="849676" spans="13:13">
      <c r="M849676" s="4"/>
    </row>
    <row r="849677" spans="13:13">
      <c r="M849677" s="4"/>
    </row>
    <row r="849678" spans="13:13">
      <c r="M849678" s="4"/>
    </row>
    <row r="849679" spans="13:13">
      <c r="M849679" s="4"/>
    </row>
    <row r="849680" spans="13:13">
      <c r="M849680" s="4"/>
    </row>
    <row r="849681" spans="13:13">
      <c r="M849681" s="4"/>
    </row>
    <row r="849682" spans="13:13">
      <c r="M849682" s="4"/>
    </row>
    <row r="849683" spans="13:13">
      <c r="M849683" s="4"/>
    </row>
    <row r="849684" spans="13:13">
      <c r="M849684" s="4"/>
    </row>
    <row r="849685" spans="13:13">
      <c r="M849685" s="4"/>
    </row>
    <row r="849686" spans="13:13">
      <c r="M849686" s="4"/>
    </row>
    <row r="849687" spans="13:13">
      <c r="M849687" s="4"/>
    </row>
    <row r="849688" spans="13:13">
      <c r="M849688" s="4"/>
    </row>
    <row r="849689" spans="13:13">
      <c r="M849689" s="4"/>
    </row>
    <row r="849690" spans="13:13">
      <c r="M849690" s="4"/>
    </row>
    <row r="849691" spans="13:13">
      <c r="M849691" s="4"/>
    </row>
    <row r="849692" spans="13:13">
      <c r="M849692" s="4"/>
    </row>
    <row r="849693" spans="13:13">
      <c r="M849693" s="4"/>
    </row>
    <row r="849694" spans="13:13">
      <c r="M849694" s="4"/>
    </row>
    <row r="849695" spans="13:13">
      <c r="M849695" s="4"/>
    </row>
    <row r="849696" spans="13:13">
      <c r="M849696" s="4"/>
    </row>
    <row r="849697" spans="13:13">
      <c r="M849697" s="4"/>
    </row>
    <row r="849698" spans="13:13">
      <c r="M849698" s="4"/>
    </row>
    <row r="849699" spans="13:13">
      <c r="M849699" s="4"/>
    </row>
    <row r="849700" spans="13:13">
      <c r="M849700" s="4"/>
    </row>
    <row r="849701" spans="13:13">
      <c r="M849701" s="4"/>
    </row>
    <row r="849702" spans="13:13">
      <c r="M849702" s="4"/>
    </row>
    <row r="849703" spans="13:13">
      <c r="M849703" s="4"/>
    </row>
    <row r="849704" spans="13:13">
      <c r="M849704" s="4"/>
    </row>
    <row r="849705" spans="13:13">
      <c r="M849705" s="4"/>
    </row>
    <row r="849706" spans="13:13">
      <c r="M849706" s="4"/>
    </row>
    <row r="849707" spans="13:13">
      <c r="M849707" s="4"/>
    </row>
    <row r="849708" spans="13:13">
      <c r="M849708" s="4"/>
    </row>
    <row r="849709" spans="13:13">
      <c r="M849709" s="4"/>
    </row>
    <row r="849710" spans="13:13">
      <c r="M849710" s="4"/>
    </row>
    <row r="849711" spans="13:13">
      <c r="M849711" s="4"/>
    </row>
    <row r="849712" spans="13:13">
      <c r="M849712" s="4"/>
    </row>
    <row r="849713" spans="13:13">
      <c r="M849713" s="4"/>
    </row>
    <row r="849714" spans="13:13">
      <c r="M849714" s="4"/>
    </row>
    <row r="849715" spans="13:13">
      <c r="M849715" s="4"/>
    </row>
    <row r="849716" spans="13:13">
      <c r="M849716" s="4"/>
    </row>
    <row r="849717" spans="13:13">
      <c r="M849717" s="4"/>
    </row>
    <row r="849718" spans="13:13">
      <c r="M849718" s="4"/>
    </row>
    <row r="849719" spans="13:13">
      <c r="M849719" s="4"/>
    </row>
    <row r="849720" spans="13:13">
      <c r="M849720" s="4"/>
    </row>
    <row r="849721" spans="13:13">
      <c r="M849721" s="4"/>
    </row>
    <row r="849722" spans="13:13">
      <c r="M849722" s="4"/>
    </row>
    <row r="849723" spans="13:13">
      <c r="M849723" s="4"/>
    </row>
    <row r="849724" spans="13:13">
      <c r="M849724" s="4"/>
    </row>
    <row r="849725" spans="13:13">
      <c r="M849725" s="4"/>
    </row>
    <row r="849726" spans="13:13">
      <c r="M849726" s="4"/>
    </row>
    <row r="849727" spans="13:13">
      <c r="M849727" s="4"/>
    </row>
    <row r="849728" spans="13:13">
      <c r="M849728" s="4"/>
    </row>
    <row r="849729" spans="13:13">
      <c r="M849729" s="4"/>
    </row>
    <row r="849730" spans="13:13">
      <c r="M849730" s="4"/>
    </row>
    <row r="849731" spans="13:13">
      <c r="M849731" s="4"/>
    </row>
    <row r="849732" spans="13:13">
      <c r="M849732" s="4"/>
    </row>
    <row r="849733" spans="13:13">
      <c r="M849733" s="4"/>
    </row>
    <row r="849734" spans="13:13">
      <c r="M849734" s="4"/>
    </row>
    <row r="849735" spans="13:13">
      <c r="M849735" s="4"/>
    </row>
    <row r="849736" spans="13:13">
      <c r="M849736" s="4"/>
    </row>
    <row r="849737" spans="13:13">
      <c r="M849737" s="4"/>
    </row>
    <row r="849738" spans="13:13">
      <c r="M849738" s="4"/>
    </row>
    <row r="849739" spans="13:13">
      <c r="M849739" s="4"/>
    </row>
    <row r="849740" spans="13:13">
      <c r="M849740" s="4"/>
    </row>
    <row r="849741" spans="13:13">
      <c r="M849741" s="4"/>
    </row>
    <row r="849742" spans="13:13">
      <c r="M849742" s="4"/>
    </row>
    <row r="849743" spans="13:13">
      <c r="M849743" s="4"/>
    </row>
    <row r="849744" spans="13:13">
      <c r="M849744" s="4"/>
    </row>
    <row r="849745" spans="13:13">
      <c r="M849745" s="4"/>
    </row>
    <row r="849746" spans="13:13">
      <c r="M849746" s="4"/>
    </row>
    <row r="849747" spans="13:13">
      <c r="M849747" s="4"/>
    </row>
    <row r="849748" spans="13:13">
      <c r="M849748" s="4"/>
    </row>
    <row r="849749" spans="13:13">
      <c r="M849749" s="4"/>
    </row>
    <row r="849750" spans="13:13">
      <c r="M849750" s="4"/>
    </row>
    <row r="849751" spans="13:13">
      <c r="M849751" s="4"/>
    </row>
    <row r="849752" spans="13:13">
      <c r="M849752" s="4"/>
    </row>
    <row r="849753" spans="13:13">
      <c r="M849753" s="4"/>
    </row>
    <row r="849754" spans="13:13">
      <c r="M849754" s="4"/>
    </row>
    <row r="849755" spans="13:13">
      <c r="M849755" s="4"/>
    </row>
    <row r="849756" spans="13:13">
      <c r="M849756" s="4"/>
    </row>
    <row r="849757" spans="13:13">
      <c r="M849757" s="4"/>
    </row>
    <row r="849758" spans="13:13">
      <c r="M849758" s="4"/>
    </row>
    <row r="849759" spans="13:13">
      <c r="M849759" s="4"/>
    </row>
    <row r="849760" spans="13:13">
      <c r="M849760" s="4"/>
    </row>
    <row r="849761" spans="13:13">
      <c r="M849761" s="4"/>
    </row>
    <row r="849762" spans="13:13">
      <c r="M849762" s="4"/>
    </row>
    <row r="849763" spans="13:13">
      <c r="M849763" s="4"/>
    </row>
    <row r="849764" spans="13:13">
      <c r="M849764" s="4"/>
    </row>
    <row r="849765" spans="13:13">
      <c r="M849765" s="4"/>
    </row>
    <row r="849766" spans="13:13">
      <c r="M849766" s="4"/>
    </row>
    <row r="849767" spans="13:13">
      <c r="M849767" s="4"/>
    </row>
    <row r="849768" spans="13:13">
      <c r="M849768" s="4"/>
    </row>
    <row r="849769" spans="13:13">
      <c r="M849769" s="4"/>
    </row>
    <row r="849770" spans="13:13">
      <c r="M849770" s="4"/>
    </row>
    <row r="849771" spans="13:13">
      <c r="M849771" s="4"/>
    </row>
    <row r="849772" spans="13:13">
      <c r="M849772" s="4"/>
    </row>
    <row r="849773" spans="13:13">
      <c r="M849773" s="4"/>
    </row>
    <row r="849774" spans="13:13">
      <c r="M849774" s="4"/>
    </row>
    <row r="849775" spans="13:13">
      <c r="M849775" s="4"/>
    </row>
    <row r="849776" spans="13:13">
      <c r="M849776" s="4"/>
    </row>
    <row r="849777" spans="13:13">
      <c r="M849777" s="4"/>
    </row>
    <row r="849778" spans="13:13">
      <c r="M849778" s="4"/>
    </row>
    <row r="849779" spans="13:13">
      <c r="M849779" s="4"/>
    </row>
    <row r="849780" spans="13:13">
      <c r="M849780" s="4"/>
    </row>
    <row r="849781" spans="13:13">
      <c r="M849781" s="4"/>
    </row>
    <row r="849782" spans="13:13">
      <c r="M849782" s="4"/>
    </row>
    <row r="849783" spans="13:13">
      <c r="M849783" s="4"/>
    </row>
    <row r="849784" spans="13:13">
      <c r="M849784" s="4"/>
    </row>
    <row r="849785" spans="13:13">
      <c r="M849785" s="4"/>
    </row>
    <row r="849786" spans="13:13">
      <c r="M849786" s="4"/>
    </row>
    <row r="849787" spans="13:13">
      <c r="M849787" s="4"/>
    </row>
    <row r="849788" spans="13:13">
      <c r="M849788" s="4"/>
    </row>
    <row r="849789" spans="13:13">
      <c r="M849789" s="4"/>
    </row>
    <row r="849790" spans="13:13">
      <c r="M849790" s="4"/>
    </row>
    <row r="849791" spans="13:13">
      <c r="M849791" s="4"/>
    </row>
    <row r="849792" spans="13:13">
      <c r="M849792" s="4"/>
    </row>
    <row r="849793" spans="13:13">
      <c r="M849793" s="4"/>
    </row>
    <row r="849794" spans="13:13">
      <c r="M849794" s="4"/>
    </row>
    <row r="849795" spans="13:13">
      <c r="M849795" s="4"/>
    </row>
    <row r="849796" spans="13:13">
      <c r="M849796" s="4"/>
    </row>
    <row r="849797" spans="13:13">
      <c r="M849797" s="4"/>
    </row>
    <row r="849798" spans="13:13">
      <c r="M849798" s="4"/>
    </row>
    <row r="849799" spans="13:13">
      <c r="M849799" s="4"/>
    </row>
    <row r="849800" spans="13:13">
      <c r="M849800" s="4"/>
    </row>
    <row r="849801" spans="13:13">
      <c r="M849801" s="4"/>
    </row>
    <row r="849802" spans="13:13">
      <c r="M849802" s="4"/>
    </row>
    <row r="849803" spans="13:13">
      <c r="M849803" s="4"/>
    </row>
    <row r="849804" spans="13:13">
      <c r="M849804" s="4"/>
    </row>
    <row r="849805" spans="13:13">
      <c r="M849805" s="4"/>
    </row>
    <row r="849806" spans="13:13">
      <c r="M849806" s="4"/>
    </row>
    <row r="849807" spans="13:13">
      <c r="M849807" s="4"/>
    </row>
    <row r="849808" spans="13:13">
      <c r="M849808" s="4"/>
    </row>
    <row r="849809" spans="13:13">
      <c r="M849809" s="4"/>
    </row>
    <row r="849810" spans="13:13">
      <c r="M849810" s="4"/>
    </row>
    <row r="849811" spans="13:13">
      <c r="M849811" s="4"/>
    </row>
    <row r="849812" spans="13:13">
      <c r="M849812" s="4"/>
    </row>
    <row r="849813" spans="13:13">
      <c r="M849813" s="4"/>
    </row>
    <row r="849814" spans="13:13">
      <c r="M849814" s="4"/>
    </row>
    <row r="849815" spans="13:13">
      <c r="M849815" s="4"/>
    </row>
    <row r="849816" spans="13:13">
      <c r="M849816" s="4"/>
    </row>
    <row r="849817" spans="13:13">
      <c r="M849817" s="4"/>
    </row>
    <row r="849818" spans="13:13">
      <c r="M849818" s="4"/>
    </row>
    <row r="849819" spans="13:13">
      <c r="M849819" s="4"/>
    </row>
    <row r="849820" spans="13:13">
      <c r="M849820" s="4"/>
    </row>
    <row r="849821" spans="13:13">
      <c r="M849821" s="4"/>
    </row>
    <row r="849822" spans="13:13">
      <c r="M849822" s="4"/>
    </row>
    <row r="849823" spans="13:13">
      <c r="M849823" s="4"/>
    </row>
    <row r="849824" spans="13:13">
      <c r="M849824" s="4"/>
    </row>
    <row r="849825" spans="13:13">
      <c r="M849825" s="4"/>
    </row>
    <row r="849826" spans="13:13">
      <c r="M849826" s="4"/>
    </row>
    <row r="849827" spans="13:13">
      <c r="M849827" s="4"/>
    </row>
    <row r="849828" spans="13:13">
      <c r="M849828" s="4"/>
    </row>
    <row r="849829" spans="13:13">
      <c r="M849829" s="4"/>
    </row>
    <row r="849830" spans="13:13">
      <c r="M849830" s="4"/>
    </row>
    <row r="849831" spans="13:13">
      <c r="M849831" s="4"/>
    </row>
    <row r="849832" spans="13:13">
      <c r="M849832" s="4"/>
    </row>
    <row r="849833" spans="13:13">
      <c r="M849833" s="4"/>
    </row>
    <row r="849834" spans="13:13">
      <c r="M849834" s="4"/>
    </row>
    <row r="849835" spans="13:13">
      <c r="M849835" s="4"/>
    </row>
    <row r="849836" spans="13:13">
      <c r="M849836" s="4"/>
    </row>
    <row r="849837" spans="13:13">
      <c r="M849837" s="4"/>
    </row>
    <row r="849838" spans="13:13">
      <c r="M849838" s="4"/>
    </row>
    <row r="849839" spans="13:13">
      <c r="M849839" s="4"/>
    </row>
    <row r="849840" spans="13:13">
      <c r="M849840" s="4"/>
    </row>
    <row r="849841" spans="13:13">
      <c r="M849841" s="4"/>
    </row>
    <row r="849842" spans="13:13">
      <c r="M849842" s="4"/>
    </row>
    <row r="849843" spans="13:13">
      <c r="M849843" s="4"/>
    </row>
    <row r="849844" spans="13:13">
      <c r="M849844" s="4"/>
    </row>
    <row r="849845" spans="13:13">
      <c r="M849845" s="4"/>
    </row>
    <row r="849846" spans="13:13">
      <c r="M849846" s="4"/>
    </row>
    <row r="849847" spans="13:13">
      <c r="M849847" s="4"/>
    </row>
    <row r="849848" spans="13:13">
      <c r="M849848" s="4"/>
    </row>
    <row r="849849" spans="13:13">
      <c r="M849849" s="4"/>
    </row>
    <row r="849850" spans="13:13">
      <c r="M849850" s="4"/>
    </row>
    <row r="849851" spans="13:13">
      <c r="M849851" s="4"/>
    </row>
    <row r="849852" spans="13:13">
      <c r="M849852" s="4"/>
    </row>
    <row r="849853" spans="13:13">
      <c r="M849853" s="4"/>
    </row>
    <row r="849854" spans="13:13">
      <c r="M849854" s="4"/>
    </row>
    <row r="849855" spans="13:13">
      <c r="M849855" s="4"/>
    </row>
    <row r="849856" spans="13:13">
      <c r="M849856" s="4"/>
    </row>
    <row r="849857" spans="13:13">
      <c r="M849857" s="4"/>
    </row>
    <row r="849858" spans="13:13">
      <c r="M849858" s="4"/>
    </row>
    <row r="849859" spans="13:13">
      <c r="M849859" s="4"/>
    </row>
    <row r="849860" spans="13:13">
      <c r="M849860" s="4"/>
    </row>
    <row r="849861" spans="13:13">
      <c r="M849861" s="4"/>
    </row>
    <row r="849862" spans="13:13">
      <c r="M849862" s="4"/>
    </row>
    <row r="849863" spans="13:13">
      <c r="M849863" s="4"/>
    </row>
    <row r="849864" spans="13:13">
      <c r="M849864" s="4"/>
    </row>
    <row r="849865" spans="13:13">
      <c r="M849865" s="4"/>
    </row>
    <row r="849866" spans="13:13">
      <c r="M849866" s="4"/>
    </row>
    <row r="849867" spans="13:13">
      <c r="M849867" s="4"/>
    </row>
    <row r="849868" spans="13:13">
      <c r="M849868" s="4"/>
    </row>
    <row r="849869" spans="13:13">
      <c r="M849869" s="4"/>
    </row>
    <row r="849870" spans="13:13">
      <c r="M849870" s="4"/>
    </row>
    <row r="849871" spans="13:13">
      <c r="M849871" s="4"/>
    </row>
    <row r="849872" spans="13:13">
      <c r="M849872" s="4"/>
    </row>
    <row r="849873" spans="13:13">
      <c r="M849873" s="4"/>
    </row>
    <row r="849874" spans="13:13">
      <c r="M849874" s="4"/>
    </row>
    <row r="849875" spans="13:13">
      <c r="M849875" s="4"/>
    </row>
    <row r="849876" spans="13:13">
      <c r="M849876" s="4"/>
    </row>
    <row r="849877" spans="13:13">
      <c r="M849877" s="4"/>
    </row>
    <row r="849878" spans="13:13">
      <c r="M849878" s="4"/>
    </row>
    <row r="849879" spans="13:13">
      <c r="M849879" s="4"/>
    </row>
    <row r="849880" spans="13:13">
      <c r="M849880" s="4"/>
    </row>
    <row r="849881" spans="13:13">
      <c r="M849881" s="4"/>
    </row>
    <row r="849882" spans="13:13">
      <c r="M849882" s="4"/>
    </row>
    <row r="849883" spans="13:13">
      <c r="M849883" s="4"/>
    </row>
    <row r="849884" spans="13:13">
      <c r="M849884" s="4"/>
    </row>
    <row r="849885" spans="13:13">
      <c r="M849885" s="4"/>
    </row>
    <row r="849886" spans="13:13">
      <c r="M849886" s="4"/>
    </row>
    <row r="849887" spans="13:13">
      <c r="M849887" s="4"/>
    </row>
    <row r="849888" spans="13:13">
      <c r="M849888" s="4"/>
    </row>
    <row r="849889" spans="13:13">
      <c r="M849889" s="4"/>
    </row>
    <row r="849890" spans="13:13">
      <c r="M849890" s="4"/>
    </row>
    <row r="849891" spans="13:13">
      <c r="M849891" s="4"/>
    </row>
    <row r="849892" spans="13:13">
      <c r="M849892" s="4"/>
    </row>
    <row r="849893" spans="13:13">
      <c r="M849893" s="4"/>
    </row>
    <row r="849894" spans="13:13">
      <c r="M849894" s="4"/>
    </row>
    <row r="849895" spans="13:13">
      <c r="M849895" s="4"/>
    </row>
    <row r="849896" spans="13:13">
      <c r="M849896" s="4"/>
    </row>
    <row r="849897" spans="13:13">
      <c r="M849897" s="4"/>
    </row>
    <row r="849898" spans="13:13">
      <c r="M849898" s="4"/>
    </row>
    <row r="849899" spans="13:13">
      <c r="M849899" s="4"/>
    </row>
    <row r="849900" spans="13:13">
      <c r="M849900" s="4"/>
    </row>
    <row r="849901" spans="13:13">
      <c r="M849901" s="4"/>
    </row>
    <row r="849902" spans="13:13">
      <c r="M849902" s="4"/>
    </row>
    <row r="849903" spans="13:13">
      <c r="M849903" s="4"/>
    </row>
    <row r="849904" spans="13:13">
      <c r="M849904" s="4"/>
    </row>
    <row r="849905" spans="13:13">
      <c r="M849905" s="4"/>
    </row>
    <row r="849906" spans="13:13">
      <c r="M849906" s="4"/>
    </row>
    <row r="849907" spans="13:13">
      <c r="M849907" s="4"/>
    </row>
    <row r="849908" spans="13:13">
      <c r="M849908" s="4"/>
    </row>
    <row r="849909" spans="13:13">
      <c r="M849909" s="4"/>
    </row>
    <row r="849910" spans="13:13">
      <c r="M849910" s="4"/>
    </row>
    <row r="849911" spans="13:13">
      <c r="M849911" s="4"/>
    </row>
    <row r="849912" spans="13:13">
      <c r="M849912" s="4"/>
    </row>
    <row r="849913" spans="13:13">
      <c r="M849913" s="4"/>
    </row>
    <row r="849914" spans="13:13">
      <c r="M849914" s="4"/>
    </row>
    <row r="849915" spans="13:13">
      <c r="M849915" s="4"/>
    </row>
    <row r="849916" spans="13:13">
      <c r="M849916" s="4"/>
    </row>
    <row r="849917" spans="13:13">
      <c r="M849917" s="4"/>
    </row>
    <row r="849918" spans="13:13">
      <c r="M849918" s="4"/>
    </row>
    <row r="849919" spans="13:13">
      <c r="M849919" s="4"/>
    </row>
    <row r="849920" spans="13:13">
      <c r="M849920" s="4"/>
    </row>
    <row r="849921" spans="13:13">
      <c r="M849921" s="4"/>
    </row>
    <row r="849922" spans="13:13">
      <c r="M849922" s="4"/>
    </row>
    <row r="849923" spans="13:13">
      <c r="M849923" s="4"/>
    </row>
    <row r="849924" spans="13:13">
      <c r="M849924" s="4"/>
    </row>
    <row r="849925" spans="13:13">
      <c r="M849925" s="4"/>
    </row>
    <row r="849926" spans="13:13">
      <c r="M849926" s="4"/>
    </row>
    <row r="849927" spans="13:13">
      <c r="M849927" s="4"/>
    </row>
    <row r="849928" spans="13:13">
      <c r="M849928" s="4"/>
    </row>
    <row r="849929" spans="13:13">
      <c r="M849929" s="4"/>
    </row>
    <row r="849930" spans="13:13">
      <c r="M849930" s="4"/>
    </row>
    <row r="849931" spans="13:13">
      <c r="M849931" s="4"/>
    </row>
    <row r="849932" spans="13:13">
      <c r="M849932" s="4"/>
    </row>
    <row r="849933" spans="13:13">
      <c r="M849933" s="4"/>
    </row>
    <row r="849934" spans="13:13">
      <c r="M849934" s="4"/>
    </row>
    <row r="849935" spans="13:13">
      <c r="M849935" s="4"/>
    </row>
    <row r="849936" spans="13:13">
      <c r="M849936" s="4"/>
    </row>
    <row r="849937" spans="13:13">
      <c r="M849937" s="4"/>
    </row>
    <row r="849938" spans="13:13">
      <c r="M849938" s="4"/>
    </row>
    <row r="849939" spans="13:13">
      <c r="M849939" s="4"/>
    </row>
    <row r="849940" spans="13:13">
      <c r="M849940" s="4"/>
    </row>
    <row r="849941" spans="13:13">
      <c r="M849941" s="4"/>
    </row>
    <row r="849942" spans="13:13">
      <c r="M849942" s="4"/>
    </row>
    <row r="849943" spans="13:13">
      <c r="M849943" s="4"/>
    </row>
    <row r="849944" spans="13:13">
      <c r="M849944" s="4"/>
    </row>
    <row r="849945" spans="13:13">
      <c r="M849945" s="4"/>
    </row>
    <row r="849946" spans="13:13">
      <c r="M849946" s="4"/>
    </row>
    <row r="849947" spans="13:13">
      <c r="M849947" s="4"/>
    </row>
    <row r="849948" spans="13:13">
      <c r="M849948" s="4"/>
    </row>
    <row r="849949" spans="13:13">
      <c r="M849949" s="4"/>
    </row>
    <row r="849950" spans="13:13">
      <c r="M849950" s="4"/>
    </row>
    <row r="849951" spans="13:13">
      <c r="M849951" s="4"/>
    </row>
    <row r="849952" spans="13:13">
      <c r="M849952" s="4"/>
    </row>
    <row r="849953" spans="13:13">
      <c r="M849953" s="4"/>
    </row>
    <row r="849954" spans="13:13">
      <c r="M849954" s="4"/>
    </row>
    <row r="849955" spans="13:13">
      <c r="M849955" s="4"/>
    </row>
    <row r="849956" spans="13:13">
      <c r="M849956" s="4"/>
    </row>
    <row r="849957" spans="13:13">
      <c r="M849957" s="4"/>
    </row>
    <row r="849958" spans="13:13">
      <c r="M849958" s="4"/>
    </row>
    <row r="849959" spans="13:13">
      <c r="M849959" s="4"/>
    </row>
    <row r="849960" spans="13:13">
      <c r="M849960" s="4"/>
    </row>
    <row r="849961" spans="13:13">
      <c r="M849961" s="4"/>
    </row>
    <row r="849962" spans="13:13">
      <c r="M849962" s="4"/>
    </row>
    <row r="849963" spans="13:13">
      <c r="M849963" s="4"/>
    </row>
    <row r="849964" spans="13:13">
      <c r="M849964" s="4"/>
    </row>
    <row r="849965" spans="13:13">
      <c r="M849965" s="4"/>
    </row>
    <row r="849966" spans="13:13">
      <c r="M849966" s="4"/>
    </row>
    <row r="849967" spans="13:13">
      <c r="M849967" s="4"/>
    </row>
    <row r="849968" spans="13:13">
      <c r="M849968" s="4"/>
    </row>
    <row r="849969" spans="13:13">
      <c r="M849969" s="4"/>
    </row>
    <row r="849970" spans="13:13">
      <c r="M849970" s="4"/>
    </row>
    <row r="849971" spans="13:13">
      <c r="M849971" s="4"/>
    </row>
    <row r="849972" spans="13:13">
      <c r="M849972" s="4"/>
    </row>
    <row r="849973" spans="13:13">
      <c r="M849973" s="4"/>
    </row>
    <row r="849974" spans="13:13">
      <c r="M849974" s="4"/>
    </row>
    <row r="849975" spans="13:13">
      <c r="M849975" s="4"/>
    </row>
    <row r="849976" spans="13:13">
      <c r="M849976" s="4"/>
    </row>
    <row r="849977" spans="13:13">
      <c r="M849977" s="4"/>
    </row>
    <row r="849978" spans="13:13">
      <c r="M849978" s="4"/>
    </row>
    <row r="849979" spans="13:13">
      <c r="M849979" s="4"/>
    </row>
    <row r="849980" spans="13:13">
      <c r="M849980" s="4"/>
    </row>
    <row r="849981" spans="13:13">
      <c r="M849981" s="4"/>
    </row>
    <row r="849982" spans="13:13">
      <c r="M849982" s="4"/>
    </row>
    <row r="849983" spans="13:13">
      <c r="M849983" s="4"/>
    </row>
    <row r="849984" spans="13:13">
      <c r="M849984" s="4"/>
    </row>
    <row r="849985" spans="13:13">
      <c r="M849985" s="4"/>
    </row>
    <row r="849986" spans="13:13">
      <c r="M849986" s="4"/>
    </row>
    <row r="849987" spans="13:13">
      <c r="M849987" s="4"/>
    </row>
    <row r="849988" spans="13:13">
      <c r="M849988" s="4"/>
    </row>
    <row r="849989" spans="13:13">
      <c r="M849989" s="4"/>
    </row>
    <row r="849990" spans="13:13">
      <c r="M849990" s="4"/>
    </row>
    <row r="849991" spans="13:13">
      <c r="M849991" s="4"/>
    </row>
    <row r="849992" spans="13:13">
      <c r="M849992" s="4"/>
    </row>
    <row r="849993" spans="13:13">
      <c r="M849993" s="4"/>
    </row>
    <row r="849994" spans="13:13">
      <c r="M849994" s="4"/>
    </row>
    <row r="849995" spans="13:13">
      <c r="M849995" s="4"/>
    </row>
    <row r="849996" spans="13:13">
      <c r="M849996" s="4"/>
    </row>
    <row r="849997" spans="13:13">
      <c r="M849997" s="4"/>
    </row>
    <row r="849998" spans="13:13">
      <c r="M849998" s="4"/>
    </row>
    <row r="849999" spans="13:13">
      <c r="M849999" s="4"/>
    </row>
    <row r="850000" spans="13:13">
      <c r="M850000" s="4"/>
    </row>
    <row r="850001" spans="13:13">
      <c r="M850001" s="4"/>
    </row>
    <row r="850002" spans="13:13">
      <c r="M850002" s="4"/>
    </row>
    <row r="850003" spans="13:13">
      <c r="M850003" s="4"/>
    </row>
    <row r="850004" spans="13:13">
      <c r="M850004" s="4"/>
    </row>
    <row r="850005" spans="13:13">
      <c r="M850005" s="4"/>
    </row>
    <row r="850006" spans="13:13">
      <c r="M850006" s="4"/>
    </row>
    <row r="850007" spans="13:13">
      <c r="M850007" s="4"/>
    </row>
    <row r="850008" spans="13:13">
      <c r="M850008" s="4"/>
    </row>
    <row r="850009" spans="13:13">
      <c r="M850009" s="4"/>
    </row>
    <row r="850010" spans="13:13">
      <c r="M850010" s="4"/>
    </row>
    <row r="850011" spans="13:13">
      <c r="M850011" s="4"/>
    </row>
    <row r="850012" spans="13:13">
      <c r="M850012" s="4"/>
    </row>
    <row r="850013" spans="13:13">
      <c r="M850013" s="4"/>
    </row>
    <row r="850014" spans="13:13">
      <c r="M850014" s="4"/>
    </row>
    <row r="850015" spans="13:13">
      <c r="M850015" s="4"/>
    </row>
    <row r="850016" spans="13:13">
      <c r="M850016" s="4"/>
    </row>
    <row r="850017" spans="13:13">
      <c r="M850017" s="4"/>
    </row>
    <row r="850018" spans="13:13">
      <c r="M850018" s="4"/>
    </row>
    <row r="850019" spans="13:13">
      <c r="M850019" s="4"/>
    </row>
    <row r="850020" spans="13:13">
      <c r="M850020" s="4"/>
    </row>
    <row r="850021" spans="13:13">
      <c r="M850021" s="4"/>
    </row>
    <row r="850022" spans="13:13">
      <c r="M850022" s="4"/>
    </row>
    <row r="850023" spans="13:13">
      <c r="M850023" s="4"/>
    </row>
    <row r="850024" spans="13:13">
      <c r="M850024" s="4"/>
    </row>
    <row r="850025" spans="13:13">
      <c r="M850025" s="4"/>
    </row>
    <row r="850026" spans="13:13">
      <c r="M850026" s="4"/>
    </row>
    <row r="850027" spans="13:13">
      <c r="M850027" s="4"/>
    </row>
    <row r="850028" spans="13:13">
      <c r="M850028" s="4"/>
    </row>
    <row r="850029" spans="13:13">
      <c r="M850029" s="4"/>
    </row>
    <row r="850030" spans="13:13">
      <c r="M850030" s="4"/>
    </row>
    <row r="850031" spans="13:13">
      <c r="M850031" s="4"/>
    </row>
    <row r="850032" spans="13:13">
      <c r="M850032" s="4"/>
    </row>
    <row r="850033" spans="13:13">
      <c r="M850033" s="4"/>
    </row>
    <row r="850034" spans="13:13">
      <c r="M850034" s="4"/>
    </row>
    <row r="850035" spans="13:13">
      <c r="M850035" s="4"/>
    </row>
    <row r="850036" spans="13:13">
      <c r="M850036" s="4"/>
    </row>
    <row r="850037" spans="13:13">
      <c r="M850037" s="4"/>
    </row>
    <row r="850038" spans="13:13">
      <c r="M850038" s="4"/>
    </row>
    <row r="850039" spans="13:13">
      <c r="M850039" s="4"/>
    </row>
    <row r="850040" spans="13:13">
      <c r="M850040" s="4"/>
    </row>
    <row r="850041" spans="13:13">
      <c r="M850041" s="4"/>
    </row>
    <row r="850042" spans="13:13">
      <c r="M850042" s="4"/>
    </row>
    <row r="850043" spans="13:13">
      <c r="M850043" s="4"/>
    </row>
    <row r="850044" spans="13:13">
      <c r="M850044" s="4"/>
    </row>
    <row r="850045" spans="13:13">
      <c r="M850045" s="4"/>
    </row>
    <row r="850046" spans="13:13">
      <c r="M850046" s="4"/>
    </row>
    <row r="850047" spans="13:13">
      <c r="M850047" s="4"/>
    </row>
    <row r="850048" spans="13:13">
      <c r="M850048" s="4"/>
    </row>
    <row r="850049" spans="13:13">
      <c r="M850049" s="4"/>
    </row>
    <row r="850050" spans="13:13">
      <c r="M850050" s="4"/>
    </row>
    <row r="850051" spans="13:13">
      <c r="M850051" s="4"/>
    </row>
    <row r="850052" spans="13:13">
      <c r="M850052" s="4"/>
    </row>
    <row r="850053" spans="13:13">
      <c r="M850053" s="4"/>
    </row>
    <row r="850054" spans="13:13">
      <c r="M850054" s="4"/>
    </row>
    <row r="850055" spans="13:13">
      <c r="M850055" s="4"/>
    </row>
    <row r="850056" spans="13:13">
      <c r="M850056" s="4"/>
    </row>
    <row r="850057" spans="13:13">
      <c r="M850057" s="4"/>
    </row>
    <row r="850058" spans="13:13">
      <c r="M850058" s="4"/>
    </row>
    <row r="850059" spans="13:13">
      <c r="M850059" s="4"/>
    </row>
    <row r="850060" spans="13:13">
      <c r="M850060" s="4"/>
    </row>
    <row r="850061" spans="13:13">
      <c r="M850061" s="4"/>
    </row>
    <row r="850062" spans="13:13">
      <c r="M850062" s="4"/>
    </row>
    <row r="850063" spans="13:13">
      <c r="M850063" s="4"/>
    </row>
    <row r="850064" spans="13:13">
      <c r="M850064" s="4"/>
    </row>
    <row r="850065" spans="13:13">
      <c r="M850065" s="4"/>
    </row>
    <row r="850066" spans="13:13">
      <c r="M850066" s="4"/>
    </row>
    <row r="850067" spans="13:13">
      <c r="M850067" s="4"/>
    </row>
    <row r="850068" spans="13:13">
      <c r="M850068" s="4"/>
    </row>
    <row r="850069" spans="13:13">
      <c r="M850069" s="4"/>
    </row>
    <row r="850070" spans="13:13">
      <c r="M850070" s="4"/>
    </row>
    <row r="850071" spans="13:13">
      <c r="M850071" s="4"/>
    </row>
    <row r="850072" spans="13:13">
      <c r="M850072" s="4"/>
    </row>
    <row r="850073" spans="13:13">
      <c r="M850073" s="4"/>
    </row>
    <row r="850074" spans="13:13">
      <c r="M850074" s="4"/>
    </row>
    <row r="850075" spans="13:13">
      <c r="M850075" s="4"/>
    </row>
    <row r="850076" spans="13:13">
      <c r="M850076" s="4"/>
    </row>
    <row r="850077" spans="13:13">
      <c r="M850077" s="4"/>
    </row>
    <row r="850078" spans="13:13">
      <c r="M850078" s="4"/>
    </row>
    <row r="850079" spans="13:13">
      <c r="M850079" s="4"/>
    </row>
    <row r="850080" spans="13:13">
      <c r="M850080" s="4"/>
    </row>
    <row r="850081" spans="13:13">
      <c r="M850081" s="4"/>
    </row>
    <row r="850082" spans="13:13">
      <c r="M850082" s="4"/>
    </row>
    <row r="850083" spans="13:13">
      <c r="M850083" s="4"/>
    </row>
    <row r="850084" spans="13:13">
      <c r="M850084" s="4"/>
    </row>
    <row r="850085" spans="13:13">
      <c r="M850085" s="4"/>
    </row>
    <row r="850086" spans="13:13">
      <c r="M850086" s="4"/>
    </row>
    <row r="850087" spans="13:13">
      <c r="M850087" s="4"/>
    </row>
    <row r="850088" spans="13:13">
      <c r="M850088" s="4"/>
    </row>
    <row r="850089" spans="13:13">
      <c r="M850089" s="4"/>
    </row>
    <row r="850090" spans="13:13">
      <c r="M850090" s="4"/>
    </row>
    <row r="850091" spans="13:13">
      <c r="M850091" s="4"/>
    </row>
    <row r="850092" spans="13:13">
      <c r="M850092" s="4"/>
    </row>
    <row r="850093" spans="13:13">
      <c r="M850093" s="4"/>
    </row>
    <row r="850094" spans="13:13">
      <c r="M850094" s="4"/>
    </row>
    <row r="850095" spans="13:13">
      <c r="M850095" s="4"/>
    </row>
    <row r="850096" spans="13:13">
      <c r="M850096" s="4"/>
    </row>
    <row r="850097" spans="13:13">
      <c r="M850097" s="4"/>
    </row>
    <row r="850098" spans="13:13">
      <c r="M850098" s="4"/>
    </row>
    <row r="850099" spans="13:13">
      <c r="M850099" s="4"/>
    </row>
    <row r="850100" spans="13:13">
      <c r="M850100" s="4"/>
    </row>
    <row r="850101" spans="13:13">
      <c r="M850101" s="4"/>
    </row>
    <row r="850102" spans="13:13">
      <c r="M850102" s="4"/>
    </row>
    <row r="850103" spans="13:13">
      <c r="M850103" s="4"/>
    </row>
    <row r="850104" spans="13:13">
      <c r="M850104" s="4"/>
    </row>
    <row r="850105" spans="13:13">
      <c r="M850105" s="4"/>
    </row>
    <row r="850106" spans="13:13">
      <c r="M850106" s="4"/>
    </row>
    <row r="850107" spans="13:13">
      <c r="M850107" s="4"/>
    </row>
    <row r="850108" spans="13:13">
      <c r="M850108" s="4"/>
    </row>
    <row r="850109" spans="13:13">
      <c r="M850109" s="4"/>
    </row>
    <row r="850110" spans="13:13">
      <c r="M850110" s="4"/>
    </row>
    <row r="850111" spans="13:13">
      <c r="M850111" s="4"/>
    </row>
    <row r="850112" spans="13:13">
      <c r="M850112" s="4"/>
    </row>
    <row r="850113" spans="13:13">
      <c r="M850113" s="4"/>
    </row>
    <row r="850114" spans="13:13">
      <c r="M850114" s="4"/>
    </row>
    <row r="850115" spans="13:13">
      <c r="M850115" s="4"/>
    </row>
    <row r="850116" spans="13:13">
      <c r="M850116" s="4"/>
    </row>
    <row r="850117" spans="13:13">
      <c r="M850117" s="4"/>
    </row>
    <row r="850118" spans="13:13">
      <c r="M850118" s="4"/>
    </row>
    <row r="850119" spans="13:13">
      <c r="M850119" s="4"/>
    </row>
    <row r="850120" spans="13:13">
      <c r="M850120" s="4"/>
    </row>
    <row r="850121" spans="13:13">
      <c r="M850121" s="4"/>
    </row>
    <row r="850122" spans="13:13">
      <c r="M850122" s="4"/>
    </row>
    <row r="850123" spans="13:13">
      <c r="M850123" s="4"/>
    </row>
    <row r="850124" spans="13:13">
      <c r="M850124" s="4"/>
    </row>
    <row r="850125" spans="13:13">
      <c r="M850125" s="4"/>
    </row>
    <row r="850126" spans="13:13">
      <c r="M850126" s="4"/>
    </row>
    <row r="850127" spans="13:13">
      <c r="M850127" s="4"/>
    </row>
    <row r="850128" spans="13:13">
      <c r="M850128" s="4"/>
    </row>
    <row r="850129" spans="13:13">
      <c r="M850129" s="4"/>
    </row>
    <row r="850130" spans="13:13">
      <c r="M850130" s="4"/>
    </row>
    <row r="850131" spans="13:13">
      <c r="M850131" s="4"/>
    </row>
    <row r="850132" spans="13:13">
      <c r="M850132" s="4"/>
    </row>
    <row r="850133" spans="13:13">
      <c r="M850133" s="4"/>
    </row>
    <row r="850134" spans="13:13">
      <c r="M850134" s="4"/>
    </row>
    <row r="850135" spans="13:13">
      <c r="M850135" s="4"/>
    </row>
    <row r="850136" spans="13:13">
      <c r="M850136" s="4"/>
    </row>
    <row r="850137" spans="13:13">
      <c r="M850137" s="4"/>
    </row>
    <row r="850138" spans="13:13">
      <c r="M850138" s="4"/>
    </row>
    <row r="850139" spans="13:13">
      <c r="M850139" s="4"/>
    </row>
    <row r="850140" spans="13:13">
      <c r="M850140" s="4"/>
    </row>
    <row r="850141" spans="13:13">
      <c r="M850141" s="4"/>
    </row>
    <row r="850142" spans="13:13">
      <c r="M850142" s="4"/>
    </row>
    <row r="850143" spans="13:13">
      <c r="M850143" s="4"/>
    </row>
    <row r="850144" spans="13:13">
      <c r="M850144" s="4"/>
    </row>
    <row r="850145" spans="13:13">
      <c r="M850145" s="4"/>
    </row>
    <row r="850146" spans="13:13">
      <c r="M850146" s="4"/>
    </row>
    <row r="850147" spans="13:13">
      <c r="M850147" s="4"/>
    </row>
    <row r="850148" spans="13:13">
      <c r="M850148" s="4"/>
    </row>
    <row r="850149" spans="13:13">
      <c r="M850149" s="4"/>
    </row>
    <row r="850150" spans="13:13">
      <c r="M850150" s="4"/>
    </row>
    <row r="850151" spans="13:13">
      <c r="M850151" s="4"/>
    </row>
    <row r="850152" spans="13:13">
      <c r="M850152" s="4"/>
    </row>
    <row r="850153" spans="13:13">
      <c r="M850153" s="4"/>
    </row>
    <row r="850154" spans="13:13">
      <c r="M850154" s="4"/>
    </row>
    <row r="850155" spans="13:13">
      <c r="M850155" s="4"/>
    </row>
    <row r="850156" spans="13:13">
      <c r="M850156" s="4"/>
    </row>
    <row r="850157" spans="13:13">
      <c r="M850157" s="4"/>
    </row>
    <row r="850158" spans="13:13">
      <c r="M850158" s="4"/>
    </row>
    <row r="850159" spans="13:13">
      <c r="M850159" s="4"/>
    </row>
    <row r="850160" spans="13:13">
      <c r="M850160" s="4"/>
    </row>
    <row r="850161" spans="13:13">
      <c r="M850161" s="4"/>
    </row>
    <row r="850162" spans="13:13">
      <c r="M850162" s="4"/>
    </row>
    <row r="850163" spans="13:13">
      <c r="M850163" s="4"/>
    </row>
    <row r="850164" spans="13:13">
      <c r="M850164" s="4"/>
    </row>
    <row r="850165" spans="13:13">
      <c r="M850165" s="4"/>
    </row>
    <row r="850166" spans="13:13">
      <c r="M850166" s="4"/>
    </row>
    <row r="850167" spans="13:13">
      <c r="M850167" s="4"/>
    </row>
    <row r="850168" spans="13:13">
      <c r="M850168" s="4"/>
    </row>
    <row r="850169" spans="13:13">
      <c r="M850169" s="4"/>
    </row>
    <row r="850170" spans="13:13">
      <c r="M850170" s="4"/>
    </row>
    <row r="850171" spans="13:13">
      <c r="M850171" s="4"/>
    </row>
    <row r="850172" spans="13:13">
      <c r="M850172" s="4"/>
    </row>
    <row r="850173" spans="13:13">
      <c r="M850173" s="4"/>
    </row>
    <row r="850174" spans="13:13">
      <c r="M850174" s="4"/>
    </row>
    <row r="850175" spans="13:13">
      <c r="M850175" s="4"/>
    </row>
    <row r="850176" spans="13:13">
      <c r="M850176" s="4"/>
    </row>
    <row r="850177" spans="13:13">
      <c r="M850177" s="4"/>
    </row>
    <row r="850178" spans="13:13">
      <c r="M850178" s="4"/>
    </row>
    <row r="850179" spans="13:13">
      <c r="M850179" s="4"/>
    </row>
    <row r="850180" spans="13:13">
      <c r="M850180" s="4"/>
    </row>
    <row r="850181" spans="13:13">
      <c r="M850181" s="4"/>
    </row>
    <row r="850182" spans="13:13">
      <c r="M850182" s="4"/>
    </row>
    <row r="850183" spans="13:13">
      <c r="M850183" s="4"/>
    </row>
    <row r="850184" spans="13:13">
      <c r="M850184" s="4"/>
    </row>
    <row r="850185" spans="13:13">
      <c r="M850185" s="4"/>
    </row>
    <row r="850186" spans="13:13">
      <c r="M850186" s="4"/>
    </row>
    <row r="850187" spans="13:13">
      <c r="M850187" s="4"/>
    </row>
    <row r="850188" spans="13:13">
      <c r="M850188" s="4"/>
    </row>
    <row r="850189" spans="13:13">
      <c r="M850189" s="4"/>
    </row>
    <row r="850190" spans="13:13">
      <c r="M850190" s="4"/>
    </row>
    <row r="850191" spans="13:13">
      <c r="M850191" s="4"/>
    </row>
    <row r="850192" spans="13:13">
      <c r="M850192" s="4"/>
    </row>
    <row r="850193" spans="13:13">
      <c r="M850193" s="4"/>
    </row>
    <row r="850194" spans="13:13">
      <c r="M850194" s="4"/>
    </row>
    <row r="850195" spans="13:13">
      <c r="M850195" s="4"/>
    </row>
    <row r="850196" spans="13:13">
      <c r="M850196" s="4"/>
    </row>
    <row r="850197" spans="13:13">
      <c r="M850197" s="4"/>
    </row>
    <row r="850198" spans="13:13">
      <c r="M850198" s="4"/>
    </row>
    <row r="850199" spans="13:13">
      <c r="M850199" s="4"/>
    </row>
    <row r="850200" spans="13:13">
      <c r="M850200" s="4"/>
    </row>
    <row r="850201" spans="13:13">
      <c r="M850201" s="4"/>
    </row>
    <row r="850202" spans="13:13">
      <c r="M850202" s="4"/>
    </row>
    <row r="850203" spans="13:13">
      <c r="M850203" s="4"/>
    </row>
    <row r="850204" spans="13:13">
      <c r="M850204" s="4"/>
    </row>
    <row r="850205" spans="13:13">
      <c r="M850205" s="4"/>
    </row>
    <row r="850206" spans="13:13">
      <c r="M850206" s="4"/>
    </row>
    <row r="850207" spans="13:13">
      <c r="M850207" s="4"/>
    </row>
    <row r="850208" spans="13:13">
      <c r="M850208" s="4"/>
    </row>
    <row r="850209" spans="13:13">
      <c r="M850209" s="4"/>
    </row>
    <row r="850210" spans="13:13">
      <c r="M850210" s="4"/>
    </row>
    <row r="850211" spans="13:13">
      <c r="M850211" s="4"/>
    </row>
    <row r="850212" spans="13:13">
      <c r="M850212" s="4"/>
    </row>
    <row r="850213" spans="13:13">
      <c r="M850213" s="4"/>
    </row>
    <row r="850214" spans="13:13">
      <c r="M850214" s="4"/>
    </row>
    <row r="850215" spans="13:13">
      <c r="M850215" s="4"/>
    </row>
    <row r="850216" spans="13:13">
      <c r="M850216" s="4"/>
    </row>
    <row r="850217" spans="13:13">
      <c r="M850217" s="4"/>
    </row>
    <row r="850218" spans="13:13">
      <c r="M850218" s="4"/>
    </row>
    <row r="850219" spans="13:13">
      <c r="M850219" s="4"/>
    </row>
    <row r="850220" spans="13:13">
      <c r="M850220" s="4"/>
    </row>
    <row r="850221" spans="13:13">
      <c r="M850221" s="4"/>
    </row>
    <row r="850222" spans="13:13">
      <c r="M850222" s="4"/>
    </row>
    <row r="850223" spans="13:13">
      <c r="M850223" s="4"/>
    </row>
    <row r="850224" spans="13:13">
      <c r="M850224" s="4"/>
    </row>
    <row r="850225" spans="13:13">
      <c r="M850225" s="4"/>
    </row>
    <row r="850226" spans="13:13">
      <c r="M850226" s="4"/>
    </row>
    <row r="850227" spans="13:13">
      <c r="M850227" s="4"/>
    </row>
    <row r="850228" spans="13:13">
      <c r="M850228" s="4"/>
    </row>
    <row r="850229" spans="13:13">
      <c r="M850229" s="4"/>
    </row>
    <row r="850230" spans="13:13">
      <c r="M850230" s="4"/>
    </row>
    <row r="850231" spans="13:13">
      <c r="M850231" s="4"/>
    </row>
    <row r="850232" spans="13:13">
      <c r="M850232" s="4"/>
    </row>
    <row r="850233" spans="13:13">
      <c r="M850233" s="4"/>
    </row>
    <row r="850234" spans="13:13">
      <c r="M850234" s="4"/>
    </row>
    <row r="850235" spans="13:13">
      <c r="M850235" s="4"/>
    </row>
    <row r="850236" spans="13:13">
      <c r="M850236" s="4"/>
    </row>
    <row r="850237" spans="13:13">
      <c r="M850237" s="4"/>
    </row>
    <row r="850238" spans="13:13">
      <c r="M850238" s="4"/>
    </row>
    <row r="850239" spans="13:13">
      <c r="M850239" s="4"/>
    </row>
    <row r="850240" spans="13:13">
      <c r="M850240" s="4"/>
    </row>
    <row r="850241" spans="13:13">
      <c r="M850241" s="4"/>
    </row>
    <row r="850242" spans="13:13">
      <c r="M850242" s="4"/>
    </row>
    <row r="850243" spans="13:13">
      <c r="M850243" s="4"/>
    </row>
    <row r="850244" spans="13:13">
      <c r="M850244" s="4"/>
    </row>
    <row r="850245" spans="13:13">
      <c r="M850245" s="4"/>
    </row>
    <row r="850246" spans="13:13">
      <c r="M850246" s="4"/>
    </row>
    <row r="850247" spans="13:13">
      <c r="M850247" s="4"/>
    </row>
    <row r="850248" spans="13:13">
      <c r="M850248" s="4"/>
    </row>
    <row r="850249" spans="13:13">
      <c r="M850249" s="4"/>
    </row>
    <row r="850250" spans="13:13">
      <c r="M850250" s="4"/>
    </row>
    <row r="850251" spans="13:13">
      <c r="M850251" s="4"/>
    </row>
    <row r="850252" spans="13:13">
      <c r="M850252" s="4"/>
    </row>
    <row r="850253" spans="13:13">
      <c r="M850253" s="4"/>
    </row>
    <row r="850254" spans="13:13">
      <c r="M850254" s="4"/>
    </row>
    <row r="850255" spans="13:13">
      <c r="M850255" s="4"/>
    </row>
    <row r="850256" spans="13:13">
      <c r="M850256" s="4"/>
    </row>
    <row r="850257" spans="13:13">
      <c r="M850257" s="4"/>
    </row>
    <row r="850258" spans="13:13">
      <c r="M850258" s="4"/>
    </row>
    <row r="850259" spans="13:13">
      <c r="M850259" s="4"/>
    </row>
    <row r="850260" spans="13:13">
      <c r="M850260" s="4"/>
    </row>
    <row r="850261" spans="13:13">
      <c r="M850261" s="4"/>
    </row>
    <row r="850262" spans="13:13">
      <c r="M850262" s="4"/>
    </row>
    <row r="850263" spans="13:13">
      <c r="M850263" s="4"/>
    </row>
    <row r="850264" spans="13:13">
      <c r="M850264" s="4"/>
    </row>
    <row r="850265" spans="13:13">
      <c r="M850265" s="4"/>
    </row>
    <row r="850266" spans="13:13">
      <c r="M850266" s="4"/>
    </row>
    <row r="850267" spans="13:13">
      <c r="M850267" s="4"/>
    </row>
    <row r="850268" spans="13:13">
      <c r="M850268" s="4"/>
    </row>
    <row r="850269" spans="13:13">
      <c r="M850269" s="4"/>
    </row>
    <row r="850270" spans="13:13">
      <c r="M850270" s="4"/>
    </row>
    <row r="850271" spans="13:13">
      <c r="M850271" s="4"/>
    </row>
    <row r="850272" spans="13:13">
      <c r="M850272" s="4"/>
    </row>
    <row r="850273" spans="13:13">
      <c r="M850273" s="4"/>
    </row>
    <row r="850274" spans="13:13">
      <c r="M850274" s="4"/>
    </row>
    <row r="850275" spans="13:13">
      <c r="M850275" s="4"/>
    </row>
    <row r="850276" spans="13:13">
      <c r="M850276" s="4"/>
    </row>
    <row r="850277" spans="13:13">
      <c r="M850277" s="4"/>
    </row>
    <row r="850278" spans="13:13">
      <c r="M850278" s="4"/>
    </row>
    <row r="850279" spans="13:13">
      <c r="M850279" s="4"/>
    </row>
    <row r="850280" spans="13:13">
      <c r="M850280" s="4"/>
    </row>
    <row r="850281" spans="13:13">
      <c r="M850281" s="4"/>
    </row>
    <row r="850282" spans="13:13">
      <c r="M850282" s="4"/>
    </row>
    <row r="850283" spans="13:13">
      <c r="M850283" s="4"/>
    </row>
    <row r="850284" spans="13:13">
      <c r="M850284" s="4"/>
    </row>
    <row r="850285" spans="13:13">
      <c r="M850285" s="4"/>
    </row>
    <row r="850286" spans="13:13">
      <c r="M850286" s="4"/>
    </row>
    <row r="850287" spans="13:13">
      <c r="M850287" s="4"/>
    </row>
    <row r="850288" spans="13:13">
      <c r="M850288" s="4"/>
    </row>
    <row r="850289" spans="13:13">
      <c r="M850289" s="4"/>
    </row>
    <row r="850290" spans="13:13">
      <c r="M850290" s="4"/>
    </row>
    <row r="850291" spans="13:13">
      <c r="M850291" s="4"/>
    </row>
    <row r="850292" spans="13:13">
      <c r="M850292" s="4"/>
    </row>
    <row r="850293" spans="13:13">
      <c r="M850293" s="4"/>
    </row>
    <row r="850294" spans="13:13">
      <c r="M850294" s="4"/>
    </row>
    <row r="850295" spans="13:13">
      <c r="M850295" s="4"/>
    </row>
    <row r="850296" spans="13:13">
      <c r="M850296" s="4"/>
    </row>
    <row r="850297" spans="13:13">
      <c r="M850297" s="4"/>
    </row>
    <row r="850298" spans="13:13">
      <c r="M850298" s="4"/>
    </row>
    <row r="850299" spans="13:13">
      <c r="M850299" s="4"/>
    </row>
    <row r="850300" spans="13:13">
      <c r="M850300" s="4"/>
    </row>
    <row r="850301" spans="13:13">
      <c r="M850301" s="4"/>
    </row>
    <row r="850302" spans="13:13">
      <c r="M850302" s="4"/>
    </row>
    <row r="850303" spans="13:13">
      <c r="M850303" s="4"/>
    </row>
    <row r="850304" spans="13:13">
      <c r="M850304" s="4"/>
    </row>
    <row r="850305" spans="13:13">
      <c r="M850305" s="4"/>
    </row>
    <row r="850306" spans="13:13">
      <c r="M850306" s="4"/>
    </row>
    <row r="850307" spans="13:13">
      <c r="M850307" s="4"/>
    </row>
    <row r="850308" spans="13:13">
      <c r="M850308" s="4"/>
    </row>
    <row r="850309" spans="13:13">
      <c r="M850309" s="4"/>
    </row>
    <row r="850310" spans="13:13">
      <c r="M850310" s="4"/>
    </row>
    <row r="850311" spans="13:13">
      <c r="M850311" s="4"/>
    </row>
    <row r="850312" spans="13:13">
      <c r="M850312" s="4"/>
    </row>
    <row r="850313" spans="13:13">
      <c r="M850313" s="4"/>
    </row>
    <row r="850314" spans="13:13">
      <c r="M850314" s="4"/>
    </row>
    <row r="850315" spans="13:13">
      <c r="M850315" s="4"/>
    </row>
    <row r="850316" spans="13:13">
      <c r="M850316" s="4"/>
    </row>
    <row r="850317" spans="13:13">
      <c r="M850317" s="4"/>
    </row>
    <row r="850318" spans="13:13">
      <c r="M850318" s="4"/>
    </row>
    <row r="850319" spans="13:13">
      <c r="M850319" s="4"/>
    </row>
    <row r="850320" spans="13:13">
      <c r="M850320" s="4"/>
    </row>
    <row r="850321" spans="13:13">
      <c r="M850321" s="4"/>
    </row>
    <row r="850322" spans="13:13">
      <c r="M850322" s="4"/>
    </row>
    <row r="850323" spans="13:13">
      <c r="M850323" s="4"/>
    </row>
    <row r="850324" spans="13:13">
      <c r="M850324" s="4"/>
    </row>
    <row r="850325" spans="13:13">
      <c r="M850325" s="4"/>
    </row>
    <row r="850326" spans="13:13">
      <c r="M850326" s="4"/>
    </row>
    <row r="850327" spans="13:13">
      <c r="M850327" s="4"/>
    </row>
    <row r="850328" spans="13:13">
      <c r="M850328" s="4"/>
    </row>
    <row r="850329" spans="13:13">
      <c r="M850329" s="4"/>
    </row>
    <row r="850330" spans="13:13">
      <c r="M850330" s="4"/>
    </row>
    <row r="850331" spans="13:13">
      <c r="M850331" s="4"/>
    </row>
    <row r="850332" spans="13:13">
      <c r="M850332" s="4"/>
    </row>
    <row r="850333" spans="13:13">
      <c r="M850333" s="4"/>
    </row>
    <row r="850334" spans="13:13">
      <c r="M850334" s="4"/>
    </row>
    <row r="850335" spans="13:13">
      <c r="M850335" s="4"/>
    </row>
    <row r="850336" spans="13:13">
      <c r="M850336" s="4"/>
    </row>
    <row r="850337" spans="13:13">
      <c r="M850337" s="4"/>
    </row>
    <row r="850338" spans="13:13">
      <c r="M850338" s="4"/>
    </row>
    <row r="850339" spans="13:13">
      <c r="M850339" s="4"/>
    </row>
    <row r="850340" spans="13:13">
      <c r="M850340" s="4"/>
    </row>
    <row r="850341" spans="13:13">
      <c r="M850341" s="4"/>
    </row>
    <row r="850342" spans="13:13">
      <c r="M850342" s="4"/>
    </row>
    <row r="850343" spans="13:13">
      <c r="M850343" s="4"/>
    </row>
    <row r="850344" spans="13:13">
      <c r="M850344" s="4"/>
    </row>
    <row r="850345" spans="13:13">
      <c r="M850345" s="4"/>
    </row>
    <row r="850346" spans="13:13">
      <c r="M850346" s="4"/>
    </row>
    <row r="850347" spans="13:13">
      <c r="M850347" s="4"/>
    </row>
    <row r="850348" spans="13:13">
      <c r="M850348" s="4"/>
    </row>
    <row r="850349" spans="13:13">
      <c r="M850349" s="4"/>
    </row>
    <row r="850350" spans="13:13">
      <c r="M850350" s="4"/>
    </row>
    <row r="850351" spans="13:13">
      <c r="M850351" s="4"/>
    </row>
    <row r="850352" spans="13:13">
      <c r="M850352" s="4"/>
    </row>
    <row r="850353" spans="13:13">
      <c r="M850353" s="4"/>
    </row>
    <row r="850354" spans="13:13">
      <c r="M850354" s="4"/>
    </row>
    <row r="850355" spans="13:13">
      <c r="M850355" s="4"/>
    </row>
    <row r="850356" spans="13:13">
      <c r="M850356" s="4"/>
    </row>
    <row r="850357" spans="13:13">
      <c r="M850357" s="4"/>
    </row>
    <row r="850358" spans="13:13">
      <c r="M850358" s="4"/>
    </row>
    <row r="850359" spans="13:13">
      <c r="M850359" s="4"/>
    </row>
    <row r="850360" spans="13:13">
      <c r="M850360" s="4"/>
    </row>
    <row r="850361" spans="13:13">
      <c r="M850361" s="4"/>
    </row>
    <row r="850362" spans="13:13">
      <c r="M850362" s="4"/>
    </row>
    <row r="850363" spans="13:13">
      <c r="M850363" s="4"/>
    </row>
    <row r="850364" spans="13:13">
      <c r="M850364" s="4"/>
    </row>
    <row r="850365" spans="13:13">
      <c r="M850365" s="4"/>
    </row>
    <row r="850366" spans="13:13">
      <c r="M850366" s="4"/>
    </row>
    <row r="850367" spans="13:13">
      <c r="M850367" s="4"/>
    </row>
    <row r="850368" spans="13:13">
      <c r="M850368" s="4"/>
    </row>
    <row r="850369" spans="13:13">
      <c r="M850369" s="4"/>
    </row>
    <row r="850370" spans="13:13">
      <c r="M850370" s="4"/>
    </row>
    <row r="850371" spans="13:13">
      <c r="M850371" s="4"/>
    </row>
    <row r="850372" spans="13:13">
      <c r="M850372" s="4"/>
    </row>
    <row r="850373" spans="13:13">
      <c r="M850373" s="4"/>
    </row>
    <row r="850374" spans="13:13">
      <c r="M850374" s="4"/>
    </row>
    <row r="850375" spans="13:13">
      <c r="M850375" s="4"/>
    </row>
    <row r="850376" spans="13:13">
      <c r="M850376" s="4"/>
    </row>
    <row r="850377" spans="13:13">
      <c r="M850377" s="4"/>
    </row>
    <row r="850378" spans="13:13">
      <c r="M850378" s="4"/>
    </row>
    <row r="850379" spans="13:13">
      <c r="M850379" s="4"/>
    </row>
    <row r="850380" spans="13:13">
      <c r="M850380" s="4"/>
    </row>
    <row r="850381" spans="13:13">
      <c r="M850381" s="4"/>
    </row>
    <row r="850382" spans="13:13">
      <c r="M850382" s="4"/>
    </row>
    <row r="850383" spans="13:13">
      <c r="M850383" s="4"/>
    </row>
    <row r="850384" spans="13:13">
      <c r="M850384" s="4"/>
    </row>
    <row r="850385" spans="13:13">
      <c r="M850385" s="4"/>
    </row>
    <row r="850386" spans="13:13">
      <c r="M850386" s="4"/>
    </row>
    <row r="850387" spans="13:13">
      <c r="M850387" s="4"/>
    </row>
    <row r="850388" spans="13:13">
      <c r="M850388" s="4"/>
    </row>
    <row r="850389" spans="13:13">
      <c r="M850389" s="4"/>
    </row>
    <row r="850390" spans="13:13">
      <c r="M850390" s="4"/>
    </row>
    <row r="850391" spans="13:13">
      <c r="M850391" s="4"/>
    </row>
    <row r="850392" spans="13:13">
      <c r="M850392" s="4"/>
    </row>
    <row r="850393" spans="13:13">
      <c r="M850393" s="4"/>
    </row>
    <row r="850394" spans="13:13">
      <c r="M850394" s="4"/>
    </row>
    <row r="850395" spans="13:13">
      <c r="M850395" s="4"/>
    </row>
    <row r="850396" spans="13:13">
      <c r="M850396" s="4"/>
    </row>
    <row r="850397" spans="13:13">
      <c r="M850397" s="4"/>
    </row>
    <row r="850398" spans="13:13">
      <c r="M850398" s="4"/>
    </row>
    <row r="850399" spans="13:13">
      <c r="M850399" s="4"/>
    </row>
    <row r="850400" spans="13:13">
      <c r="M850400" s="4"/>
    </row>
    <row r="850401" spans="13:13">
      <c r="M850401" s="4"/>
    </row>
    <row r="850402" spans="13:13">
      <c r="M850402" s="4"/>
    </row>
    <row r="850403" spans="13:13">
      <c r="M850403" s="4"/>
    </row>
    <row r="850404" spans="13:13">
      <c r="M850404" s="4"/>
    </row>
    <row r="850405" spans="13:13">
      <c r="M850405" s="4"/>
    </row>
    <row r="850406" spans="13:13">
      <c r="M850406" s="4"/>
    </row>
    <row r="850407" spans="13:13">
      <c r="M850407" s="4"/>
    </row>
    <row r="850408" spans="13:13">
      <c r="M850408" s="4"/>
    </row>
    <row r="850409" spans="13:13">
      <c r="M850409" s="4"/>
    </row>
    <row r="850410" spans="13:13">
      <c r="M850410" s="4"/>
    </row>
    <row r="850411" spans="13:13">
      <c r="M850411" s="4"/>
    </row>
    <row r="850412" spans="13:13">
      <c r="M850412" s="4"/>
    </row>
    <row r="850413" spans="13:13">
      <c r="M850413" s="4"/>
    </row>
    <row r="850414" spans="13:13">
      <c r="M850414" s="4"/>
    </row>
    <row r="850415" spans="13:13">
      <c r="M850415" s="4"/>
    </row>
    <row r="850416" spans="13:13">
      <c r="M850416" s="4"/>
    </row>
    <row r="850417" spans="13:13">
      <c r="M850417" s="4"/>
    </row>
    <row r="850418" spans="13:13">
      <c r="M850418" s="4"/>
    </row>
    <row r="850419" spans="13:13">
      <c r="M850419" s="4"/>
    </row>
    <row r="850420" spans="13:13">
      <c r="M850420" s="4"/>
    </row>
    <row r="850421" spans="13:13">
      <c r="M850421" s="4"/>
    </row>
    <row r="850422" spans="13:13">
      <c r="M850422" s="4"/>
    </row>
    <row r="850423" spans="13:13">
      <c r="M850423" s="4"/>
    </row>
    <row r="850424" spans="13:13">
      <c r="M850424" s="4"/>
    </row>
    <row r="850425" spans="13:13">
      <c r="M850425" s="4"/>
    </row>
    <row r="850426" spans="13:13">
      <c r="M850426" s="4"/>
    </row>
    <row r="850427" spans="13:13">
      <c r="M850427" s="4"/>
    </row>
    <row r="850428" spans="13:13">
      <c r="M850428" s="4"/>
    </row>
    <row r="850429" spans="13:13">
      <c r="M850429" s="4"/>
    </row>
    <row r="850430" spans="13:13">
      <c r="M850430" s="4"/>
    </row>
    <row r="850431" spans="13:13">
      <c r="M850431" s="4"/>
    </row>
    <row r="850432" spans="13:13">
      <c r="M850432" s="4"/>
    </row>
    <row r="850433" spans="13:13">
      <c r="M850433" s="4"/>
    </row>
    <row r="850434" spans="13:13">
      <c r="M850434" s="4"/>
    </row>
    <row r="850435" spans="13:13">
      <c r="M850435" s="4"/>
    </row>
    <row r="850436" spans="13:13">
      <c r="M850436" s="4"/>
    </row>
    <row r="850437" spans="13:13">
      <c r="M850437" s="4"/>
    </row>
    <row r="850438" spans="13:13">
      <c r="M850438" s="4"/>
    </row>
    <row r="850439" spans="13:13">
      <c r="M850439" s="4"/>
    </row>
    <row r="850440" spans="13:13">
      <c r="M850440" s="4"/>
    </row>
    <row r="850441" spans="13:13">
      <c r="M850441" s="4"/>
    </row>
    <row r="850442" spans="13:13">
      <c r="M850442" s="4"/>
    </row>
    <row r="850443" spans="13:13">
      <c r="M850443" s="4"/>
    </row>
    <row r="850444" spans="13:13">
      <c r="M850444" s="4"/>
    </row>
    <row r="850445" spans="13:13">
      <c r="M850445" s="4"/>
    </row>
    <row r="850446" spans="13:13">
      <c r="M850446" s="4"/>
    </row>
    <row r="850447" spans="13:13">
      <c r="M850447" s="4"/>
    </row>
    <row r="850448" spans="13:13">
      <c r="M850448" s="4"/>
    </row>
    <row r="850449" spans="13:13">
      <c r="M850449" s="4"/>
    </row>
    <row r="850450" spans="13:13">
      <c r="M850450" s="4"/>
    </row>
    <row r="850451" spans="13:13">
      <c r="M850451" s="4"/>
    </row>
    <row r="850452" spans="13:13">
      <c r="M850452" s="4"/>
    </row>
    <row r="850453" spans="13:13">
      <c r="M850453" s="4"/>
    </row>
    <row r="850454" spans="13:13">
      <c r="M850454" s="4"/>
    </row>
    <row r="850455" spans="13:13">
      <c r="M850455" s="4"/>
    </row>
    <row r="850456" spans="13:13">
      <c r="M850456" s="4"/>
    </row>
    <row r="850457" spans="13:13">
      <c r="M850457" s="4"/>
    </row>
    <row r="850458" spans="13:13">
      <c r="M850458" s="4"/>
    </row>
    <row r="850459" spans="13:13">
      <c r="M850459" s="4"/>
    </row>
    <row r="850460" spans="13:13">
      <c r="M850460" s="4"/>
    </row>
    <row r="850461" spans="13:13">
      <c r="M850461" s="4"/>
    </row>
    <row r="850462" spans="13:13">
      <c r="M850462" s="4"/>
    </row>
    <row r="850463" spans="13:13">
      <c r="M850463" s="4"/>
    </row>
    <row r="850464" spans="13:13">
      <c r="M850464" s="4"/>
    </row>
    <row r="850465" spans="13:13">
      <c r="M850465" s="4"/>
    </row>
    <row r="850466" spans="13:13">
      <c r="M850466" s="4"/>
    </row>
    <row r="850467" spans="13:13">
      <c r="M850467" s="4"/>
    </row>
    <row r="850468" spans="13:13">
      <c r="M850468" s="4"/>
    </row>
    <row r="850469" spans="13:13">
      <c r="M850469" s="4"/>
    </row>
    <row r="850470" spans="13:13">
      <c r="M850470" s="4"/>
    </row>
    <row r="850471" spans="13:13">
      <c r="M850471" s="4"/>
    </row>
    <row r="850472" spans="13:13">
      <c r="M850472" s="4"/>
    </row>
    <row r="850473" spans="13:13">
      <c r="M850473" s="4"/>
    </row>
    <row r="850474" spans="13:13">
      <c r="M850474" s="4"/>
    </row>
    <row r="850475" spans="13:13">
      <c r="M850475" s="4"/>
    </row>
    <row r="850476" spans="13:13">
      <c r="M850476" s="4"/>
    </row>
    <row r="850477" spans="13:13">
      <c r="M850477" s="4"/>
    </row>
    <row r="850478" spans="13:13">
      <c r="M850478" s="4"/>
    </row>
    <row r="850479" spans="13:13">
      <c r="M850479" s="4"/>
    </row>
    <row r="850480" spans="13:13">
      <c r="M850480" s="4"/>
    </row>
    <row r="850481" spans="13:13">
      <c r="M850481" s="4"/>
    </row>
    <row r="850482" spans="13:13">
      <c r="M850482" s="4"/>
    </row>
    <row r="850483" spans="13:13">
      <c r="M850483" s="4"/>
    </row>
    <row r="850484" spans="13:13">
      <c r="M850484" s="4"/>
    </row>
    <row r="850485" spans="13:13">
      <c r="M850485" s="4"/>
    </row>
    <row r="850486" spans="13:13">
      <c r="M850486" s="4"/>
    </row>
    <row r="850487" spans="13:13">
      <c r="M850487" s="4"/>
    </row>
    <row r="850488" spans="13:13">
      <c r="M850488" s="4"/>
    </row>
    <row r="850489" spans="13:13">
      <c r="M850489" s="4"/>
    </row>
    <row r="850490" spans="13:13">
      <c r="M850490" s="4"/>
    </row>
    <row r="850491" spans="13:13">
      <c r="M850491" s="4"/>
    </row>
    <row r="850492" spans="13:13">
      <c r="M850492" s="4"/>
    </row>
    <row r="850493" spans="13:13">
      <c r="M850493" s="4"/>
    </row>
    <row r="850494" spans="13:13">
      <c r="M850494" s="4"/>
    </row>
    <row r="850495" spans="13:13">
      <c r="M850495" s="4"/>
    </row>
    <row r="850496" spans="13:13">
      <c r="M850496" s="4"/>
    </row>
    <row r="850497" spans="13:13">
      <c r="M850497" s="4"/>
    </row>
    <row r="850498" spans="13:13">
      <c r="M850498" s="4"/>
    </row>
    <row r="850499" spans="13:13">
      <c r="M850499" s="4"/>
    </row>
    <row r="850500" spans="13:13">
      <c r="M850500" s="4"/>
    </row>
    <row r="850501" spans="13:13">
      <c r="M850501" s="4"/>
    </row>
    <row r="850502" spans="13:13">
      <c r="M850502" s="4"/>
    </row>
    <row r="850503" spans="13:13">
      <c r="M850503" s="4"/>
    </row>
    <row r="850504" spans="13:13">
      <c r="M850504" s="4"/>
    </row>
    <row r="850505" spans="13:13">
      <c r="M850505" s="4"/>
    </row>
    <row r="850506" spans="13:13">
      <c r="M850506" s="4"/>
    </row>
    <row r="850507" spans="13:13">
      <c r="M850507" s="4"/>
    </row>
    <row r="850508" spans="13:13">
      <c r="M850508" s="4"/>
    </row>
    <row r="850509" spans="13:13">
      <c r="M850509" s="4"/>
    </row>
    <row r="850510" spans="13:13">
      <c r="M850510" s="4"/>
    </row>
    <row r="850511" spans="13:13">
      <c r="M850511" s="4"/>
    </row>
    <row r="850512" spans="13:13">
      <c r="M850512" s="4"/>
    </row>
    <row r="850513" spans="13:13">
      <c r="M850513" s="4"/>
    </row>
    <row r="850514" spans="13:13">
      <c r="M850514" s="4"/>
    </row>
    <row r="850515" spans="13:13">
      <c r="M850515" s="4"/>
    </row>
    <row r="850516" spans="13:13">
      <c r="M850516" s="4"/>
    </row>
    <row r="850517" spans="13:13">
      <c r="M850517" s="4"/>
    </row>
    <row r="850518" spans="13:13">
      <c r="M850518" s="4"/>
    </row>
    <row r="850519" spans="13:13">
      <c r="M850519" s="4"/>
    </row>
    <row r="850520" spans="13:13">
      <c r="M850520" s="4"/>
    </row>
    <row r="850521" spans="13:13">
      <c r="M850521" s="4"/>
    </row>
    <row r="850522" spans="13:13">
      <c r="M850522" s="4"/>
    </row>
    <row r="850523" spans="13:13">
      <c r="M850523" s="4"/>
    </row>
    <row r="850524" spans="13:13">
      <c r="M850524" s="4"/>
    </row>
    <row r="850525" spans="13:13">
      <c r="M850525" s="4"/>
    </row>
    <row r="850526" spans="13:13">
      <c r="M850526" s="4"/>
    </row>
    <row r="850527" spans="13:13">
      <c r="M850527" s="4"/>
    </row>
    <row r="850528" spans="13:13">
      <c r="M850528" s="4"/>
    </row>
    <row r="850529" spans="13:13">
      <c r="M850529" s="4"/>
    </row>
    <row r="850530" spans="13:13">
      <c r="M850530" s="4"/>
    </row>
    <row r="850531" spans="13:13">
      <c r="M850531" s="4"/>
    </row>
    <row r="850532" spans="13:13">
      <c r="M850532" s="4"/>
    </row>
    <row r="850533" spans="13:13">
      <c r="M850533" s="4"/>
    </row>
    <row r="850534" spans="13:13">
      <c r="M850534" s="4"/>
    </row>
    <row r="850535" spans="13:13">
      <c r="M850535" s="4"/>
    </row>
    <row r="850536" spans="13:13">
      <c r="M850536" s="4"/>
    </row>
    <row r="850537" spans="13:13">
      <c r="M850537" s="4"/>
    </row>
    <row r="850538" spans="13:13">
      <c r="M850538" s="4"/>
    </row>
    <row r="850539" spans="13:13">
      <c r="M850539" s="4"/>
    </row>
    <row r="850540" spans="13:13">
      <c r="M850540" s="4"/>
    </row>
    <row r="850541" spans="13:13">
      <c r="M850541" s="4"/>
    </row>
    <row r="850542" spans="13:13">
      <c r="M850542" s="4"/>
    </row>
    <row r="850543" spans="13:13">
      <c r="M850543" s="4"/>
    </row>
    <row r="850544" spans="13:13">
      <c r="M850544" s="4"/>
    </row>
    <row r="850545" spans="13:13">
      <c r="M850545" s="4"/>
    </row>
    <row r="850546" spans="13:13">
      <c r="M850546" s="4"/>
    </row>
    <row r="850547" spans="13:13">
      <c r="M850547" s="4"/>
    </row>
    <row r="850548" spans="13:13">
      <c r="M850548" s="4"/>
    </row>
    <row r="850549" spans="13:13">
      <c r="M850549" s="4"/>
    </row>
    <row r="850550" spans="13:13">
      <c r="M850550" s="4"/>
    </row>
    <row r="850551" spans="13:13">
      <c r="M850551" s="4"/>
    </row>
    <row r="850552" spans="13:13">
      <c r="M850552" s="4"/>
    </row>
    <row r="850553" spans="13:13">
      <c r="M850553" s="4"/>
    </row>
    <row r="850554" spans="13:13">
      <c r="M850554" s="4"/>
    </row>
    <row r="850555" spans="13:13">
      <c r="M850555" s="4"/>
    </row>
    <row r="850556" spans="13:13">
      <c r="M850556" s="4"/>
    </row>
    <row r="850557" spans="13:13">
      <c r="M850557" s="4"/>
    </row>
    <row r="850558" spans="13:13">
      <c r="M850558" s="4"/>
    </row>
    <row r="850559" spans="13:13">
      <c r="M850559" s="4"/>
    </row>
    <row r="850560" spans="13:13">
      <c r="M850560" s="4"/>
    </row>
    <row r="850561" spans="13:13">
      <c r="M850561" s="4"/>
    </row>
    <row r="850562" spans="13:13">
      <c r="M850562" s="4"/>
    </row>
    <row r="850563" spans="13:13">
      <c r="M850563" s="4"/>
    </row>
    <row r="850564" spans="13:13">
      <c r="M850564" s="4"/>
    </row>
    <row r="850565" spans="13:13">
      <c r="M850565" s="4"/>
    </row>
    <row r="850566" spans="13:13">
      <c r="M850566" s="4"/>
    </row>
    <row r="850567" spans="13:13">
      <c r="M850567" s="4"/>
    </row>
    <row r="850568" spans="13:13">
      <c r="M850568" s="4"/>
    </row>
    <row r="850569" spans="13:13">
      <c r="M850569" s="4"/>
    </row>
    <row r="850570" spans="13:13">
      <c r="M850570" s="4"/>
    </row>
    <row r="850571" spans="13:13">
      <c r="M850571" s="4"/>
    </row>
    <row r="850572" spans="13:13">
      <c r="M850572" s="4"/>
    </row>
    <row r="850573" spans="13:13">
      <c r="M850573" s="4"/>
    </row>
    <row r="850574" spans="13:13">
      <c r="M850574" s="4"/>
    </row>
    <row r="850575" spans="13:13">
      <c r="M850575" s="4"/>
    </row>
    <row r="850576" spans="13:13">
      <c r="M850576" s="4"/>
    </row>
    <row r="850577" spans="13:13">
      <c r="M850577" s="4"/>
    </row>
    <row r="850578" spans="13:13">
      <c r="M850578" s="4"/>
    </row>
    <row r="850579" spans="13:13">
      <c r="M850579" s="4"/>
    </row>
    <row r="850580" spans="13:13">
      <c r="M850580" s="4"/>
    </row>
    <row r="850581" spans="13:13">
      <c r="M850581" s="4"/>
    </row>
    <row r="850582" spans="13:13">
      <c r="M850582" s="4"/>
    </row>
    <row r="850583" spans="13:13">
      <c r="M850583" s="4"/>
    </row>
    <row r="850584" spans="13:13">
      <c r="M850584" s="4"/>
    </row>
    <row r="850585" spans="13:13">
      <c r="M850585" s="4"/>
    </row>
    <row r="850586" spans="13:13">
      <c r="M850586" s="4"/>
    </row>
    <row r="850587" spans="13:13">
      <c r="M850587" s="4"/>
    </row>
    <row r="850588" spans="13:13">
      <c r="M850588" s="4"/>
    </row>
    <row r="850589" spans="13:13">
      <c r="M850589" s="4"/>
    </row>
    <row r="850590" spans="13:13">
      <c r="M850590" s="4"/>
    </row>
    <row r="850591" spans="13:13">
      <c r="M850591" s="4"/>
    </row>
    <row r="850592" spans="13:13">
      <c r="M850592" s="4"/>
    </row>
    <row r="850593" spans="13:13">
      <c r="M850593" s="4"/>
    </row>
    <row r="850594" spans="13:13">
      <c r="M850594" s="4"/>
    </row>
    <row r="850595" spans="13:13">
      <c r="M850595" s="4"/>
    </row>
    <row r="850596" spans="13:13">
      <c r="M850596" s="4"/>
    </row>
    <row r="850597" spans="13:13">
      <c r="M850597" s="4"/>
    </row>
    <row r="850598" spans="13:13">
      <c r="M850598" s="4"/>
    </row>
    <row r="850599" spans="13:13">
      <c r="M850599" s="4"/>
    </row>
    <row r="850600" spans="13:13">
      <c r="M850600" s="4"/>
    </row>
    <row r="850601" spans="13:13">
      <c r="M850601" s="4"/>
    </row>
    <row r="850602" spans="13:13">
      <c r="M850602" s="4"/>
    </row>
    <row r="850603" spans="13:13">
      <c r="M850603" s="4"/>
    </row>
    <row r="850604" spans="13:13">
      <c r="M850604" s="4"/>
    </row>
    <row r="850605" spans="13:13">
      <c r="M850605" s="4"/>
    </row>
    <row r="850606" spans="13:13">
      <c r="M850606" s="4"/>
    </row>
    <row r="850607" spans="13:13">
      <c r="M850607" s="4"/>
    </row>
    <row r="850608" spans="13:13">
      <c r="M850608" s="4"/>
    </row>
    <row r="850609" spans="13:13">
      <c r="M850609" s="4"/>
    </row>
    <row r="850610" spans="13:13">
      <c r="M850610" s="4"/>
    </row>
    <row r="850611" spans="13:13">
      <c r="M850611" s="4"/>
    </row>
    <row r="850612" spans="13:13">
      <c r="M850612" s="4"/>
    </row>
    <row r="850613" spans="13:13">
      <c r="M850613" s="4"/>
    </row>
    <row r="850614" spans="13:13">
      <c r="M850614" s="4"/>
    </row>
    <row r="850615" spans="13:13">
      <c r="M850615" s="4"/>
    </row>
    <row r="850616" spans="13:13">
      <c r="M850616" s="4"/>
    </row>
    <row r="850617" spans="13:13">
      <c r="M850617" s="4"/>
    </row>
    <row r="850618" spans="13:13">
      <c r="M850618" s="4"/>
    </row>
    <row r="850619" spans="13:13">
      <c r="M850619" s="4"/>
    </row>
    <row r="850620" spans="13:13">
      <c r="M850620" s="4"/>
    </row>
    <row r="850621" spans="13:13">
      <c r="M850621" s="4"/>
    </row>
    <row r="850622" spans="13:13">
      <c r="M850622" s="4"/>
    </row>
    <row r="850623" spans="13:13">
      <c r="M850623" s="4"/>
    </row>
    <row r="850624" spans="13:13">
      <c r="M850624" s="4"/>
    </row>
    <row r="850625" spans="13:13">
      <c r="M850625" s="4"/>
    </row>
    <row r="850626" spans="13:13">
      <c r="M850626" s="4"/>
    </row>
    <row r="850627" spans="13:13">
      <c r="M850627" s="4"/>
    </row>
    <row r="850628" spans="13:13">
      <c r="M850628" s="4"/>
    </row>
    <row r="850629" spans="13:13">
      <c r="M850629" s="4"/>
    </row>
    <row r="850630" spans="13:13">
      <c r="M850630" s="4"/>
    </row>
    <row r="850631" spans="13:13">
      <c r="M850631" s="4"/>
    </row>
    <row r="850632" spans="13:13">
      <c r="M850632" s="4"/>
    </row>
    <row r="850633" spans="13:13">
      <c r="M850633" s="4"/>
    </row>
    <row r="850634" spans="13:13">
      <c r="M850634" s="4"/>
    </row>
    <row r="850635" spans="13:13">
      <c r="M850635" s="4"/>
    </row>
    <row r="850636" spans="13:13">
      <c r="M850636" s="4"/>
    </row>
    <row r="850637" spans="13:13">
      <c r="M850637" s="4"/>
    </row>
    <row r="850638" spans="13:13">
      <c r="M850638" s="4"/>
    </row>
    <row r="850639" spans="13:13">
      <c r="M850639" s="4"/>
    </row>
    <row r="850640" spans="13:13">
      <c r="M850640" s="4"/>
    </row>
    <row r="850641" spans="13:13">
      <c r="M850641" s="4"/>
    </row>
    <row r="850642" spans="13:13">
      <c r="M850642" s="4"/>
    </row>
    <row r="850643" spans="13:13">
      <c r="M850643" s="4"/>
    </row>
    <row r="850644" spans="13:13">
      <c r="M850644" s="4"/>
    </row>
    <row r="850645" spans="13:13">
      <c r="M850645" s="4"/>
    </row>
    <row r="850646" spans="13:13">
      <c r="M850646" s="4"/>
    </row>
    <row r="850647" spans="13:13">
      <c r="M850647" s="4"/>
    </row>
    <row r="850648" spans="13:13">
      <c r="M850648" s="4"/>
    </row>
    <row r="850649" spans="13:13">
      <c r="M850649" s="4"/>
    </row>
    <row r="850650" spans="13:13">
      <c r="M850650" s="4"/>
    </row>
    <row r="850651" spans="13:13">
      <c r="M850651" s="4"/>
    </row>
    <row r="850652" spans="13:13">
      <c r="M850652" s="4"/>
    </row>
    <row r="850653" spans="13:13">
      <c r="M850653" s="4"/>
    </row>
    <row r="850654" spans="13:13">
      <c r="M850654" s="4"/>
    </row>
    <row r="850655" spans="13:13">
      <c r="M850655" s="4"/>
    </row>
    <row r="850656" spans="13:13">
      <c r="M850656" s="4"/>
    </row>
    <row r="850657" spans="13:13">
      <c r="M850657" s="4"/>
    </row>
    <row r="850658" spans="13:13">
      <c r="M850658" s="4"/>
    </row>
    <row r="850659" spans="13:13">
      <c r="M850659" s="4"/>
    </row>
    <row r="850660" spans="13:13">
      <c r="M850660" s="4"/>
    </row>
    <row r="850661" spans="13:13">
      <c r="M850661" s="4"/>
    </row>
    <row r="850662" spans="13:13">
      <c r="M850662" s="4"/>
    </row>
    <row r="850663" spans="13:13">
      <c r="M850663" s="4"/>
    </row>
    <row r="850664" spans="13:13">
      <c r="M850664" s="4"/>
    </row>
    <row r="850665" spans="13:13">
      <c r="M850665" s="4"/>
    </row>
    <row r="850666" spans="13:13">
      <c r="M850666" s="4"/>
    </row>
    <row r="850667" spans="13:13">
      <c r="M850667" s="4"/>
    </row>
    <row r="850668" spans="13:13">
      <c r="M850668" s="4"/>
    </row>
    <row r="850669" spans="13:13">
      <c r="M850669" s="4"/>
    </row>
    <row r="850670" spans="13:13">
      <c r="M850670" s="4"/>
    </row>
    <row r="850671" spans="13:13">
      <c r="M850671" s="4"/>
    </row>
    <row r="850672" spans="13:13">
      <c r="M850672" s="4"/>
    </row>
    <row r="850673" spans="13:13">
      <c r="M850673" s="4"/>
    </row>
    <row r="850674" spans="13:13">
      <c r="M850674" s="4"/>
    </row>
    <row r="850675" spans="13:13">
      <c r="M850675" s="4"/>
    </row>
    <row r="850676" spans="13:13">
      <c r="M850676" s="4"/>
    </row>
    <row r="850677" spans="13:13">
      <c r="M850677" s="4"/>
    </row>
    <row r="850678" spans="13:13">
      <c r="M850678" s="4"/>
    </row>
    <row r="850679" spans="13:13">
      <c r="M850679" s="4"/>
    </row>
    <row r="850680" spans="13:13">
      <c r="M850680" s="4"/>
    </row>
    <row r="850681" spans="13:13">
      <c r="M850681" s="4"/>
    </row>
    <row r="850682" spans="13:13">
      <c r="M850682" s="4"/>
    </row>
    <row r="850683" spans="13:13">
      <c r="M850683" s="4"/>
    </row>
    <row r="850684" spans="13:13">
      <c r="M850684" s="4"/>
    </row>
    <row r="850685" spans="13:13">
      <c r="M850685" s="4"/>
    </row>
    <row r="850686" spans="13:13">
      <c r="M850686" s="4"/>
    </row>
    <row r="850687" spans="13:13">
      <c r="M850687" s="4"/>
    </row>
    <row r="850688" spans="13:13">
      <c r="M850688" s="4"/>
    </row>
    <row r="850689" spans="13:13">
      <c r="M850689" s="4"/>
    </row>
    <row r="850690" spans="13:13">
      <c r="M850690" s="4"/>
    </row>
    <row r="850691" spans="13:13">
      <c r="M850691" s="4"/>
    </row>
    <row r="850692" spans="13:13">
      <c r="M850692" s="4"/>
    </row>
    <row r="850693" spans="13:13">
      <c r="M850693" s="4"/>
    </row>
    <row r="850694" spans="13:13">
      <c r="M850694" s="4"/>
    </row>
    <row r="850695" spans="13:13">
      <c r="M850695" s="4"/>
    </row>
    <row r="850696" spans="13:13">
      <c r="M850696" s="4"/>
    </row>
    <row r="850697" spans="13:13">
      <c r="M850697" s="4"/>
    </row>
    <row r="850698" spans="13:13">
      <c r="M850698" s="4"/>
    </row>
    <row r="850699" spans="13:13">
      <c r="M850699" s="4"/>
    </row>
    <row r="850700" spans="13:13">
      <c r="M850700" s="4"/>
    </row>
    <row r="850701" spans="13:13">
      <c r="M850701" s="4"/>
    </row>
    <row r="850702" spans="13:13">
      <c r="M850702" s="4"/>
    </row>
    <row r="850703" spans="13:13">
      <c r="M850703" s="4"/>
    </row>
    <row r="850704" spans="13:13">
      <c r="M850704" s="4"/>
    </row>
    <row r="850705" spans="13:13">
      <c r="M850705" s="4"/>
    </row>
    <row r="850706" spans="13:13">
      <c r="M850706" s="4"/>
    </row>
    <row r="850707" spans="13:13">
      <c r="M850707" s="4"/>
    </row>
    <row r="850708" spans="13:13">
      <c r="M850708" s="4"/>
    </row>
    <row r="850709" spans="13:13">
      <c r="M850709" s="4"/>
    </row>
    <row r="850710" spans="13:13">
      <c r="M850710" s="4"/>
    </row>
    <row r="850711" spans="13:13">
      <c r="M850711" s="4"/>
    </row>
    <row r="850712" spans="13:13">
      <c r="M850712" s="4"/>
    </row>
    <row r="850713" spans="13:13">
      <c r="M850713" s="4"/>
    </row>
    <row r="850714" spans="13:13">
      <c r="M850714" s="4"/>
    </row>
    <row r="850715" spans="13:13">
      <c r="M850715" s="4"/>
    </row>
    <row r="850716" spans="13:13">
      <c r="M850716" s="4"/>
    </row>
    <row r="850717" spans="13:13">
      <c r="M850717" s="4"/>
    </row>
    <row r="850718" spans="13:13">
      <c r="M850718" s="4"/>
    </row>
    <row r="850719" spans="13:13">
      <c r="M850719" s="4"/>
    </row>
    <row r="850720" spans="13:13">
      <c r="M850720" s="4"/>
    </row>
    <row r="850721" spans="13:13">
      <c r="M850721" s="4"/>
    </row>
    <row r="850722" spans="13:13">
      <c r="M850722" s="4"/>
    </row>
    <row r="850723" spans="13:13">
      <c r="M850723" s="4"/>
    </row>
    <row r="850724" spans="13:13">
      <c r="M850724" s="4"/>
    </row>
    <row r="850725" spans="13:13">
      <c r="M850725" s="4"/>
    </row>
    <row r="850726" spans="13:13">
      <c r="M850726" s="4"/>
    </row>
    <row r="850727" spans="13:13">
      <c r="M850727" s="4"/>
    </row>
    <row r="850728" spans="13:13">
      <c r="M850728" s="4"/>
    </row>
    <row r="850729" spans="13:13">
      <c r="M850729" s="4"/>
    </row>
    <row r="850730" spans="13:13">
      <c r="M850730" s="4"/>
    </row>
    <row r="850731" spans="13:13">
      <c r="M850731" s="4"/>
    </row>
    <row r="850732" spans="13:13">
      <c r="M850732" s="4"/>
    </row>
    <row r="850733" spans="13:13">
      <c r="M850733" s="4"/>
    </row>
    <row r="850734" spans="13:13">
      <c r="M850734" s="4"/>
    </row>
    <row r="850735" spans="13:13">
      <c r="M850735" s="4"/>
    </row>
    <row r="850736" spans="13:13">
      <c r="M850736" s="4"/>
    </row>
    <row r="850737" spans="13:13">
      <c r="M850737" s="4"/>
    </row>
    <row r="850738" spans="13:13">
      <c r="M850738" s="4"/>
    </row>
    <row r="850739" spans="13:13">
      <c r="M850739" s="4"/>
    </row>
    <row r="850740" spans="13:13">
      <c r="M850740" s="4"/>
    </row>
    <row r="850741" spans="13:13">
      <c r="M850741" s="4"/>
    </row>
    <row r="850742" spans="13:13">
      <c r="M850742" s="4"/>
    </row>
    <row r="850743" spans="13:13">
      <c r="M850743" s="4"/>
    </row>
    <row r="850744" spans="13:13">
      <c r="M850744" s="4"/>
    </row>
    <row r="850745" spans="13:13">
      <c r="M850745" s="4"/>
    </row>
    <row r="850746" spans="13:13">
      <c r="M850746" s="4"/>
    </row>
    <row r="850747" spans="13:13">
      <c r="M850747" s="4"/>
    </row>
    <row r="850748" spans="13:13">
      <c r="M850748" s="4"/>
    </row>
    <row r="850749" spans="13:13">
      <c r="M850749" s="4"/>
    </row>
    <row r="850750" spans="13:13">
      <c r="M850750" s="4"/>
    </row>
    <row r="850751" spans="13:13">
      <c r="M850751" s="4"/>
    </row>
    <row r="850752" spans="13:13">
      <c r="M850752" s="4"/>
    </row>
    <row r="850753" spans="13:13">
      <c r="M850753" s="4"/>
    </row>
    <row r="850754" spans="13:13">
      <c r="M850754" s="4"/>
    </row>
    <row r="850755" spans="13:13">
      <c r="M850755" s="4"/>
    </row>
    <row r="850756" spans="13:13">
      <c r="M850756" s="4"/>
    </row>
    <row r="850757" spans="13:13">
      <c r="M850757" s="4"/>
    </row>
    <row r="850758" spans="13:13">
      <c r="M850758" s="4"/>
    </row>
    <row r="850759" spans="13:13">
      <c r="M850759" s="4"/>
    </row>
    <row r="850760" spans="13:13">
      <c r="M850760" s="4"/>
    </row>
    <row r="850761" spans="13:13">
      <c r="M850761" s="4"/>
    </row>
    <row r="850762" spans="13:13">
      <c r="M850762" s="4"/>
    </row>
    <row r="850763" spans="13:13">
      <c r="M850763" s="4"/>
    </row>
    <row r="850764" spans="13:13">
      <c r="M850764" s="4"/>
    </row>
    <row r="850765" spans="13:13">
      <c r="M850765" s="4"/>
    </row>
    <row r="850766" spans="13:13">
      <c r="M850766" s="4"/>
    </row>
    <row r="850767" spans="13:13">
      <c r="M850767" s="4"/>
    </row>
    <row r="850768" spans="13:13">
      <c r="M850768" s="4"/>
    </row>
    <row r="850769" spans="13:13">
      <c r="M850769" s="4"/>
    </row>
    <row r="850770" spans="13:13">
      <c r="M850770" s="4"/>
    </row>
    <row r="850771" spans="13:13">
      <c r="M850771" s="4"/>
    </row>
    <row r="850772" spans="13:13">
      <c r="M850772" s="4"/>
    </row>
    <row r="850773" spans="13:13">
      <c r="M850773" s="4"/>
    </row>
    <row r="850774" spans="13:13">
      <c r="M850774" s="4"/>
    </row>
    <row r="850775" spans="13:13">
      <c r="M850775" s="4"/>
    </row>
    <row r="850776" spans="13:13">
      <c r="M850776" s="4"/>
    </row>
    <row r="850777" spans="13:13">
      <c r="M850777" s="4"/>
    </row>
    <row r="850778" spans="13:13">
      <c r="M850778" s="4"/>
    </row>
    <row r="850779" spans="13:13">
      <c r="M850779" s="4"/>
    </row>
    <row r="850780" spans="13:13">
      <c r="M850780" s="4"/>
    </row>
    <row r="850781" spans="13:13">
      <c r="M850781" s="4"/>
    </row>
    <row r="850782" spans="13:13">
      <c r="M850782" s="4"/>
    </row>
    <row r="850783" spans="13:13">
      <c r="M850783" s="4"/>
    </row>
    <row r="850784" spans="13:13">
      <c r="M850784" s="4"/>
    </row>
    <row r="850785" spans="13:13">
      <c r="M850785" s="4"/>
    </row>
    <row r="850786" spans="13:13">
      <c r="M850786" s="4"/>
    </row>
    <row r="850787" spans="13:13">
      <c r="M850787" s="4"/>
    </row>
    <row r="850788" spans="13:13">
      <c r="M850788" s="4"/>
    </row>
    <row r="850789" spans="13:13">
      <c r="M850789" s="4"/>
    </row>
    <row r="850790" spans="13:13">
      <c r="M850790" s="4"/>
    </row>
    <row r="850791" spans="13:13">
      <c r="M850791" s="4"/>
    </row>
    <row r="850792" spans="13:13">
      <c r="M850792" s="4"/>
    </row>
    <row r="850793" spans="13:13">
      <c r="M850793" s="4"/>
    </row>
    <row r="850794" spans="13:13">
      <c r="M850794" s="4"/>
    </row>
    <row r="850795" spans="13:13">
      <c r="M850795" s="4"/>
    </row>
    <row r="850796" spans="13:13">
      <c r="M850796" s="4"/>
    </row>
    <row r="850797" spans="13:13">
      <c r="M850797" s="4"/>
    </row>
    <row r="850798" spans="13:13">
      <c r="M850798" s="4"/>
    </row>
    <row r="850799" spans="13:13">
      <c r="M850799" s="4"/>
    </row>
    <row r="850800" spans="13:13">
      <c r="M850800" s="4"/>
    </row>
    <row r="850801" spans="13:13">
      <c r="M850801" s="4"/>
    </row>
    <row r="850802" spans="13:13">
      <c r="M850802" s="4"/>
    </row>
    <row r="850803" spans="13:13">
      <c r="M850803" s="4"/>
    </row>
    <row r="850804" spans="13:13">
      <c r="M850804" s="4"/>
    </row>
    <row r="850805" spans="13:13">
      <c r="M850805" s="4"/>
    </row>
    <row r="850806" spans="13:13">
      <c r="M850806" s="4"/>
    </row>
    <row r="850807" spans="13:13">
      <c r="M850807" s="4"/>
    </row>
    <row r="850808" spans="13:13">
      <c r="M850808" s="4"/>
    </row>
    <row r="850809" spans="13:13">
      <c r="M850809" s="4"/>
    </row>
    <row r="850810" spans="13:13">
      <c r="M850810" s="4"/>
    </row>
    <row r="850811" spans="13:13">
      <c r="M850811" s="4"/>
    </row>
    <row r="850812" spans="13:13">
      <c r="M850812" s="4"/>
    </row>
    <row r="850813" spans="13:13">
      <c r="M850813" s="4"/>
    </row>
    <row r="850814" spans="13:13">
      <c r="M850814" s="4"/>
    </row>
    <row r="850815" spans="13:13">
      <c r="M850815" s="4"/>
    </row>
    <row r="850816" spans="13:13">
      <c r="M850816" s="4"/>
    </row>
    <row r="850817" spans="13:13">
      <c r="M850817" s="4"/>
    </row>
    <row r="850818" spans="13:13">
      <c r="M850818" s="4"/>
    </row>
    <row r="850819" spans="13:13">
      <c r="M850819" s="4"/>
    </row>
    <row r="850820" spans="13:13">
      <c r="M850820" s="4"/>
    </row>
    <row r="850821" spans="13:13">
      <c r="M850821" s="4"/>
    </row>
    <row r="850822" spans="13:13">
      <c r="M850822" s="4"/>
    </row>
    <row r="850823" spans="13:13">
      <c r="M850823" s="4"/>
    </row>
    <row r="850824" spans="13:13">
      <c r="M850824" s="4"/>
    </row>
    <row r="850825" spans="13:13">
      <c r="M850825" s="4"/>
    </row>
    <row r="850826" spans="13:13">
      <c r="M850826" s="4"/>
    </row>
    <row r="850827" spans="13:13">
      <c r="M850827" s="4"/>
    </row>
    <row r="850828" spans="13:13">
      <c r="M850828" s="4"/>
    </row>
    <row r="850829" spans="13:13">
      <c r="M850829" s="4"/>
    </row>
    <row r="850830" spans="13:13">
      <c r="M850830" s="4"/>
    </row>
    <row r="850831" spans="13:13">
      <c r="M850831" s="4"/>
    </row>
    <row r="850832" spans="13:13">
      <c r="M850832" s="4"/>
    </row>
    <row r="850833" spans="13:13">
      <c r="M850833" s="4"/>
    </row>
    <row r="850834" spans="13:13">
      <c r="M850834" s="4"/>
    </row>
    <row r="850835" spans="13:13">
      <c r="M850835" s="4"/>
    </row>
    <row r="850836" spans="13:13">
      <c r="M850836" s="4"/>
    </row>
    <row r="850837" spans="13:13">
      <c r="M850837" s="4"/>
    </row>
    <row r="850838" spans="13:13">
      <c r="M850838" s="4"/>
    </row>
    <row r="850839" spans="13:13">
      <c r="M850839" s="4"/>
    </row>
    <row r="850840" spans="13:13">
      <c r="M850840" s="4"/>
    </row>
    <row r="850841" spans="13:13">
      <c r="M850841" s="4"/>
    </row>
    <row r="850842" spans="13:13">
      <c r="M850842" s="4"/>
    </row>
    <row r="850843" spans="13:13">
      <c r="M850843" s="4"/>
    </row>
    <row r="850844" spans="13:13">
      <c r="M850844" s="4"/>
    </row>
    <row r="850845" spans="13:13">
      <c r="M850845" s="4"/>
    </row>
    <row r="850846" spans="13:13">
      <c r="M850846" s="4"/>
    </row>
    <row r="850847" spans="13:13">
      <c r="M850847" s="4"/>
    </row>
    <row r="850848" spans="13:13">
      <c r="M850848" s="4"/>
    </row>
    <row r="850849" spans="13:13">
      <c r="M850849" s="4"/>
    </row>
    <row r="850850" spans="13:13">
      <c r="M850850" s="4"/>
    </row>
    <row r="850851" spans="13:13">
      <c r="M850851" s="4"/>
    </row>
    <row r="850852" spans="13:13">
      <c r="M850852" s="4"/>
    </row>
    <row r="850853" spans="13:13">
      <c r="M850853" s="4"/>
    </row>
    <row r="850854" spans="13:13">
      <c r="M850854" s="4"/>
    </row>
    <row r="850855" spans="13:13">
      <c r="M850855" s="4"/>
    </row>
    <row r="850856" spans="13:13">
      <c r="M850856" s="4"/>
    </row>
    <row r="850857" spans="13:13">
      <c r="M850857" s="4"/>
    </row>
    <row r="850858" spans="13:13">
      <c r="M850858" s="4"/>
    </row>
    <row r="850859" spans="13:13">
      <c r="M850859" s="4"/>
    </row>
    <row r="850860" spans="13:13">
      <c r="M850860" s="4"/>
    </row>
    <row r="850861" spans="13:13">
      <c r="M850861" s="4"/>
    </row>
    <row r="850862" spans="13:13">
      <c r="M850862" s="4"/>
    </row>
    <row r="850863" spans="13:13">
      <c r="M850863" s="4"/>
    </row>
    <row r="850864" spans="13:13">
      <c r="M850864" s="4"/>
    </row>
    <row r="850865" spans="13:13">
      <c r="M850865" s="4"/>
    </row>
    <row r="850866" spans="13:13">
      <c r="M850866" s="4"/>
    </row>
    <row r="850867" spans="13:13">
      <c r="M850867" s="4"/>
    </row>
    <row r="850868" spans="13:13">
      <c r="M850868" s="4"/>
    </row>
    <row r="850869" spans="13:13">
      <c r="M850869" s="4"/>
    </row>
    <row r="850870" spans="13:13">
      <c r="M850870" s="4"/>
    </row>
    <row r="850871" spans="13:13">
      <c r="M850871" s="4"/>
    </row>
    <row r="850872" spans="13:13">
      <c r="M850872" s="4"/>
    </row>
    <row r="850873" spans="13:13">
      <c r="M850873" s="4"/>
    </row>
    <row r="850874" spans="13:13">
      <c r="M850874" s="4"/>
    </row>
    <row r="850875" spans="13:13">
      <c r="M850875" s="4"/>
    </row>
    <row r="850876" spans="13:13">
      <c r="M850876" s="4"/>
    </row>
    <row r="850877" spans="13:13">
      <c r="M850877" s="4"/>
    </row>
    <row r="850878" spans="13:13">
      <c r="M850878" s="4"/>
    </row>
    <row r="850879" spans="13:13">
      <c r="M850879" s="4"/>
    </row>
    <row r="850880" spans="13:13">
      <c r="M850880" s="4"/>
    </row>
    <row r="850881" spans="13:13">
      <c r="M850881" s="4"/>
    </row>
    <row r="850882" spans="13:13">
      <c r="M850882" s="4"/>
    </row>
    <row r="850883" spans="13:13">
      <c r="M850883" s="4"/>
    </row>
    <row r="850884" spans="13:13">
      <c r="M850884" s="4"/>
    </row>
    <row r="850885" spans="13:13">
      <c r="M850885" s="4"/>
    </row>
    <row r="850886" spans="13:13">
      <c r="M850886" s="4"/>
    </row>
    <row r="850887" spans="13:13">
      <c r="M850887" s="4"/>
    </row>
    <row r="850888" spans="13:13">
      <c r="M850888" s="4"/>
    </row>
    <row r="850889" spans="13:13">
      <c r="M850889" s="4"/>
    </row>
    <row r="850890" spans="13:13">
      <c r="M850890" s="4"/>
    </row>
    <row r="850891" spans="13:13">
      <c r="M850891" s="4"/>
    </row>
    <row r="850892" spans="13:13">
      <c r="M850892" s="4"/>
    </row>
    <row r="850893" spans="13:13">
      <c r="M850893" s="4"/>
    </row>
    <row r="850894" spans="13:13">
      <c r="M850894" s="4"/>
    </row>
    <row r="850895" spans="13:13">
      <c r="M850895" s="4"/>
    </row>
    <row r="850896" spans="13:13">
      <c r="M850896" s="4"/>
    </row>
    <row r="850897" spans="13:13">
      <c r="M850897" s="4"/>
    </row>
    <row r="850898" spans="13:13">
      <c r="M850898" s="4"/>
    </row>
    <row r="850899" spans="13:13">
      <c r="M850899" s="4"/>
    </row>
    <row r="850900" spans="13:13">
      <c r="M850900" s="4"/>
    </row>
    <row r="850901" spans="13:13">
      <c r="M850901" s="4"/>
    </row>
    <row r="850902" spans="13:13">
      <c r="M850902" s="4"/>
    </row>
    <row r="850903" spans="13:13">
      <c r="M850903" s="4"/>
    </row>
    <row r="850904" spans="13:13">
      <c r="M850904" s="4"/>
    </row>
    <row r="850905" spans="13:13">
      <c r="M850905" s="4"/>
    </row>
    <row r="850906" spans="13:13">
      <c r="M850906" s="4"/>
    </row>
    <row r="850907" spans="13:13">
      <c r="M850907" s="4"/>
    </row>
    <row r="850908" spans="13:13">
      <c r="M850908" s="4"/>
    </row>
    <row r="850909" spans="13:13">
      <c r="M850909" s="4"/>
    </row>
    <row r="850910" spans="13:13">
      <c r="M850910" s="4"/>
    </row>
    <row r="850911" spans="13:13">
      <c r="M850911" s="4"/>
    </row>
    <row r="850912" spans="13:13">
      <c r="M850912" s="4"/>
    </row>
    <row r="850913" spans="13:13">
      <c r="M850913" s="4"/>
    </row>
    <row r="850914" spans="13:13">
      <c r="M850914" s="4"/>
    </row>
    <row r="850915" spans="13:13">
      <c r="M850915" s="4"/>
    </row>
    <row r="850916" spans="13:13">
      <c r="M850916" s="4"/>
    </row>
    <row r="850917" spans="13:13">
      <c r="M850917" s="4"/>
    </row>
    <row r="850918" spans="13:13">
      <c r="M850918" s="4"/>
    </row>
    <row r="850919" spans="13:13">
      <c r="M850919" s="4"/>
    </row>
    <row r="850920" spans="13:13">
      <c r="M850920" s="4"/>
    </row>
    <row r="850921" spans="13:13">
      <c r="M850921" s="4"/>
    </row>
    <row r="850922" spans="13:13">
      <c r="M850922" s="4"/>
    </row>
    <row r="850923" spans="13:13">
      <c r="M850923" s="4"/>
    </row>
    <row r="850924" spans="13:13">
      <c r="M850924" s="4"/>
    </row>
    <row r="850925" spans="13:13">
      <c r="M850925" s="4"/>
    </row>
    <row r="850926" spans="13:13">
      <c r="M850926" s="4"/>
    </row>
    <row r="850927" spans="13:13">
      <c r="M850927" s="4"/>
    </row>
    <row r="850928" spans="13:13">
      <c r="M850928" s="4"/>
    </row>
    <row r="850929" spans="13:13">
      <c r="M850929" s="4"/>
    </row>
    <row r="850930" spans="13:13">
      <c r="M850930" s="4"/>
    </row>
    <row r="850931" spans="13:13">
      <c r="M850931" s="4"/>
    </row>
    <row r="850932" spans="13:13">
      <c r="M850932" s="4"/>
    </row>
    <row r="850933" spans="13:13">
      <c r="M850933" s="4"/>
    </row>
    <row r="850934" spans="13:13">
      <c r="M850934" s="4"/>
    </row>
    <row r="850935" spans="13:13">
      <c r="M850935" s="4"/>
    </row>
    <row r="850936" spans="13:13">
      <c r="M850936" s="4"/>
    </row>
    <row r="850937" spans="13:13">
      <c r="M850937" s="4"/>
    </row>
    <row r="850938" spans="13:13">
      <c r="M850938" s="4"/>
    </row>
    <row r="850939" spans="13:13">
      <c r="M850939" s="4"/>
    </row>
    <row r="850940" spans="13:13">
      <c r="M850940" s="4"/>
    </row>
    <row r="850941" spans="13:13">
      <c r="M850941" s="4"/>
    </row>
    <row r="850942" spans="13:13">
      <c r="M850942" s="4"/>
    </row>
    <row r="850943" spans="13:13">
      <c r="M850943" s="4"/>
    </row>
    <row r="850944" spans="13:13">
      <c r="M850944" s="4"/>
    </row>
    <row r="850945" spans="13:13">
      <c r="M850945" s="4"/>
    </row>
    <row r="850946" spans="13:13">
      <c r="M850946" s="4"/>
    </row>
    <row r="850947" spans="13:13">
      <c r="M850947" s="4"/>
    </row>
    <row r="850948" spans="13:13">
      <c r="M850948" s="4"/>
    </row>
    <row r="850949" spans="13:13">
      <c r="M850949" s="4"/>
    </row>
    <row r="850950" spans="13:13">
      <c r="M850950" s="4"/>
    </row>
    <row r="850951" spans="13:13">
      <c r="M850951" s="4"/>
    </row>
    <row r="850952" spans="13:13">
      <c r="M850952" s="4"/>
    </row>
    <row r="850953" spans="13:13">
      <c r="M850953" s="4"/>
    </row>
    <row r="850954" spans="13:13">
      <c r="M850954" s="4"/>
    </row>
    <row r="850955" spans="13:13">
      <c r="M850955" s="4"/>
    </row>
    <row r="850956" spans="13:13">
      <c r="M850956" s="4"/>
    </row>
    <row r="850957" spans="13:13">
      <c r="M850957" s="4"/>
    </row>
    <row r="850958" spans="13:13">
      <c r="M850958" s="4"/>
    </row>
    <row r="850959" spans="13:13">
      <c r="M850959" s="4"/>
    </row>
    <row r="850960" spans="13:13">
      <c r="M850960" s="4"/>
    </row>
    <row r="850961" spans="13:13">
      <c r="M850961" s="4"/>
    </row>
    <row r="850962" spans="13:13">
      <c r="M850962" s="4"/>
    </row>
    <row r="850963" spans="13:13">
      <c r="M850963" s="4"/>
    </row>
    <row r="850964" spans="13:13">
      <c r="M850964" s="4"/>
    </row>
    <row r="850965" spans="13:13">
      <c r="M850965" s="4"/>
    </row>
    <row r="850966" spans="13:13">
      <c r="M850966" s="4"/>
    </row>
    <row r="850967" spans="13:13">
      <c r="M850967" s="4"/>
    </row>
    <row r="850968" spans="13:13">
      <c r="M850968" s="4"/>
    </row>
    <row r="850969" spans="13:13">
      <c r="M850969" s="4"/>
    </row>
    <row r="850970" spans="13:13">
      <c r="M850970" s="4"/>
    </row>
    <row r="850971" spans="13:13">
      <c r="M850971" s="4"/>
    </row>
    <row r="850972" spans="13:13">
      <c r="M850972" s="4"/>
    </row>
    <row r="850973" spans="13:13">
      <c r="M850973" s="4"/>
    </row>
    <row r="850974" spans="13:13">
      <c r="M850974" s="4"/>
    </row>
    <row r="850975" spans="13:13">
      <c r="M850975" s="4"/>
    </row>
    <row r="850976" spans="13:13">
      <c r="M850976" s="4"/>
    </row>
    <row r="850977" spans="13:13">
      <c r="M850977" s="4"/>
    </row>
    <row r="850978" spans="13:13">
      <c r="M850978" s="4"/>
    </row>
    <row r="850979" spans="13:13">
      <c r="M850979" s="4"/>
    </row>
    <row r="850980" spans="13:13">
      <c r="M850980" s="4"/>
    </row>
    <row r="850981" spans="13:13">
      <c r="M850981" s="4"/>
    </row>
    <row r="850982" spans="13:13">
      <c r="M850982" s="4"/>
    </row>
    <row r="850983" spans="13:13">
      <c r="M850983" s="4"/>
    </row>
    <row r="850984" spans="13:13">
      <c r="M850984" s="4"/>
    </row>
    <row r="850985" spans="13:13">
      <c r="M850985" s="4"/>
    </row>
    <row r="850986" spans="13:13">
      <c r="M850986" s="4"/>
    </row>
    <row r="850987" spans="13:13">
      <c r="M850987" s="4"/>
    </row>
    <row r="850988" spans="13:13">
      <c r="M850988" s="4"/>
    </row>
    <row r="850989" spans="13:13">
      <c r="M850989" s="4"/>
    </row>
    <row r="850990" spans="13:13">
      <c r="M850990" s="4"/>
    </row>
    <row r="850991" spans="13:13">
      <c r="M850991" s="4"/>
    </row>
    <row r="850992" spans="13:13">
      <c r="M850992" s="4"/>
    </row>
    <row r="850993" spans="13:13">
      <c r="M850993" s="4"/>
    </row>
    <row r="850994" spans="13:13">
      <c r="M850994" s="4"/>
    </row>
    <row r="850995" spans="13:13">
      <c r="M850995" s="4"/>
    </row>
    <row r="850996" spans="13:13">
      <c r="M850996" s="4"/>
    </row>
    <row r="850997" spans="13:13">
      <c r="M850997" s="4"/>
    </row>
    <row r="850998" spans="13:13">
      <c r="M850998" s="4"/>
    </row>
    <row r="850999" spans="13:13">
      <c r="M850999" s="4"/>
    </row>
    <row r="851000" spans="13:13">
      <c r="M851000" s="4"/>
    </row>
    <row r="851001" spans="13:13">
      <c r="M851001" s="4"/>
    </row>
    <row r="851002" spans="13:13">
      <c r="M851002" s="4"/>
    </row>
    <row r="851003" spans="13:13">
      <c r="M851003" s="4"/>
    </row>
    <row r="851004" spans="13:13">
      <c r="M851004" s="4"/>
    </row>
    <row r="851005" spans="13:13">
      <c r="M851005" s="4"/>
    </row>
    <row r="851006" spans="13:13">
      <c r="M851006" s="4"/>
    </row>
    <row r="851007" spans="13:13">
      <c r="M851007" s="4"/>
    </row>
    <row r="851008" spans="13:13">
      <c r="M851008" s="4"/>
    </row>
    <row r="851009" spans="13:13">
      <c r="M851009" s="4"/>
    </row>
    <row r="851010" spans="13:13">
      <c r="M851010" s="4"/>
    </row>
    <row r="851011" spans="13:13">
      <c r="M851011" s="4"/>
    </row>
    <row r="851012" spans="13:13">
      <c r="M851012" s="4"/>
    </row>
    <row r="851013" spans="13:13">
      <c r="M851013" s="4"/>
    </row>
    <row r="851014" spans="13:13">
      <c r="M851014" s="4"/>
    </row>
    <row r="851015" spans="13:13">
      <c r="M851015" s="4"/>
    </row>
    <row r="851016" spans="13:13">
      <c r="M851016" s="4"/>
    </row>
    <row r="851017" spans="13:13">
      <c r="M851017" s="4"/>
    </row>
    <row r="851018" spans="13:13">
      <c r="M851018" s="4"/>
    </row>
    <row r="851019" spans="13:13">
      <c r="M851019" s="4"/>
    </row>
    <row r="851020" spans="13:13">
      <c r="M851020" s="4"/>
    </row>
    <row r="851021" spans="13:13">
      <c r="M851021" s="4"/>
    </row>
    <row r="851022" spans="13:13">
      <c r="M851022" s="4"/>
    </row>
    <row r="851023" spans="13:13">
      <c r="M851023" s="4"/>
    </row>
    <row r="851024" spans="13:13">
      <c r="M851024" s="4"/>
    </row>
    <row r="851025" spans="13:13">
      <c r="M851025" s="4"/>
    </row>
    <row r="851026" spans="13:13">
      <c r="M851026" s="4"/>
    </row>
    <row r="851027" spans="13:13">
      <c r="M851027" s="4"/>
    </row>
    <row r="851028" spans="13:13">
      <c r="M851028" s="4"/>
    </row>
    <row r="851029" spans="13:13">
      <c r="M851029" s="4"/>
    </row>
    <row r="851030" spans="13:13">
      <c r="M851030" s="4"/>
    </row>
    <row r="851031" spans="13:13">
      <c r="M851031" s="4"/>
    </row>
    <row r="851032" spans="13:13">
      <c r="M851032" s="4"/>
    </row>
    <row r="851033" spans="13:13">
      <c r="M851033" s="4"/>
    </row>
    <row r="851034" spans="13:13">
      <c r="M851034" s="4"/>
    </row>
    <row r="851035" spans="13:13">
      <c r="M851035" s="4"/>
    </row>
    <row r="851036" spans="13:13">
      <c r="M851036" s="4"/>
    </row>
    <row r="851037" spans="13:13">
      <c r="M851037" s="4"/>
    </row>
    <row r="851038" spans="13:13">
      <c r="M851038" s="4"/>
    </row>
    <row r="851039" spans="13:13">
      <c r="M851039" s="4"/>
    </row>
    <row r="851040" spans="13:13">
      <c r="M851040" s="4"/>
    </row>
    <row r="851041" spans="13:13">
      <c r="M851041" s="4"/>
    </row>
    <row r="851042" spans="13:13">
      <c r="M851042" s="4"/>
    </row>
    <row r="851043" spans="13:13">
      <c r="M851043" s="4"/>
    </row>
    <row r="851044" spans="13:13">
      <c r="M851044" s="4"/>
    </row>
    <row r="851045" spans="13:13">
      <c r="M851045" s="4"/>
    </row>
    <row r="851046" spans="13:13">
      <c r="M851046" s="4"/>
    </row>
    <row r="851047" spans="13:13">
      <c r="M851047" s="4"/>
    </row>
    <row r="851048" spans="13:13">
      <c r="M851048" s="4"/>
    </row>
    <row r="851049" spans="13:13">
      <c r="M851049" s="4"/>
    </row>
    <row r="851050" spans="13:13">
      <c r="M851050" s="4"/>
    </row>
    <row r="851051" spans="13:13">
      <c r="M851051" s="4"/>
    </row>
    <row r="851052" spans="13:13">
      <c r="M851052" s="4"/>
    </row>
    <row r="851053" spans="13:13">
      <c r="M851053" s="4"/>
    </row>
    <row r="851054" spans="13:13">
      <c r="M851054" s="4"/>
    </row>
    <row r="851055" spans="13:13">
      <c r="M851055" s="4"/>
    </row>
    <row r="851056" spans="13:13">
      <c r="M851056" s="4"/>
    </row>
    <row r="851057" spans="13:13">
      <c r="M851057" s="4"/>
    </row>
    <row r="851058" spans="13:13">
      <c r="M851058" s="4"/>
    </row>
    <row r="851059" spans="13:13">
      <c r="M851059" s="4"/>
    </row>
    <row r="851060" spans="13:13">
      <c r="M851060" s="4"/>
    </row>
    <row r="851061" spans="13:13">
      <c r="M851061" s="4"/>
    </row>
    <row r="851062" spans="13:13">
      <c r="M851062" s="4"/>
    </row>
    <row r="851063" spans="13:13">
      <c r="M851063" s="4"/>
    </row>
    <row r="851064" spans="13:13">
      <c r="M851064" s="4"/>
    </row>
    <row r="851065" spans="13:13">
      <c r="M851065" s="4"/>
    </row>
    <row r="851066" spans="13:13">
      <c r="M851066" s="4"/>
    </row>
    <row r="851067" spans="13:13">
      <c r="M851067" s="4"/>
    </row>
    <row r="851068" spans="13:13">
      <c r="M851068" s="4"/>
    </row>
    <row r="851069" spans="13:13">
      <c r="M851069" s="4"/>
    </row>
    <row r="851070" spans="13:13">
      <c r="M851070" s="4"/>
    </row>
    <row r="851071" spans="13:13">
      <c r="M851071" s="4"/>
    </row>
    <row r="851072" spans="13:13">
      <c r="M851072" s="4"/>
    </row>
    <row r="851073" spans="13:13">
      <c r="M851073" s="4"/>
    </row>
    <row r="851074" spans="13:13">
      <c r="M851074" s="4"/>
    </row>
    <row r="851075" spans="13:13">
      <c r="M851075" s="4"/>
    </row>
    <row r="851076" spans="13:13">
      <c r="M851076" s="4"/>
    </row>
    <row r="851077" spans="13:13">
      <c r="M851077" s="4"/>
    </row>
    <row r="851078" spans="13:13">
      <c r="M851078" s="4"/>
    </row>
    <row r="851079" spans="13:13">
      <c r="M851079" s="4"/>
    </row>
    <row r="851080" spans="13:13">
      <c r="M851080" s="4"/>
    </row>
    <row r="851081" spans="13:13">
      <c r="M851081" s="4"/>
    </row>
    <row r="851082" spans="13:13">
      <c r="M851082" s="4"/>
    </row>
    <row r="851083" spans="13:13">
      <c r="M851083" s="4"/>
    </row>
    <row r="851084" spans="13:13">
      <c r="M851084" s="4"/>
    </row>
    <row r="851085" spans="13:13">
      <c r="M851085" s="4"/>
    </row>
    <row r="851086" spans="13:13">
      <c r="M851086" s="4"/>
    </row>
    <row r="851087" spans="13:13">
      <c r="M851087" s="4"/>
    </row>
    <row r="851088" spans="13:13">
      <c r="M851088" s="4"/>
    </row>
    <row r="851089" spans="13:13">
      <c r="M851089" s="4"/>
    </row>
    <row r="851090" spans="13:13">
      <c r="M851090" s="4"/>
    </row>
    <row r="851091" spans="13:13">
      <c r="M851091" s="4"/>
    </row>
    <row r="851092" spans="13:13">
      <c r="M851092" s="4"/>
    </row>
    <row r="851093" spans="13:13">
      <c r="M851093" s="4"/>
    </row>
    <row r="851094" spans="13:13">
      <c r="M851094" s="4"/>
    </row>
    <row r="851095" spans="13:13">
      <c r="M851095" s="4"/>
    </row>
    <row r="851096" spans="13:13">
      <c r="M851096" s="4"/>
    </row>
    <row r="851097" spans="13:13">
      <c r="M851097" s="4"/>
    </row>
    <row r="851098" spans="13:13">
      <c r="M851098" s="4"/>
    </row>
    <row r="851099" spans="13:13">
      <c r="M851099" s="4"/>
    </row>
    <row r="851100" spans="13:13">
      <c r="M851100" s="4"/>
    </row>
    <row r="851101" spans="13:13">
      <c r="M851101" s="4"/>
    </row>
    <row r="851102" spans="13:13">
      <c r="M851102" s="4"/>
    </row>
    <row r="851103" spans="13:13">
      <c r="M851103" s="4"/>
    </row>
    <row r="851104" spans="13:13">
      <c r="M851104" s="4"/>
    </row>
    <row r="851105" spans="13:13">
      <c r="M851105" s="4"/>
    </row>
    <row r="851106" spans="13:13">
      <c r="M851106" s="4"/>
    </row>
    <row r="851107" spans="13:13">
      <c r="M851107" s="4"/>
    </row>
    <row r="851108" spans="13:13">
      <c r="M851108" s="4"/>
    </row>
    <row r="851109" spans="13:13">
      <c r="M851109" s="4"/>
    </row>
    <row r="851110" spans="13:13">
      <c r="M851110" s="4"/>
    </row>
    <row r="851111" spans="13:13">
      <c r="M851111" s="4"/>
    </row>
    <row r="851112" spans="13:13">
      <c r="M851112" s="4"/>
    </row>
    <row r="851113" spans="13:13">
      <c r="M851113" s="4"/>
    </row>
    <row r="851114" spans="13:13">
      <c r="M851114" s="4"/>
    </row>
    <row r="851115" spans="13:13">
      <c r="M851115" s="4"/>
    </row>
    <row r="851116" spans="13:13">
      <c r="M851116" s="4"/>
    </row>
    <row r="851117" spans="13:13">
      <c r="M851117" s="4"/>
    </row>
    <row r="851118" spans="13:13">
      <c r="M851118" s="4"/>
    </row>
    <row r="851119" spans="13:13">
      <c r="M851119" s="4"/>
    </row>
    <row r="851120" spans="13:13">
      <c r="M851120" s="4"/>
    </row>
    <row r="851121" spans="13:13">
      <c r="M851121" s="4"/>
    </row>
    <row r="851122" spans="13:13">
      <c r="M851122" s="4"/>
    </row>
    <row r="851123" spans="13:13">
      <c r="M851123" s="4"/>
    </row>
    <row r="851124" spans="13:13">
      <c r="M851124" s="4"/>
    </row>
    <row r="851125" spans="13:13">
      <c r="M851125" s="4"/>
    </row>
    <row r="851126" spans="13:13">
      <c r="M851126" s="4"/>
    </row>
    <row r="851127" spans="13:13">
      <c r="M851127" s="4"/>
    </row>
    <row r="851128" spans="13:13">
      <c r="M851128" s="4"/>
    </row>
    <row r="851129" spans="13:13">
      <c r="M851129" s="4"/>
    </row>
    <row r="851130" spans="13:13">
      <c r="M851130" s="4"/>
    </row>
    <row r="851131" spans="13:13">
      <c r="M851131" s="4"/>
    </row>
    <row r="851132" spans="13:13">
      <c r="M851132" s="4"/>
    </row>
    <row r="851133" spans="13:13">
      <c r="M851133" s="4"/>
    </row>
    <row r="851134" spans="13:13">
      <c r="M851134" s="4"/>
    </row>
    <row r="851135" spans="13:13">
      <c r="M851135" s="4"/>
    </row>
    <row r="851136" spans="13:13">
      <c r="M851136" s="4"/>
    </row>
    <row r="851137" spans="13:13">
      <c r="M851137" s="4"/>
    </row>
    <row r="851138" spans="13:13">
      <c r="M851138" s="4"/>
    </row>
    <row r="851139" spans="13:13">
      <c r="M851139" s="4"/>
    </row>
    <row r="851140" spans="13:13">
      <c r="M851140" s="4"/>
    </row>
    <row r="851141" spans="13:13">
      <c r="M851141" s="4"/>
    </row>
    <row r="851142" spans="13:13">
      <c r="M851142" s="4"/>
    </row>
    <row r="851143" spans="13:13">
      <c r="M851143" s="4"/>
    </row>
    <row r="851144" spans="13:13">
      <c r="M851144" s="4"/>
    </row>
    <row r="851145" spans="13:13">
      <c r="M851145" s="4"/>
    </row>
    <row r="851146" spans="13:13">
      <c r="M851146" s="4"/>
    </row>
    <row r="851147" spans="13:13">
      <c r="M851147" s="4"/>
    </row>
    <row r="851148" spans="13:13">
      <c r="M851148" s="4"/>
    </row>
    <row r="851149" spans="13:13">
      <c r="M851149" s="4"/>
    </row>
    <row r="851150" spans="13:13">
      <c r="M851150" s="4"/>
    </row>
    <row r="851151" spans="13:13">
      <c r="M851151" s="4"/>
    </row>
    <row r="851152" spans="13:13">
      <c r="M851152" s="4"/>
    </row>
    <row r="851153" spans="13:13">
      <c r="M851153" s="4"/>
    </row>
    <row r="851154" spans="13:13">
      <c r="M851154" s="4"/>
    </row>
    <row r="851155" spans="13:13">
      <c r="M851155" s="4"/>
    </row>
    <row r="851156" spans="13:13">
      <c r="M851156" s="4"/>
    </row>
    <row r="851157" spans="13:13">
      <c r="M851157" s="4"/>
    </row>
    <row r="851158" spans="13:13">
      <c r="M851158" s="4"/>
    </row>
    <row r="851159" spans="13:13">
      <c r="M851159" s="4"/>
    </row>
    <row r="851160" spans="13:13">
      <c r="M851160" s="4"/>
    </row>
    <row r="851161" spans="13:13">
      <c r="M851161" s="4"/>
    </row>
    <row r="851162" spans="13:13">
      <c r="M851162" s="4"/>
    </row>
    <row r="851163" spans="13:13">
      <c r="M851163" s="4"/>
    </row>
    <row r="851164" spans="13:13">
      <c r="M851164" s="4"/>
    </row>
    <row r="851165" spans="13:13">
      <c r="M851165" s="4"/>
    </row>
    <row r="851166" spans="13:13">
      <c r="M851166" s="4"/>
    </row>
    <row r="851167" spans="13:13">
      <c r="M851167" s="4"/>
    </row>
    <row r="851168" spans="13:13">
      <c r="M851168" s="4"/>
    </row>
    <row r="851169" spans="13:13">
      <c r="M851169" s="4"/>
    </row>
    <row r="851170" spans="13:13">
      <c r="M851170" s="4"/>
    </row>
    <row r="851171" spans="13:13">
      <c r="M851171" s="4"/>
    </row>
    <row r="851172" spans="13:13">
      <c r="M851172" s="4"/>
    </row>
    <row r="851173" spans="13:13">
      <c r="M851173" s="4"/>
    </row>
    <row r="851174" spans="13:13">
      <c r="M851174" s="4"/>
    </row>
    <row r="851175" spans="13:13">
      <c r="M851175" s="4"/>
    </row>
    <row r="851176" spans="13:13">
      <c r="M851176" s="4"/>
    </row>
    <row r="851177" spans="13:13">
      <c r="M851177" s="4"/>
    </row>
    <row r="851178" spans="13:13">
      <c r="M851178" s="4"/>
    </row>
    <row r="851179" spans="13:13">
      <c r="M851179" s="4"/>
    </row>
    <row r="851180" spans="13:13">
      <c r="M851180" s="4"/>
    </row>
    <row r="851181" spans="13:13">
      <c r="M851181" s="4"/>
    </row>
    <row r="851182" spans="13:13">
      <c r="M851182" s="4"/>
    </row>
    <row r="851183" spans="13:13">
      <c r="M851183" s="4"/>
    </row>
    <row r="851184" spans="13:13">
      <c r="M851184" s="4"/>
    </row>
    <row r="851185" spans="13:13">
      <c r="M851185" s="4"/>
    </row>
    <row r="851186" spans="13:13">
      <c r="M851186" s="4"/>
    </row>
    <row r="851187" spans="13:13">
      <c r="M851187" s="4"/>
    </row>
    <row r="851188" spans="13:13">
      <c r="M851188" s="4"/>
    </row>
    <row r="851189" spans="13:13">
      <c r="M851189" s="4"/>
    </row>
    <row r="851190" spans="13:13">
      <c r="M851190" s="4"/>
    </row>
    <row r="851191" spans="13:13">
      <c r="M851191" s="4"/>
    </row>
    <row r="851192" spans="13:13">
      <c r="M851192" s="4"/>
    </row>
    <row r="851193" spans="13:13">
      <c r="M851193" s="4"/>
    </row>
    <row r="851194" spans="13:13">
      <c r="M851194" s="4"/>
    </row>
    <row r="851195" spans="13:13">
      <c r="M851195" s="4"/>
    </row>
    <row r="851196" spans="13:13">
      <c r="M851196" s="4"/>
    </row>
    <row r="851197" spans="13:13">
      <c r="M851197" s="4"/>
    </row>
    <row r="851198" spans="13:13">
      <c r="M851198" s="4"/>
    </row>
    <row r="851199" spans="13:13">
      <c r="M851199" s="4"/>
    </row>
    <row r="851200" spans="13:13">
      <c r="M851200" s="4"/>
    </row>
    <row r="851201" spans="13:13">
      <c r="M851201" s="4"/>
    </row>
    <row r="851202" spans="13:13">
      <c r="M851202" s="4"/>
    </row>
    <row r="851203" spans="13:13">
      <c r="M851203" s="4"/>
    </row>
    <row r="851204" spans="13:13">
      <c r="M851204" s="4"/>
    </row>
    <row r="851205" spans="13:13">
      <c r="M851205" s="4"/>
    </row>
    <row r="851206" spans="13:13">
      <c r="M851206" s="4"/>
    </row>
    <row r="851207" spans="13:13">
      <c r="M851207" s="4"/>
    </row>
    <row r="851208" spans="13:13">
      <c r="M851208" s="4"/>
    </row>
    <row r="851209" spans="13:13">
      <c r="M851209" s="4"/>
    </row>
    <row r="851210" spans="13:13">
      <c r="M851210" s="4"/>
    </row>
    <row r="851211" spans="13:13">
      <c r="M851211" s="4"/>
    </row>
    <row r="851212" spans="13:13">
      <c r="M851212" s="4"/>
    </row>
    <row r="851213" spans="13:13">
      <c r="M851213" s="4"/>
    </row>
    <row r="851214" spans="13:13">
      <c r="M851214" s="4"/>
    </row>
    <row r="851215" spans="13:13">
      <c r="M851215" s="4"/>
    </row>
    <row r="851216" spans="13:13">
      <c r="M851216" s="4"/>
    </row>
    <row r="851217" spans="13:13">
      <c r="M851217" s="4"/>
    </row>
    <row r="851218" spans="13:13">
      <c r="M851218" s="4"/>
    </row>
    <row r="851219" spans="13:13">
      <c r="M851219" s="4"/>
    </row>
    <row r="851220" spans="13:13">
      <c r="M851220" s="4"/>
    </row>
    <row r="851221" spans="13:13">
      <c r="M851221" s="4"/>
    </row>
    <row r="851222" spans="13:13">
      <c r="M851222" s="4"/>
    </row>
    <row r="851223" spans="13:13">
      <c r="M851223" s="4"/>
    </row>
    <row r="851224" spans="13:13">
      <c r="M851224" s="4"/>
    </row>
    <row r="851225" spans="13:13">
      <c r="M851225" s="4"/>
    </row>
    <row r="851226" spans="13:13">
      <c r="M851226" s="4"/>
    </row>
    <row r="851227" spans="13:13">
      <c r="M851227" s="4"/>
    </row>
    <row r="851228" spans="13:13">
      <c r="M851228" s="4"/>
    </row>
    <row r="851229" spans="13:13">
      <c r="M851229" s="4"/>
    </row>
    <row r="851230" spans="13:13">
      <c r="M851230" s="4"/>
    </row>
    <row r="851231" spans="13:13">
      <c r="M851231" s="4"/>
    </row>
    <row r="851232" spans="13:13">
      <c r="M851232" s="4"/>
    </row>
    <row r="851233" spans="13:13">
      <c r="M851233" s="4"/>
    </row>
    <row r="851234" spans="13:13">
      <c r="M851234" s="4"/>
    </row>
    <row r="851235" spans="13:13">
      <c r="M851235" s="4"/>
    </row>
    <row r="851236" spans="13:13">
      <c r="M851236" s="4"/>
    </row>
    <row r="851237" spans="13:13">
      <c r="M851237" s="4"/>
    </row>
    <row r="851238" spans="13:13">
      <c r="M851238" s="4"/>
    </row>
    <row r="851239" spans="13:13">
      <c r="M851239" s="4"/>
    </row>
    <row r="851240" spans="13:13">
      <c r="M851240" s="4"/>
    </row>
    <row r="851241" spans="13:13">
      <c r="M851241" s="4"/>
    </row>
    <row r="851242" spans="13:13">
      <c r="M851242" s="4"/>
    </row>
    <row r="851243" spans="13:13">
      <c r="M851243" s="4"/>
    </row>
    <row r="851244" spans="13:13">
      <c r="M851244" s="4"/>
    </row>
    <row r="851245" spans="13:13">
      <c r="M851245" s="4"/>
    </row>
    <row r="851246" spans="13:13">
      <c r="M851246" s="4"/>
    </row>
    <row r="851247" spans="13:13">
      <c r="M851247" s="4"/>
    </row>
    <row r="851248" spans="13:13">
      <c r="M851248" s="4"/>
    </row>
    <row r="851249" spans="13:13">
      <c r="M851249" s="4"/>
    </row>
    <row r="851250" spans="13:13">
      <c r="M851250" s="4"/>
    </row>
    <row r="851251" spans="13:13">
      <c r="M851251" s="4"/>
    </row>
    <row r="851252" spans="13:13">
      <c r="M851252" s="4"/>
    </row>
    <row r="851253" spans="13:13">
      <c r="M851253" s="4"/>
    </row>
    <row r="851254" spans="13:13">
      <c r="M851254" s="4"/>
    </row>
    <row r="851255" spans="13:13">
      <c r="M851255" s="4"/>
    </row>
    <row r="851256" spans="13:13">
      <c r="M851256" s="4"/>
    </row>
    <row r="851257" spans="13:13">
      <c r="M851257" s="4"/>
    </row>
    <row r="851258" spans="13:13">
      <c r="M851258" s="4"/>
    </row>
    <row r="851259" spans="13:13">
      <c r="M851259" s="4"/>
    </row>
    <row r="851260" spans="13:13">
      <c r="M851260" s="4"/>
    </row>
    <row r="851261" spans="13:13">
      <c r="M851261" s="4"/>
    </row>
    <row r="851262" spans="13:13">
      <c r="M851262" s="4"/>
    </row>
    <row r="851263" spans="13:13">
      <c r="M851263" s="4"/>
    </row>
    <row r="851264" spans="13:13">
      <c r="M851264" s="4"/>
    </row>
    <row r="851265" spans="13:13">
      <c r="M851265" s="4"/>
    </row>
    <row r="851266" spans="13:13">
      <c r="M851266" s="4"/>
    </row>
    <row r="851267" spans="13:13">
      <c r="M851267" s="4"/>
    </row>
    <row r="851268" spans="13:13">
      <c r="M851268" s="4"/>
    </row>
    <row r="851269" spans="13:13">
      <c r="M851269" s="4"/>
    </row>
    <row r="851270" spans="13:13">
      <c r="M851270" s="4"/>
    </row>
    <row r="851271" spans="13:13">
      <c r="M851271" s="4"/>
    </row>
    <row r="851272" spans="13:13">
      <c r="M851272" s="4"/>
    </row>
    <row r="851273" spans="13:13">
      <c r="M851273" s="4"/>
    </row>
    <row r="851274" spans="13:13">
      <c r="M851274" s="4"/>
    </row>
    <row r="851275" spans="13:13">
      <c r="M851275" s="4"/>
    </row>
    <row r="851276" spans="13:13">
      <c r="M851276" s="4"/>
    </row>
    <row r="851277" spans="13:13">
      <c r="M851277" s="4"/>
    </row>
    <row r="851278" spans="13:13">
      <c r="M851278" s="4"/>
    </row>
    <row r="851279" spans="13:13">
      <c r="M851279" s="4"/>
    </row>
    <row r="851280" spans="13:13">
      <c r="M851280" s="4"/>
    </row>
    <row r="851281" spans="13:13">
      <c r="M851281" s="4"/>
    </row>
    <row r="851282" spans="13:13">
      <c r="M851282" s="4"/>
    </row>
    <row r="851283" spans="13:13">
      <c r="M851283" s="4"/>
    </row>
    <row r="851284" spans="13:13">
      <c r="M851284" s="4"/>
    </row>
    <row r="851285" spans="13:13">
      <c r="M851285" s="4"/>
    </row>
    <row r="851286" spans="13:13">
      <c r="M851286" s="4"/>
    </row>
    <row r="851287" spans="13:13">
      <c r="M851287" s="4"/>
    </row>
    <row r="851288" spans="13:13">
      <c r="M851288" s="4"/>
    </row>
    <row r="851289" spans="13:13">
      <c r="M851289" s="4"/>
    </row>
    <row r="851290" spans="13:13">
      <c r="M851290" s="4"/>
    </row>
    <row r="851291" spans="13:13">
      <c r="M851291" s="4"/>
    </row>
    <row r="851292" spans="13:13">
      <c r="M851292" s="4"/>
    </row>
    <row r="851293" spans="13:13">
      <c r="M851293" s="4"/>
    </row>
    <row r="851294" spans="13:13">
      <c r="M851294" s="4"/>
    </row>
    <row r="851295" spans="13:13">
      <c r="M851295" s="4"/>
    </row>
    <row r="851296" spans="13:13">
      <c r="M851296" s="4"/>
    </row>
    <row r="851297" spans="13:13">
      <c r="M851297" s="4"/>
    </row>
    <row r="851298" spans="13:13">
      <c r="M851298" s="4"/>
    </row>
    <row r="851299" spans="13:13">
      <c r="M851299" s="4"/>
    </row>
    <row r="851300" spans="13:13">
      <c r="M851300" s="4"/>
    </row>
    <row r="851301" spans="13:13">
      <c r="M851301" s="4"/>
    </row>
    <row r="851302" spans="13:13">
      <c r="M851302" s="4"/>
    </row>
    <row r="851303" spans="13:13">
      <c r="M851303" s="4"/>
    </row>
    <row r="851304" spans="13:13">
      <c r="M851304" s="4"/>
    </row>
    <row r="851305" spans="13:13">
      <c r="M851305" s="4"/>
    </row>
    <row r="851306" spans="13:13">
      <c r="M851306" s="4"/>
    </row>
    <row r="851307" spans="13:13">
      <c r="M851307" s="4"/>
    </row>
    <row r="851308" spans="13:13">
      <c r="M851308" s="4"/>
    </row>
    <row r="851309" spans="13:13">
      <c r="M851309" s="4"/>
    </row>
    <row r="851310" spans="13:13">
      <c r="M851310" s="4"/>
    </row>
    <row r="851311" spans="13:13">
      <c r="M851311" s="4"/>
    </row>
    <row r="851312" spans="13:13">
      <c r="M851312" s="4"/>
    </row>
    <row r="851313" spans="13:13">
      <c r="M851313" s="4"/>
    </row>
    <row r="851314" spans="13:13">
      <c r="M851314" s="4"/>
    </row>
    <row r="851315" spans="13:13">
      <c r="M851315" s="4"/>
    </row>
    <row r="851316" spans="13:13">
      <c r="M851316" s="4"/>
    </row>
    <row r="851317" spans="13:13">
      <c r="M851317" s="4"/>
    </row>
    <row r="851318" spans="13:13">
      <c r="M851318" s="4"/>
    </row>
    <row r="851319" spans="13:13">
      <c r="M851319" s="4"/>
    </row>
    <row r="851320" spans="13:13">
      <c r="M851320" s="4"/>
    </row>
    <row r="851321" spans="13:13">
      <c r="M851321" s="4"/>
    </row>
    <row r="851322" spans="13:13">
      <c r="M851322" s="4"/>
    </row>
    <row r="851323" spans="13:13">
      <c r="M851323" s="4"/>
    </row>
    <row r="851324" spans="13:13">
      <c r="M851324" s="4"/>
    </row>
    <row r="851325" spans="13:13">
      <c r="M851325" s="4"/>
    </row>
    <row r="851326" spans="13:13">
      <c r="M851326" s="4"/>
    </row>
    <row r="851327" spans="13:13">
      <c r="M851327" s="4"/>
    </row>
    <row r="851328" spans="13:13">
      <c r="M851328" s="4"/>
    </row>
    <row r="851329" spans="13:13">
      <c r="M851329" s="4"/>
    </row>
    <row r="851330" spans="13:13">
      <c r="M851330" s="4"/>
    </row>
    <row r="851331" spans="13:13">
      <c r="M851331" s="4"/>
    </row>
    <row r="851332" spans="13:13">
      <c r="M851332" s="4"/>
    </row>
    <row r="851333" spans="13:13">
      <c r="M851333" s="4"/>
    </row>
    <row r="851334" spans="13:13">
      <c r="M851334" s="4"/>
    </row>
    <row r="851335" spans="13:13">
      <c r="M851335" s="4"/>
    </row>
    <row r="851336" spans="13:13">
      <c r="M851336" s="4"/>
    </row>
    <row r="851337" spans="13:13">
      <c r="M851337" s="4"/>
    </row>
    <row r="851338" spans="13:13">
      <c r="M851338" s="4"/>
    </row>
    <row r="851339" spans="13:13">
      <c r="M851339" s="4"/>
    </row>
    <row r="851340" spans="13:13">
      <c r="M851340" s="4"/>
    </row>
    <row r="851341" spans="13:13">
      <c r="M851341" s="4"/>
    </row>
    <row r="851342" spans="13:13">
      <c r="M851342" s="4"/>
    </row>
    <row r="851343" spans="13:13">
      <c r="M851343" s="4"/>
    </row>
    <row r="851344" spans="13:13">
      <c r="M851344" s="4"/>
    </row>
    <row r="851345" spans="13:13">
      <c r="M851345" s="4"/>
    </row>
    <row r="851346" spans="13:13">
      <c r="M851346" s="4"/>
    </row>
    <row r="851347" spans="13:13">
      <c r="M851347" s="4"/>
    </row>
    <row r="851348" spans="13:13">
      <c r="M851348" s="4"/>
    </row>
    <row r="851349" spans="13:13">
      <c r="M851349" s="4"/>
    </row>
    <row r="851350" spans="13:13">
      <c r="M851350" s="4"/>
    </row>
    <row r="851351" spans="13:13">
      <c r="M851351" s="4"/>
    </row>
    <row r="851352" spans="13:13">
      <c r="M851352" s="4"/>
    </row>
    <row r="851353" spans="13:13">
      <c r="M851353" s="4"/>
    </row>
    <row r="851354" spans="13:13">
      <c r="M851354" s="4"/>
    </row>
    <row r="851355" spans="13:13">
      <c r="M851355" s="4"/>
    </row>
    <row r="851356" spans="13:13">
      <c r="M851356" s="4"/>
    </row>
    <row r="851357" spans="13:13">
      <c r="M851357" s="4"/>
    </row>
    <row r="851358" spans="13:13">
      <c r="M851358" s="4"/>
    </row>
    <row r="851359" spans="13:13">
      <c r="M851359" s="4"/>
    </row>
    <row r="851360" spans="13:13">
      <c r="M851360" s="4"/>
    </row>
    <row r="851361" spans="13:13">
      <c r="M851361" s="4"/>
    </row>
    <row r="851362" spans="13:13">
      <c r="M851362" s="4"/>
    </row>
    <row r="851363" spans="13:13">
      <c r="M851363" s="4"/>
    </row>
    <row r="851364" spans="13:13">
      <c r="M851364" s="4"/>
    </row>
    <row r="851365" spans="13:13">
      <c r="M851365" s="4"/>
    </row>
    <row r="851366" spans="13:13">
      <c r="M851366" s="4"/>
    </row>
    <row r="851367" spans="13:13">
      <c r="M851367" s="4"/>
    </row>
    <row r="851368" spans="13:13">
      <c r="M851368" s="4"/>
    </row>
    <row r="851369" spans="13:13">
      <c r="M851369" s="4"/>
    </row>
    <row r="851370" spans="13:13">
      <c r="M851370" s="4"/>
    </row>
    <row r="851371" spans="13:13">
      <c r="M851371" s="4"/>
    </row>
    <row r="851372" spans="13:13">
      <c r="M851372" s="4"/>
    </row>
    <row r="851373" spans="13:13">
      <c r="M851373" s="4"/>
    </row>
    <row r="851374" spans="13:13">
      <c r="M851374" s="4"/>
    </row>
    <row r="851375" spans="13:13">
      <c r="M851375" s="4"/>
    </row>
    <row r="851376" spans="13:13">
      <c r="M851376" s="4"/>
    </row>
    <row r="851377" spans="13:13">
      <c r="M851377" s="4"/>
    </row>
    <row r="851378" spans="13:13">
      <c r="M851378" s="4"/>
    </row>
    <row r="851379" spans="13:13">
      <c r="M851379" s="4"/>
    </row>
    <row r="851380" spans="13:13">
      <c r="M851380" s="4"/>
    </row>
    <row r="851381" spans="13:13">
      <c r="M851381" s="4"/>
    </row>
    <row r="851382" spans="13:13">
      <c r="M851382" s="4"/>
    </row>
    <row r="851383" spans="13:13">
      <c r="M851383" s="4"/>
    </row>
    <row r="851384" spans="13:13">
      <c r="M851384" s="4"/>
    </row>
    <row r="851385" spans="13:13">
      <c r="M851385" s="4"/>
    </row>
    <row r="851386" spans="13:13">
      <c r="M851386" s="4"/>
    </row>
    <row r="851387" spans="13:13">
      <c r="M851387" s="4"/>
    </row>
    <row r="851388" spans="13:13">
      <c r="M851388" s="4"/>
    </row>
    <row r="851389" spans="13:13">
      <c r="M851389" s="4"/>
    </row>
    <row r="851390" spans="13:13">
      <c r="M851390" s="4"/>
    </row>
    <row r="851391" spans="13:13">
      <c r="M851391" s="4"/>
    </row>
    <row r="851392" spans="13:13">
      <c r="M851392" s="4"/>
    </row>
    <row r="851393" spans="13:13">
      <c r="M851393" s="4"/>
    </row>
    <row r="851394" spans="13:13">
      <c r="M851394" s="4"/>
    </row>
    <row r="851395" spans="13:13">
      <c r="M851395" s="4"/>
    </row>
    <row r="851396" spans="13:13">
      <c r="M851396" s="4"/>
    </row>
    <row r="851397" spans="13:13">
      <c r="M851397" s="4"/>
    </row>
    <row r="851398" spans="13:13">
      <c r="M851398" s="4"/>
    </row>
    <row r="851399" spans="13:13">
      <c r="M851399" s="4"/>
    </row>
    <row r="851400" spans="13:13">
      <c r="M851400" s="4"/>
    </row>
    <row r="851401" spans="13:13">
      <c r="M851401" s="4"/>
    </row>
    <row r="851402" spans="13:13">
      <c r="M851402" s="4"/>
    </row>
    <row r="851403" spans="13:13">
      <c r="M851403" s="4"/>
    </row>
    <row r="851404" spans="13:13">
      <c r="M851404" s="4"/>
    </row>
    <row r="851405" spans="13:13">
      <c r="M851405" s="4"/>
    </row>
    <row r="851406" spans="13:13">
      <c r="M851406" s="4"/>
    </row>
    <row r="851407" spans="13:13">
      <c r="M851407" s="4"/>
    </row>
    <row r="851408" spans="13:13">
      <c r="M851408" s="4"/>
    </row>
    <row r="851409" spans="13:13">
      <c r="M851409" s="4"/>
    </row>
    <row r="851410" spans="13:13">
      <c r="M851410" s="4"/>
    </row>
    <row r="851411" spans="13:13">
      <c r="M851411" s="4"/>
    </row>
    <row r="851412" spans="13:13">
      <c r="M851412" s="4"/>
    </row>
    <row r="851413" spans="13:13">
      <c r="M851413" s="4"/>
    </row>
    <row r="851414" spans="13:13">
      <c r="M851414" s="4"/>
    </row>
    <row r="851415" spans="13:13">
      <c r="M851415" s="4"/>
    </row>
    <row r="851416" spans="13:13">
      <c r="M851416" s="4"/>
    </row>
    <row r="851417" spans="13:13">
      <c r="M851417" s="4"/>
    </row>
    <row r="851418" spans="13:13">
      <c r="M851418" s="4"/>
    </row>
    <row r="851419" spans="13:13">
      <c r="M851419" s="4"/>
    </row>
    <row r="851420" spans="13:13">
      <c r="M851420" s="4"/>
    </row>
    <row r="851421" spans="13:13">
      <c r="M851421" s="4"/>
    </row>
    <row r="851422" spans="13:13">
      <c r="M851422" s="4"/>
    </row>
    <row r="851423" spans="13:13">
      <c r="M851423" s="4"/>
    </row>
    <row r="851424" spans="13:13">
      <c r="M851424" s="4"/>
    </row>
    <row r="851425" spans="13:13">
      <c r="M851425" s="4"/>
    </row>
    <row r="851426" spans="13:13">
      <c r="M851426" s="4"/>
    </row>
    <row r="851427" spans="13:13">
      <c r="M851427" s="4"/>
    </row>
    <row r="851428" spans="13:13">
      <c r="M851428" s="4"/>
    </row>
    <row r="851429" spans="13:13">
      <c r="M851429" s="4"/>
    </row>
    <row r="851430" spans="13:13">
      <c r="M851430" s="4"/>
    </row>
    <row r="851431" spans="13:13">
      <c r="M851431" s="4"/>
    </row>
    <row r="851432" spans="13:13">
      <c r="M851432" s="4"/>
    </row>
    <row r="851433" spans="13:13">
      <c r="M851433" s="4"/>
    </row>
    <row r="851434" spans="13:13">
      <c r="M851434" s="4"/>
    </row>
    <row r="851435" spans="13:13">
      <c r="M851435" s="4"/>
    </row>
    <row r="851436" spans="13:13">
      <c r="M851436" s="4"/>
    </row>
    <row r="851437" spans="13:13">
      <c r="M851437" s="4"/>
    </row>
    <row r="851438" spans="13:13">
      <c r="M851438" s="4"/>
    </row>
    <row r="851439" spans="13:13">
      <c r="M851439" s="4"/>
    </row>
    <row r="851440" spans="13:13">
      <c r="M851440" s="4"/>
    </row>
    <row r="851441" spans="13:13">
      <c r="M851441" s="4"/>
    </row>
    <row r="851442" spans="13:13">
      <c r="M851442" s="4"/>
    </row>
    <row r="851443" spans="13:13">
      <c r="M851443" s="4"/>
    </row>
    <row r="851444" spans="13:13">
      <c r="M851444" s="4"/>
    </row>
    <row r="851445" spans="13:13">
      <c r="M851445" s="4"/>
    </row>
    <row r="851446" spans="13:13">
      <c r="M851446" s="4"/>
    </row>
    <row r="851447" spans="13:13">
      <c r="M851447" s="4"/>
    </row>
    <row r="851448" spans="13:13">
      <c r="M851448" s="4"/>
    </row>
    <row r="851449" spans="13:13">
      <c r="M851449" s="4"/>
    </row>
    <row r="851450" spans="13:13">
      <c r="M851450" s="4"/>
    </row>
    <row r="851451" spans="13:13">
      <c r="M851451" s="4"/>
    </row>
    <row r="851452" spans="13:13">
      <c r="M851452" s="4"/>
    </row>
    <row r="851453" spans="13:13">
      <c r="M851453" s="4"/>
    </row>
    <row r="851454" spans="13:13">
      <c r="M851454" s="4"/>
    </row>
    <row r="851455" spans="13:13">
      <c r="M851455" s="4"/>
    </row>
    <row r="851456" spans="13:13">
      <c r="M851456" s="4"/>
    </row>
    <row r="851457" spans="13:13">
      <c r="M851457" s="4"/>
    </row>
    <row r="851458" spans="13:13">
      <c r="M851458" s="4"/>
    </row>
    <row r="851459" spans="13:13">
      <c r="M851459" s="4"/>
    </row>
    <row r="851460" spans="13:13">
      <c r="M851460" s="4"/>
    </row>
    <row r="851461" spans="13:13">
      <c r="M851461" s="4"/>
    </row>
    <row r="851462" spans="13:13">
      <c r="M851462" s="4"/>
    </row>
    <row r="851463" spans="13:13">
      <c r="M851463" s="4"/>
    </row>
    <row r="851464" spans="13:13">
      <c r="M851464" s="4"/>
    </row>
    <row r="851465" spans="13:13">
      <c r="M851465" s="4"/>
    </row>
    <row r="851466" spans="13:13">
      <c r="M851466" s="4"/>
    </row>
    <row r="851467" spans="13:13">
      <c r="M851467" s="4"/>
    </row>
    <row r="851468" spans="13:13">
      <c r="M851468" s="4"/>
    </row>
    <row r="851469" spans="13:13">
      <c r="M851469" s="4"/>
    </row>
    <row r="851470" spans="13:13">
      <c r="M851470" s="4"/>
    </row>
    <row r="851471" spans="13:13">
      <c r="M851471" s="4"/>
    </row>
    <row r="851472" spans="13:13">
      <c r="M851472" s="4"/>
    </row>
    <row r="851473" spans="13:13">
      <c r="M851473" s="4"/>
    </row>
    <row r="851474" spans="13:13">
      <c r="M851474" s="4"/>
    </row>
    <row r="851475" spans="13:13">
      <c r="M851475" s="4"/>
    </row>
    <row r="851476" spans="13:13">
      <c r="M851476" s="4"/>
    </row>
    <row r="851477" spans="13:13">
      <c r="M851477" s="4"/>
    </row>
    <row r="851478" spans="13:13">
      <c r="M851478" s="4"/>
    </row>
    <row r="851479" spans="13:13">
      <c r="M851479" s="4"/>
    </row>
    <row r="851480" spans="13:13">
      <c r="M851480" s="4"/>
    </row>
    <row r="851481" spans="13:13">
      <c r="M851481" s="4"/>
    </row>
    <row r="851482" spans="13:13">
      <c r="M851482" s="4"/>
    </row>
    <row r="851483" spans="13:13">
      <c r="M851483" s="4"/>
    </row>
    <row r="851484" spans="13:13">
      <c r="M851484" s="4"/>
    </row>
    <row r="851485" spans="13:13">
      <c r="M851485" s="4"/>
    </row>
    <row r="851486" spans="13:13">
      <c r="M851486" s="4"/>
    </row>
    <row r="851487" spans="13:13">
      <c r="M851487" s="4"/>
    </row>
    <row r="851488" spans="13:13">
      <c r="M851488" s="4"/>
    </row>
    <row r="851489" spans="13:13">
      <c r="M851489" s="4"/>
    </row>
    <row r="851490" spans="13:13">
      <c r="M851490" s="4"/>
    </row>
    <row r="851491" spans="13:13">
      <c r="M851491" s="4"/>
    </row>
    <row r="851492" spans="13:13">
      <c r="M851492" s="4"/>
    </row>
    <row r="851493" spans="13:13">
      <c r="M851493" s="4"/>
    </row>
    <row r="851494" spans="13:13">
      <c r="M851494" s="4"/>
    </row>
    <row r="851495" spans="13:13">
      <c r="M851495" s="4"/>
    </row>
    <row r="851496" spans="13:13">
      <c r="M851496" s="4"/>
    </row>
    <row r="851497" spans="13:13">
      <c r="M851497" s="4"/>
    </row>
    <row r="851498" spans="13:13">
      <c r="M851498" s="4"/>
    </row>
    <row r="851499" spans="13:13">
      <c r="M851499" s="4"/>
    </row>
    <row r="851500" spans="13:13">
      <c r="M851500" s="4"/>
    </row>
    <row r="851501" spans="13:13">
      <c r="M851501" s="4"/>
    </row>
    <row r="851502" spans="13:13">
      <c r="M851502" s="4"/>
    </row>
    <row r="851503" spans="13:13">
      <c r="M851503" s="4"/>
    </row>
    <row r="851504" spans="13:13">
      <c r="M851504" s="4"/>
    </row>
    <row r="851505" spans="13:13">
      <c r="M851505" s="4"/>
    </row>
    <row r="851506" spans="13:13">
      <c r="M851506" s="4"/>
    </row>
    <row r="851507" spans="13:13">
      <c r="M851507" s="4"/>
    </row>
    <row r="851508" spans="13:13">
      <c r="M851508" s="4"/>
    </row>
    <row r="851509" spans="13:13">
      <c r="M851509" s="4"/>
    </row>
    <row r="851510" spans="13:13">
      <c r="M851510" s="4"/>
    </row>
    <row r="851511" spans="13:13">
      <c r="M851511" s="4"/>
    </row>
    <row r="851512" spans="13:13">
      <c r="M851512" s="4"/>
    </row>
    <row r="851513" spans="13:13">
      <c r="M851513" s="4"/>
    </row>
    <row r="851514" spans="13:13">
      <c r="M851514" s="4"/>
    </row>
    <row r="851515" spans="13:13">
      <c r="M851515" s="4"/>
    </row>
    <row r="851516" spans="13:13">
      <c r="M851516" s="4"/>
    </row>
    <row r="851517" spans="13:13">
      <c r="M851517" s="4"/>
    </row>
    <row r="851518" spans="13:13">
      <c r="M851518" s="4"/>
    </row>
    <row r="851519" spans="13:13">
      <c r="M851519" s="4"/>
    </row>
    <row r="851520" spans="13:13">
      <c r="M851520" s="4"/>
    </row>
    <row r="851521" spans="13:13">
      <c r="M851521" s="4"/>
    </row>
    <row r="851522" spans="13:13">
      <c r="M851522" s="4"/>
    </row>
    <row r="851523" spans="13:13">
      <c r="M851523" s="4"/>
    </row>
    <row r="851524" spans="13:13">
      <c r="M851524" s="4"/>
    </row>
    <row r="851525" spans="13:13">
      <c r="M851525" s="4"/>
    </row>
    <row r="851526" spans="13:13">
      <c r="M851526" s="4"/>
    </row>
    <row r="851527" spans="13:13">
      <c r="M851527" s="4"/>
    </row>
    <row r="851528" spans="13:13">
      <c r="M851528" s="4"/>
    </row>
    <row r="851529" spans="13:13">
      <c r="M851529" s="4"/>
    </row>
    <row r="851530" spans="13:13">
      <c r="M851530" s="4"/>
    </row>
    <row r="851531" spans="13:13">
      <c r="M851531" s="4"/>
    </row>
    <row r="851532" spans="13:13">
      <c r="M851532" s="4"/>
    </row>
    <row r="851533" spans="13:13">
      <c r="M851533" s="4"/>
    </row>
    <row r="851534" spans="13:13">
      <c r="M851534" s="4"/>
    </row>
    <row r="851535" spans="13:13">
      <c r="M851535" s="4"/>
    </row>
    <row r="851536" spans="13:13">
      <c r="M851536" s="4"/>
    </row>
    <row r="851537" spans="13:13">
      <c r="M851537" s="4"/>
    </row>
    <row r="851538" spans="13:13">
      <c r="M851538" s="4"/>
    </row>
    <row r="851539" spans="13:13">
      <c r="M851539" s="4"/>
    </row>
    <row r="851540" spans="13:13">
      <c r="M851540" s="4"/>
    </row>
    <row r="851541" spans="13:13">
      <c r="M851541" s="4"/>
    </row>
    <row r="851542" spans="13:13">
      <c r="M851542" s="4"/>
    </row>
    <row r="851543" spans="13:13">
      <c r="M851543" s="4"/>
    </row>
    <row r="851544" spans="13:13">
      <c r="M851544" s="4"/>
    </row>
    <row r="851545" spans="13:13">
      <c r="M851545" s="4"/>
    </row>
    <row r="851546" spans="13:13">
      <c r="M851546" s="4"/>
    </row>
    <row r="851547" spans="13:13">
      <c r="M851547" s="4"/>
    </row>
    <row r="851548" spans="13:13">
      <c r="M851548" s="4"/>
    </row>
    <row r="851549" spans="13:13">
      <c r="M851549" s="4"/>
    </row>
    <row r="851550" spans="13:13">
      <c r="M851550" s="4"/>
    </row>
    <row r="851551" spans="13:13">
      <c r="M851551" s="4"/>
    </row>
    <row r="851552" spans="13:13">
      <c r="M851552" s="4"/>
    </row>
    <row r="851553" spans="13:13">
      <c r="M851553" s="4"/>
    </row>
    <row r="851554" spans="13:13">
      <c r="M851554" s="4"/>
    </row>
    <row r="851555" spans="13:13">
      <c r="M851555" s="4"/>
    </row>
    <row r="851556" spans="13:13">
      <c r="M851556" s="4"/>
    </row>
    <row r="851557" spans="13:13">
      <c r="M851557" s="4"/>
    </row>
    <row r="851558" spans="13:13">
      <c r="M851558" s="4"/>
    </row>
    <row r="851559" spans="13:13">
      <c r="M851559" s="4"/>
    </row>
    <row r="851560" spans="13:13">
      <c r="M851560" s="4"/>
    </row>
    <row r="851561" spans="13:13">
      <c r="M851561" s="4"/>
    </row>
    <row r="851562" spans="13:13">
      <c r="M851562" s="4"/>
    </row>
    <row r="851563" spans="13:13">
      <c r="M851563" s="4"/>
    </row>
    <row r="851564" spans="13:13">
      <c r="M851564" s="4"/>
    </row>
    <row r="851565" spans="13:13">
      <c r="M851565" s="4"/>
    </row>
    <row r="851566" spans="13:13">
      <c r="M851566" s="4"/>
    </row>
    <row r="851567" spans="13:13">
      <c r="M851567" s="4"/>
    </row>
    <row r="851568" spans="13:13">
      <c r="M851568" s="4"/>
    </row>
    <row r="851569" spans="13:13">
      <c r="M851569" s="4"/>
    </row>
    <row r="851570" spans="13:13">
      <c r="M851570" s="4"/>
    </row>
    <row r="851571" spans="13:13">
      <c r="M851571" s="4"/>
    </row>
    <row r="851572" spans="13:13">
      <c r="M851572" s="4"/>
    </row>
    <row r="851573" spans="13:13">
      <c r="M851573" s="4"/>
    </row>
    <row r="851574" spans="13:13">
      <c r="M851574" s="4"/>
    </row>
    <row r="851575" spans="13:13">
      <c r="M851575" s="4"/>
    </row>
    <row r="851576" spans="13:13">
      <c r="M851576" s="4"/>
    </row>
    <row r="851577" spans="13:13">
      <c r="M851577" s="4"/>
    </row>
    <row r="851578" spans="13:13">
      <c r="M851578" s="4"/>
    </row>
    <row r="851579" spans="13:13">
      <c r="M851579" s="4"/>
    </row>
    <row r="851580" spans="13:13">
      <c r="M851580" s="4"/>
    </row>
    <row r="851581" spans="13:13">
      <c r="M851581" s="4"/>
    </row>
    <row r="851582" spans="13:13">
      <c r="M851582" s="4"/>
    </row>
    <row r="851583" spans="13:13">
      <c r="M851583" s="4"/>
    </row>
    <row r="851584" spans="13:13">
      <c r="M851584" s="4"/>
    </row>
    <row r="851585" spans="13:13">
      <c r="M851585" s="4"/>
    </row>
    <row r="851586" spans="13:13">
      <c r="M851586" s="4"/>
    </row>
    <row r="851587" spans="13:13">
      <c r="M851587" s="4"/>
    </row>
    <row r="851588" spans="13:13">
      <c r="M851588" s="4"/>
    </row>
    <row r="851589" spans="13:13">
      <c r="M851589" s="4"/>
    </row>
    <row r="851590" spans="13:13">
      <c r="M851590" s="4"/>
    </row>
    <row r="851591" spans="13:13">
      <c r="M851591" s="4"/>
    </row>
    <row r="851592" spans="13:13">
      <c r="M851592" s="4"/>
    </row>
    <row r="851593" spans="13:13">
      <c r="M851593" s="4"/>
    </row>
    <row r="851594" spans="13:13">
      <c r="M851594" s="4"/>
    </row>
    <row r="851595" spans="13:13">
      <c r="M851595" s="4"/>
    </row>
    <row r="851596" spans="13:13">
      <c r="M851596" s="4"/>
    </row>
    <row r="851597" spans="13:13">
      <c r="M851597" s="4"/>
    </row>
    <row r="851598" spans="13:13">
      <c r="M851598" s="4"/>
    </row>
    <row r="851599" spans="13:13">
      <c r="M851599" s="4"/>
    </row>
    <row r="851600" spans="13:13">
      <c r="M851600" s="4"/>
    </row>
    <row r="851601" spans="13:13">
      <c r="M851601" s="4"/>
    </row>
    <row r="851602" spans="13:13">
      <c r="M851602" s="4"/>
    </row>
    <row r="851603" spans="13:13">
      <c r="M851603" s="4"/>
    </row>
    <row r="851604" spans="13:13">
      <c r="M851604" s="4"/>
    </row>
    <row r="851605" spans="13:13">
      <c r="M851605" s="4"/>
    </row>
    <row r="851606" spans="13:13">
      <c r="M851606" s="4"/>
    </row>
    <row r="851607" spans="13:13">
      <c r="M851607" s="4"/>
    </row>
    <row r="851608" spans="13:13">
      <c r="M851608" s="4"/>
    </row>
    <row r="851609" spans="13:13">
      <c r="M851609" s="4"/>
    </row>
    <row r="851610" spans="13:13">
      <c r="M851610" s="4"/>
    </row>
    <row r="851611" spans="13:13">
      <c r="M851611" s="4"/>
    </row>
    <row r="851612" spans="13:13">
      <c r="M851612" s="4"/>
    </row>
    <row r="851613" spans="13:13">
      <c r="M851613" s="4"/>
    </row>
    <row r="851614" spans="13:13">
      <c r="M851614" s="4"/>
    </row>
    <row r="851615" spans="13:13">
      <c r="M851615" s="4"/>
    </row>
    <row r="851616" spans="13:13">
      <c r="M851616" s="4"/>
    </row>
    <row r="851617" spans="13:13">
      <c r="M851617" s="4"/>
    </row>
    <row r="851618" spans="13:13">
      <c r="M851618" s="4"/>
    </row>
    <row r="851619" spans="13:13">
      <c r="M851619" s="4"/>
    </row>
    <row r="851620" spans="13:13">
      <c r="M851620" s="4"/>
    </row>
    <row r="851621" spans="13:13">
      <c r="M851621" s="4"/>
    </row>
    <row r="851622" spans="13:13">
      <c r="M851622" s="4"/>
    </row>
    <row r="851623" spans="13:13">
      <c r="M851623" s="4"/>
    </row>
    <row r="851624" spans="13:13">
      <c r="M851624" s="4"/>
    </row>
    <row r="851625" spans="13:13">
      <c r="M851625" s="4"/>
    </row>
    <row r="851626" spans="13:13">
      <c r="M851626" s="4"/>
    </row>
    <row r="851627" spans="13:13">
      <c r="M851627" s="4"/>
    </row>
    <row r="851628" spans="13:13">
      <c r="M851628" s="4"/>
    </row>
    <row r="851629" spans="13:13">
      <c r="M851629" s="4"/>
    </row>
    <row r="851630" spans="13:13">
      <c r="M851630" s="4"/>
    </row>
    <row r="851631" spans="13:13">
      <c r="M851631" s="4"/>
    </row>
    <row r="851632" spans="13:13">
      <c r="M851632" s="4"/>
    </row>
    <row r="851633" spans="13:13">
      <c r="M851633" s="4"/>
    </row>
    <row r="851634" spans="13:13">
      <c r="M851634" s="4"/>
    </row>
    <row r="851635" spans="13:13">
      <c r="M851635" s="4"/>
    </row>
    <row r="851636" spans="13:13">
      <c r="M851636" s="4"/>
    </row>
    <row r="851637" spans="13:13">
      <c r="M851637" s="4"/>
    </row>
    <row r="851638" spans="13:13">
      <c r="M851638" s="4"/>
    </row>
    <row r="851639" spans="13:13">
      <c r="M851639" s="4"/>
    </row>
    <row r="851640" spans="13:13">
      <c r="M851640" s="4"/>
    </row>
    <row r="851641" spans="13:13">
      <c r="M851641" s="4"/>
    </row>
    <row r="851642" spans="13:13">
      <c r="M851642" s="4"/>
    </row>
    <row r="851643" spans="13:13">
      <c r="M851643" s="4"/>
    </row>
    <row r="851644" spans="13:13">
      <c r="M851644" s="4"/>
    </row>
    <row r="851645" spans="13:13">
      <c r="M851645" s="4"/>
    </row>
    <row r="851646" spans="13:13">
      <c r="M851646" s="4"/>
    </row>
    <row r="851647" spans="13:13">
      <c r="M851647" s="4"/>
    </row>
    <row r="851648" spans="13:13">
      <c r="M851648" s="4"/>
    </row>
    <row r="851649" spans="13:13">
      <c r="M851649" s="4"/>
    </row>
    <row r="851650" spans="13:13">
      <c r="M851650" s="4"/>
    </row>
    <row r="851651" spans="13:13">
      <c r="M851651" s="4"/>
    </row>
    <row r="851652" spans="13:13">
      <c r="M851652" s="4"/>
    </row>
    <row r="851653" spans="13:13">
      <c r="M851653" s="4"/>
    </row>
    <row r="851654" spans="13:13">
      <c r="M851654" s="4"/>
    </row>
    <row r="851655" spans="13:13">
      <c r="M851655" s="4"/>
    </row>
    <row r="851656" spans="13:13">
      <c r="M851656" s="4"/>
    </row>
    <row r="851657" spans="13:13">
      <c r="M851657" s="4"/>
    </row>
    <row r="851658" spans="13:13">
      <c r="M851658" s="4"/>
    </row>
    <row r="851659" spans="13:13">
      <c r="M851659" s="4"/>
    </row>
    <row r="851660" spans="13:13">
      <c r="M851660" s="4"/>
    </row>
    <row r="851661" spans="13:13">
      <c r="M851661" s="4"/>
    </row>
    <row r="851662" spans="13:13">
      <c r="M851662" s="4"/>
    </row>
    <row r="851663" spans="13:13">
      <c r="M851663" s="4"/>
    </row>
    <row r="851664" spans="13:13">
      <c r="M851664" s="4"/>
    </row>
    <row r="851665" spans="13:13">
      <c r="M851665" s="4"/>
    </row>
    <row r="851666" spans="13:13">
      <c r="M851666" s="4"/>
    </row>
    <row r="851667" spans="13:13">
      <c r="M851667" s="4"/>
    </row>
    <row r="851668" spans="13:13">
      <c r="M851668" s="4"/>
    </row>
    <row r="851669" spans="13:13">
      <c r="M851669" s="4"/>
    </row>
    <row r="851670" spans="13:13">
      <c r="M851670" s="4"/>
    </row>
    <row r="851671" spans="13:13">
      <c r="M851671" s="4"/>
    </row>
    <row r="851672" spans="13:13">
      <c r="M851672" s="4"/>
    </row>
    <row r="851673" spans="13:13">
      <c r="M851673" s="4"/>
    </row>
    <row r="851674" spans="13:13">
      <c r="M851674" s="4"/>
    </row>
    <row r="851675" spans="13:13">
      <c r="M851675" s="4"/>
    </row>
    <row r="851676" spans="13:13">
      <c r="M851676" s="4"/>
    </row>
    <row r="851677" spans="13:13">
      <c r="M851677" s="4"/>
    </row>
    <row r="851678" spans="13:13">
      <c r="M851678" s="4"/>
    </row>
    <row r="851679" spans="13:13">
      <c r="M851679" s="4"/>
    </row>
    <row r="851680" spans="13:13">
      <c r="M851680" s="4"/>
    </row>
    <row r="851681" spans="13:13">
      <c r="M851681" s="4"/>
    </row>
    <row r="851682" spans="13:13">
      <c r="M851682" s="4"/>
    </row>
    <row r="851683" spans="13:13">
      <c r="M851683" s="4"/>
    </row>
    <row r="851684" spans="13:13">
      <c r="M851684" s="4"/>
    </row>
    <row r="851685" spans="13:13">
      <c r="M851685" s="4"/>
    </row>
    <row r="851686" spans="13:13">
      <c r="M851686" s="4"/>
    </row>
    <row r="851687" spans="13:13">
      <c r="M851687" s="4"/>
    </row>
    <row r="851688" spans="13:13">
      <c r="M851688" s="4"/>
    </row>
    <row r="851689" spans="13:13">
      <c r="M851689" s="4"/>
    </row>
    <row r="851690" spans="13:13">
      <c r="M851690" s="4"/>
    </row>
    <row r="851691" spans="13:13">
      <c r="M851691" s="4"/>
    </row>
    <row r="851692" spans="13:13">
      <c r="M851692" s="4"/>
    </row>
    <row r="851693" spans="13:13">
      <c r="M851693" s="4"/>
    </row>
    <row r="851694" spans="13:13">
      <c r="M851694" s="4"/>
    </row>
    <row r="851695" spans="13:13">
      <c r="M851695" s="4"/>
    </row>
    <row r="851696" spans="13:13">
      <c r="M851696" s="4"/>
    </row>
    <row r="851697" spans="13:13">
      <c r="M851697" s="4"/>
    </row>
    <row r="851698" spans="13:13">
      <c r="M851698" s="4"/>
    </row>
    <row r="851699" spans="13:13">
      <c r="M851699" s="4"/>
    </row>
    <row r="851700" spans="13:13">
      <c r="M851700" s="4"/>
    </row>
    <row r="851701" spans="13:13">
      <c r="M851701" s="4"/>
    </row>
    <row r="851702" spans="13:13">
      <c r="M851702" s="4"/>
    </row>
    <row r="851703" spans="13:13">
      <c r="M851703" s="4"/>
    </row>
    <row r="851704" spans="13:13">
      <c r="M851704" s="4"/>
    </row>
    <row r="851705" spans="13:13">
      <c r="M851705" s="4"/>
    </row>
    <row r="851706" spans="13:13">
      <c r="M851706" s="4"/>
    </row>
    <row r="851707" spans="13:13">
      <c r="M851707" s="4"/>
    </row>
    <row r="851708" spans="13:13">
      <c r="M851708" s="4"/>
    </row>
    <row r="851709" spans="13:13">
      <c r="M851709" s="4"/>
    </row>
    <row r="851710" spans="13:13">
      <c r="M851710" s="4"/>
    </row>
    <row r="851711" spans="13:13">
      <c r="M851711" s="4"/>
    </row>
    <row r="851712" spans="13:13">
      <c r="M851712" s="4"/>
    </row>
    <row r="851713" spans="13:13">
      <c r="M851713" s="4"/>
    </row>
    <row r="851714" spans="13:13">
      <c r="M851714" s="4"/>
    </row>
    <row r="851715" spans="13:13">
      <c r="M851715" s="4"/>
    </row>
    <row r="851716" spans="13:13">
      <c r="M851716" s="4"/>
    </row>
    <row r="851717" spans="13:13">
      <c r="M851717" s="4"/>
    </row>
    <row r="851718" spans="13:13">
      <c r="M851718" s="4"/>
    </row>
    <row r="851719" spans="13:13">
      <c r="M851719" s="4"/>
    </row>
    <row r="851720" spans="13:13">
      <c r="M851720" s="4"/>
    </row>
    <row r="851721" spans="13:13">
      <c r="M851721" s="4"/>
    </row>
    <row r="851722" spans="13:13">
      <c r="M851722" s="4"/>
    </row>
    <row r="851723" spans="13:13">
      <c r="M851723" s="4"/>
    </row>
    <row r="851724" spans="13:13">
      <c r="M851724" s="4"/>
    </row>
    <row r="851725" spans="13:13">
      <c r="M851725" s="4"/>
    </row>
    <row r="851726" spans="13:13">
      <c r="M851726" s="4"/>
    </row>
    <row r="851727" spans="13:13">
      <c r="M851727" s="4"/>
    </row>
    <row r="851728" spans="13:13">
      <c r="M851728" s="4"/>
    </row>
    <row r="851729" spans="13:13">
      <c r="M851729" s="4"/>
    </row>
    <row r="851730" spans="13:13">
      <c r="M851730" s="4"/>
    </row>
    <row r="851731" spans="13:13">
      <c r="M851731" s="4"/>
    </row>
    <row r="851732" spans="13:13">
      <c r="M851732" s="4"/>
    </row>
    <row r="851733" spans="13:13">
      <c r="M851733" s="4"/>
    </row>
    <row r="851734" spans="13:13">
      <c r="M851734" s="4"/>
    </row>
    <row r="851735" spans="13:13">
      <c r="M851735" s="4"/>
    </row>
    <row r="851736" spans="13:13">
      <c r="M851736" s="4"/>
    </row>
    <row r="851737" spans="13:13">
      <c r="M851737" s="4"/>
    </row>
    <row r="851738" spans="13:13">
      <c r="M851738" s="4"/>
    </row>
    <row r="851739" spans="13:13">
      <c r="M851739" s="4"/>
    </row>
    <row r="851740" spans="13:13">
      <c r="M851740" s="4"/>
    </row>
    <row r="851741" spans="13:13">
      <c r="M851741" s="4"/>
    </row>
    <row r="851742" spans="13:13">
      <c r="M851742" s="4"/>
    </row>
    <row r="851743" spans="13:13">
      <c r="M851743" s="4"/>
    </row>
    <row r="851744" spans="13:13">
      <c r="M851744" s="4"/>
    </row>
    <row r="851745" spans="13:13">
      <c r="M851745" s="4"/>
    </row>
    <row r="851746" spans="13:13">
      <c r="M851746" s="4"/>
    </row>
    <row r="851747" spans="13:13">
      <c r="M851747" s="4"/>
    </row>
    <row r="851748" spans="13:13">
      <c r="M851748" s="4"/>
    </row>
    <row r="851749" spans="13:13">
      <c r="M851749" s="4"/>
    </row>
    <row r="851750" spans="13:13">
      <c r="M851750" s="4"/>
    </row>
    <row r="851751" spans="13:13">
      <c r="M851751" s="4"/>
    </row>
    <row r="851752" spans="13:13">
      <c r="M851752" s="4"/>
    </row>
    <row r="851753" spans="13:13">
      <c r="M851753" s="4"/>
    </row>
    <row r="851754" spans="13:13">
      <c r="M851754" s="4"/>
    </row>
    <row r="851755" spans="13:13">
      <c r="M851755" s="4"/>
    </row>
    <row r="851756" spans="13:13">
      <c r="M851756" s="4"/>
    </row>
    <row r="851757" spans="13:13">
      <c r="M851757" s="4"/>
    </row>
    <row r="851758" spans="13:13">
      <c r="M851758" s="4"/>
    </row>
    <row r="851759" spans="13:13">
      <c r="M851759" s="4"/>
    </row>
    <row r="851760" spans="13:13">
      <c r="M851760" s="4"/>
    </row>
    <row r="851761" spans="13:13">
      <c r="M851761" s="4"/>
    </row>
    <row r="851762" spans="13:13">
      <c r="M851762" s="4"/>
    </row>
    <row r="851763" spans="13:13">
      <c r="M851763" s="4"/>
    </row>
    <row r="851764" spans="13:13">
      <c r="M851764" s="4"/>
    </row>
    <row r="851765" spans="13:13">
      <c r="M851765" s="4"/>
    </row>
    <row r="851766" spans="13:13">
      <c r="M851766" s="4"/>
    </row>
    <row r="851767" spans="13:13">
      <c r="M851767" s="4"/>
    </row>
    <row r="851768" spans="13:13">
      <c r="M851768" s="4"/>
    </row>
    <row r="851769" spans="13:13">
      <c r="M851769" s="4"/>
    </row>
    <row r="851770" spans="13:13">
      <c r="M851770" s="4"/>
    </row>
    <row r="851771" spans="13:13">
      <c r="M851771" s="4"/>
    </row>
    <row r="851772" spans="13:13">
      <c r="M851772" s="4"/>
    </row>
    <row r="851773" spans="13:13">
      <c r="M851773" s="4"/>
    </row>
    <row r="851774" spans="13:13">
      <c r="M851774" s="4"/>
    </row>
    <row r="851775" spans="13:13">
      <c r="M851775" s="4"/>
    </row>
    <row r="851776" spans="13:13">
      <c r="M851776" s="4"/>
    </row>
    <row r="851777" spans="13:13">
      <c r="M851777" s="4"/>
    </row>
    <row r="851778" spans="13:13">
      <c r="M851778" s="4"/>
    </row>
    <row r="851779" spans="13:13">
      <c r="M851779" s="4"/>
    </row>
    <row r="851780" spans="13:13">
      <c r="M851780" s="4"/>
    </row>
    <row r="851781" spans="13:13">
      <c r="M851781" s="4"/>
    </row>
    <row r="851782" spans="13:13">
      <c r="M851782" s="4"/>
    </row>
    <row r="851783" spans="13:13">
      <c r="M851783" s="4"/>
    </row>
    <row r="851784" spans="13:13">
      <c r="M851784" s="4"/>
    </row>
    <row r="851785" spans="13:13">
      <c r="M851785" s="4"/>
    </row>
    <row r="851786" spans="13:13">
      <c r="M851786" s="4"/>
    </row>
    <row r="851787" spans="13:13">
      <c r="M851787" s="4"/>
    </row>
    <row r="851788" spans="13:13">
      <c r="M851788" s="4"/>
    </row>
    <row r="851789" spans="13:13">
      <c r="M851789" s="4"/>
    </row>
    <row r="851790" spans="13:13">
      <c r="M851790" s="4"/>
    </row>
    <row r="851791" spans="13:13">
      <c r="M851791" s="4"/>
    </row>
    <row r="851792" spans="13:13">
      <c r="M851792" s="4"/>
    </row>
    <row r="851793" spans="13:13">
      <c r="M851793" s="4"/>
    </row>
    <row r="851794" spans="13:13">
      <c r="M851794" s="4"/>
    </row>
    <row r="851795" spans="13:13">
      <c r="M851795" s="4"/>
    </row>
    <row r="851796" spans="13:13">
      <c r="M851796" s="4"/>
    </row>
    <row r="851797" spans="13:13">
      <c r="M851797" s="4"/>
    </row>
    <row r="851798" spans="13:13">
      <c r="M851798" s="4"/>
    </row>
    <row r="851799" spans="13:13">
      <c r="M851799" s="4"/>
    </row>
    <row r="851800" spans="13:13">
      <c r="M851800" s="4"/>
    </row>
    <row r="851801" spans="13:13">
      <c r="M851801" s="4"/>
    </row>
    <row r="851802" spans="13:13">
      <c r="M851802" s="4"/>
    </row>
    <row r="851803" spans="13:13">
      <c r="M851803" s="4"/>
    </row>
    <row r="851804" spans="13:13">
      <c r="M851804" s="4"/>
    </row>
    <row r="851805" spans="13:13">
      <c r="M851805" s="4"/>
    </row>
    <row r="851806" spans="13:13">
      <c r="M851806" s="4"/>
    </row>
    <row r="851807" spans="13:13">
      <c r="M851807" s="4"/>
    </row>
    <row r="851808" spans="13:13">
      <c r="M851808" s="4"/>
    </row>
    <row r="851809" spans="13:13">
      <c r="M851809" s="4"/>
    </row>
    <row r="851810" spans="13:13">
      <c r="M851810" s="4"/>
    </row>
    <row r="851811" spans="13:13">
      <c r="M851811" s="4"/>
    </row>
    <row r="851812" spans="13:13">
      <c r="M851812" s="4"/>
    </row>
    <row r="851813" spans="13:13">
      <c r="M851813" s="4"/>
    </row>
    <row r="851814" spans="13:13">
      <c r="M851814" s="4"/>
    </row>
    <row r="851815" spans="13:13">
      <c r="M851815" s="4"/>
    </row>
    <row r="851816" spans="13:13">
      <c r="M851816" s="4"/>
    </row>
    <row r="851817" spans="13:13">
      <c r="M851817" s="4"/>
    </row>
    <row r="851818" spans="13:13">
      <c r="M851818" s="4"/>
    </row>
    <row r="851819" spans="13:13">
      <c r="M851819" s="4"/>
    </row>
    <row r="851820" spans="13:13">
      <c r="M851820" s="4"/>
    </row>
    <row r="851821" spans="13:13">
      <c r="M851821" s="4"/>
    </row>
    <row r="851822" spans="13:13">
      <c r="M851822" s="4"/>
    </row>
    <row r="851823" spans="13:13">
      <c r="M851823" s="4"/>
    </row>
    <row r="851824" spans="13:13">
      <c r="M851824" s="4"/>
    </row>
    <row r="851825" spans="13:13">
      <c r="M851825" s="4"/>
    </row>
    <row r="851826" spans="13:13">
      <c r="M851826" s="4"/>
    </row>
    <row r="851827" spans="13:13">
      <c r="M851827" s="4"/>
    </row>
    <row r="851828" spans="13:13">
      <c r="M851828" s="4"/>
    </row>
    <row r="851829" spans="13:13">
      <c r="M851829" s="4"/>
    </row>
    <row r="851830" spans="13:13">
      <c r="M851830" s="4"/>
    </row>
    <row r="851831" spans="13:13">
      <c r="M851831" s="4"/>
    </row>
    <row r="851832" spans="13:13">
      <c r="M851832" s="4"/>
    </row>
    <row r="851833" spans="13:13">
      <c r="M851833" s="4"/>
    </row>
    <row r="851834" spans="13:13">
      <c r="M851834" s="4"/>
    </row>
    <row r="851835" spans="13:13">
      <c r="M851835" s="4"/>
    </row>
    <row r="851836" spans="13:13">
      <c r="M851836" s="4"/>
    </row>
    <row r="851837" spans="13:13">
      <c r="M851837" s="4"/>
    </row>
    <row r="851838" spans="13:13">
      <c r="M851838" s="4"/>
    </row>
    <row r="851839" spans="13:13">
      <c r="M851839" s="4"/>
    </row>
    <row r="851840" spans="13:13">
      <c r="M851840" s="4"/>
    </row>
    <row r="851841" spans="13:13">
      <c r="M851841" s="4"/>
    </row>
    <row r="851842" spans="13:13">
      <c r="M851842" s="4"/>
    </row>
    <row r="851843" spans="13:13">
      <c r="M851843" s="4"/>
    </row>
    <row r="851844" spans="13:13">
      <c r="M851844" s="4"/>
    </row>
    <row r="851845" spans="13:13">
      <c r="M851845" s="4"/>
    </row>
    <row r="851846" spans="13:13">
      <c r="M851846" s="4"/>
    </row>
    <row r="851847" spans="13:13">
      <c r="M851847" s="4"/>
    </row>
    <row r="851848" spans="13:13">
      <c r="M851848" s="4"/>
    </row>
    <row r="851849" spans="13:13">
      <c r="M851849" s="4"/>
    </row>
    <row r="851850" spans="13:13">
      <c r="M851850" s="4"/>
    </row>
    <row r="851851" spans="13:13">
      <c r="M851851" s="4"/>
    </row>
    <row r="851852" spans="13:13">
      <c r="M851852" s="4"/>
    </row>
    <row r="851853" spans="13:13">
      <c r="M851853" s="4"/>
    </row>
    <row r="851854" spans="13:13">
      <c r="M851854" s="4"/>
    </row>
    <row r="851855" spans="13:13">
      <c r="M851855" s="4"/>
    </row>
    <row r="851856" spans="13:13">
      <c r="M851856" s="4"/>
    </row>
    <row r="851857" spans="13:13">
      <c r="M851857" s="4"/>
    </row>
    <row r="851858" spans="13:13">
      <c r="M851858" s="4"/>
    </row>
    <row r="851859" spans="13:13">
      <c r="M851859" s="4"/>
    </row>
    <row r="851860" spans="13:13">
      <c r="M851860" s="4"/>
    </row>
    <row r="851861" spans="13:13">
      <c r="M851861" s="4"/>
    </row>
    <row r="851862" spans="13:13">
      <c r="M851862" s="4"/>
    </row>
    <row r="851863" spans="13:13">
      <c r="M851863" s="4"/>
    </row>
    <row r="851864" spans="13:13">
      <c r="M851864" s="4"/>
    </row>
    <row r="851865" spans="13:13">
      <c r="M851865" s="4"/>
    </row>
    <row r="851866" spans="13:13">
      <c r="M851866" s="4"/>
    </row>
    <row r="851867" spans="13:13">
      <c r="M851867" s="4"/>
    </row>
    <row r="851868" spans="13:13">
      <c r="M851868" s="4"/>
    </row>
    <row r="851869" spans="13:13">
      <c r="M851869" s="4"/>
    </row>
    <row r="851870" spans="13:13">
      <c r="M851870" s="4"/>
    </row>
    <row r="851871" spans="13:13">
      <c r="M851871" s="4"/>
    </row>
    <row r="851872" spans="13:13">
      <c r="M851872" s="4"/>
    </row>
    <row r="851873" spans="13:13">
      <c r="M851873" s="4"/>
    </row>
    <row r="851874" spans="13:13">
      <c r="M851874" s="4"/>
    </row>
    <row r="851875" spans="13:13">
      <c r="M851875" s="4"/>
    </row>
    <row r="851876" spans="13:13">
      <c r="M851876" s="4"/>
    </row>
    <row r="851877" spans="13:13">
      <c r="M851877" s="4"/>
    </row>
    <row r="851878" spans="13:13">
      <c r="M851878" s="4"/>
    </row>
    <row r="851879" spans="13:13">
      <c r="M851879" s="4"/>
    </row>
    <row r="851880" spans="13:13">
      <c r="M851880" s="4"/>
    </row>
    <row r="851881" spans="13:13">
      <c r="M851881" s="4"/>
    </row>
    <row r="851882" spans="13:13">
      <c r="M851882" s="4"/>
    </row>
    <row r="851883" spans="13:13">
      <c r="M851883" s="4"/>
    </row>
    <row r="851884" spans="13:13">
      <c r="M851884" s="4"/>
    </row>
    <row r="851885" spans="13:13">
      <c r="M851885" s="4"/>
    </row>
    <row r="851886" spans="13:13">
      <c r="M851886" s="4"/>
    </row>
    <row r="851887" spans="13:13">
      <c r="M851887" s="4"/>
    </row>
    <row r="851888" spans="13:13">
      <c r="M851888" s="4"/>
    </row>
    <row r="851889" spans="13:13">
      <c r="M851889" s="4"/>
    </row>
    <row r="851890" spans="13:13">
      <c r="M851890" s="4"/>
    </row>
    <row r="851891" spans="13:13">
      <c r="M851891" s="4"/>
    </row>
    <row r="851892" spans="13:13">
      <c r="M851892" s="4"/>
    </row>
    <row r="851893" spans="13:13">
      <c r="M851893" s="4"/>
    </row>
    <row r="851894" spans="13:13">
      <c r="M851894" s="4"/>
    </row>
    <row r="851895" spans="13:13">
      <c r="M851895" s="4"/>
    </row>
    <row r="851896" spans="13:13">
      <c r="M851896" s="4"/>
    </row>
    <row r="851897" spans="13:13">
      <c r="M851897" s="4"/>
    </row>
    <row r="851898" spans="13:13">
      <c r="M851898" s="4"/>
    </row>
    <row r="851899" spans="13:13">
      <c r="M851899" s="4"/>
    </row>
    <row r="851900" spans="13:13">
      <c r="M851900" s="4"/>
    </row>
    <row r="851901" spans="13:13">
      <c r="M851901" s="4"/>
    </row>
    <row r="851902" spans="13:13">
      <c r="M851902" s="4"/>
    </row>
    <row r="851903" spans="13:13">
      <c r="M851903" s="4"/>
    </row>
    <row r="851904" spans="13:13">
      <c r="M851904" s="4"/>
    </row>
    <row r="851905" spans="13:13">
      <c r="M851905" s="4"/>
    </row>
    <row r="851906" spans="13:13">
      <c r="M851906" s="4"/>
    </row>
    <row r="851907" spans="13:13">
      <c r="M851907" s="4"/>
    </row>
    <row r="851908" spans="13:13">
      <c r="M851908" s="4"/>
    </row>
    <row r="851909" spans="13:13">
      <c r="M851909" s="4"/>
    </row>
    <row r="851910" spans="13:13">
      <c r="M851910" s="4"/>
    </row>
    <row r="851911" spans="13:13">
      <c r="M851911" s="4"/>
    </row>
    <row r="851912" spans="13:13">
      <c r="M851912" s="4"/>
    </row>
    <row r="851913" spans="13:13">
      <c r="M851913" s="4"/>
    </row>
    <row r="851914" spans="13:13">
      <c r="M851914" s="4"/>
    </row>
    <row r="851915" spans="13:13">
      <c r="M851915" s="4"/>
    </row>
    <row r="851916" spans="13:13">
      <c r="M851916" s="4"/>
    </row>
    <row r="851917" spans="13:13">
      <c r="M851917" s="4"/>
    </row>
    <row r="851918" spans="13:13">
      <c r="M851918" s="4"/>
    </row>
    <row r="851919" spans="13:13">
      <c r="M851919" s="4"/>
    </row>
    <row r="851920" spans="13:13">
      <c r="M851920" s="4"/>
    </row>
    <row r="851921" spans="13:13">
      <c r="M851921" s="4"/>
    </row>
    <row r="851922" spans="13:13">
      <c r="M851922" s="4"/>
    </row>
    <row r="851923" spans="13:13">
      <c r="M851923" s="4"/>
    </row>
    <row r="851924" spans="13:13">
      <c r="M851924" s="4"/>
    </row>
    <row r="851925" spans="13:13">
      <c r="M851925" s="4"/>
    </row>
    <row r="851926" spans="13:13">
      <c r="M851926" s="4"/>
    </row>
    <row r="851927" spans="13:13">
      <c r="M851927" s="4"/>
    </row>
    <row r="851928" spans="13:13">
      <c r="M851928" s="4"/>
    </row>
    <row r="851929" spans="13:13">
      <c r="M851929" s="4"/>
    </row>
    <row r="851930" spans="13:13">
      <c r="M851930" s="4"/>
    </row>
    <row r="851931" spans="13:13">
      <c r="M851931" s="4"/>
    </row>
    <row r="851932" spans="13:13">
      <c r="M851932" s="4"/>
    </row>
    <row r="851933" spans="13:13">
      <c r="M851933" s="4"/>
    </row>
    <row r="851934" spans="13:13">
      <c r="M851934" s="4"/>
    </row>
    <row r="851935" spans="13:13">
      <c r="M851935" s="4"/>
    </row>
    <row r="851936" spans="13:13">
      <c r="M851936" s="4"/>
    </row>
    <row r="851937" spans="13:13">
      <c r="M851937" s="4"/>
    </row>
    <row r="851938" spans="13:13">
      <c r="M851938" s="4"/>
    </row>
    <row r="851939" spans="13:13">
      <c r="M851939" s="4"/>
    </row>
    <row r="851940" spans="13:13">
      <c r="M851940" s="4"/>
    </row>
    <row r="851941" spans="13:13">
      <c r="M851941" s="4"/>
    </row>
    <row r="851942" spans="13:13">
      <c r="M851942" s="4"/>
    </row>
    <row r="851943" spans="13:13">
      <c r="M851943" s="4"/>
    </row>
    <row r="851944" spans="13:13">
      <c r="M851944" s="4"/>
    </row>
    <row r="851945" spans="13:13">
      <c r="M851945" s="4"/>
    </row>
    <row r="851946" spans="13:13">
      <c r="M851946" s="4"/>
    </row>
    <row r="851947" spans="13:13">
      <c r="M851947" s="4"/>
    </row>
    <row r="851948" spans="13:13">
      <c r="M851948" s="4"/>
    </row>
    <row r="851949" spans="13:13">
      <c r="M851949" s="4"/>
    </row>
    <row r="851950" spans="13:13">
      <c r="M851950" s="4"/>
    </row>
    <row r="851951" spans="13:13">
      <c r="M851951" s="4"/>
    </row>
    <row r="851952" spans="13:13">
      <c r="M851952" s="4"/>
    </row>
    <row r="851953" spans="13:13">
      <c r="M851953" s="4"/>
    </row>
    <row r="851954" spans="13:13">
      <c r="M851954" s="4"/>
    </row>
    <row r="851955" spans="13:13">
      <c r="M851955" s="4"/>
    </row>
    <row r="851956" spans="13:13">
      <c r="M851956" s="4"/>
    </row>
    <row r="851957" spans="13:13">
      <c r="M851957" s="4"/>
    </row>
    <row r="851958" spans="13:13">
      <c r="M851958" s="4"/>
    </row>
    <row r="851959" spans="13:13">
      <c r="M851959" s="4"/>
    </row>
    <row r="851960" spans="13:13">
      <c r="M851960" s="4"/>
    </row>
    <row r="851961" spans="13:13">
      <c r="M851961" s="4"/>
    </row>
    <row r="851962" spans="13:13">
      <c r="M851962" s="4"/>
    </row>
    <row r="851963" spans="13:13">
      <c r="M851963" s="4"/>
    </row>
    <row r="851964" spans="13:13">
      <c r="M851964" s="4"/>
    </row>
    <row r="851965" spans="13:13">
      <c r="M851965" s="4"/>
    </row>
    <row r="851966" spans="13:13">
      <c r="M851966" s="4"/>
    </row>
    <row r="851967" spans="13:13">
      <c r="M851967" s="4"/>
    </row>
    <row r="851968" spans="13:13">
      <c r="M851968" s="4"/>
    </row>
    <row r="851969" spans="13:13">
      <c r="M851969" s="4"/>
    </row>
    <row r="851970" spans="13:13">
      <c r="M851970" s="4"/>
    </row>
    <row r="851971" spans="13:13">
      <c r="M851971" s="4"/>
    </row>
    <row r="851972" spans="13:13">
      <c r="M851972" s="4"/>
    </row>
    <row r="851973" spans="13:13">
      <c r="M851973" s="4"/>
    </row>
    <row r="851974" spans="13:13">
      <c r="M851974" s="4"/>
    </row>
    <row r="851975" spans="13:13">
      <c r="M851975" s="4"/>
    </row>
    <row r="851976" spans="13:13">
      <c r="M851976" s="4"/>
    </row>
    <row r="851977" spans="13:13">
      <c r="M851977" s="4"/>
    </row>
    <row r="851978" spans="13:13">
      <c r="M851978" s="4"/>
    </row>
    <row r="851979" spans="13:13">
      <c r="M851979" s="4"/>
    </row>
    <row r="851980" spans="13:13">
      <c r="M851980" s="4"/>
    </row>
    <row r="851981" spans="13:13">
      <c r="M851981" s="4"/>
    </row>
    <row r="851982" spans="13:13">
      <c r="M851982" s="4"/>
    </row>
    <row r="851983" spans="13:13">
      <c r="M851983" s="4"/>
    </row>
    <row r="851984" spans="13:13">
      <c r="M851984" s="4"/>
    </row>
    <row r="851985" spans="13:13">
      <c r="M851985" s="4"/>
    </row>
    <row r="851986" spans="13:13">
      <c r="M851986" s="4"/>
    </row>
    <row r="851987" spans="13:13">
      <c r="M851987" s="4"/>
    </row>
    <row r="851988" spans="13:13">
      <c r="M851988" s="4"/>
    </row>
    <row r="851989" spans="13:13">
      <c r="M851989" s="4"/>
    </row>
    <row r="851990" spans="13:13">
      <c r="M851990" s="4"/>
    </row>
    <row r="851991" spans="13:13">
      <c r="M851991" s="4"/>
    </row>
    <row r="851992" spans="13:13">
      <c r="M851992" s="4"/>
    </row>
    <row r="851993" spans="13:13">
      <c r="M851993" s="4"/>
    </row>
    <row r="851994" spans="13:13">
      <c r="M851994" s="4"/>
    </row>
    <row r="851995" spans="13:13">
      <c r="M851995" s="4"/>
    </row>
    <row r="851996" spans="13:13">
      <c r="M851996" s="4"/>
    </row>
    <row r="851997" spans="13:13">
      <c r="M851997" s="4"/>
    </row>
    <row r="851998" spans="13:13">
      <c r="M851998" s="4"/>
    </row>
    <row r="851999" spans="13:13">
      <c r="M851999" s="4"/>
    </row>
    <row r="852000" spans="13:13">
      <c r="M852000" s="4"/>
    </row>
    <row r="852001" spans="13:13">
      <c r="M852001" s="4"/>
    </row>
    <row r="852002" spans="13:13">
      <c r="M852002" s="4"/>
    </row>
    <row r="852003" spans="13:13">
      <c r="M852003" s="4"/>
    </row>
    <row r="852004" spans="13:13">
      <c r="M852004" s="4"/>
    </row>
    <row r="852005" spans="13:13">
      <c r="M852005" s="4"/>
    </row>
    <row r="852006" spans="13:13">
      <c r="M852006" s="4"/>
    </row>
    <row r="852007" spans="13:13">
      <c r="M852007" s="4"/>
    </row>
    <row r="852008" spans="13:13">
      <c r="M852008" s="4"/>
    </row>
    <row r="852009" spans="13:13">
      <c r="M852009" s="4"/>
    </row>
    <row r="852010" spans="13:13">
      <c r="M852010" s="4"/>
    </row>
    <row r="852011" spans="13:13">
      <c r="M852011" s="4"/>
    </row>
    <row r="852012" spans="13:13">
      <c r="M852012" s="4"/>
    </row>
    <row r="852013" spans="13:13">
      <c r="M852013" s="4"/>
    </row>
    <row r="852014" spans="13:13">
      <c r="M852014" s="4"/>
    </row>
    <row r="852015" spans="13:13">
      <c r="M852015" s="4"/>
    </row>
    <row r="852016" spans="13:13">
      <c r="M852016" s="4"/>
    </row>
    <row r="852017" spans="13:13">
      <c r="M852017" s="4"/>
    </row>
    <row r="852018" spans="13:13">
      <c r="M852018" s="4"/>
    </row>
    <row r="852019" spans="13:13">
      <c r="M852019" s="4"/>
    </row>
    <row r="852020" spans="13:13">
      <c r="M852020" s="4"/>
    </row>
    <row r="852021" spans="13:13">
      <c r="M852021" s="4"/>
    </row>
    <row r="852022" spans="13:13">
      <c r="M852022" s="4"/>
    </row>
    <row r="852023" spans="13:13">
      <c r="M852023" s="4"/>
    </row>
    <row r="852024" spans="13:13">
      <c r="M852024" s="4"/>
    </row>
    <row r="852025" spans="13:13">
      <c r="M852025" s="4"/>
    </row>
    <row r="852026" spans="13:13">
      <c r="M852026" s="4"/>
    </row>
    <row r="852027" spans="13:13">
      <c r="M852027" s="4"/>
    </row>
    <row r="852028" spans="13:13">
      <c r="M852028" s="4"/>
    </row>
    <row r="852029" spans="13:13">
      <c r="M852029" s="4"/>
    </row>
    <row r="852030" spans="13:13">
      <c r="M852030" s="4"/>
    </row>
    <row r="852031" spans="13:13">
      <c r="M852031" s="4"/>
    </row>
    <row r="852032" spans="13:13">
      <c r="M852032" s="4"/>
    </row>
    <row r="852033" spans="13:13">
      <c r="M852033" s="4"/>
    </row>
    <row r="852034" spans="13:13">
      <c r="M852034" s="4"/>
    </row>
    <row r="852035" spans="13:13">
      <c r="M852035" s="4"/>
    </row>
    <row r="852036" spans="13:13">
      <c r="M852036" s="4"/>
    </row>
    <row r="852037" spans="13:13">
      <c r="M852037" s="4"/>
    </row>
    <row r="852038" spans="13:13">
      <c r="M852038" s="4"/>
    </row>
    <row r="852039" spans="13:13">
      <c r="M852039" s="4"/>
    </row>
    <row r="852040" spans="13:13">
      <c r="M852040" s="4"/>
    </row>
    <row r="852041" spans="13:13">
      <c r="M852041" s="4"/>
    </row>
    <row r="852042" spans="13:13">
      <c r="M852042" s="4"/>
    </row>
    <row r="852043" spans="13:13">
      <c r="M852043" s="4"/>
    </row>
    <row r="852044" spans="13:13">
      <c r="M852044" s="4"/>
    </row>
    <row r="852045" spans="13:13">
      <c r="M852045" s="4"/>
    </row>
    <row r="852046" spans="13:13">
      <c r="M852046" s="4"/>
    </row>
    <row r="852047" spans="13:13">
      <c r="M852047" s="4"/>
    </row>
    <row r="852048" spans="13:13">
      <c r="M852048" s="4"/>
    </row>
    <row r="852049" spans="13:13">
      <c r="M852049" s="4"/>
    </row>
    <row r="852050" spans="13:13">
      <c r="M852050" s="4"/>
    </row>
    <row r="852051" spans="13:13">
      <c r="M852051" s="4"/>
    </row>
    <row r="852052" spans="13:13">
      <c r="M852052" s="4"/>
    </row>
    <row r="852053" spans="13:13">
      <c r="M852053" s="4"/>
    </row>
    <row r="852054" spans="13:13">
      <c r="M852054" s="4"/>
    </row>
    <row r="852055" spans="13:13">
      <c r="M852055" s="4"/>
    </row>
    <row r="852056" spans="13:13">
      <c r="M852056" s="4"/>
    </row>
    <row r="852057" spans="13:13">
      <c r="M852057" s="4"/>
    </row>
    <row r="852058" spans="13:13">
      <c r="M852058" s="4"/>
    </row>
    <row r="852059" spans="13:13">
      <c r="M852059" s="4"/>
    </row>
    <row r="852060" spans="13:13">
      <c r="M852060" s="4"/>
    </row>
    <row r="852061" spans="13:13">
      <c r="M852061" s="4"/>
    </row>
    <row r="852062" spans="13:13">
      <c r="M852062" s="4"/>
    </row>
    <row r="852063" spans="13:13">
      <c r="M852063" s="4"/>
    </row>
    <row r="852064" spans="13:13">
      <c r="M852064" s="4"/>
    </row>
    <row r="852065" spans="13:13">
      <c r="M852065" s="4"/>
    </row>
    <row r="852066" spans="13:13">
      <c r="M852066" s="4"/>
    </row>
    <row r="852067" spans="13:13">
      <c r="M852067" s="4"/>
    </row>
    <row r="852068" spans="13:13">
      <c r="M852068" s="4"/>
    </row>
    <row r="852069" spans="13:13">
      <c r="M852069" s="4"/>
    </row>
    <row r="852070" spans="13:13">
      <c r="M852070" s="4"/>
    </row>
    <row r="852071" spans="13:13">
      <c r="M852071" s="4"/>
    </row>
    <row r="852072" spans="13:13">
      <c r="M852072" s="4"/>
    </row>
    <row r="852073" spans="13:13">
      <c r="M852073" s="4"/>
    </row>
    <row r="852074" spans="13:13">
      <c r="M852074" s="4"/>
    </row>
    <row r="852075" spans="13:13">
      <c r="M852075" s="4"/>
    </row>
    <row r="852076" spans="13:13">
      <c r="M852076" s="4"/>
    </row>
    <row r="852077" spans="13:13">
      <c r="M852077" s="4"/>
    </row>
    <row r="852078" spans="13:13">
      <c r="M852078" s="4"/>
    </row>
    <row r="852079" spans="13:13">
      <c r="M852079" s="4"/>
    </row>
    <row r="852080" spans="13:13">
      <c r="M852080" s="4"/>
    </row>
    <row r="852081" spans="13:13">
      <c r="M852081" s="4"/>
    </row>
    <row r="852082" spans="13:13">
      <c r="M852082" s="4"/>
    </row>
    <row r="852083" spans="13:13">
      <c r="M852083" s="4"/>
    </row>
    <row r="852084" spans="13:13">
      <c r="M852084" s="4"/>
    </row>
    <row r="852085" spans="13:13">
      <c r="M852085" s="4"/>
    </row>
    <row r="852086" spans="13:13">
      <c r="M852086" s="4"/>
    </row>
    <row r="852087" spans="13:13">
      <c r="M852087" s="4"/>
    </row>
    <row r="852088" spans="13:13">
      <c r="M852088" s="4"/>
    </row>
    <row r="852089" spans="13:13">
      <c r="M852089" s="4"/>
    </row>
    <row r="852090" spans="13:13">
      <c r="M852090" s="4"/>
    </row>
    <row r="852091" spans="13:13">
      <c r="M852091" s="4"/>
    </row>
    <row r="852092" spans="13:13">
      <c r="M852092" s="4"/>
    </row>
    <row r="852093" spans="13:13">
      <c r="M852093" s="4"/>
    </row>
    <row r="852094" spans="13:13">
      <c r="M852094" s="4"/>
    </row>
    <row r="852095" spans="13:13">
      <c r="M852095" s="4"/>
    </row>
    <row r="852096" spans="13:13">
      <c r="M852096" s="4"/>
    </row>
    <row r="852097" spans="13:13">
      <c r="M852097" s="4"/>
    </row>
    <row r="852098" spans="13:13">
      <c r="M852098" s="4"/>
    </row>
    <row r="852099" spans="13:13">
      <c r="M852099" s="4"/>
    </row>
    <row r="852100" spans="13:13">
      <c r="M852100" s="4"/>
    </row>
    <row r="852101" spans="13:13">
      <c r="M852101" s="4"/>
    </row>
    <row r="852102" spans="13:13">
      <c r="M852102" s="4"/>
    </row>
    <row r="852103" spans="13:13">
      <c r="M852103" s="4"/>
    </row>
    <row r="852104" spans="13:13">
      <c r="M852104" s="4"/>
    </row>
    <row r="852105" spans="13:13">
      <c r="M852105" s="4"/>
    </row>
    <row r="852106" spans="13:13">
      <c r="M852106" s="4"/>
    </row>
    <row r="852107" spans="13:13">
      <c r="M852107" s="4"/>
    </row>
    <row r="852108" spans="13:13">
      <c r="M852108" s="4"/>
    </row>
    <row r="852109" spans="13:13">
      <c r="M852109" s="4"/>
    </row>
    <row r="852110" spans="13:13">
      <c r="M852110" s="4"/>
    </row>
    <row r="852111" spans="13:13">
      <c r="M852111" s="4"/>
    </row>
    <row r="852112" spans="13:13">
      <c r="M852112" s="4"/>
    </row>
    <row r="852113" spans="13:13">
      <c r="M852113" s="4"/>
    </row>
    <row r="852114" spans="13:13">
      <c r="M852114" s="4"/>
    </row>
    <row r="852115" spans="13:13">
      <c r="M852115" s="4"/>
    </row>
    <row r="852116" spans="13:13">
      <c r="M852116" s="4"/>
    </row>
    <row r="852117" spans="13:13">
      <c r="M852117" s="4"/>
    </row>
    <row r="852118" spans="13:13">
      <c r="M852118" s="4"/>
    </row>
    <row r="852119" spans="13:13">
      <c r="M852119" s="4"/>
    </row>
    <row r="852120" spans="13:13">
      <c r="M852120" s="4"/>
    </row>
    <row r="852121" spans="13:13">
      <c r="M852121" s="4"/>
    </row>
    <row r="852122" spans="13:13">
      <c r="M852122" s="4"/>
    </row>
    <row r="852123" spans="13:13">
      <c r="M852123" s="4"/>
    </row>
    <row r="852124" spans="13:13">
      <c r="M852124" s="4"/>
    </row>
    <row r="852125" spans="13:13">
      <c r="M852125" s="4"/>
    </row>
    <row r="852126" spans="13:13">
      <c r="M852126" s="4"/>
    </row>
    <row r="852127" spans="13:13">
      <c r="M852127" s="4"/>
    </row>
    <row r="852128" spans="13:13">
      <c r="M852128" s="4"/>
    </row>
    <row r="852129" spans="13:13">
      <c r="M852129" s="4"/>
    </row>
    <row r="852130" spans="13:13">
      <c r="M852130" s="4"/>
    </row>
    <row r="852131" spans="13:13">
      <c r="M852131" s="4"/>
    </row>
    <row r="852132" spans="13:13">
      <c r="M852132" s="4"/>
    </row>
    <row r="852133" spans="13:13">
      <c r="M852133" s="4"/>
    </row>
    <row r="852134" spans="13:13">
      <c r="M852134" s="4"/>
    </row>
    <row r="852135" spans="13:13">
      <c r="M852135" s="4"/>
    </row>
    <row r="852136" spans="13:13">
      <c r="M852136" s="4"/>
    </row>
    <row r="852137" spans="13:13">
      <c r="M852137" s="4"/>
    </row>
    <row r="852138" spans="13:13">
      <c r="M852138" s="4"/>
    </row>
    <row r="852139" spans="13:13">
      <c r="M852139" s="4"/>
    </row>
    <row r="852140" spans="13:13">
      <c r="M852140" s="4"/>
    </row>
    <row r="852141" spans="13:13">
      <c r="M852141" s="4"/>
    </row>
    <row r="852142" spans="13:13">
      <c r="M852142" s="4"/>
    </row>
    <row r="852143" spans="13:13">
      <c r="M852143" s="4"/>
    </row>
    <row r="852144" spans="13:13">
      <c r="M852144" s="4"/>
    </row>
    <row r="852145" spans="13:13">
      <c r="M852145" s="4"/>
    </row>
    <row r="852146" spans="13:13">
      <c r="M852146" s="4"/>
    </row>
    <row r="852147" spans="13:13">
      <c r="M852147" s="4"/>
    </row>
    <row r="852148" spans="13:13">
      <c r="M852148" s="4"/>
    </row>
    <row r="852149" spans="13:13">
      <c r="M852149" s="4"/>
    </row>
    <row r="852150" spans="13:13">
      <c r="M852150" s="4"/>
    </row>
    <row r="852151" spans="13:13">
      <c r="M852151" s="4"/>
    </row>
    <row r="852152" spans="13:13">
      <c r="M852152" s="4"/>
    </row>
    <row r="852153" spans="13:13">
      <c r="M852153" s="4"/>
    </row>
    <row r="852154" spans="13:13">
      <c r="M852154" s="4"/>
    </row>
    <row r="852155" spans="13:13">
      <c r="M852155" s="4"/>
    </row>
    <row r="852156" spans="13:13">
      <c r="M852156" s="4"/>
    </row>
    <row r="852157" spans="13:13">
      <c r="M852157" s="4"/>
    </row>
    <row r="852158" spans="13:13">
      <c r="M852158" s="4"/>
    </row>
    <row r="852159" spans="13:13">
      <c r="M852159" s="4"/>
    </row>
    <row r="852160" spans="13:13">
      <c r="M852160" s="4"/>
    </row>
    <row r="852161" spans="13:13">
      <c r="M852161" s="4"/>
    </row>
    <row r="852162" spans="13:13">
      <c r="M852162" s="4"/>
    </row>
    <row r="852163" spans="13:13">
      <c r="M852163" s="4"/>
    </row>
    <row r="852164" spans="13:13">
      <c r="M852164" s="4"/>
    </row>
    <row r="852165" spans="13:13">
      <c r="M852165" s="4"/>
    </row>
    <row r="852166" spans="13:13">
      <c r="M852166" s="4"/>
    </row>
    <row r="852167" spans="13:13">
      <c r="M852167" s="4"/>
    </row>
    <row r="852168" spans="13:13">
      <c r="M852168" s="4"/>
    </row>
    <row r="852169" spans="13:13">
      <c r="M852169" s="4"/>
    </row>
    <row r="852170" spans="13:13">
      <c r="M852170" s="4"/>
    </row>
    <row r="852171" spans="13:13">
      <c r="M852171" s="4"/>
    </row>
    <row r="852172" spans="13:13">
      <c r="M852172" s="4"/>
    </row>
    <row r="852173" spans="13:13">
      <c r="M852173" s="4"/>
    </row>
    <row r="852174" spans="13:13">
      <c r="M852174" s="4"/>
    </row>
    <row r="852175" spans="13:13">
      <c r="M852175" s="4"/>
    </row>
    <row r="852176" spans="13:13">
      <c r="M852176" s="4"/>
    </row>
    <row r="852177" spans="13:13">
      <c r="M852177" s="4"/>
    </row>
    <row r="852178" spans="13:13">
      <c r="M852178" s="4"/>
    </row>
    <row r="852179" spans="13:13">
      <c r="M852179" s="4"/>
    </row>
    <row r="852180" spans="13:13">
      <c r="M852180" s="4"/>
    </row>
    <row r="852181" spans="13:13">
      <c r="M852181" s="4"/>
    </row>
    <row r="852182" spans="13:13">
      <c r="M852182" s="4"/>
    </row>
    <row r="852183" spans="13:13">
      <c r="M852183" s="4"/>
    </row>
    <row r="852184" spans="13:13">
      <c r="M852184" s="4"/>
    </row>
    <row r="852185" spans="13:13">
      <c r="M852185" s="4"/>
    </row>
    <row r="852186" spans="13:13">
      <c r="M852186" s="4"/>
    </row>
    <row r="852187" spans="13:13">
      <c r="M852187" s="4"/>
    </row>
    <row r="852188" spans="13:13">
      <c r="M852188" s="4"/>
    </row>
    <row r="852189" spans="13:13">
      <c r="M852189" s="4"/>
    </row>
    <row r="852190" spans="13:13">
      <c r="M852190" s="4"/>
    </row>
    <row r="852191" spans="13:13">
      <c r="M852191" s="4"/>
    </row>
    <row r="852192" spans="13:13">
      <c r="M852192" s="4"/>
    </row>
    <row r="852193" spans="13:13">
      <c r="M852193" s="4"/>
    </row>
    <row r="852194" spans="13:13">
      <c r="M852194" s="4"/>
    </row>
    <row r="852195" spans="13:13">
      <c r="M852195" s="4"/>
    </row>
    <row r="852196" spans="13:13">
      <c r="M852196" s="4"/>
    </row>
    <row r="852197" spans="13:13">
      <c r="M852197" s="4"/>
    </row>
    <row r="852198" spans="13:13">
      <c r="M852198" s="4"/>
    </row>
    <row r="852199" spans="13:13">
      <c r="M852199" s="4"/>
    </row>
    <row r="852200" spans="13:13">
      <c r="M852200" s="4"/>
    </row>
    <row r="852201" spans="13:13">
      <c r="M852201" s="4"/>
    </row>
    <row r="852202" spans="13:13">
      <c r="M852202" s="4"/>
    </row>
    <row r="852203" spans="13:13">
      <c r="M852203" s="4"/>
    </row>
    <row r="852204" spans="13:13">
      <c r="M852204" s="4"/>
    </row>
    <row r="852205" spans="13:13">
      <c r="M852205" s="4"/>
    </row>
    <row r="852206" spans="13:13">
      <c r="M852206" s="4"/>
    </row>
    <row r="852207" spans="13:13">
      <c r="M852207" s="4"/>
    </row>
    <row r="852208" spans="13:13">
      <c r="M852208" s="4"/>
    </row>
    <row r="852209" spans="13:13">
      <c r="M852209" s="4"/>
    </row>
    <row r="852210" spans="13:13">
      <c r="M852210" s="4"/>
    </row>
    <row r="852211" spans="13:13">
      <c r="M852211" s="4"/>
    </row>
    <row r="852212" spans="13:13">
      <c r="M852212" s="4"/>
    </row>
    <row r="852213" spans="13:13">
      <c r="M852213" s="4"/>
    </row>
    <row r="852214" spans="13:13">
      <c r="M852214" s="4"/>
    </row>
    <row r="852215" spans="13:13">
      <c r="M852215" s="4"/>
    </row>
    <row r="852216" spans="13:13">
      <c r="M852216" s="4"/>
    </row>
    <row r="852217" spans="13:13">
      <c r="M852217" s="4"/>
    </row>
    <row r="852218" spans="13:13">
      <c r="M852218" s="4"/>
    </row>
    <row r="852219" spans="13:13">
      <c r="M852219" s="4"/>
    </row>
    <row r="852220" spans="13:13">
      <c r="M852220" s="4"/>
    </row>
    <row r="852221" spans="13:13">
      <c r="M852221" s="4"/>
    </row>
    <row r="852222" spans="13:13">
      <c r="M852222" s="4"/>
    </row>
    <row r="852223" spans="13:13">
      <c r="M852223" s="4"/>
    </row>
    <row r="852224" spans="13:13">
      <c r="M852224" s="4"/>
    </row>
    <row r="852225" spans="13:13">
      <c r="M852225" s="4"/>
    </row>
    <row r="852226" spans="13:13">
      <c r="M852226" s="4"/>
    </row>
    <row r="852227" spans="13:13">
      <c r="M852227" s="4"/>
    </row>
    <row r="852228" spans="13:13">
      <c r="M852228" s="4"/>
    </row>
    <row r="852229" spans="13:13">
      <c r="M852229" s="4"/>
    </row>
    <row r="852230" spans="13:13">
      <c r="M852230" s="4"/>
    </row>
    <row r="852231" spans="13:13">
      <c r="M852231" s="4"/>
    </row>
    <row r="852232" spans="13:13">
      <c r="M852232" s="4"/>
    </row>
    <row r="852233" spans="13:13">
      <c r="M852233" s="4"/>
    </row>
    <row r="852234" spans="13:13">
      <c r="M852234" s="4"/>
    </row>
    <row r="852235" spans="13:13">
      <c r="M852235" s="4"/>
    </row>
    <row r="852236" spans="13:13">
      <c r="M852236" s="4"/>
    </row>
    <row r="852237" spans="13:13">
      <c r="M852237" s="4"/>
    </row>
    <row r="852238" spans="13:13">
      <c r="M852238" s="4"/>
    </row>
    <row r="852239" spans="13:13">
      <c r="M852239" s="4"/>
    </row>
    <row r="852240" spans="13:13">
      <c r="M852240" s="4"/>
    </row>
    <row r="852241" spans="13:13">
      <c r="M852241" s="4"/>
    </row>
    <row r="852242" spans="13:13">
      <c r="M852242" s="4"/>
    </row>
    <row r="852243" spans="13:13">
      <c r="M852243" s="4"/>
    </row>
    <row r="852244" spans="13:13">
      <c r="M852244" s="4"/>
    </row>
    <row r="852245" spans="13:13">
      <c r="M852245" s="4"/>
    </row>
    <row r="852246" spans="13:13">
      <c r="M852246" s="4"/>
    </row>
    <row r="852247" spans="13:13">
      <c r="M852247" s="4"/>
    </row>
    <row r="852248" spans="13:13">
      <c r="M852248" s="4"/>
    </row>
    <row r="852249" spans="13:13">
      <c r="M852249" s="4"/>
    </row>
    <row r="852250" spans="13:13">
      <c r="M852250" s="4"/>
    </row>
    <row r="852251" spans="13:13">
      <c r="M852251" s="4"/>
    </row>
    <row r="852252" spans="13:13">
      <c r="M852252" s="4"/>
    </row>
    <row r="852253" spans="13:13">
      <c r="M852253" s="4"/>
    </row>
    <row r="852254" spans="13:13">
      <c r="M852254" s="4"/>
    </row>
    <row r="852255" spans="13:13">
      <c r="M852255" s="4"/>
    </row>
    <row r="852256" spans="13:13">
      <c r="M852256" s="4"/>
    </row>
    <row r="852257" spans="13:13">
      <c r="M852257" s="4"/>
    </row>
    <row r="852258" spans="13:13">
      <c r="M852258" s="4"/>
    </row>
    <row r="852259" spans="13:13">
      <c r="M852259" s="4"/>
    </row>
    <row r="852260" spans="13:13">
      <c r="M852260" s="4"/>
    </row>
    <row r="852261" spans="13:13">
      <c r="M852261" s="4"/>
    </row>
    <row r="852262" spans="13:13">
      <c r="M852262" s="4"/>
    </row>
    <row r="852263" spans="13:13">
      <c r="M852263" s="4"/>
    </row>
    <row r="852264" spans="13:13">
      <c r="M852264" s="4"/>
    </row>
    <row r="852265" spans="13:13">
      <c r="M852265" s="4"/>
    </row>
    <row r="852266" spans="13:13">
      <c r="M852266" s="4"/>
    </row>
    <row r="852267" spans="13:13">
      <c r="M852267" s="4"/>
    </row>
    <row r="852268" spans="13:13">
      <c r="M852268" s="4"/>
    </row>
    <row r="852269" spans="13:13">
      <c r="M852269" s="4"/>
    </row>
    <row r="852270" spans="13:13">
      <c r="M852270" s="4"/>
    </row>
    <row r="852271" spans="13:13">
      <c r="M852271" s="4"/>
    </row>
    <row r="852272" spans="13:13">
      <c r="M852272" s="4"/>
    </row>
    <row r="852273" spans="13:13">
      <c r="M852273" s="4"/>
    </row>
    <row r="852274" spans="13:13">
      <c r="M852274" s="4"/>
    </row>
    <row r="852275" spans="13:13">
      <c r="M852275" s="4"/>
    </row>
    <row r="852276" spans="13:13">
      <c r="M852276" s="4"/>
    </row>
    <row r="852277" spans="13:13">
      <c r="M852277" s="4"/>
    </row>
    <row r="852278" spans="13:13">
      <c r="M852278" s="4"/>
    </row>
    <row r="852279" spans="13:13">
      <c r="M852279" s="4"/>
    </row>
    <row r="852280" spans="13:13">
      <c r="M852280" s="4"/>
    </row>
    <row r="852281" spans="13:13">
      <c r="M852281" s="4"/>
    </row>
    <row r="852282" spans="13:13">
      <c r="M852282" s="4"/>
    </row>
    <row r="852283" spans="13:13">
      <c r="M852283" s="4"/>
    </row>
    <row r="852284" spans="13:13">
      <c r="M852284" s="4"/>
    </row>
    <row r="852285" spans="13:13">
      <c r="M852285" s="4"/>
    </row>
    <row r="852286" spans="13:13">
      <c r="M852286" s="4"/>
    </row>
    <row r="852287" spans="13:13">
      <c r="M852287" s="4"/>
    </row>
    <row r="852288" spans="13:13">
      <c r="M852288" s="4"/>
    </row>
    <row r="852289" spans="13:13">
      <c r="M852289" s="4"/>
    </row>
    <row r="852290" spans="13:13">
      <c r="M852290" s="4"/>
    </row>
    <row r="852291" spans="13:13">
      <c r="M852291" s="4"/>
    </row>
    <row r="852292" spans="13:13">
      <c r="M852292" s="4"/>
    </row>
    <row r="852293" spans="13:13">
      <c r="M852293" s="4"/>
    </row>
    <row r="852294" spans="13:13">
      <c r="M852294" s="4"/>
    </row>
    <row r="852295" spans="13:13">
      <c r="M852295" s="4"/>
    </row>
    <row r="852296" spans="13:13">
      <c r="M852296" s="4"/>
    </row>
    <row r="852297" spans="13:13">
      <c r="M852297" s="4"/>
    </row>
    <row r="852298" spans="13:13">
      <c r="M852298" s="4"/>
    </row>
    <row r="852299" spans="13:13">
      <c r="M852299" s="4"/>
    </row>
    <row r="852300" spans="13:13">
      <c r="M852300" s="4"/>
    </row>
    <row r="852301" spans="13:13">
      <c r="M852301" s="4"/>
    </row>
    <row r="852302" spans="13:13">
      <c r="M852302" s="4"/>
    </row>
    <row r="852303" spans="13:13">
      <c r="M852303" s="4"/>
    </row>
    <row r="852304" spans="13:13">
      <c r="M852304" s="4"/>
    </row>
    <row r="852305" spans="13:13">
      <c r="M852305" s="4"/>
    </row>
    <row r="852306" spans="13:13">
      <c r="M852306" s="4"/>
    </row>
    <row r="852307" spans="13:13">
      <c r="M852307" s="4"/>
    </row>
    <row r="852308" spans="13:13">
      <c r="M852308" s="4"/>
    </row>
    <row r="852309" spans="13:13">
      <c r="M852309" s="4"/>
    </row>
    <row r="852310" spans="13:13">
      <c r="M852310" s="4"/>
    </row>
    <row r="852311" spans="13:13">
      <c r="M852311" s="4"/>
    </row>
    <row r="852312" spans="13:13">
      <c r="M852312" s="4"/>
    </row>
    <row r="852313" spans="13:13">
      <c r="M852313" s="4"/>
    </row>
    <row r="852314" spans="13:13">
      <c r="M852314" s="4"/>
    </row>
    <row r="852315" spans="13:13">
      <c r="M852315" s="4"/>
    </row>
    <row r="852316" spans="13:13">
      <c r="M852316" s="4"/>
    </row>
    <row r="852317" spans="13:13">
      <c r="M852317" s="4"/>
    </row>
    <row r="852318" spans="13:13">
      <c r="M852318" s="4"/>
    </row>
    <row r="852319" spans="13:13">
      <c r="M852319" s="4"/>
    </row>
    <row r="852320" spans="13:13">
      <c r="M852320" s="4"/>
    </row>
    <row r="852321" spans="13:13">
      <c r="M852321" s="4"/>
    </row>
    <row r="852322" spans="13:13">
      <c r="M852322" s="4"/>
    </row>
    <row r="852323" spans="13:13">
      <c r="M852323" s="4"/>
    </row>
    <row r="852324" spans="13:13">
      <c r="M852324" s="4"/>
    </row>
    <row r="852325" spans="13:13">
      <c r="M852325" s="4"/>
    </row>
    <row r="852326" spans="13:13">
      <c r="M852326" s="4"/>
    </row>
    <row r="852327" spans="13:13">
      <c r="M852327" s="4"/>
    </row>
    <row r="852328" spans="13:13">
      <c r="M852328" s="4"/>
    </row>
    <row r="852329" spans="13:13">
      <c r="M852329" s="4"/>
    </row>
    <row r="852330" spans="13:13">
      <c r="M852330" s="4"/>
    </row>
    <row r="852331" spans="13:13">
      <c r="M852331" s="4"/>
    </row>
    <row r="852332" spans="13:13">
      <c r="M852332" s="4"/>
    </row>
    <row r="852333" spans="13:13">
      <c r="M852333" s="4"/>
    </row>
    <row r="852334" spans="13:13">
      <c r="M852334" s="4"/>
    </row>
    <row r="852335" spans="13:13">
      <c r="M852335" s="4"/>
    </row>
    <row r="852336" spans="13:13">
      <c r="M852336" s="4"/>
    </row>
    <row r="852337" spans="13:13">
      <c r="M852337" s="4"/>
    </row>
    <row r="852338" spans="13:13">
      <c r="M852338" s="4"/>
    </row>
    <row r="852339" spans="13:13">
      <c r="M852339" s="4"/>
    </row>
    <row r="852340" spans="13:13">
      <c r="M852340" s="4"/>
    </row>
    <row r="852341" spans="13:13">
      <c r="M852341" s="4"/>
    </row>
    <row r="852342" spans="13:13">
      <c r="M852342" s="4"/>
    </row>
    <row r="852343" spans="13:13">
      <c r="M852343" s="4"/>
    </row>
    <row r="852344" spans="13:13">
      <c r="M852344" s="4"/>
    </row>
    <row r="852345" spans="13:13">
      <c r="M852345" s="4"/>
    </row>
    <row r="852346" spans="13:13">
      <c r="M852346" s="4"/>
    </row>
    <row r="852347" spans="13:13">
      <c r="M852347" s="4"/>
    </row>
    <row r="852348" spans="13:13">
      <c r="M852348" s="4"/>
    </row>
    <row r="852349" spans="13:13">
      <c r="M852349" s="4"/>
    </row>
    <row r="852350" spans="13:13">
      <c r="M852350" s="4"/>
    </row>
    <row r="852351" spans="13:13">
      <c r="M852351" s="4"/>
    </row>
    <row r="852352" spans="13:13">
      <c r="M852352" s="4"/>
    </row>
    <row r="852353" spans="13:13">
      <c r="M852353" s="4"/>
    </row>
    <row r="852354" spans="13:13">
      <c r="M852354" s="4"/>
    </row>
    <row r="852355" spans="13:13">
      <c r="M852355" s="4"/>
    </row>
    <row r="852356" spans="13:13">
      <c r="M852356" s="4"/>
    </row>
    <row r="852357" spans="13:13">
      <c r="M852357" s="4"/>
    </row>
    <row r="852358" spans="13:13">
      <c r="M852358" s="4"/>
    </row>
    <row r="852359" spans="13:13">
      <c r="M852359" s="4"/>
    </row>
    <row r="852360" spans="13:13">
      <c r="M852360" s="4"/>
    </row>
    <row r="852361" spans="13:13">
      <c r="M852361" s="4"/>
    </row>
    <row r="852362" spans="13:13">
      <c r="M852362" s="4"/>
    </row>
    <row r="852363" spans="13:13">
      <c r="M852363" s="4"/>
    </row>
    <row r="852364" spans="13:13">
      <c r="M852364" s="4"/>
    </row>
    <row r="852365" spans="13:13">
      <c r="M852365" s="4"/>
    </row>
    <row r="852366" spans="13:13">
      <c r="M852366" s="4"/>
    </row>
    <row r="852367" spans="13:13">
      <c r="M852367" s="4"/>
    </row>
    <row r="852368" spans="13:13">
      <c r="M852368" s="4"/>
    </row>
    <row r="852369" spans="13:13">
      <c r="M852369" s="4"/>
    </row>
    <row r="852370" spans="13:13">
      <c r="M852370" s="4"/>
    </row>
    <row r="852371" spans="13:13">
      <c r="M852371" s="4"/>
    </row>
    <row r="852372" spans="13:13">
      <c r="M852372" s="4"/>
    </row>
    <row r="852373" spans="13:13">
      <c r="M852373" s="4"/>
    </row>
    <row r="852374" spans="13:13">
      <c r="M852374" s="4"/>
    </row>
    <row r="852375" spans="13:13">
      <c r="M852375" s="4"/>
    </row>
    <row r="852376" spans="13:13">
      <c r="M852376" s="4"/>
    </row>
    <row r="852377" spans="13:13">
      <c r="M852377" s="4"/>
    </row>
    <row r="852378" spans="13:13">
      <c r="M852378" s="4"/>
    </row>
    <row r="852379" spans="13:13">
      <c r="M852379" s="4"/>
    </row>
    <row r="852380" spans="13:13">
      <c r="M852380" s="4"/>
    </row>
    <row r="852381" spans="13:13">
      <c r="M852381" s="4"/>
    </row>
    <row r="852382" spans="13:13">
      <c r="M852382" s="4"/>
    </row>
    <row r="852383" spans="13:13">
      <c r="M852383" s="4"/>
    </row>
    <row r="852384" spans="13:13">
      <c r="M852384" s="4"/>
    </row>
    <row r="852385" spans="13:13">
      <c r="M852385" s="4"/>
    </row>
    <row r="852386" spans="13:13">
      <c r="M852386" s="4"/>
    </row>
    <row r="852387" spans="13:13">
      <c r="M852387" s="4"/>
    </row>
    <row r="852388" spans="13:13">
      <c r="M852388" s="4"/>
    </row>
    <row r="852389" spans="13:13">
      <c r="M852389" s="4"/>
    </row>
    <row r="852390" spans="13:13">
      <c r="M852390" s="4"/>
    </row>
    <row r="852391" spans="13:13">
      <c r="M852391" s="4"/>
    </row>
    <row r="852392" spans="13:13">
      <c r="M852392" s="4"/>
    </row>
    <row r="852393" spans="13:13">
      <c r="M852393" s="4"/>
    </row>
    <row r="852394" spans="13:13">
      <c r="M852394" s="4"/>
    </row>
    <row r="852395" spans="13:13">
      <c r="M852395" s="4"/>
    </row>
    <row r="852396" spans="13:13">
      <c r="M852396" s="4"/>
    </row>
    <row r="852397" spans="13:13">
      <c r="M852397" s="4"/>
    </row>
    <row r="852398" spans="13:13">
      <c r="M852398" s="4"/>
    </row>
    <row r="852399" spans="13:13">
      <c r="M852399" s="4"/>
    </row>
    <row r="852400" spans="13:13">
      <c r="M852400" s="4"/>
    </row>
    <row r="852401" spans="13:13">
      <c r="M852401" s="4"/>
    </row>
    <row r="852402" spans="13:13">
      <c r="M852402" s="4"/>
    </row>
    <row r="852403" spans="13:13">
      <c r="M852403" s="4"/>
    </row>
    <row r="852404" spans="13:13">
      <c r="M852404" s="4"/>
    </row>
    <row r="852405" spans="13:13">
      <c r="M852405" s="4"/>
    </row>
    <row r="852406" spans="13:13">
      <c r="M852406" s="4"/>
    </row>
    <row r="852407" spans="13:13">
      <c r="M852407" s="4"/>
    </row>
    <row r="852408" spans="13:13">
      <c r="M852408" s="4"/>
    </row>
    <row r="852409" spans="13:13">
      <c r="M852409" s="4"/>
    </row>
    <row r="852410" spans="13:13">
      <c r="M852410" s="4"/>
    </row>
    <row r="852411" spans="13:13">
      <c r="M852411" s="4"/>
    </row>
    <row r="852412" spans="13:13">
      <c r="M852412" s="4"/>
    </row>
    <row r="852413" spans="13:13">
      <c r="M852413" s="4"/>
    </row>
    <row r="852414" spans="13:13">
      <c r="M852414" s="4"/>
    </row>
    <row r="852415" spans="13:13">
      <c r="M852415" s="4"/>
    </row>
    <row r="852416" spans="13:13">
      <c r="M852416" s="4"/>
    </row>
    <row r="852417" spans="13:13">
      <c r="M852417" s="4"/>
    </row>
    <row r="852418" spans="13:13">
      <c r="M852418" s="4"/>
    </row>
    <row r="852419" spans="13:13">
      <c r="M852419" s="4"/>
    </row>
    <row r="852420" spans="13:13">
      <c r="M852420" s="4"/>
    </row>
    <row r="852421" spans="13:13">
      <c r="M852421" s="4"/>
    </row>
    <row r="852422" spans="13:13">
      <c r="M852422" s="4"/>
    </row>
    <row r="852423" spans="13:13">
      <c r="M852423" s="4"/>
    </row>
    <row r="852424" spans="13:13">
      <c r="M852424" s="4"/>
    </row>
    <row r="852425" spans="13:13">
      <c r="M852425" s="4"/>
    </row>
    <row r="852426" spans="13:13">
      <c r="M852426" s="4"/>
    </row>
    <row r="852427" spans="13:13">
      <c r="M852427" s="4"/>
    </row>
    <row r="852428" spans="13:13">
      <c r="M852428" s="4"/>
    </row>
    <row r="852429" spans="13:13">
      <c r="M852429" s="4"/>
    </row>
    <row r="852430" spans="13:13">
      <c r="M852430" s="4"/>
    </row>
    <row r="852431" spans="13:13">
      <c r="M852431" s="4"/>
    </row>
    <row r="852432" spans="13:13">
      <c r="M852432" s="4"/>
    </row>
    <row r="852433" spans="13:13">
      <c r="M852433" s="4"/>
    </row>
    <row r="852434" spans="13:13">
      <c r="M852434" s="4"/>
    </row>
    <row r="852435" spans="13:13">
      <c r="M852435" s="4"/>
    </row>
    <row r="852436" spans="13:13">
      <c r="M852436" s="4"/>
    </row>
    <row r="852437" spans="13:13">
      <c r="M852437" s="4"/>
    </row>
    <row r="852438" spans="13:13">
      <c r="M852438" s="4"/>
    </row>
    <row r="852439" spans="13:13">
      <c r="M852439" s="4"/>
    </row>
    <row r="852440" spans="13:13">
      <c r="M852440" s="4"/>
    </row>
    <row r="852441" spans="13:13">
      <c r="M852441" s="4"/>
    </row>
    <row r="852442" spans="13:13">
      <c r="M852442" s="4"/>
    </row>
    <row r="852443" spans="13:13">
      <c r="M852443" s="4"/>
    </row>
    <row r="852444" spans="13:13">
      <c r="M852444" s="4"/>
    </row>
    <row r="852445" spans="13:13">
      <c r="M852445" s="4"/>
    </row>
    <row r="852446" spans="13:13">
      <c r="M852446" s="4"/>
    </row>
    <row r="852447" spans="13:13">
      <c r="M852447" s="4"/>
    </row>
    <row r="852448" spans="13:13">
      <c r="M852448" s="4"/>
    </row>
    <row r="852449" spans="13:13">
      <c r="M852449" s="4"/>
    </row>
    <row r="852450" spans="13:13">
      <c r="M852450" s="4"/>
    </row>
    <row r="852451" spans="13:13">
      <c r="M852451" s="4"/>
    </row>
    <row r="852452" spans="13:13">
      <c r="M852452" s="4"/>
    </row>
    <row r="852453" spans="13:13">
      <c r="M852453" s="4"/>
    </row>
    <row r="852454" spans="13:13">
      <c r="M852454" s="4"/>
    </row>
    <row r="852455" spans="13:13">
      <c r="M852455" s="4"/>
    </row>
    <row r="852456" spans="13:13">
      <c r="M852456" s="4"/>
    </row>
    <row r="852457" spans="13:13">
      <c r="M852457" s="4"/>
    </row>
    <row r="852458" spans="13:13">
      <c r="M852458" s="4"/>
    </row>
    <row r="852459" spans="13:13">
      <c r="M852459" s="4"/>
    </row>
    <row r="852460" spans="13:13">
      <c r="M852460" s="4"/>
    </row>
    <row r="852461" spans="13:13">
      <c r="M852461" s="4"/>
    </row>
    <row r="852462" spans="13:13">
      <c r="M852462" s="4"/>
    </row>
    <row r="852463" spans="13:13">
      <c r="M852463" s="4"/>
    </row>
    <row r="852464" spans="13:13">
      <c r="M852464" s="4"/>
    </row>
    <row r="852465" spans="13:13">
      <c r="M852465" s="4"/>
    </row>
    <row r="852466" spans="13:13">
      <c r="M852466" s="4"/>
    </row>
    <row r="852467" spans="13:13">
      <c r="M852467" s="4"/>
    </row>
    <row r="852468" spans="13:13">
      <c r="M852468" s="4"/>
    </row>
    <row r="852469" spans="13:13">
      <c r="M852469" s="4"/>
    </row>
    <row r="852470" spans="13:13">
      <c r="M852470" s="4"/>
    </row>
    <row r="852471" spans="13:13">
      <c r="M852471" s="4"/>
    </row>
    <row r="852472" spans="13:13">
      <c r="M852472" s="4"/>
    </row>
    <row r="852473" spans="13:13">
      <c r="M852473" s="4"/>
    </row>
    <row r="852474" spans="13:13">
      <c r="M852474" s="4"/>
    </row>
    <row r="852475" spans="13:13">
      <c r="M852475" s="4"/>
    </row>
    <row r="852476" spans="13:13">
      <c r="M852476" s="4"/>
    </row>
    <row r="852477" spans="13:13">
      <c r="M852477" s="4"/>
    </row>
    <row r="852478" spans="13:13">
      <c r="M852478" s="4"/>
    </row>
    <row r="852479" spans="13:13">
      <c r="M852479" s="4"/>
    </row>
    <row r="852480" spans="13:13">
      <c r="M852480" s="4"/>
    </row>
    <row r="852481" spans="13:13">
      <c r="M852481" s="4"/>
    </row>
    <row r="852482" spans="13:13">
      <c r="M852482" s="4"/>
    </row>
    <row r="852483" spans="13:13">
      <c r="M852483" s="4"/>
    </row>
    <row r="852484" spans="13:13">
      <c r="M852484" s="4"/>
    </row>
    <row r="852485" spans="13:13">
      <c r="M852485" s="4"/>
    </row>
    <row r="852486" spans="13:13">
      <c r="M852486" s="4"/>
    </row>
    <row r="852487" spans="13:13">
      <c r="M852487" s="4"/>
    </row>
    <row r="852488" spans="13:13">
      <c r="M852488" s="4"/>
    </row>
    <row r="852489" spans="13:13">
      <c r="M852489" s="4"/>
    </row>
    <row r="852490" spans="13:13">
      <c r="M852490" s="4"/>
    </row>
    <row r="852491" spans="13:13">
      <c r="M852491" s="4"/>
    </row>
    <row r="852492" spans="13:13">
      <c r="M852492" s="4"/>
    </row>
    <row r="852493" spans="13:13">
      <c r="M852493" s="4"/>
    </row>
    <row r="852494" spans="13:13">
      <c r="M852494" s="4"/>
    </row>
    <row r="852495" spans="13:13">
      <c r="M852495" s="4"/>
    </row>
    <row r="852496" spans="13:13">
      <c r="M852496" s="4"/>
    </row>
    <row r="852497" spans="13:13">
      <c r="M852497" s="4"/>
    </row>
    <row r="852498" spans="13:13">
      <c r="M852498" s="4"/>
    </row>
    <row r="852499" spans="13:13">
      <c r="M852499" s="4"/>
    </row>
    <row r="852500" spans="13:13">
      <c r="M852500" s="4"/>
    </row>
    <row r="852501" spans="13:13">
      <c r="M852501" s="4"/>
    </row>
    <row r="852502" spans="13:13">
      <c r="M852502" s="4"/>
    </row>
    <row r="852503" spans="13:13">
      <c r="M852503" s="4"/>
    </row>
    <row r="852504" spans="13:13">
      <c r="M852504" s="4"/>
    </row>
    <row r="852505" spans="13:13">
      <c r="M852505" s="4"/>
    </row>
    <row r="852506" spans="13:13">
      <c r="M852506" s="4"/>
    </row>
    <row r="852507" spans="13:13">
      <c r="M852507" s="4"/>
    </row>
    <row r="852508" spans="13:13">
      <c r="M852508" s="4"/>
    </row>
    <row r="852509" spans="13:13">
      <c r="M852509" s="4"/>
    </row>
    <row r="852510" spans="13:13">
      <c r="M852510" s="4"/>
    </row>
    <row r="852511" spans="13:13">
      <c r="M852511" s="4"/>
    </row>
    <row r="852512" spans="13:13">
      <c r="M852512" s="4"/>
    </row>
    <row r="852513" spans="13:13">
      <c r="M852513" s="4"/>
    </row>
    <row r="852514" spans="13:13">
      <c r="M852514" s="4"/>
    </row>
    <row r="852515" spans="13:13">
      <c r="M852515" s="4"/>
    </row>
    <row r="852516" spans="13:13">
      <c r="M852516" s="4"/>
    </row>
    <row r="852517" spans="13:13">
      <c r="M852517" s="4"/>
    </row>
    <row r="852518" spans="13:13">
      <c r="M852518" s="4"/>
    </row>
    <row r="852519" spans="13:13">
      <c r="M852519" s="4"/>
    </row>
    <row r="852520" spans="13:13">
      <c r="M852520" s="4"/>
    </row>
    <row r="852521" spans="13:13">
      <c r="M852521" s="4"/>
    </row>
    <row r="852522" spans="13:13">
      <c r="M852522" s="4"/>
    </row>
    <row r="852523" spans="13:13">
      <c r="M852523" s="4"/>
    </row>
    <row r="852524" spans="13:13">
      <c r="M852524" s="4"/>
    </row>
    <row r="852525" spans="13:13">
      <c r="M852525" s="4"/>
    </row>
    <row r="852526" spans="13:13">
      <c r="M852526" s="4"/>
    </row>
    <row r="852527" spans="13:13">
      <c r="M852527" s="4"/>
    </row>
    <row r="852528" spans="13:13">
      <c r="M852528" s="4"/>
    </row>
    <row r="852529" spans="13:13">
      <c r="M852529" s="4"/>
    </row>
    <row r="852530" spans="13:13">
      <c r="M852530" s="4"/>
    </row>
    <row r="852531" spans="13:13">
      <c r="M852531" s="4"/>
    </row>
    <row r="852532" spans="13:13">
      <c r="M852532" s="4"/>
    </row>
    <row r="852533" spans="13:13">
      <c r="M852533" s="4"/>
    </row>
    <row r="852534" spans="13:13">
      <c r="M852534" s="4"/>
    </row>
    <row r="852535" spans="13:13">
      <c r="M852535" s="4"/>
    </row>
    <row r="852536" spans="13:13">
      <c r="M852536" s="4"/>
    </row>
    <row r="852537" spans="13:13">
      <c r="M852537" s="4"/>
    </row>
    <row r="852538" spans="13:13">
      <c r="M852538" s="4"/>
    </row>
    <row r="852539" spans="13:13">
      <c r="M852539" s="4"/>
    </row>
    <row r="852540" spans="13:13">
      <c r="M852540" s="4"/>
    </row>
    <row r="852541" spans="13:13">
      <c r="M852541" s="4"/>
    </row>
    <row r="852542" spans="13:13">
      <c r="M852542" s="4"/>
    </row>
    <row r="852543" spans="13:13">
      <c r="M852543" s="4"/>
    </row>
    <row r="852544" spans="13:13">
      <c r="M852544" s="4"/>
    </row>
    <row r="852545" spans="13:13">
      <c r="M852545" s="4"/>
    </row>
    <row r="852546" spans="13:13">
      <c r="M852546" s="4"/>
    </row>
    <row r="852547" spans="13:13">
      <c r="M852547" s="4"/>
    </row>
    <row r="852548" spans="13:13">
      <c r="M852548" s="4"/>
    </row>
    <row r="852549" spans="13:13">
      <c r="M852549" s="4"/>
    </row>
    <row r="852550" spans="13:13">
      <c r="M852550" s="4"/>
    </row>
    <row r="852551" spans="13:13">
      <c r="M852551" s="4"/>
    </row>
    <row r="852552" spans="13:13">
      <c r="M852552" s="4"/>
    </row>
    <row r="852553" spans="13:13">
      <c r="M852553" s="4"/>
    </row>
    <row r="852554" spans="13:13">
      <c r="M852554" s="4"/>
    </row>
    <row r="852555" spans="13:13">
      <c r="M852555" s="4"/>
    </row>
    <row r="852556" spans="13:13">
      <c r="M852556" s="4"/>
    </row>
    <row r="852557" spans="13:13">
      <c r="M852557" s="4"/>
    </row>
    <row r="852558" spans="13:13">
      <c r="M852558" s="4"/>
    </row>
    <row r="852559" spans="13:13">
      <c r="M852559" s="4"/>
    </row>
    <row r="852560" spans="13:13">
      <c r="M852560" s="4"/>
    </row>
    <row r="852561" spans="13:13">
      <c r="M852561" s="4"/>
    </row>
    <row r="852562" spans="13:13">
      <c r="M852562" s="4"/>
    </row>
    <row r="852563" spans="13:13">
      <c r="M852563" s="4"/>
    </row>
    <row r="852564" spans="13:13">
      <c r="M852564" s="4"/>
    </row>
    <row r="852565" spans="13:13">
      <c r="M852565" s="4"/>
    </row>
    <row r="852566" spans="13:13">
      <c r="M852566" s="4"/>
    </row>
    <row r="852567" spans="13:13">
      <c r="M852567" s="4"/>
    </row>
    <row r="852568" spans="13:13">
      <c r="M852568" s="4"/>
    </row>
    <row r="852569" spans="13:13">
      <c r="M852569" s="4"/>
    </row>
    <row r="852570" spans="13:13">
      <c r="M852570" s="4"/>
    </row>
    <row r="852571" spans="13:13">
      <c r="M852571" s="4"/>
    </row>
    <row r="852572" spans="13:13">
      <c r="M852572" s="4"/>
    </row>
    <row r="852573" spans="13:13">
      <c r="M852573" s="4"/>
    </row>
    <row r="852574" spans="13:13">
      <c r="M852574" s="4"/>
    </row>
    <row r="852575" spans="13:13">
      <c r="M852575" s="4"/>
    </row>
    <row r="852576" spans="13:13">
      <c r="M852576" s="4"/>
    </row>
    <row r="852577" spans="13:13">
      <c r="M852577" s="4"/>
    </row>
    <row r="852578" spans="13:13">
      <c r="M852578" s="4"/>
    </row>
    <row r="852579" spans="13:13">
      <c r="M852579" s="4"/>
    </row>
    <row r="852580" spans="13:13">
      <c r="M852580" s="4"/>
    </row>
    <row r="852581" spans="13:13">
      <c r="M852581" s="4"/>
    </row>
    <row r="852582" spans="13:13">
      <c r="M852582" s="4"/>
    </row>
    <row r="852583" spans="13:13">
      <c r="M852583" s="4"/>
    </row>
    <row r="852584" spans="13:13">
      <c r="M852584" s="4"/>
    </row>
    <row r="852585" spans="13:13">
      <c r="M852585" s="4"/>
    </row>
    <row r="852586" spans="13:13">
      <c r="M852586" s="4"/>
    </row>
    <row r="852587" spans="13:13">
      <c r="M852587" s="4"/>
    </row>
    <row r="852588" spans="13:13">
      <c r="M852588" s="4"/>
    </row>
    <row r="852589" spans="13:13">
      <c r="M852589" s="4"/>
    </row>
    <row r="852590" spans="13:13">
      <c r="M852590" s="4"/>
    </row>
    <row r="852591" spans="13:13">
      <c r="M852591" s="4"/>
    </row>
    <row r="852592" spans="13:13">
      <c r="M852592" s="4"/>
    </row>
    <row r="852593" spans="13:13">
      <c r="M852593" s="4"/>
    </row>
    <row r="852594" spans="13:13">
      <c r="M852594" s="4"/>
    </row>
    <row r="852595" spans="13:13">
      <c r="M852595" s="4"/>
    </row>
    <row r="852596" spans="13:13">
      <c r="M852596" s="4"/>
    </row>
    <row r="852597" spans="13:13">
      <c r="M852597" s="4"/>
    </row>
    <row r="852598" spans="13:13">
      <c r="M852598" s="4"/>
    </row>
    <row r="852599" spans="13:13">
      <c r="M852599" s="4"/>
    </row>
    <row r="852600" spans="13:13">
      <c r="M852600" s="4"/>
    </row>
    <row r="852601" spans="13:13">
      <c r="M852601" s="4"/>
    </row>
    <row r="852602" spans="13:13">
      <c r="M852602" s="4"/>
    </row>
    <row r="852603" spans="13:13">
      <c r="M852603" s="4"/>
    </row>
    <row r="852604" spans="13:13">
      <c r="M852604" s="4"/>
    </row>
    <row r="852605" spans="13:13">
      <c r="M852605" s="4"/>
    </row>
    <row r="852606" spans="13:13">
      <c r="M852606" s="4"/>
    </row>
    <row r="852607" spans="13:13">
      <c r="M852607" s="4"/>
    </row>
    <row r="852608" spans="13:13">
      <c r="M852608" s="4"/>
    </row>
    <row r="852609" spans="13:13">
      <c r="M852609" s="4"/>
    </row>
    <row r="852610" spans="13:13">
      <c r="M852610" s="4"/>
    </row>
    <row r="852611" spans="13:13">
      <c r="M852611" s="4"/>
    </row>
    <row r="852612" spans="13:13">
      <c r="M852612" s="4"/>
    </row>
    <row r="852613" spans="13:13">
      <c r="M852613" s="4"/>
    </row>
    <row r="852614" spans="13:13">
      <c r="M852614" s="4"/>
    </row>
    <row r="852615" spans="13:13">
      <c r="M852615" s="4"/>
    </row>
    <row r="852616" spans="13:13">
      <c r="M852616" s="4"/>
    </row>
    <row r="852617" spans="13:13">
      <c r="M852617" s="4"/>
    </row>
    <row r="852618" spans="13:13">
      <c r="M852618" s="4"/>
    </row>
    <row r="852619" spans="13:13">
      <c r="M852619" s="4"/>
    </row>
    <row r="852620" spans="13:13">
      <c r="M852620" s="4"/>
    </row>
    <row r="852621" spans="13:13">
      <c r="M852621" s="4"/>
    </row>
    <row r="852622" spans="13:13">
      <c r="M852622" s="4"/>
    </row>
    <row r="852623" spans="13:13">
      <c r="M852623" s="4"/>
    </row>
    <row r="852624" spans="13:13">
      <c r="M852624" s="4"/>
    </row>
    <row r="852625" spans="13:13">
      <c r="M852625" s="4"/>
    </row>
    <row r="852626" spans="13:13">
      <c r="M852626" s="4"/>
    </row>
    <row r="852627" spans="13:13">
      <c r="M852627" s="4"/>
    </row>
    <row r="852628" spans="13:13">
      <c r="M852628" s="4"/>
    </row>
    <row r="852629" spans="13:13">
      <c r="M852629" s="4"/>
    </row>
    <row r="852630" spans="13:13">
      <c r="M852630" s="4"/>
    </row>
    <row r="852631" spans="13:13">
      <c r="M852631" s="4"/>
    </row>
    <row r="852632" spans="13:13">
      <c r="M852632" s="4"/>
    </row>
    <row r="852633" spans="13:13">
      <c r="M852633" s="4"/>
    </row>
    <row r="852634" spans="13:13">
      <c r="M852634" s="4"/>
    </row>
    <row r="852635" spans="13:13">
      <c r="M852635" s="4"/>
    </row>
    <row r="852636" spans="13:13">
      <c r="M852636" s="4"/>
    </row>
    <row r="852637" spans="13:13">
      <c r="M852637" s="4"/>
    </row>
    <row r="852638" spans="13:13">
      <c r="M852638" s="4"/>
    </row>
    <row r="852639" spans="13:13">
      <c r="M852639" s="4"/>
    </row>
    <row r="852640" spans="13:13">
      <c r="M852640" s="4"/>
    </row>
    <row r="852641" spans="13:13">
      <c r="M852641" s="4"/>
    </row>
    <row r="852642" spans="13:13">
      <c r="M852642" s="4"/>
    </row>
    <row r="852643" spans="13:13">
      <c r="M852643" s="4"/>
    </row>
    <row r="852644" spans="13:13">
      <c r="M852644" s="4"/>
    </row>
    <row r="852645" spans="13:13">
      <c r="M852645" s="4"/>
    </row>
    <row r="852646" spans="13:13">
      <c r="M852646" s="4"/>
    </row>
    <row r="852647" spans="13:13">
      <c r="M852647" s="4"/>
    </row>
    <row r="852648" spans="13:13">
      <c r="M852648" s="4"/>
    </row>
    <row r="852649" spans="13:13">
      <c r="M852649" s="4"/>
    </row>
    <row r="852650" spans="13:13">
      <c r="M852650" s="4"/>
    </row>
    <row r="852651" spans="13:13">
      <c r="M852651" s="4"/>
    </row>
    <row r="852652" spans="13:13">
      <c r="M852652" s="4"/>
    </row>
    <row r="852653" spans="13:13">
      <c r="M852653" s="4"/>
    </row>
    <row r="852654" spans="13:13">
      <c r="M852654" s="4"/>
    </row>
    <row r="852655" spans="13:13">
      <c r="M852655" s="4"/>
    </row>
    <row r="852656" spans="13:13">
      <c r="M852656" s="4"/>
    </row>
    <row r="852657" spans="13:13">
      <c r="M852657" s="4"/>
    </row>
    <row r="852658" spans="13:13">
      <c r="M852658" s="4"/>
    </row>
    <row r="852659" spans="13:13">
      <c r="M852659" s="4"/>
    </row>
    <row r="852660" spans="13:13">
      <c r="M852660" s="4"/>
    </row>
    <row r="852661" spans="13:13">
      <c r="M852661" s="4"/>
    </row>
    <row r="852662" spans="13:13">
      <c r="M852662" s="4"/>
    </row>
    <row r="852663" spans="13:13">
      <c r="M852663" s="4"/>
    </row>
    <row r="852664" spans="13:13">
      <c r="M852664" s="4"/>
    </row>
    <row r="852665" spans="13:13">
      <c r="M852665" s="4"/>
    </row>
    <row r="852666" spans="13:13">
      <c r="M852666" s="4"/>
    </row>
    <row r="852667" spans="13:13">
      <c r="M852667" s="4"/>
    </row>
    <row r="852668" spans="13:13">
      <c r="M852668" s="4"/>
    </row>
    <row r="852669" spans="13:13">
      <c r="M852669" s="4"/>
    </row>
    <row r="852670" spans="13:13">
      <c r="M852670" s="4"/>
    </row>
    <row r="852671" spans="13:13">
      <c r="M852671" s="4"/>
    </row>
    <row r="852672" spans="13:13">
      <c r="M852672" s="4"/>
    </row>
    <row r="852673" spans="13:13">
      <c r="M852673" s="4"/>
    </row>
    <row r="852674" spans="13:13">
      <c r="M852674" s="4"/>
    </row>
    <row r="852675" spans="13:13">
      <c r="M852675" s="4"/>
    </row>
    <row r="852676" spans="13:13">
      <c r="M852676" s="4"/>
    </row>
    <row r="852677" spans="13:13">
      <c r="M852677" s="4"/>
    </row>
    <row r="852678" spans="13:13">
      <c r="M852678" s="4"/>
    </row>
    <row r="852679" spans="13:13">
      <c r="M852679" s="4"/>
    </row>
    <row r="852680" spans="13:13">
      <c r="M852680" s="4"/>
    </row>
    <row r="852681" spans="13:13">
      <c r="M852681" s="4"/>
    </row>
    <row r="852682" spans="13:13">
      <c r="M852682" s="4"/>
    </row>
    <row r="852683" spans="13:13">
      <c r="M852683" s="4"/>
    </row>
    <row r="852684" spans="13:13">
      <c r="M852684" s="4"/>
    </row>
    <row r="852685" spans="13:13">
      <c r="M852685" s="4"/>
    </row>
    <row r="852686" spans="13:13">
      <c r="M852686" s="4"/>
    </row>
    <row r="852687" spans="13:13">
      <c r="M852687" s="4"/>
    </row>
    <row r="852688" spans="13:13">
      <c r="M852688" s="4"/>
    </row>
    <row r="852689" spans="13:13">
      <c r="M852689" s="4"/>
    </row>
    <row r="852690" spans="13:13">
      <c r="M852690" s="4"/>
    </row>
    <row r="852691" spans="13:13">
      <c r="M852691" s="4"/>
    </row>
    <row r="852692" spans="13:13">
      <c r="M852692" s="4"/>
    </row>
    <row r="852693" spans="13:13">
      <c r="M852693" s="4"/>
    </row>
    <row r="852694" spans="13:13">
      <c r="M852694" s="4"/>
    </row>
    <row r="852695" spans="13:13">
      <c r="M852695" s="4"/>
    </row>
    <row r="852696" spans="13:13">
      <c r="M852696" s="4"/>
    </row>
    <row r="852697" spans="13:13">
      <c r="M852697" s="4"/>
    </row>
    <row r="852698" spans="13:13">
      <c r="M852698" s="4"/>
    </row>
    <row r="852699" spans="13:13">
      <c r="M852699" s="4"/>
    </row>
    <row r="852700" spans="13:13">
      <c r="M852700" s="4"/>
    </row>
    <row r="852701" spans="13:13">
      <c r="M852701" s="4"/>
    </row>
    <row r="852702" spans="13:13">
      <c r="M852702" s="4"/>
    </row>
    <row r="852703" spans="13:13">
      <c r="M852703" s="4"/>
    </row>
    <row r="852704" spans="13:13">
      <c r="M852704" s="4"/>
    </row>
    <row r="852705" spans="13:13">
      <c r="M852705" s="4"/>
    </row>
    <row r="852706" spans="13:13">
      <c r="M852706" s="4"/>
    </row>
    <row r="852707" spans="13:13">
      <c r="M852707" s="4"/>
    </row>
    <row r="852708" spans="13:13">
      <c r="M852708" s="4"/>
    </row>
    <row r="852709" spans="13:13">
      <c r="M852709" s="4"/>
    </row>
    <row r="852710" spans="13:13">
      <c r="M852710" s="4"/>
    </row>
    <row r="852711" spans="13:13">
      <c r="M852711" s="4"/>
    </row>
    <row r="852712" spans="13:13">
      <c r="M852712" s="4"/>
    </row>
    <row r="852713" spans="13:13">
      <c r="M852713" s="4"/>
    </row>
    <row r="852714" spans="13:13">
      <c r="M852714" s="4"/>
    </row>
    <row r="852715" spans="13:13">
      <c r="M852715" s="4"/>
    </row>
    <row r="852716" spans="13:13">
      <c r="M852716" s="4"/>
    </row>
    <row r="852717" spans="13:13">
      <c r="M852717" s="4"/>
    </row>
    <row r="852718" spans="13:13">
      <c r="M852718" s="4"/>
    </row>
    <row r="852719" spans="13:13">
      <c r="M852719" s="4"/>
    </row>
    <row r="852720" spans="13:13">
      <c r="M852720" s="4"/>
    </row>
    <row r="852721" spans="13:13">
      <c r="M852721" s="4"/>
    </row>
    <row r="852722" spans="13:13">
      <c r="M852722" s="4"/>
    </row>
    <row r="852723" spans="13:13">
      <c r="M852723" s="4"/>
    </row>
    <row r="852724" spans="13:13">
      <c r="M852724" s="4"/>
    </row>
    <row r="852725" spans="13:13">
      <c r="M852725" s="4"/>
    </row>
    <row r="852726" spans="13:13">
      <c r="M852726" s="4"/>
    </row>
    <row r="852727" spans="13:13">
      <c r="M852727" s="4"/>
    </row>
    <row r="852728" spans="13:13">
      <c r="M852728" s="4"/>
    </row>
    <row r="852729" spans="13:13">
      <c r="M852729" s="4"/>
    </row>
    <row r="852730" spans="13:13">
      <c r="M852730" s="4"/>
    </row>
    <row r="852731" spans="13:13">
      <c r="M852731" s="4"/>
    </row>
    <row r="852732" spans="13:13">
      <c r="M852732" s="4"/>
    </row>
    <row r="852733" spans="13:13">
      <c r="M852733" s="4"/>
    </row>
    <row r="852734" spans="13:13">
      <c r="M852734" s="4"/>
    </row>
    <row r="852735" spans="13:13">
      <c r="M852735" s="4"/>
    </row>
    <row r="852736" spans="13:13">
      <c r="M852736" s="4"/>
    </row>
    <row r="852737" spans="13:13">
      <c r="M852737" s="4"/>
    </row>
    <row r="852738" spans="13:13">
      <c r="M852738" s="4"/>
    </row>
    <row r="852739" spans="13:13">
      <c r="M852739" s="4"/>
    </row>
    <row r="852740" spans="13:13">
      <c r="M852740" s="4"/>
    </row>
    <row r="852741" spans="13:13">
      <c r="M852741" s="4"/>
    </row>
    <row r="852742" spans="13:13">
      <c r="M852742" s="4"/>
    </row>
    <row r="852743" spans="13:13">
      <c r="M852743" s="4"/>
    </row>
    <row r="852744" spans="13:13">
      <c r="M852744" s="4"/>
    </row>
    <row r="852745" spans="13:13">
      <c r="M852745" s="4"/>
    </row>
    <row r="852746" spans="13:13">
      <c r="M852746" s="4"/>
    </row>
    <row r="852747" spans="13:13">
      <c r="M852747" s="4"/>
    </row>
    <row r="852748" spans="13:13">
      <c r="M852748" s="4"/>
    </row>
    <row r="852749" spans="13:13">
      <c r="M852749" s="4"/>
    </row>
    <row r="852750" spans="13:13">
      <c r="M852750" s="4"/>
    </row>
    <row r="852751" spans="13:13">
      <c r="M852751" s="4"/>
    </row>
    <row r="852752" spans="13:13">
      <c r="M852752" s="4"/>
    </row>
    <row r="852753" spans="13:13">
      <c r="M852753" s="4"/>
    </row>
    <row r="852754" spans="13:13">
      <c r="M852754" s="4"/>
    </row>
    <row r="852755" spans="13:13">
      <c r="M852755" s="4"/>
    </row>
    <row r="852756" spans="13:13">
      <c r="M852756" s="4"/>
    </row>
    <row r="852757" spans="13:13">
      <c r="M852757" s="4"/>
    </row>
    <row r="852758" spans="13:13">
      <c r="M852758" s="4"/>
    </row>
    <row r="852759" spans="13:13">
      <c r="M852759" s="4"/>
    </row>
    <row r="852760" spans="13:13">
      <c r="M852760" s="4"/>
    </row>
    <row r="852761" spans="13:13">
      <c r="M852761" s="4"/>
    </row>
    <row r="852762" spans="13:13">
      <c r="M852762" s="4"/>
    </row>
    <row r="852763" spans="13:13">
      <c r="M852763" s="4"/>
    </row>
    <row r="852764" spans="13:13">
      <c r="M852764" s="4"/>
    </row>
    <row r="852765" spans="13:13">
      <c r="M852765" s="4"/>
    </row>
    <row r="852766" spans="13:13">
      <c r="M852766" s="4"/>
    </row>
    <row r="852767" spans="13:13">
      <c r="M852767" s="4"/>
    </row>
    <row r="852768" spans="13:13">
      <c r="M852768" s="4"/>
    </row>
    <row r="852769" spans="13:13">
      <c r="M852769" s="4"/>
    </row>
    <row r="852770" spans="13:13">
      <c r="M852770" s="4"/>
    </row>
    <row r="852771" spans="13:13">
      <c r="M852771" s="4"/>
    </row>
    <row r="852772" spans="13:13">
      <c r="M852772" s="4"/>
    </row>
    <row r="852773" spans="13:13">
      <c r="M852773" s="4"/>
    </row>
    <row r="852774" spans="13:13">
      <c r="M852774" s="4"/>
    </row>
    <row r="852775" spans="13:13">
      <c r="M852775" s="4"/>
    </row>
    <row r="852776" spans="13:13">
      <c r="M852776" s="4"/>
    </row>
    <row r="852777" spans="13:13">
      <c r="M852777" s="4"/>
    </row>
    <row r="852778" spans="13:13">
      <c r="M852778" s="4"/>
    </row>
    <row r="852779" spans="13:13">
      <c r="M852779" s="4"/>
    </row>
    <row r="852780" spans="13:13">
      <c r="M852780" s="4"/>
    </row>
    <row r="852781" spans="13:13">
      <c r="M852781" s="4"/>
    </row>
    <row r="852782" spans="13:13">
      <c r="M852782" s="4"/>
    </row>
    <row r="852783" spans="13:13">
      <c r="M852783" s="4"/>
    </row>
    <row r="852784" spans="13:13">
      <c r="M852784" s="4"/>
    </row>
    <row r="852785" spans="13:13">
      <c r="M852785" s="4"/>
    </row>
    <row r="852786" spans="13:13">
      <c r="M852786" s="4"/>
    </row>
    <row r="852787" spans="13:13">
      <c r="M852787" s="4"/>
    </row>
    <row r="852788" spans="13:13">
      <c r="M852788" s="4"/>
    </row>
    <row r="852789" spans="13:13">
      <c r="M852789" s="4"/>
    </row>
    <row r="852790" spans="13:13">
      <c r="M852790" s="4"/>
    </row>
    <row r="852791" spans="13:13">
      <c r="M852791" s="4"/>
    </row>
    <row r="852792" spans="13:13">
      <c r="M852792" s="4"/>
    </row>
    <row r="852793" spans="13:13">
      <c r="M852793" s="4"/>
    </row>
    <row r="852794" spans="13:13">
      <c r="M852794" s="4"/>
    </row>
    <row r="852795" spans="13:13">
      <c r="M852795" s="4"/>
    </row>
    <row r="852796" spans="13:13">
      <c r="M852796" s="4"/>
    </row>
    <row r="852797" spans="13:13">
      <c r="M852797" s="4"/>
    </row>
    <row r="852798" spans="13:13">
      <c r="M852798" s="4"/>
    </row>
    <row r="852799" spans="13:13">
      <c r="M852799" s="4"/>
    </row>
    <row r="852800" spans="13:13">
      <c r="M852800" s="4"/>
    </row>
    <row r="852801" spans="13:13">
      <c r="M852801" s="4"/>
    </row>
    <row r="852802" spans="13:13">
      <c r="M852802" s="4"/>
    </row>
    <row r="852803" spans="13:13">
      <c r="M852803" s="4"/>
    </row>
    <row r="852804" spans="13:13">
      <c r="M852804" s="4"/>
    </row>
    <row r="852805" spans="13:13">
      <c r="M852805" s="4"/>
    </row>
    <row r="852806" spans="13:13">
      <c r="M852806" s="4"/>
    </row>
    <row r="852807" spans="13:13">
      <c r="M852807" s="4"/>
    </row>
    <row r="852808" spans="13:13">
      <c r="M852808" s="4"/>
    </row>
    <row r="852809" spans="13:13">
      <c r="M852809" s="4"/>
    </row>
    <row r="852810" spans="13:13">
      <c r="M852810" s="4"/>
    </row>
    <row r="852811" spans="13:13">
      <c r="M852811" s="4"/>
    </row>
    <row r="852812" spans="13:13">
      <c r="M852812" s="4"/>
    </row>
    <row r="852813" spans="13:13">
      <c r="M852813" s="4"/>
    </row>
    <row r="852814" spans="13:13">
      <c r="M852814" s="4"/>
    </row>
    <row r="852815" spans="13:13">
      <c r="M852815" s="4"/>
    </row>
    <row r="852816" spans="13:13">
      <c r="M852816" s="4"/>
    </row>
    <row r="852817" spans="13:13">
      <c r="M852817" s="4"/>
    </row>
    <row r="852818" spans="13:13">
      <c r="M852818" s="4"/>
    </row>
    <row r="852819" spans="13:13">
      <c r="M852819" s="4"/>
    </row>
    <row r="852820" spans="13:13">
      <c r="M852820" s="4"/>
    </row>
    <row r="852821" spans="13:13">
      <c r="M852821" s="4"/>
    </row>
    <row r="852822" spans="13:13">
      <c r="M852822" s="4"/>
    </row>
    <row r="852823" spans="13:13">
      <c r="M852823" s="4"/>
    </row>
    <row r="852824" spans="13:13">
      <c r="M852824" s="4"/>
    </row>
    <row r="852825" spans="13:13">
      <c r="M852825" s="4"/>
    </row>
    <row r="852826" spans="13:13">
      <c r="M852826" s="4"/>
    </row>
    <row r="852827" spans="13:13">
      <c r="M852827" s="4"/>
    </row>
    <row r="852828" spans="13:13">
      <c r="M852828" s="4"/>
    </row>
    <row r="852829" spans="13:13">
      <c r="M852829" s="4"/>
    </row>
    <row r="852830" spans="13:13">
      <c r="M852830" s="4"/>
    </row>
    <row r="852831" spans="13:13">
      <c r="M852831" s="4"/>
    </row>
    <row r="852832" spans="13:13">
      <c r="M852832" s="4"/>
    </row>
    <row r="852833" spans="13:13">
      <c r="M852833" s="4"/>
    </row>
    <row r="852834" spans="13:13">
      <c r="M852834" s="4"/>
    </row>
    <row r="852835" spans="13:13">
      <c r="M852835" s="4"/>
    </row>
    <row r="852836" spans="13:13">
      <c r="M852836" s="4"/>
    </row>
    <row r="852837" spans="13:13">
      <c r="M852837" s="4"/>
    </row>
    <row r="852838" spans="13:13">
      <c r="M852838" s="4"/>
    </row>
    <row r="852839" spans="13:13">
      <c r="M852839" s="4"/>
    </row>
    <row r="852840" spans="13:13">
      <c r="M852840" s="4"/>
    </row>
    <row r="852841" spans="13:13">
      <c r="M852841" s="4"/>
    </row>
    <row r="852842" spans="13:13">
      <c r="M852842" s="4"/>
    </row>
    <row r="852843" spans="13:13">
      <c r="M852843" s="4"/>
    </row>
    <row r="852844" spans="13:13">
      <c r="M852844" s="4"/>
    </row>
    <row r="852845" spans="13:13">
      <c r="M852845" s="4"/>
    </row>
    <row r="852846" spans="13:13">
      <c r="M852846" s="4"/>
    </row>
    <row r="852847" spans="13:13">
      <c r="M852847" s="4"/>
    </row>
    <row r="852848" spans="13:13">
      <c r="M852848" s="4"/>
    </row>
    <row r="852849" spans="13:13">
      <c r="M852849" s="4"/>
    </row>
    <row r="852850" spans="13:13">
      <c r="M852850" s="4"/>
    </row>
    <row r="852851" spans="13:13">
      <c r="M852851" s="4"/>
    </row>
    <row r="852852" spans="13:13">
      <c r="M852852" s="4"/>
    </row>
    <row r="852853" spans="13:13">
      <c r="M852853" s="4"/>
    </row>
    <row r="852854" spans="13:13">
      <c r="M852854" s="4"/>
    </row>
    <row r="852855" spans="13:13">
      <c r="M852855" s="4"/>
    </row>
    <row r="852856" spans="13:13">
      <c r="M852856" s="4"/>
    </row>
    <row r="852857" spans="13:13">
      <c r="M852857" s="4"/>
    </row>
    <row r="852858" spans="13:13">
      <c r="M852858" s="4"/>
    </row>
    <row r="852859" spans="13:13">
      <c r="M852859" s="4"/>
    </row>
    <row r="852860" spans="13:13">
      <c r="M852860" s="4"/>
    </row>
    <row r="852861" spans="13:13">
      <c r="M852861" s="4"/>
    </row>
    <row r="852862" spans="13:13">
      <c r="M852862" s="4"/>
    </row>
    <row r="852863" spans="13:13">
      <c r="M852863" s="4"/>
    </row>
    <row r="852864" spans="13:13">
      <c r="M852864" s="4"/>
    </row>
    <row r="852865" spans="13:13">
      <c r="M852865" s="4"/>
    </row>
    <row r="852866" spans="13:13">
      <c r="M852866" s="4"/>
    </row>
    <row r="852867" spans="13:13">
      <c r="M852867" s="4"/>
    </row>
    <row r="852868" spans="13:13">
      <c r="M852868" s="4"/>
    </row>
    <row r="852869" spans="13:13">
      <c r="M852869" s="4"/>
    </row>
    <row r="852870" spans="13:13">
      <c r="M852870" s="4"/>
    </row>
    <row r="852871" spans="13:13">
      <c r="M852871" s="4"/>
    </row>
    <row r="852872" spans="13:13">
      <c r="M852872" s="4"/>
    </row>
    <row r="852873" spans="13:13">
      <c r="M852873" s="4"/>
    </row>
    <row r="852874" spans="13:13">
      <c r="M852874" s="4"/>
    </row>
    <row r="852875" spans="13:13">
      <c r="M852875" s="4"/>
    </row>
    <row r="852876" spans="13:13">
      <c r="M852876" s="4"/>
    </row>
    <row r="852877" spans="13:13">
      <c r="M852877" s="4"/>
    </row>
    <row r="852878" spans="13:13">
      <c r="M852878" s="4"/>
    </row>
    <row r="852879" spans="13:13">
      <c r="M852879" s="4"/>
    </row>
    <row r="852880" spans="13:13">
      <c r="M852880" s="4"/>
    </row>
    <row r="852881" spans="13:13">
      <c r="M852881" s="4"/>
    </row>
    <row r="852882" spans="13:13">
      <c r="M852882" s="4"/>
    </row>
    <row r="852883" spans="13:13">
      <c r="M852883" s="4"/>
    </row>
    <row r="852884" spans="13:13">
      <c r="M852884" s="4"/>
    </row>
    <row r="852885" spans="13:13">
      <c r="M852885" s="4"/>
    </row>
    <row r="852886" spans="13:13">
      <c r="M852886" s="4"/>
    </row>
    <row r="852887" spans="13:13">
      <c r="M852887" s="4"/>
    </row>
    <row r="852888" spans="13:13">
      <c r="M852888" s="4"/>
    </row>
    <row r="852889" spans="13:13">
      <c r="M852889" s="4"/>
    </row>
    <row r="852890" spans="13:13">
      <c r="M852890" s="4"/>
    </row>
    <row r="852891" spans="13:13">
      <c r="M852891" s="4"/>
    </row>
    <row r="852892" spans="13:13">
      <c r="M852892" s="4"/>
    </row>
    <row r="852893" spans="13:13">
      <c r="M852893" s="4"/>
    </row>
    <row r="852894" spans="13:13">
      <c r="M852894" s="4"/>
    </row>
    <row r="852895" spans="13:13">
      <c r="M852895" s="4"/>
    </row>
    <row r="852896" spans="13:13">
      <c r="M852896" s="4"/>
    </row>
    <row r="852897" spans="13:13">
      <c r="M852897" s="4"/>
    </row>
    <row r="852898" spans="13:13">
      <c r="M852898" s="4"/>
    </row>
    <row r="852899" spans="13:13">
      <c r="M852899" s="4"/>
    </row>
    <row r="852900" spans="13:13">
      <c r="M852900" s="4"/>
    </row>
    <row r="852901" spans="13:13">
      <c r="M852901" s="4"/>
    </row>
    <row r="852902" spans="13:13">
      <c r="M852902" s="4"/>
    </row>
    <row r="852903" spans="13:13">
      <c r="M852903" s="4"/>
    </row>
    <row r="852904" spans="13:13">
      <c r="M852904" s="4"/>
    </row>
    <row r="852905" spans="13:13">
      <c r="M852905" s="4"/>
    </row>
    <row r="852906" spans="13:13">
      <c r="M852906" s="4"/>
    </row>
    <row r="852907" spans="13:13">
      <c r="M852907" s="4"/>
    </row>
    <row r="852908" spans="13:13">
      <c r="M852908" s="4"/>
    </row>
    <row r="852909" spans="13:13">
      <c r="M852909" s="4"/>
    </row>
    <row r="852910" spans="13:13">
      <c r="M852910" s="4"/>
    </row>
    <row r="852911" spans="13:13">
      <c r="M852911" s="4"/>
    </row>
    <row r="852912" spans="13:13">
      <c r="M852912" s="4"/>
    </row>
    <row r="852913" spans="13:13">
      <c r="M852913" s="4"/>
    </row>
    <row r="852914" spans="13:13">
      <c r="M852914" s="4"/>
    </row>
    <row r="852915" spans="13:13">
      <c r="M852915" s="4"/>
    </row>
    <row r="852916" spans="13:13">
      <c r="M852916" s="4"/>
    </row>
    <row r="852917" spans="13:13">
      <c r="M852917" s="4"/>
    </row>
    <row r="852918" spans="13:13">
      <c r="M852918" s="4"/>
    </row>
    <row r="852919" spans="13:13">
      <c r="M852919" s="4"/>
    </row>
    <row r="852920" spans="13:13">
      <c r="M852920" s="4"/>
    </row>
    <row r="852921" spans="13:13">
      <c r="M852921" s="4"/>
    </row>
    <row r="852922" spans="13:13">
      <c r="M852922" s="4"/>
    </row>
    <row r="852923" spans="13:13">
      <c r="M852923" s="4"/>
    </row>
    <row r="852924" spans="13:13">
      <c r="M852924" s="4"/>
    </row>
    <row r="852925" spans="13:13">
      <c r="M852925" s="4"/>
    </row>
    <row r="852926" spans="13:13">
      <c r="M852926" s="4"/>
    </row>
    <row r="852927" spans="13:13">
      <c r="M852927" s="4"/>
    </row>
    <row r="852928" spans="13:13">
      <c r="M852928" s="4"/>
    </row>
    <row r="852929" spans="13:13">
      <c r="M852929" s="4"/>
    </row>
    <row r="852930" spans="13:13">
      <c r="M852930" s="4"/>
    </row>
    <row r="852931" spans="13:13">
      <c r="M852931" s="4"/>
    </row>
    <row r="852932" spans="13:13">
      <c r="M852932" s="4"/>
    </row>
    <row r="852933" spans="13:13">
      <c r="M852933" s="4"/>
    </row>
    <row r="852934" spans="13:13">
      <c r="M852934" s="4"/>
    </row>
    <row r="852935" spans="13:13">
      <c r="M852935" s="4"/>
    </row>
    <row r="852936" spans="13:13">
      <c r="M852936" s="4"/>
    </row>
    <row r="852937" spans="13:13">
      <c r="M852937" s="4"/>
    </row>
    <row r="852938" spans="13:13">
      <c r="M852938" s="4"/>
    </row>
    <row r="852939" spans="13:13">
      <c r="M852939" s="4"/>
    </row>
    <row r="852940" spans="13:13">
      <c r="M852940" s="4"/>
    </row>
    <row r="852941" spans="13:13">
      <c r="M852941" s="4"/>
    </row>
    <row r="852942" spans="13:13">
      <c r="M852942" s="4"/>
    </row>
    <row r="852943" spans="13:13">
      <c r="M852943" s="4"/>
    </row>
    <row r="852944" spans="13:13">
      <c r="M852944" s="4"/>
    </row>
    <row r="852945" spans="13:13">
      <c r="M852945" s="4"/>
    </row>
    <row r="852946" spans="13:13">
      <c r="M852946" s="4"/>
    </row>
    <row r="852947" spans="13:13">
      <c r="M852947" s="4"/>
    </row>
    <row r="852948" spans="13:13">
      <c r="M852948" s="4"/>
    </row>
    <row r="852949" spans="13:13">
      <c r="M852949" s="4"/>
    </row>
    <row r="852950" spans="13:13">
      <c r="M852950" s="4"/>
    </row>
    <row r="852951" spans="13:13">
      <c r="M852951" s="4"/>
    </row>
    <row r="852952" spans="13:13">
      <c r="M852952" s="4"/>
    </row>
    <row r="852953" spans="13:13">
      <c r="M852953" s="4"/>
    </row>
    <row r="852954" spans="13:13">
      <c r="M852954" s="4"/>
    </row>
    <row r="852955" spans="13:13">
      <c r="M852955" s="4"/>
    </row>
    <row r="852956" spans="13:13">
      <c r="M852956" s="4"/>
    </row>
    <row r="852957" spans="13:13">
      <c r="M852957" s="4"/>
    </row>
    <row r="852958" spans="13:13">
      <c r="M852958" s="4"/>
    </row>
    <row r="852959" spans="13:13">
      <c r="M852959" s="4"/>
    </row>
    <row r="852960" spans="13:13">
      <c r="M852960" s="4"/>
    </row>
    <row r="852961" spans="13:13">
      <c r="M852961" s="4"/>
    </row>
    <row r="852962" spans="13:13">
      <c r="M852962" s="4"/>
    </row>
    <row r="852963" spans="13:13">
      <c r="M852963" s="4"/>
    </row>
    <row r="852964" spans="13:13">
      <c r="M852964" s="4"/>
    </row>
    <row r="852965" spans="13:13">
      <c r="M852965" s="4"/>
    </row>
    <row r="852966" spans="13:13">
      <c r="M852966" s="4"/>
    </row>
    <row r="852967" spans="13:13">
      <c r="M852967" s="4"/>
    </row>
    <row r="852968" spans="13:13">
      <c r="M852968" s="4"/>
    </row>
    <row r="852969" spans="13:13">
      <c r="M852969" s="4"/>
    </row>
    <row r="852970" spans="13:13">
      <c r="M852970" s="4"/>
    </row>
    <row r="852971" spans="13:13">
      <c r="M852971" s="4"/>
    </row>
    <row r="852972" spans="13:13">
      <c r="M852972" s="4"/>
    </row>
    <row r="852973" spans="13:13">
      <c r="M852973" s="4"/>
    </row>
    <row r="852974" spans="13:13">
      <c r="M852974" s="4"/>
    </row>
    <row r="852975" spans="13:13">
      <c r="M852975" s="4"/>
    </row>
    <row r="852976" spans="13:13">
      <c r="M852976" s="4"/>
    </row>
    <row r="852977" spans="13:13">
      <c r="M852977" s="4"/>
    </row>
    <row r="852978" spans="13:13">
      <c r="M852978" s="4"/>
    </row>
    <row r="852979" spans="13:13">
      <c r="M852979" s="4"/>
    </row>
    <row r="852980" spans="13:13">
      <c r="M852980" s="4"/>
    </row>
    <row r="852981" spans="13:13">
      <c r="M852981" s="4"/>
    </row>
    <row r="852982" spans="13:13">
      <c r="M852982" s="4"/>
    </row>
    <row r="852983" spans="13:13">
      <c r="M852983" s="4"/>
    </row>
    <row r="852984" spans="13:13">
      <c r="M852984" s="4"/>
    </row>
    <row r="852985" spans="13:13">
      <c r="M852985" s="4"/>
    </row>
    <row r="852986" spans="13:13">
      <c r="M852986" s="4"/>
    </row>
    <row r="852987" spans="13:13">
      <c r="M852987" s="4"/>
    </row>
    <row r="852988" spans="13:13">
      <c r="M852988" s="4"/>
    </row>
    <row r="852989" spans="13:13">
      <c r="M852989" s="4"/>
    </row>
    <row r="852990" spans="13:13">
      <c r="M852990" s="4"/>
    </row>
    <row r="852991" spans="13:13">
      <c r="M852991" s="4"/>
    </row>
    <row r="852992" spans="13:13">
      <c r="M852992" s="4"/>
    </row>
    <row r="852993" spans="13:13">
      <c r="M852993" s="4"/>
    </row>
    <row r="852994" spans="13:13">
      <c r="M852994" s="4"/>
    </row>
    <row r="852995" spans="13:13">
      <c r="M852995" s="4"/>
    </row>
    <row r="852996" spans="13:13">
      <c r="M852996" s="4"/>
    </row>
    <row r="852997" spans="13:13">
      <c r="M852997" s="4"/>
    </row>
    <row r="852998" spans="13:13">
      <c r="M852998" s="4"/>
    </row>
    <row r="852999" spans="13:13">
      <c r="M852999" s="4"/>
    </row>
    <row r="853000" spans="13:13">
      <c r="M853000" s="4"/>
    </row>
    <row r="853001" spans="13:13">
      <c r="M853001" s="4"/>
    </row>
    <row r="853002" spans="13:13">
      <c r="M853002" s="4"/>
    </row>
    <row r="853003" spans="13:13">
      <c r="M853003" s="4"/>
    </row>
    <row r="853004" spans="13:13">
      <c r="M853004" s="4"/>
    </row>
    <row r="853005" spans="13:13">
      <c r="M853005" s="4"/>
    </row>
    <row r="853006" spans="13:13">
      <c r="M853006" s="4"/>
    </row>
    <row r="853007" spans="13:13">
      <c r="M853007" s="4"/>
    </row>
    <row r="853008" spans="13:13">
      <c r="M853008" s="4"/>
    </row>
    <row r="853009" spans="13:13">
      <c r="M853009" s="4"/>
    </row>
    <row r="853010" spans="13:13">
      <c r="M853010" s="4"/>
    </row>
    <row r="853011" spans="13:13">
      <c r="M853011" s="4"/>
    </row>
    <row r="853012" spans="13:13">
      <c r="M853012" s="4"/>
    </row>
    <row r="853013" spans="13:13">
      <c r="M853013" s="4"/>
    </row>
    <row r="853014" spans="13:13">
      <c r="M853014" s="4"/>
    </row>
    <row r="853015" spans="13:13">
      <c r="M853015" s="4"/>
    </row>
    <row r="853016" spans="13:13">
      <c r="M853016" s="4"/>
    </row>
    <row r="853017" spans="13:13">
      <c r="M853017" s="4"/>
    </row>
    <row r="853018" spans="13:13">
      <c r="M853018" s="4"/>
    </row>
    <row r="853019" spans="13:13">
      <c r="M853019" s="4"/>
    </row>
    <row r="853020" spans="13:13">
      <c r="M853020" s="4"/>
    </row>
    <row r="853021" spans="13:13">
      <c r="M853021" s="4"/>
    </row>
    <row r="853022" spans="13:13">
      <c r="M853022" s="4"/>
    </row>
    <row r="853023" spans="13:13">
      <c r="M853023" s="4"/>
    </row>
    <row r="853024" spans="13:13">
      <c r="M853024" s="4"/>
    </row>
    <row r="853025" spans="13:13">
      <c r="M853025" s="4"/>
    </row>
    <row r="853026" spans="13:13">
      <c r="M853026" s="4"/>
    </row>
    <row r="853027" spans="13:13">
      <c r="M853027" s="4"/>
    </row>
    <row r="853028" spans="13:13">
      <c r="M853028" s="4"/>
    </row>
    <row r="853029" spans="13:13">
      <c r="M853029" s="4"/>
    </row>
    <row r="853030" spans="13:13">
      <c r="M853030" s="4"/>
    </row>
    <row r="853031" spans="13:13">
      <c r="M853031" s="4"/>
    </row>
    <row r="853032" spans="13:13">
      <c r="M853032" s="4"/>
    </row>
    <row r="853033" spans="13:13">
      <c r="M853033" s="4"/>
    </row>
    <row r="853034" spans="13:13">
      <c r="M853034" s="4"/>
    </row>
    <row r="853035" spans="13:13">
      <c r="M853035" s="4"/>
    </row>
    <row r="853036" spans="13:13">
      <c r="M853036" s="4"/>
    </row>
    <row r="853037" spans="13:13">
      <c r="M853037" s="4"/>
    </row>
    <row r="853038" spans="13:13">
      <c r="M853038" s="4"/>
    </row>
    <row r="853039" spans="13:13">
      <c r="M853039" s="4"/>
    </row>
    <row r="853040" spans="13:13">
      <c r="M853040" s="4"/>
    </row>
    <row r="853041" spans="13:13">
      <c r="M853041" s="4"/>
    </row>
    <row r="853042" spans="13:13">
      <c r="M853042" s="4"/>
    </row>
    <row r="853043" spans="13:13">
      <c r="M853043" s="4"/>
    </row>
    <row r="853044" spans="13:13">
      <c r="M853044" s="4"/>
    </row>
    <row r="853045" spans="13:13">
      <c r="M853045" s="4"/>
    </row>
    <row r="853046" spans="13:13">
      <c r="M853046" s="4"/>
    </row>
    <row r="853047" spans="13:13">
      <c r="M853047" s="4"/>
    </row>
    <row r="853048" spans="13:13">
      <c r="M853048" s="4"/>
    </row>
    <row r="853049" spans="13:13">
      <c r="M853049" s="4"/>
    </row>
    <row r="853050" spans="13:13">
      <c r="M853050" s="4"/>
    </row>
    <row r="853051" spans="13:13">
      <c r="M853051" s="4"/>
    </row>
    <row r="853052" spans="13:13">
      <c r="M853052" s="4"/>
    </row>
    <row r="853053" spans="13:13">
      <c r="M853053" s="4"/>
    </row>
    <row r="853054" spans="13:13">
      <c r="M853054" s="4"/>
    </row>
    <row r="853055" spans="13:13">
      <c r="M853055" s="4"/>
    </row>
    <row r="853056" spans="13:13">
      <c r="M853056" s="4"/>
    </row>
    <row r="853057" spans="13:13">
      <c r="M853057" s="4"/>
    </row>
    <row r="853058" spans="13:13">
      <c r="M853058" s="4"/>
    </row>
    <row r="853059" spans="13:13">
      <c r="M853059" s="4"/>
    </row>
    <row r="853060" spans="13:13">
      <c r="M853060" s="4"/>
    </row>
    <row r="853061" spans="13:13">
      <c r="M853061" s="4"/>
    </row>
    <row r="853062" spans="13:13">
      <c r="M853062" s="4"/>
    </row>
    <row r="853063" spans="13:13">
      <c r="M853063" s="4"/>
    </row>
    <row r="853064" spans="13:13">
      <c r="M853064" s="4"/>
    </row>
    <row r="853065" spans="13:13">
      <c r="M853065" s="4"/>
    </row>
    <row r="853066" spans="13:13">
      <c r="M853066" s="4"/>
    </row>
    <row r="853067" spans="13:13">
      <c r="M853067" s="4"/>
    </row>
    <row r="853068" spans="13:13">
      <c r="M853068" s="4"/>
    </row>
    <row r="853069" spans="13:13">
      <c r="M853069" s="4"/>
    </row>
    <row r="853070" spans="13:13">
      <c r="M853070" s="4"/>
    </row>
    <row r="853071" spans="13:13">
      <c r="M853071" s="4"/>
    </row>
    <row r="853072" spans="13:13">
      <c r="M853072" s="4"/>
    </row>
    <row r="853073" spans="13:13">
      <c r="M853073" s="4"/>
    </row>
    <row r="853074" spans="13:13">
      <c r="M853074" s="4"/>
    </row>
    <row r="853075" spans="13:13">
      <c r="M853075" s="4"/>
    </row>
    <row r="853076" spans="13:13">
      <c r="M853076" s="4"/>
    </row>
    <row r="853077" spans="13:13">
      <c r="M853077" s="4"/>
    </row>
    <row r="853078" spans="13:13">
      <c r="M853078" s="4"/>
    </row>
    <row r="853079" spans="13:13">
      <c r="M853079" s="4"/>
    </row>
    <row r="853080" spans="13:13">
      <c r="M853080" s="4"/>
    </row>
    <row r="853081" spans="13:13">
      <c r="M853081" s="4"/>
    </row>
    <row r="853082" spans="13:13">
      <c r="M853082" s="4"/>
    </row>
    <row r="853083" spans="13:13">
      <c r="M853083" s="4"/>
    </row>
    <row r="853084" spans="13:13">
      <c r="M853084" s="4"/>
    </row>
    <row r="853085" spans="13:13">
      <c r="M853085" s="4"/>
    </row>
    <row r="853086" spans="13:13">
      <c r="M853086" s="4"/>
    </row>
    <row r="853087" spans="13:13">
      <c r="M853087" s="4"/>
    </row>
    <row r="853088" spans="13:13">
      <c r="M853088" s="4"/>
    </row>
    <row r="853089" spans="13:13">
      <c r="M853089" s="4"/>
    </row>
    <row r="853090" spans="13:13">
      <c r="M853090" s="4"/>
    </row>
    <row r="853091" spans="13:13">
      <c r="M853091" s="4"/>
    </row>
    <row r="853092" spans="13:13">
      <c r="M853092" s="4"/>
    </row>
    <row r="853093" spans="13:13">
      <c r="M853093" s="4"/>
    </row>
    <row r="853094" spans="13:13">
      <c r="M853094" s="4"/>
    </row>
    <row r="853095" spans="13:13">
      <c r="M853095" s="4"/>
    </row>
    <row r="853096" spans="13:13">
      <c r="M853096" s="4"/>
    </row>
    <row r="853097" spans="13:13">
      <c r="M853097" s="4"/>
    </row>
    <row r="853098" spans="13:13">
      <c r="M853098" s="4"/>
    </row>
    <row r="853099" spans="13:13">
      <c r="M853099" s="4"/>
    </row>
    <row r="853100" spans="13:13">
      <c r="M853100" s="4"/>
    </row>
    <row r="853101" spans="13:13">
      <c r="M853101" s="4"/>
    </row>
    <row r="853102" spans="13:13">
      <c r="M853102" s="4"/>
    </row>
    <row r="853103" spans="13:13">
      <c r="M853103" s="4"/>
    </row>
    <row r="853104" spans="13:13">
      <c r="M853104" s="4"/>
    </row>
    <row r="853105" spans="13:13">
      <c r="M853105" s="4"/>
    </row>
    <row r="853106" spans="13:13">
      <c r="M853106" s="4"/>
    </row>
    <row r="853107" spans="13:13">
      <c r="M853107" s="4"/>
    </row>
    <row r="853108" spans="13:13">
      <c r="M853108" s="4"/>
    </row>
    <row r="853109" spans="13:13">
      <c r="M853109" s="4"/>
    </row>
    <row r="853110" spans="13:13">
      <c r="M853110" s="4"/>
    </row>
    <row r="853111" spans="13:13">
      <c r="M853111" s="4"/>
    </row>
    <row r="853112" spans="13:13">
      <c r="M853112" s="4"/>
    </row>
    <row r="853113" spans="13:13">
      <c r="M853113" s="4"/>
    </row>
    <row r="853114" spans="13:13">
      <c r="M853114" s="4"/>
    </row>
    <row r="853115" spans="13:13">
      <c r="M853115" s="4"/>
    </row>
    <row r="853116" spans="13:13">
      <c r="M853116" s="4"/>
    </row>
    <row r="853117" spans="13:13">
      <c r="M853117" s="4"/>
    </row>
    <row r="853118" spans="13:13">
      <c r="M853118" s="4"/>
    </row>
    <row r="853119" spans="13:13">
      <c r="M853119" s="4"/>
    </row>
    <row r="853120" spans="13:13">
      <c r="M853120" s="4"/>
    </row>
    <row r="853121" spans="13:13">
      <c r="M853121" s="4"/>
    </row>
    <row r="853122" spans="13:13">
      <c r="M853122" s="4"/>
    </row>
    <row r="853123" spans="13:13">
      <c r="M853123" s="4"/>
    </row>
    <row r="853124" spans="13:13">
      <c r="M853124" s="4"/>
    </row>
    <row r="853125" spans="13:13">
      <c r="M853125" s="4"/>
    </row>
    <row r="853126" spans="13:13">
      <c r="M853126" s="4"/>
    </row>
    <row r="853127" spans="13:13">
      <c r="M853127" s="4"/>
    </row>
    <row r="853128" spans="13:13">
      <c r="M853128" s="4"/>
    </row>
    <row r="853129" spans="13:13">
      <c r="M853129" s="4"/>
    </row>
    <row r="853130" spans="13:13">
      <c r="M853130" s="4"/>
    </row>
    <row r="853131" spans="13:13">
      <c r="M853131" s="4"/>
    </row>
    <row r="853132" spans="13:13">
      <c r="M853132" s="4"/>
    </row>
    <row r="853133" spans="13:13">
      <c r="M853133" s="4"/>
    </row>
    <row r="853134" spans="13:13">
      <c r="M853134" s="4"/>
    </row>
    <row r="853135" spans="13:13">
      <c r="M853135" s="4"/>
    </row>
    <row r="853136" spans="13:13">
      <c r="M853136" s="4"/>
    </row>
    <row r="853137" spans="13:13">
      <c r="M853137" s="4"/>
    </row>
    <row r="853138" spans="13:13">
      <c r="M853138" s="4"/>
    </row>
    <row r="853139" spans="13:13">
      <c r="M853139" s="4"/>
    </row>
    <row r="853140" spans="13:13">
      <c r="M853140" s="4"/>
    </row>
    <row r="853141" spans="13:13">
      <c r="M853141" s="4"/>
    </row>
    <row r="853142" spans="13:13">
      <c r="M853142" s="4"/>
    </row>
    <row r="853143" spans="13:13">
      <c r="M853143" s="4"/>
    </row>
    <row r="853144" spans="13:13">
      <c r="M853144" s="4"/>
    </row>
    <row r="853145" spans="13:13">
      <c r="M853145" s="4"/>
    </row>
    <row r="853146" spans="13:13">
      <c r="M853146" s="4"/>
    </row>
    <row r="853147" spans="13:13">
      <c r="M853147" s="4"/>
    </row>
    <row r="853148" spans="13:13">
      <c r="M853148" s="4"/>
    </row>
    <row r="853149" spans="13:13">
      <c r="M853149" s="4"/>
    </row>
    <row r="853150" spans="13:13">
      <c r="M853150" s="4"/>
    </row>
    <row r="853151" spans="13:13">
      <c r="M853151" s="4"/>
    </row>
    <row r="853152" spans="13:13">
      <c r="M853152" s="4"/>
    </row>
    <row r="853153" spans="13:13">
      <c r="M853153" s="4"/>
    </row>
    <row r="853154" spans="13:13">
      <c r="M853154" s="4"/>
    </row>
    <row r="853155" spans="13:13">
      <c r="M853155" s="4"/>
    </row>
    <row r="853156" spans="13:13">
      <c r="M853156" s="4"/>
    </row>
    <row r="853157" spans="13:13">
      <c r="M853157" s="4"/>
    </row>
    <row r="853158" spans="13:13">
      <c r="M853158" s="4"/>
    </row>
    <row r="853159" spans="13:13">
      <c r="M853159" s="4"/>
    </row>
    <row r="853160" spans="13:13">
      <c r="M853160" s="4"/>
    </row>
    <row r="853161" spans="13:13">
      <c r="M853161" s="4"/>
    </row>
    <row r="853162" spans="13:13">
      <c r="M853162" s="4"/>
    </row>
    <row r="853163" spans="13:13">
      <c r="M853163" s="4"/>
    </row>
    <row r="853164" spans="13:13">
      <c r="M853164" s="4"/>
    </row>
    <row r="853165" spans="13:13">
      <c r="M853165" s="4"/>
    </row>
    <row r="853166" spans="13:13">
      <c r="M853166" s="4"/>
    </row>
    <row r="853167" spans="13:13">
      <c r="M853167" s="4"/>
    </row>
    <row r="853168" spans="13:13">
      <c r="M853168" s="4"/>
    </row>
    <row r="853169" spans="13:13">
      <c r="M853169" s="4"/>
    </row>
    <row r="853170" spans="13:13">
      <c r="M853170" s="4"/>
    </row>
    <row r="853171" spans="13:13">
      <c r="M853171" s="4"/>
    </row>
    <row r="853172" spans="13:13">
      <c r="M853172" s="4"/>
    </row>
    <row r="853173" spans="13:13">
      <c r="M853173" s="4"/>
    </row>
    <row r="853174" spans="13:13">
      <c r="M853174" s="4"/>
    </row>
    <row r="853175" spans="13:13">
      <c r="M853175" s="4"/>
    </row>
    <row r="853176" spans="13:13">
      <c r="M853176" s="4"/>
    </row>
    <row r="853177" spans="13:13">
      <c r="M853177" s="4"/>
    </row>
    <row r="853178" spans="13:13">
      <c r="M853178" s="4"/>
    </row>
    <row r="853179" spans="13:13">
      <c r="M853179" s="4"/>
    </row>
    <row r="853180" spans="13:13">
      <c r="M853180" s="4"/>
    </row>
    <row r="853181" spans="13:13">
      <c r="M853181" s="4"/>
    </row>
    <row r="853182" spans="13:13">
      <c r="M853182" s="4"/>
    </row>
    <row r="853183" spans="13:13">
      <c r="M853183" s="4"/>
    </row>
    <row r="853184" spans="13:13">
      <c r="M853184" s="4"/>
    </row>
    <row r="853185" spans="13:13">
      <c r="M853185" s="4"/>
    </row>
    <row r="853186" spans="13:13">
      <c r="M853186" s="4"/>
    </row>
    <row r="853187" spans="13:13">
      <c r="M853187" s="4"/>
    </row>
    <row r="853188" spans="13:13">
      <c r="M853188" s="4"/>
    </row>
    <row r="853189" spans="13:13">
      <c r="M853189" s="4"/>
    </row>
    <row r="853190" spans="13:13">
      <c r="M853190" s="4"/>
    </row>
    <row r="853191" spans="13:13">
      <c r="M853191" s="4"/>
    </row>
    <row r="853192" spans="13:13">
      <c r="M853192" s="4"/>
    </row>
    <row r="853193" spans="13:13">
      <c r="M853193" s="4"/>
    </row>
    <row r="853194" spans="13:13">
      <c r="M853194" s="4"/>
    </row>
    <row r="853195" spans="13:13">
      <c r="M853195" s="4"/>
    </row>
    <row r="853196" spans="13:13">
      <c r="M853196" s="4"/>
    </row>
    <row r="853197" spans="13:13">
      <c r="M853197" s="4"/>
    </row>
    <row r="853198" spans="13:13">
      <c r="M853198" s="4"/>
    </row>
    <row r="853199" spans="13:13">
      <c r="M853199" s="4"/>
    </row>
    <row r="853200" spans="13:13">
      <c r="M853200" s="4"/>
    </row>
    <row r="853201" spans="13:13">
      <c r="M853201" s="4"/>
    </row>
    <row r="853202" spans="13:13">
      <c r="M853202" s="4"/>
    </row>
    <row r="853203" spans="13:13">
      <c r="M853203" s="4"/>
    </row>
    <row r="853204" spans="13:13">
      <c r="M853204" s="4"/>
    </row>
    <row r="853205" spans="13:13">
      <c r="M853205" s="4"/>
    </row>
    <row r="853206" spans="13:13">
      <c r="M853206" s="4"/>
    </row>
    <row r="853207" spans="13:13">
      <c r="M853207" s="4"/>
    </row>
    <row r="853208" spans="13:13">
      <c r="M853208" s="4"/>
    </row>
    <row r="853209" spans="13:13">
      <c r="M853209" s="4"/>
    </row>
    <row r="853210" spans="13:13">
      <c r="M853210" s="4"/>
    </row>
    <row r="853211" spans="13:13">
      <c r="M853211" s="4"/>
    </row>
    <row r="853212" spans="13:13">
      <c r="M853212" s="4"/>
    </row>
    <row r="853213" spans="13:13">
      <c r="M853213" s="4"/>
    </row>
    <row r="853214" spans="13:13">
      <c r="M853214" s="4"/>
    </row>
    <row r="853215" spans="13:13">
      <c r="M853215" s="4"/>
    </row>
    <row r="853216" spans="13:13">
      <c r="M853216" s="4"/>
    </row>
    <row r="853217" spans="13:13">
      <c r="M853217" s="4"/>
    </row>
    <row r="853218" spans="13:13">
      <c r="M853218" s="4"/>
    </row>
    <row r="853219" spans="13:13">
      <c r="M853219" s="4"/>
    </row>
    <row r="853220" spans="13:13">
      <c r="M853220" s="4"/>
    </row>
    <row r="853221" spans="13:13">
      <c r="M853221" s="4"/>
    </row>
    <row r="853222" spans="13:13">
      <c r="M853222" s="4"/>
    </row>
    <row r="853223" spans="13:13">
      <c r="M853223" s="4"/>
    </row>
    <row r="853224" spans="13:13">
      <c r="M853224" s="4"/>
    </row>
    <row r="853225" spans="13:13">
      <c r="M853225" s="4"/>
    </row>
    <row r="853226" spans="13:13">
      <c r="M853226" s="4"/>
    </row>
    <row r="853227" spans="13:13">
      <c r="M853227" s="4"/>
    </row>
    <row r="853228" spans="13:13">
      <c r="M853228" s="4"/>
    </row>
    <row r="853229" spans="13:13">
      <c r="M853229" s="4"/>
    </row>
    <row r="853230" spans="13:13">
      <c r="M853230" s="4"/>
    </row>
    <row r="853231" spans="13:13">
      <c r="M853231" s="4"/>
    </row>
    <row r="853232" spans="13:13">
      <c r="M853232" s="4"/>
    </row>
    <row r="853233" spans="13:13">
      <c r="M853233" s="4"/>
    </row>
    <row r="853234" spans="13:13">
      <c r="M853234" s="4"/>
    </row>
    <row r="853235" spans="13:13">
      <c r="M853235" s="4"/>
    </row>
    <row r="853236" spans="13:13">
      <c r="M853236" s="4"/>
    </row>
    <row r="853237" spans="13:13">
      <c r="M853237" s="4"/>
    </row>
    <row r="853238" spans="13:13">
      <c r="M853238" s="4"/>
    </row>
    <row r="853239" spans="13:13">
      <c r="M853239" s="4"/>
    </row>
    <row r="853240" spans="13:13">
      <c r="M853240" s="4"/>
    </row>
    <row r="853241" spans="13:13">
      <c r="M853241" s="4"/>
    </row>
    <row r="853242" spans="13:13">
      <c r="M853242" s="4"/>
    </row>
    <row r="853243" spans="13:13">
      <c r="M853243" s="4"/>
    </row>
    <row r="853244" spans="13:13">
      <c r="M853244" s="4"/>
    </row>
    <row r="853245" spans="13:13">
      <c r="M853245" s="4"/>
    </row>
    <row r="853246" spans="13:13">
      <c r="M853246" s="4"/>
    </row>
    <row r="853247" spans="13:13">
      <c r="M853247" s="4"/>
    </row>
    <row r="853248" spans="13:13">
      <c r="M853248" s="4"/>
    </row>
    <row r="853249" spans="13:13">
      <c r="M853249" s="4"/>
    </row>
    <row r="853250" spans="13:13">
      <c r="M853250" s="4"/>
    </row>
    <row r="853251" spans="13:13">
      <c r="M853251" s="4"/>
    </row>
    <row r="853252" spans="13:13">
      <c r="M853252" s="4"/>
    </row>
    <row r="853253" spans="13:13">
      <c r="M853253" s="4"/>
    </row>
    <row r="853254" spans="13:13">
      <c r="M853254" s="4"/>
    </row>
    <row r="853255" spans="13:13">
      <c r="M853255" s="4"/>
    </row>
    <row r="853256" spans="13:13">
      <c r="M853256" s="4"/>
    </row>
    <row r="853257" spans="13:13">
      <c r="M853257" s="4"/>
    </row>
    <row r="853258" spans="13:13">
      <c r="M853258" s="4"/>
    </row>
    <row r="853259" spans="13:13">
      <c r="M853259" s="4"/>
    </row>
    <row r="853260" spans="13:13">
      <c r="M853260" s="4"/>
    </row>
    <row r="853261" spans="13:13">
      <c r="M853261" s="4"/>
    </row>
    <row r="853262" spans="13:13">
      <c r="M853262" s="4"/>
    </row>
    <row r="853263" spans="13:13">
      <c r="M853263" s="4"/>
    </row>
    <row r="853264" spans="13:13">
      <c r="M853264" s="4"/>
    </row>
    <row r="853265" spans="13:13">
      <c r="M853265" s="4"/>
    </row>
    <row r="853266" spans="13:13">
      <c r="M853266" s="4"/>
    </row>
    <row r="853267" spans="13:13">
      <c r="M853267" s="4"/>
    </row>
    <row r="853268" spans="13:13">
      <c r="M853268" s="4"/>
    </row>
    <row r="853269" spans="13:13">
      <c r="M853269" s="4"/>
    </row>
    <row r="853270" spans="13:13">
      <c r="M853270" s="4"/>
    </row>
    <row r="853271" spans="13:13">
      <c r="M853271" s="4"/>
    </row>
    <row r="853272" spans="13:13">
      <c r="M853272" s="4"/>
    </row>
    <row r="853273" spans="13:13">
      <c r="M853273" s="4"/>
    </row>
    <row r="853274" spans="13:13">
      <c r="M853274" s="4"/>
    </row>
    <row r="853275" spans="13:13">
      <c r="M853275" s="4"/>
    </row>
    <row r="853276" spans="13:13">
      <c r="M853276" s="4"/>
    </row>
    <row r="853277" spans="13:13">
      <c r="M853277" s="4"/>
    </row>
    <row r="853278" spans="13:13">
      <c r="M853278" s="4"/>
    </row>
    <row r="853279" spans="13:13">
      <c r="M853279" s="4"/>
    </row>
    <row r="853280" spans="13:13">
      <c r="M853280" s="4"/>
    </row>
    <row r="853281" spans="13:13">
      <c r="M853281" s="4"/>
    </row>
    <row r="853282" spans="13:13">
      <c r="M853282" s="4"/>
    </row>
    <row r="853283" spans="13:13">
      <c r="M853283" s="4"/>
    </row>
    <row r="853284" spans="13:13">
      <c r="M853284" s="4"/>
    </row>
    <row r="853285" spans="13:13">
      <c r="M853285" s="4"/>
    </row>
    <row r="853286" spans="13:13">
      <c r="M853286" s="4"/>
    </row>
    <row r="853287" spans="13:13">
      <c r="M853287" s="4"/>
    </row>
    <row r="853288" spans="13:13">
      <c r="M853288" s="4"/>
    </row>
    <row r="853289" spans="13:13">
      <c r="M853289" s="4"/>
    </row>
    <row r="853290" spans="13:13">
      <c r="M853290" s="4"/>
    </row>
    <row r="853291" spans="13:13">
      <c r="M853291" s="4"/>
    </row>
    <row r="853292" spans="13:13">
      <c r="M853292" s="4"/>
    </row>
    <row r="853293" spans="13:13">
      <c r="M853293" s="4"/>
    </row>
    <row r="853294" spans="13:13">
      <c r="M853294" s="4"/>
    </row>
    <row r="853295" spans="13:13">
      <c r="M853295" s="4"/>
    </row>
    <row r="853296" spans="13:13">
      <c r="M853296" s="4"/>
    </row>
    <row r="853297" spans="13:13">
      <c r="M853297" s="4"/>
    </row>
    <row r="853298" spans="13:13">
      <c r="M853298" s="4"/>
    </row>
    <row r="853299" spans="13:13">
      <c r="M853299" s="4"/>
    </row>
    <row r="853300" spans="13:13">
      <c r="M853300" s="4"/>
    </row>
    <row r="853301" spans="13:13">
      <c r="M853301" s="4"/>
    </row>
    <row r="853302" spans="13:13">
      <c r="M853302" s="4"/>
    </row>
    <row r="853303" spans="13:13">
      <c r="M853303" s="4"/>
    </row>
    <row r="853304" spans="13:13">
      <c r="M853304" s="4"/>
    </row>
    <row r="853305" spans="13:13">
      <c r="M853305" s="4"/>
    </row>
    <row r="853306" spans="13:13">
      <c r="M853306" s="4"/>
    </row>
    <row r="853307" spans="13:13">
      <c r="M853307" s="4"/>
    </row>
    <row r="853308" spans="13:13">
      <c r="M853308" s="4"/>
    </row>
    <row r="853309" spans="13:13">
      <c r="M853309" s="4"/>
    </row>
    <row r="853310" spans="13:13">
      <c r="M853310" s="4"/>
    </row>
    <row r="853311" spans="13:13">
      <c r="M853311" s="4"/>
    </row>
    <row r="853312" spans="13:13">
      <c r="M853312" s="4"/>
    </row>
    <row r="853313" spans="13:13">
      <c r="M853313" s="4"/>
    </row>
    <row r="853314" spans="13:13">
      <c r="M853314" s="4"/>
    </row>
    <row r="853315" spans="13:13">
      <c r="M853315" s="4"/>
    </row>
    <row r="853316" spans="13:13">
      <c r="M853316" s="4"/>
    </row>
    <row r="853317" spans="13:13">
      <c r="M853317" s="4"/>
    </row>
    <row r="853318" spans="13:13">
      <c r="M853318" s="4"/>
    </row>
    <row r="853319" spans="13:13">
      <c r="M853319" s="4"/>
    </row>
    <row r="853320" spans="13:13">
      <c r="M853320" s="4"/>
    </row>
    <row r="853321" spans="13:13">
      <c r="M853321" s="4"/>
    </row>
    <row r="853322" spans="13:13">
      <c r="M853322" s="4"/>
    </row>
    <row r="853323" spans="13:13">
      <c r="M853323" s="4"/>
    </row>
    <row r="853324" spans="13:13">
      <c r="M853324" s="4"/>
    </row>
    <row r="853325" spans="13:13">
      <c r="M853325" s="4"/>
    </row>
    <row r="853326" spans="13:13">
      <c r="M853326" s="4"/>
    </row>
    <row r="853327" spans="13:13">
      <c r="M853327" s="4"/>
    </row>
    <row r="853328" spans="13:13">
      <c r="M853328" s="4"/>
    </row>
    <row r="853329" spans="13:13">
      <c r="M853329" s="4"/>
    </row>
    <row r="853330" spans="13:13">
      <c r="M853330" s="4"/>
    </row>
    <row r="853331" spans="13:13">
      <c r="M853331" s="4"/>
    </row>
    <row r="853332" spans="13:13">
      <c r="M853332" s="4"/>
    </row>
    <row r="853333" spans="13:13">
      <c r="M853333" s="4"/>
    </row>
    <row r="853334" spans="13:13">
      <c r="M853334" s="4"/>
    </row>
    <row r="853335" spans="13:13">
      <c r="M853335" s="4"/>
    </row>
    <row r="853336" spans="13:13">
      <c r="M853336" s="4"/>
    </row>
    <row r="853337" spans="13:13">
      <c r="M853337" s="4"/>
    </row>
    <row r="853338" spans="13:13">
      <c r="M853338" s="4"/>
    </row>
    <row r="853339" spans="13:13">
      <c r="M853339" s="4"/>
    </row>
    <row r="853340" spans="13:13">
      <c r="M853340" s="4"/>
    </row>
    <row r="853341" spans="13:13">
      <c r="M853341" s="4"/>
    </row>
    <row r="853342" spans="13:13">
      <c r="M853342" s="4"/>
    </row>
    <row r="853343" spans="13:13">
      <c r="M853343" s="4"/>
    </row>
    <row r="853344" spans="13:13">
      <c r="M853344" s="4"/>
    </row>
    <row r="853345" spans="13:13">
      <c r="M853345" s="4"/>
    </row>
    <row r="853346" spans="13:13">
      <c r="M853346" s="4"/>
    </row>
    <row r="853347" spans="13:13">
      <c r="M853347" s="4"/>
    </row>
    <row r="853348" spans="13:13">
      <c r="M853348" s="4"/>
    </row>
    <row r="853349" spans="13:13">
      <c r="M853349" s="4"/>
    </row>
    <row r="853350" spans="13:13">
      <c r="M853350" s="4"/>
    </row>
    <row r="853351" spans="13:13">
      <c r="M853351" s="4"/>
    </row>
    <row r="853352" spans="13:13">
      <c r="M853352" s="4"/>
    </row>
    <row r="853353" spans="13:13">
      <c r="M853353" s="4"/>
    </row>
    <row r="853354" spans="13:13">
      <c r="M853354" s="4"/>
    </row>
    <row r="853355" spans="13:13">
      <c r="M853355" s="4"/>
    </row>
    <row r="853356" spans="13:13">
      <c r="M853356" s="4"/>
    </row>
    <row r="853357" spans="13:13">
      <c r="M853357" s="4"/>
    </row>
    <row r="853358" spans="13:13">
      <c r="M853358" s="4"/>
    </row>
    <row r="853359" spans="13:13">
      <c r="M853359" s="4"/>
    </row>
    <row r="853360" spans="13:13">
      <c r="M853360" s="4"/>
    </row>
    <row r="853361" spans="13:13">
      <c r="M853361" s="4"/>
    </row>
    <row r="853362" spans="13:13">
      <c r="M853362" s="4"/>
    </row>
    <row r="853363" spans="13:13">
      <c r="M853363" s="4"/>
    </row>
    <row r="853364" spans="13:13">
      <c r="M853364" s="4"/>
    </row>
    <row r="853365" spans="13:13">
      <c r="M853365" s="4"/>
    </row>
    <row r="853366" spans="13:13">
      <c r="M853366" s="4"/>
    </row>
    <row r="853367" spans="13:13">
      <c r="M853367" s="4"/>
    </row>
    <row r="853368" spans="13:13">
      <c r="M853368" s="4"/>
    </row>
    <row r="853369" spans="13:13">
      <c r="M853369" s="4"/>
    </row>
    <row r="853370" spans="13:13">
      <c r="M853370" s="4"/>
    </row>
    <row r="853371" spans="13:13">
      <c r="M853371" s="4"/>
    </row>
    <row r="853372" spans="13:13">
      <c r="M853372" s="4"/>
    </row>
    <row r="853373" spans="13:13">
      <c r="M853373" s="4"/>
    </row>
    <row r="853374" spans="13:13">
      <c r="M853374" s="4"/>
    </row>
    <row r="853375" spans="13:13">
      <c r="M853375" s="4"/>
    </row>
    <row r="853376" spans="13:13">
      <c r="M853376" s="4"/>
    </row>
    <row r="853377" spans="13:13">
      <c r="M853377" s="4"/>
    </row>
    <row r="853378" spans="13:13">
      <c r="M853378" s="4"/>
    </row>
    <row r="853379" spans="13:13">
      <c r="M853379" s="4"/>
    </row>
    <row r="853380" spans="13:13">
      <c r="M853380" s="4"/>
    </row>
    <row r="853381" spans="13:13">
      <c r="M853381" s="4"/>
    </row>
    <row r="853382" spans="13:13">
      <c r="M853382" s="4"/>
    </row>
    <row r="853383" spans="13:13">
      <c r="M853383" s="4"/>
    </row>
    <row r="853384" spans="13:13">
      <c r="M853384" s="4"/>
    </row>
    <row r="853385" spans="13:13">
      <c r="M853385" s="4"/>
    </row>
    <row r="853386" spans="13:13">
      <c r="M853386" s="4"/>
    </row>
    <row r="853387" spans="13:13">
      <c r="M853387" s="4"/>
    </row>
    <row r="853388" spans="13:13">
      <c r="M853388" s="4"/>
    </row>
    <row r="853389" spans="13:13">
      <c r="M853389" s="4"/>
    </row>
    <row r="853390" spans="13:13">
      <c r="M853390" s="4"/>
    </row>
    <row r="853391" spans="13:13">
      <c r="M853391" s="4"/>
    </row>
    <row r="853392" spans="13:13">
      <c r="M853392" s="4"/>
    </row>
    <row r="853393" spans="13:13">
      <c r="M853393" s="4"/>
    </row>
    <row r="853394" spans="13:13">
      <c r="M853394" s="4"/>
    </row>
    <row r="853395" spans="13:13">
      <c r="M853395" s="4"/>
    </row>
    <row r="853396" spans="13:13">
      <c r="M853396" s="4"/>
    </row>
    <row r="853397" spans="13:13">
      <c r="M853397" s="4"/>
    </row>
    <row r="853398" spans="13:13">
      <c r="M853398" s="4"/>
    </row>
    <row r="853399" spans="13:13">
      <c r="M853399" s="4"/>
    </row>
    <row r="853400" spans="13:13">
      <c r="M853400" s="4"/>
    </row>
    <row r="853401" spans="13:13">
      <c r="M853401" s="4"/>
    </row>
    <row r="853402" spans="13:13">
      <c r="M853402" s="4"/>
    </row>
    <row r="853403" spans="13:13">
      <c r="M853403" s="4"/>
    </row>
    <row r="853404" spans="13:13">
      <c r="M853404" s="4"/>
    </row>
    <row r="853405" spans="13:13">
      <c r="M853405" s="4"/>
    </row>
    <row r="853406" spans="13:13">
      <c r="M853406" s="4"/>
    </row>
    <row r="853407" spans="13:13">
      <c r="M853407" s="4"/>
    </row>
    <row r="853408" spans="13:13">
      <c r="M853408" s="4"/>
    </row>
    <row r="853409" spans="13:13">
      <c r="M853409" s="4"/>
    </row>
    <row r="853410" spans="13:13">
      <c r="M853410" s="4"/>
    </row>
    <row r="853411" spans="13:13">
      <c r="M853411" s="4"/>
    </row>
    <row r="853412" spans="13:13">
      <c r="M853412" s="4"/>
    </row>
    <row r="853413" spans="13:13">
      <c r="M853413" s="4"/>
    </row>
    <row r="853414" spans="13:13">
      <c r="M853414" s="4"/>
    </row>
    <row r="853415" spans="13:13">
      <c r="M853415" s="4"/>
    </row>
    <row r="853416" spans="13:13">
      <c r="M853416" s="4"/>
    </row>
    <row r="853417" spans="13:13">
      <c r="M853417" s="4"/>
    </row>
    <row r="853418" spans="13:13">
      <c r="M853418" s="4"/>
    </row>
    <row r="853419" spans="13:13">
      <c r="M853419" s="4"/>
    </row>
    <row r="853420" spans="13:13">
      <c r="M853420" s="4"/>
    </row>
    <row r="853421" spans="13:13">
      <c r="M853421" s="4"/>
    </row>
    <row r="853422" spans="13:13">
      <c r="M853422" s="4"/>
    </row>
    <row r="853423" spans="13:13">
      <c r="M853423" s="4"/>
    </row>
    <row r="853424" spans="13:13">
      <c r="M853424" s="4"/>
    </row>
    <row r="853425" spans="13:13">
      <c r="M853425" s="4"/>
    </row>
    <row r="853426" spans="13:13">
      <c r="M853426" s="4"/>
    </row>
    <row r="853427" spans="13:13">
      <c r="M853427" s="4"/>
    </row>
    <row r="853428" spans="13:13">
      <c r="M853428" s="4"/>
    </row>
    <row r="853429" spans="13:13">
      <c r="M853429" s="4"/>
    </row>
    <row r="853430" spans="13:13">
      <c r="M853430" s="4"/>
    </row>
    <row r="853431" spans="13:13">
      <c r="M853431" s="4"/>
    </row>
    <row r="853432" spans="13:13">
      <c r="M853432" s="4"/>
    </row>
    <row r="853433" spans="13:13">
      <c r="M853433" s="4"/>
    </row>
    <row r="853434" spans="13:13">
      <c r="M853434" s="4"/>
    </row>
    <row r="853435" spans="13:13">
      <c r="M853435" s="4"/>
    </row>
    <row r="853436" spans="13:13">
      <c r="M853436" s="4"/>
    </row>
    <row r="853437" spans="13:13">
      <c r="M853437" s="4"/>
    </row>
    <row r="853438" spans="13:13">
      <c r="M853438" s="4"/>
    </row>
    <row r="853439" spans="13:13">
      <c r="M853439" s="4"/>
    </row>
    <row r="853440" spans="13:13">
      <c r="M853440" s="4"/>
    </row>
    <row r="853441" spans="13:13">
      <c r="M853441" s="4"/>
    </row>
    <row r="853442" spans="13:13">
      <c r="M853442" s="4"/>
    </row>
    <row r="853443" spans="13:13">
      <c r="M853443" s="4"/>
    </row>
    <row r="853444" spans="13:13">
      <c r="M853444" s="4"/>
    </row>
    <row r="853445" spans="13:13">
      <c r="M853445" s="4"/>
    </row>
    <row r="853446" spans="13:13">
      <c r="M853446" s="4"/>
    </row>
    <row r="853447" spans="13:13">
      <c r="M853447" s="4"/>
    </row>
    <row r="853448" spans="13:13">
      <c r="M853448" s="4"/>
    </row>
    <row r="853449" spans="13:13">
      <c r="M853449" s="4"/>
    </row>
    <row r="853450" spans="13:13">
      <c r="M853450" s="4"/>
    </row>
    <row r="853451" spans="13:13">
      <c r="M853451" s="4"/>
    </row>
    <row r="853452" spans="13:13">
      <c r="M853452" s="4"/>
    </row>
    <row r="853453" spans="13:13">
      <c r="M853453" s="4"/>
    </row>
    <row r="853454" spans="13:13">
      <c r="M853454" s="4"/>
    </row>
    <row r="853455" spans="13:13">
      <c r="M853455" s="4"/>
    </row>
    <row r="853456" spans="13:13">
      <c r="M853456" s="4"/>
    </row>
    <row r="853457" spans="13:13">
      <c r="M853457" s="4"/>
    </row>
    <row r="853458" spans="13:13">
      <c r="M853458" s="4"/>
    </row>
    <row r="853459" spans="13:13">
      <c r="M853459" s="4"/>
    </row>
    <row r="853460" spans="13:13">
      <c r="M853460" s="4"/>
    </row>
    <row r="853461" spans="13:13">
      <c r="M853461" s="4"/>
    </row>
    <row r="853462" spans="13:13">
      <c r="M853462" s="4"/>
    </row>
    <row r="853463" spans="13:13">
      <c r="M853463" s="4"/>
    </row>
    <row r="853464" spans="13:13">
      <c r="M853464" s="4"/>
    </row>
    <row r="853465" spans="13:13">
      <c r="M853465" s="4"/>
    </row>
    <row r="853466" spans="13:13">
      <c r="M853466" s="4"/>
    </row>
    <row r="853467" spans="13:13">
      <c r="M853467" s="4"/>
    </row>
    <row r="853468" spans="13:13">
      <c r="M853468" s="4"/>
    </row>
    <row r="853469" spans="13:13">
      <c r="M853469" s="4"/>
    </row>
    <row r="853470" spans="13:13">
      <c r="M853470" s="4"/>
    </row>
    <row r="853471" spans="13:13">
      <c r="M853471" s="4"/>
    </row>
    <row r="853472" spans="13:13">
      <c r="M853472" s="4"/>
    </row>
    <row r="853473" spans="13:13">
      <c r="M853473" s="4"/>
    </row>
    <row r="853474" spans="13:13">
      <c r="M853474" s="4"/>
    </row>
    <row r="853475" spans="13:13">
      <c r="M853475" s="4"/>
    </row>
    <row r="853476" spans="13:13">
      <c r="M853476" s="4"/>
    </row>
    <row r="853477" spans="13:13">
      <c r="M853477" s="4"/>
    </row>
    <row r="853478" spans="13:13">
      <c r="M853478" s="4"/>
    </row>
    <row r="853479" spans="13:13">
      <c r="M853479" s="4"/>
    </row>
    <row r="853480" spans="13:13">
      <c r="M853480" s="4"/>
    </row>
    <row r="853481" spans="13:13">
      <c r="M853481" s="4"/>
    </row>
    <row r="853482" spans="13:13">
      <c r="M853482" s="4"/>
    </row>
    <row r="853483" spans="13:13">
      <c r="M853483" s="4"/>
    </row>
    <row r="853484" spans="13:13">
      <c r="M853484" s="4"/>
    </row>
    <row r="853485" spans="13:13">
      <c r="M853485" s="4"/>
    </row>
    <row r="853486" spans="13:13">
      <c r="M853486" s="4"/>
    </row>
    <row r="853487" spans="13:13">
      <c r="M853487" s="4"/>
    </row>
    <row r="853488" spans="13:13">
      <c r="M853488" s="4"/>
    </row>
    <row r="853489" spans="13:13">
      <c r="M853489" s="4"/>
    </row>
    <row r="853490" spans="13:13">
      <c r="M853490" s="4"/>
    </row>
    <row r="853491" spans="13:13">
      <c r="M853491" s="4"/>
    </row>
    <row r="853492" spans="13:13">
      <c r="M853492" s="4"/>
    </row>
    <row r="853493" spans="13:13">
      <c r="M853493" s="4"/>
    </row>
    <row r="853494" spans="13:13">
      <c r="M853494" s="4"/>
    </row>
    <row r="853495" spans="13:13">
      <c r="M853495" s="4"/>
    </row>
    <row r="853496" spans="13:13">
      <c r="M853496" s="4"/>
    </row>
    <row r="853497" spans="13:13">
      <c r="M853497" s="4"/>
    </row>
    <row r="853498" spans="13:13">
      <c r="M853498" s="4"/>
    </row>
    <row r="853499" spans="13:13">
      <c r="M853499" s="4"/>
    </row>
    <row r="853500" spans="13:13">
      <c r="M853500" s="4"/>
    </row>
    <row r="853501" spans="13:13">
      <c r="M853501" s="4"/>
    </row>
    <row r="853502" spans="13:13">
      <c r="M853502" s="4"/>
    </row>
    <row r="853503" spans="13:13">
      <c r="M853503" s="4"/>
    </row>
    <row r="853504" spans="13:13">
      <c r="M853504" s="4"/>
    </row>
    <row r="853505" spans="13:13">
      <c r="M853505" s="4"/>
    </row>
    <row r="853506" spans="13:13">
      <c r="M853506" s="4"/>
    </row>
    <row r="853507" spans="13:13">
      <c r="M853507" s="4"/>
    </row>
    <row r="853508" spans="13:13">
      <c r="M853508" s="4"/>
    </row>
    <row r="853509" spans="13:13">
      <c r="M853509" s="4"/>
    </row>
    <row r="853510" spans="13:13">
      <c r="M853510" s="4"/>
    </row>
    <row r="853511" spans="13:13">
      <c r="M853511" s="4"/>
    </row>
    <row r="853512" spans="13:13">
      <c r="M853512" s="4"/>
    </row>
    <row r="853513" spans="13:13">
      <c r="M853513" s="4"/>
    </row>
    <row r="853514" spans="13:13">
      <c r="M853514" s="4"/>
    </row>
    <row r="853515" spans="13:13">
      <c r="M853515" s="4"/>
    </row>
    <row r="853516" spans="13:13">
      <c r="M853516" s="4"/>
    </row>
    <row r="853517" spans="13:13">
      <c r="M853517" s="4"/>
    </row>
    <row r="853518" spans="13:13">
      <c r="M853518" s="4"/>
    </row>
    <row r="853519" spans="13:13">
      <c r="M853519" s="4"/>
    </row>
    <row r="853520" spans="13:13">
      <c r="M853520" s="4"/>
    </row>
    <row r="853521" spans="13:13">
      <c r="M853521" s="4"/>
    </row>
    <row r="853522" spans="13:13">
      <c r="M853522" s="4"/>
    </row>
    <row r="853523" spans="13:13">
      <c r="M853523" s="4"/>
    </row>
    <row r="853524" spans="13:13">
      <c r="M853524" s="4"/>
    </row>
    <row r="853525" spans="13:13">
      <c r="M853525" s="4"/>
    </row>
    <row r="853526" spans="13:13">
      <c r="M853526" s="4"/>
    </row>
    <row r="853527" spans="13:13">
      <c r="M853527" s="4"/>
    </row>
    <row r="853528" spans="13:13">
      <c r="M853528" s="4"/>
    </row>
    <row r="853529" spans="13:13">
      <c r="M853529" s="4"/>
    </row>
    <row r="853530" spans="13:13">
      <c r="M853530" s="4"/>
    </row>
    <row r="853531" spans="13:13">
      <c r="M853531" s="4"/>
    </row>
    <row r="853532" spans="13:13">
      <c r="M853532" s="4"/>
    </row>
    <row r="853533" spans="13:13">
      <c r="M853533" s="4"/>
    </row>
    <row r="853534" spans="13:13">
      <c r="M853534" s="4"/>
    </row>
    <row r="853535" spans="13:13">
      <c r="M853535" s="4"/>
    </row>
    <row r="853536" spans="13:13">
      <c r="M853536" s="4"/>
    </row>
    <row r="853537" spans="13:13">
      <c r="M853537" s="4"/>
    </row>
    <row r="853538" spans="13:13">
      <c r="M853538" s="4"/>
    </row>
    <row r="853539" spans="13:13">
      <c r="M853539" s="4"/>
    </row>
    <row r="853540" spans="13:13">
      <c r="M853540" s="4"/>
    </row>
    <row r="853541" spans="13:13">
      <c r="M853541" s="4"/>
    </row>
    <row r="853542" spans="13:13">
      <c r="M853542" s="4"/>
    </row>
    <row r="853543" spans="13:13">
      <c r="M853543" s="4"/>
    </row>
    <row r="853544" spans="13:13">
      <c r="M853544" s="4"/>
    </row>
    <row r="853545" spans="13:13">
      <c r="M853545" s="4"/>
    </row>
    <row r="853546" spans="13:13">
      <c r="M853546" s="4"/>
    </row>
    <row r="853547" spans="13:13">
      <c r="M853547" s="4"/>
    </row>
    <row r="853548" spans="13:13">
      <c r="M853548" s="4"/>
    </row>
    <row r="853549" spans="13:13">
      <c r="M853549" s="4"/>
    </row>
    <row r="853550" spans="13:13">
      <c r="M853550" s="4"/>
    </row>
    <row r="853551" spans="13:13">
      <c r="M853551" s="4"/>
    </row>
    <row r="853552" spans="13:13">
      <c r="M853552" s="4"/>
    </row>
    <row r="853553" spans="13:13">
      <c r="M853553" s="4"/>
    </row>
    <row r="853554" spans="13:13">
      <c r="M853554" s="4"/>
    </row>
    <row r="853555" spans="13:13">
      <c r="M853555" s="4"/>
    </row>
    <row r="853556" spans="13:13">
      <c r="M853556" s="4"/>
    </row>
    <row r="853557" spans="13:13">
      <c r="M853557" s="4"/>
    </row>
    <row r="853558" spans="13:13">
      <c r="M853558" s="4"/>
    </row>
    <row r="853559" spans="13:13">
      <c r="M853559" s="4"/>
    </row>
    <row r="853560" spans="13:13">
      <c r="M853560" s="4"/>
    </row>
    <row r="853561" spans="13:13">
      <c r="M853561" s="4"/>
    </row>
    <row r="853562" spans="13:13">
      <c r="M853562" s="4"/>
    </row>
    <row r="853563" spans="13:13">
      <c r="M853563" s="4"/>
    </row>
    <row r="853564" spans="13:13">
      <c r="M853564" s="4"/>
    </row>
    <row r="853565" spans="13:13">
      <c r="M853565" s="4"/>
    </row>
    <row r="853566" spans="13:13">
      <c r="M853566" s="4"/>
    </row>
    <row r="853567" spans="13:13">
      <c r="M853567" s="4"/>
    </row>
    <row r="853568" spans="13:13">
      <c r="M853568" s="4"/>
    </row>
    <row r="853569" spans="13:13">
      <c r="M853569" s="4"/>
    </row>
    <row r="853570" spans="13:13">
      <c r="M853570" s="4"/>
    </row>
    <row r="853571" spans="13:13">
      <c r="M853571" s="4"/>
    </row>
    <row r="853572" spans="13:13">
      <c r="M853572" s="4"/>
    </row>
    <row r="853573" spans="13:13">
      <c r="M853573" s="4"/>
    </row>
    <row r="853574" spans="13:13">
      <c r="M853574" s="4"/>
    </row>
    <row r="853575" spans="13:13">
      <c r="M853575" s="4"/>
    </row>
    <row r="853576" spans="13:13">
      <c r="M853576" s="4"/>
    </row>
    <row r="853577" spans="13:13">
      <c r="M853577" s="4"/>
    </row>
    <row r="853578" spans="13:13">
      <c r="M853578" s="4"/>
    </row>
    <row r="853579" spans="13:13">
      <c r="M853579" s="4"/>
    </row>
    <row r="853580" spans="13:13">
      <c r="M853580" s="4"/>
    </row>
    <row r="853581" spans="13:13">
      <c r="M853581" s="4"/>
    </row>
    <row r="853582" spans="13:13">
      <c r="M853582" s="4"/>
    </row>
    <row r="853583" spans="13:13">
      <c r="M853583" s="4"/>
    </row>
    <row r="853584" spans="13:13">
      <c r="M853584" s="4"/>
    </row>
    <row r="853585" spans="13:13">
      <c r="M853585" s="4"/>
    </row>
    <row r="853586" spans="13:13">
      <c r="M853586" s="4"/>
    </row>
    <row r="853587" spans="13:13">
      <c r="M853587" s="4"/>
    </row>
    <row r="853588" spans="13:13">
      <c r="M853588" s="4"/>
    </row>
    <row r="853589" spans="13:13">
      <c r="M853589" s="4"/>
    </row>
    <row r="853590" spans="13:13">
      <c r="M853590" s="4"/>
    </row>
    <row r="853591" spans="13:13">
      <c r="M853591" s="4"/>
    </row>
    <row r="853592" spans="13:13">
      <c r="M853592" s="4"/>
    </row>
    <row r="853593" spans="13:13">
      <c r="M853593" s="4"/>
    </row>
    <row r="853594" spans="13:13">
      <c r="M853594" s="4"/>
    </row>
    <row r="853595" spans="13:13">
      <c r="M853595" s="4"/>
    </row>
    <row r="853596" spans="13:13">
      <c r="M853596" s="4"/>
    </row>
    <row r="853597" spans="13:13">
      <c r="M853597" s="4"/>
    </row>
    <row r="853598" spans="13:13">
      <c r="M853598" s="4"/>
    </row>
    <row r="853599" spans="13:13">
      <c r="M853599" s="4"/>
    </row>
    <row r="853600" spans="13:13">
      <c r="M853600" s="4"/>
    </row>
    <row r="853601" spans="13:13">
      <c r="M853601" s="4"/>
    </row>
    <row r="853602" spans="13:13">
      <c r="M853602" s="4"/>
    </row>
    <row r="853603" spans="13:13">
      <c r="M853603" s="4"/>
    </row>
    <row r="853604" spans="13:13">
      <c r="M853604" s="4"/>
    </row>
    <row r="853605" spans="13:13">
      <c r="M853605" s="4"/>
    </row>
    <row r="853606" spans="13:13">
      <c r="M853606" s="4"/>
    </row>
    <row r="853607" spans="13:13">
      <c r="M853607" s="4"/>
    </row>
    <row r="853608" spans="13:13">
      <c r="M853608" s="4"/>
    </row>
    <row r="853609" spans="13:13">
      <c r="M853609" s="4"/>
    </row>
    <row r="853610" spans="13:13">
      <c r="M853610" s="4"/>
    </row>
    <row r="853611" spans="13:13">
      <c r="M853611" s="4"/>
    </row>
    <row r="853612" spans="13:13">
      <c r="M853612" s="4"/>
    </row>
    <row r="853613" spans="13:13">
      <c r="M853613" s="4"/>
    </row>
    <row r="853614" spans="13:13">
      <c r="M853614" s="4"/>
    </row>
    <row r="853615" spans="13:13">
      <c r="M853615" s="4"/>
    </row>
    <row r="853616" spans="13:13">
      <c r="M853616" s="4"/>
    </row>
    <row r="853617" spans="13:13">
      <c r="M853617" s="4"/>
    </row>
    <row r="853618" spans="13:13">
      <c r="M853618" s="4"/>
    </row>
    <row r="853619" spans="13:13">
      <c r="M853619" s="4"/>
    </row>
    <row r="853620" spans="13:13">
      <c r="M853620" s="4"/>
    </row>
    <row r="853621" spans="13:13">
      <c r="M853621" s="4"/>
    </row>
    <row r="853622" spans="13:13">
      <c r="M853622" s="4"/>
    </row>
    <row r="853623" spans="13:13">
      <c r="M853623" s="4"/>
    </row>
    <row r="853624" spans="13:13">
      <c r="M853624" s="4"/>
    </row>
    <row r="853625" spans="13:13">
      <c r="M853625" s="4"/>
    </row>
    <row r="853626" spans="13:13">
      <c r="M853626" s="4"/>
    </row>
    <row r="853627" spans="13:13">
      <c r="M853627" s="4"/>
    </row>
    <row r="853628" spans="13:13">
      <c r="M853628" s="4"/>
    </row>
    <row r="853629" spans="13:13">
      <c r="M853629" s="4"/>
    </row>
    <row r="853630" spans="13:13">
      <c r="M853630" s="4"/>
    </row>
    <row r="853631" spans="13:13">
      <c r="M853631" s="4"/>
    </row>
    <row r="853632" spans="13:13">
      <c r="M853632" s="4"/>
    </row>
    <row r="853633" spans="13:13">
      <c r="M853633" s="4"/>
    </row>
    <row r="853634" spans="13:13">
      <c r="M853634" s="4"/>
    </row>
    <row r="853635" spans="13:13">
      <c r="M853635" s="4"/>
    </row>
    <row r="853636" spans="13:13">
      <c r="M853636" s="4"/>
    </row>
    <row r="853637" spans="13:13">
      <c r="M853637" s="4"/>
    </row>
    <row r="853638" spans="13:13">
      <c r="M853638" s="4"/>
    </row>
    <row r="853639" spans="13:13">
      <c r="M853639" s="4"/>
    </row>
    <row r="853640" spans="13:13">
      <c r="M853640" s="4"/>
    </row>
    <row r="853641" spans="13:13">
      <c r="M853641" s="4"/>
    </row>
    <row r="853642" spans="13:13">
      <c r="M853642" s="4"/>
    </row>
    <row r="853643" spans="13:13">
      <c r="M853643" s="4"/>
    </row>
    <row r="853644" spans="13:13">
      <c r="M853644" s="4"/>
    </row>
    <row r="853645" spans="13:13">
      <c r="M853645" s="4"/>
    </row>
    <row r="853646" spans="13:13">
      <c r="M853646" s="4"/>
    </row>
    <row r="853647" spans="13:13">
      <c r="M853647" s="4"/>
    </row>
    <row r="853648" spans="13:13">
      <c r="M853648" s="4"/>
    </row>
    <row r="853649" spans="13:13">
      <c r="M853649" s="4"/>
    </row>
    <row r="853650" spans="13:13">
      <c r="M853650" s="4"/>
    </row>
    <row r="853651" spans="13:13">
      <c r="M853651" s="4"/>
    </row>
    <row r="853652" spans="13:13">
      <c r="M853652" s="4"/>
    </row>
    <row r="853653" spans="13:13">
      <c r="M853653" s="4"/>
    </row>
    <row r="853654" spans="13:13">
      <c r="M853654" s="4"/>
    </row>
    <row r="853655" spans="13:13">
      <c r="M853655" s="4"/>
    </row>
    <row r="853656" spans="13:13">
      <c r="M853656" s="4"/>
    </row>
    <row r="853657" spans="13:13">
      <c r="M853657" s="4"/>
    </row>
    <row r="853658" spans="13:13">
      <c r="M853658" s="4"/>
    </row>
    <row r="853659" spans="13:13">
      <c r="M853659" s="4"/>
    </row>
    <row r="853660" spans="13:13">
      <c r="M853660" s="4"/>
    </row>
    <row r="853661" spans="13:13">
      <c r="M853661" s="4"/>
    </row>
    <row r="853662" spans="13:13">
      <c r="M853662" s="4"/>
    </row>
    <row r="853663" spans="13:13">
      <c r="M853663" s="4"/>
    </row>
    <row r="853664" spans="13:13">
      <c r="M853664" s="4"/>
    </row>
    <row r="853665" spans="13:13">
      <c r="M853665" s="4"/>
    </row>
    <row r="853666" spans="13:13">
      <c r="M853666" s="4"/>
    </row>
    <row r="853667" spans="13:13">
      <c r="M853667" s="4"/>
    </row>
    <row r="853668" spans="13:13">
      <c r="M853668" s="4"/>
    </row>
    <row r="853669" spans="13:13">
      <c r="M853669" s="4"/>
    </row>
    <row r="853670" spans="13:13">
      <c r="M853670" s="4"/>
    </row>
    <row r="853671" spans="13:13">
      <c r="M853671" s="4"/>
    </row>
    <row r="853672" spans="13:13">
      <c r="M853672" s="4"/>
    </row>
    <row r="853673" spans="13:13">
      <c r="M853673" s="4"/>
    </row>
    <row r="853674" spans="13:13">
      <c r="M853674" s="4"/>
    </row>
    <row r="853675" spans="13:13">
      <c r="M853675" s="4"/>
    </row>
    <row r="853676" spans="13:13">
      <c r="M853676" s="4"/>
    </row>
    <row r="853677" spans="13:13">
      <c r="M853677" s="4"/>
    </row>
    <row r="853678" spans="13:13">
      <c r="M853678" s="4"/>
    </row>
    <row r="853679" spans="13:13">
      <c r="M853679" s="4"/>
    </row>
    <row r="853680" spans="13:13">
      <c r="M853680" s="4"/>
    </row>
    <row r="853681" spans="13:13">
      <c r="M853681" s="4"/>
    </row>
    <row r="853682" spans="13:13">
      <c r="M853682" s="4"/>
    </row>
    <row r="853683" spans="13:13">
      <c r="M853683" s="4"/>
    </row>
    <row r="853684" spans="13:13">
      <c r="M853684" s="4"/>
    </row>
    <row r="853685" spans="13:13">
      <c r="M853685" s="4"/>
    </row>
    <row r="853686" spans="13:13">
      <c r="M853686" s="4"/>
    </row>
    <row r="853687" spans="13:13">
      <c r="M853687" s="4"/>
    </row>
    <row r="853688" spans="13:13">
      <c r="M853688" s="4"/>
    </row>
    <row r="853689" spans="13:13">
      <c r="M853689" s="4"/>
    </row>
    <row r="853690" spans="13:13">
      <c r="M853690" s="4"/>
    </row>
    <row r="853691" spans="13:13">
      <c r="M853691" s="4"/>
    </row>
    <row r="853692" spans="13:13">
      <c r="M853692" s="4"/>
    </row>
    <row r="853693" spans="13:13">
      <c r="M853693" s="4"/>
    </row>
    <row r="853694" spans="13:13">
      <c r="M853694" s="4"/>
    </row>
    <row r="853695" spans="13:13">
      <c r="M853695" s="4"/>
    </row>
    <row r="853696" spans="13:13">
      <c r="M853696" s="4"/>
    </row>
    <row r="853697" spans="13:13">
      <c r="M853697" s="4"/>
    </row>
    <row r="853698" spans="13:13">
      <c r="M853698" s="4"/>
    </row>
    <row r="853699" spans="13:13">
      <c r="M853699" s="4"/>
    </row>
    <row r="853700" spans="13:13">
      <c r="M853700" s="4"/>
    </row>
    <row r="853701" spans="13:13">
      <c r="M853701" s="4"/>
    </row>
    <row r="853702" spans="13:13">
      <c r="M853702" s="4"/>
    </row>
    <row r="853703" spans="13:13">
      <c r="M853703" s="4"/>
    </row>
    <row r="853704" spans="13:13">
      <c r="M853704" s="4"/>
    </row>
    <row r="853705" spans="13:13">
      <c r="M853705" s="4"/>
    </row>
    <row r="853706" spans="13:13">
      <c r="M853706" s="4"/>
    </row>
    <row r="853707" spans="13:13">
      <c r="M853707" s="4"/>
    </row>
    <row r="853708" spans="13:13">
      <c r="M853708" s="4"/>
    </row>
    <row r="853709" spans="13:13">
      <c r="M853709" s="4"/>
    </row>
    <row r="853710" spans="13:13">
      <c r="M853710" s="4"/>
    </row>
    <row r="853711" spans="13:13">
      <c r="M853711" s="4"/>
    </row>
    <row r="853712" spans="13:13">
      <c r="M853712" s="4"/>
    </row>
    <row r="853713" spans="13:13">
      <c r="M853713" s="4"/>
    </row>
    <row r="853714" spans="13:13">
      <c r="M853714" s="4"/>
    </row>
    <row r="853715" spans="13:13">
      <c r="M853715" s="4"/>
    </row>
    <row r="853716" spans="13:13">
      <c r="M853716" s="4"/>
    </row>
    <row r="853717" spans="13:13">
      <c r="M853717" s="4"/>
    </row>
    <row r="853718" spans="13:13">
      <c r="M853718" s="4"/>
    </row>
    <row r="853719" spans="13:13">
      <c r="M853719" s="4"/>
    </row>
    <row r="853720" spans="13:13">
      <c r="M853720" s="4"/>
    </row>
    <row r="853721" spans="13:13">
      <c r="M853721" s="4"/>
    </row>
    <row r="853722" spans="13:13">
      <c r="M853722" s="4"/>
    </row>
    <row r="853723" spans="13:13">
      <c r="M853723" s="4"/>
    </row>
    <row r="853724" spans="13:13">
      <c r="M853724" s="4"/>
    </row>
    <row r="853725" spans="13:13">
      <c r="M853725" s="4"/>
    </row>
    <row r="853726" spans="13:13">
      <c r="M853726" s="4"/>
    </row>
    <row r="853727" spans="13:13">
      <c r="M853727" s="4"/>
    </row>
    <row r="853728" spans="13:13">
      <c r="M853728" s="4"/>
    </row>
    <row r="853729" spans="13:13">
      <c r="M853729" s="4"/>
    </row>
    <row r="853730" spans="13:13">
      <c r="M853730" s="4"/>
    </row>
    <row r="853731" spans="13:13">
      <c r="M853731" s="4"/>
    </row>
    <row r="853732" spans="13:13">
      <c r="M853732" s="4"/>
    </row>
    <row r="853733" spans="13:13">
      <c r="M853733" s="4"/>
    </row>
    <row r="853734" spans="13:13">
      <c r="M853734" s="4"/>
    </row>
    <row r="853735" spans="13:13">
      <c r="M853735" s="4"/>
    </row>
    <row r="853736" spans="13:13">
      <c r="M853736" s="4"/>
    </row>
    <row r="853737" spans="13:13">
      <c r="M853737" s="4"/>
    </row>
    <row r="853738" spans="13:13">
      <c r="M853738" s="4"/>
    </row>
    <row r="853739" spans="13:13">
      <c r="M853739" s="4"/>
    </row>
    <row r="853740" spans="13:13">
      <c r="M853740" s="4"/>
    </row>
    <row r="853741" spans="13:13">
      <c r="M853741" s="4"/>
    </row>
    <row r="853742" spans="13:13">
      <c r="M853742" s="4"/>
    </row>
    <row r="853743" spans="13:13">
      <c r="M853743" s="4"/>
    </row>
    <row r="853744" spans="13:13">
      <c r="M853744" s="4"/>
    </row>
    <row r="853745" spans="13:13">
      <c r="M853745" s="4"/>
    </row>
    <row r="853746" spans="13:13">
      <c r="M853746" s="4"/>
    </row>
    <row r="853747" spans="13:13">
      <c r="M853747" s="4"/>
    </row>
    <row r="853748" spans="13:13">
      <c r="M853748" s="4"/>
    </row>
    <row r="853749" spans="13:13">
      <c r="M853749" s="4"/>
    </row>
    <row r="853750" spans="13:13">
      <c r="M853750" s="4"/>
    </row>
    <row r="853751" spans="13:13">
      <c r="M853751" s="4"/>
    </row>
    <row r="853752" spans="13:13">
      <c r="M853752" s="4"/>
    </row>
    <row r="853753" spans="13:13">
      <c r="M853753" s="4"/>
    </row>
    <row r="853754" spans="13:13">
      <c r="M853754" s="4"/>
    </row>
    <row r="853755" spans="13:13">
      <c r="M853755" s="4"/>
    </row>
    <row r="853756" spans="13:13">
      <c r="M853756" s="4"/>
    </row>
    <row r="853757" spans="13:13">
      <c r="M853757" s="4"/>
    </row>
    <row r="853758" spans="13:13">
      <c r="M853758" s="4"/>
    </row>
    <row r="853759" spans="13:13">
      <c r="M853759" s="4"/>
    </row>
    <row r="853760" spans="13:13">
      <c r="M853760" s="4"/>
    </row>
    <row r="853761" spans="13:13">
      <c r="M853761" s="4"/>
    </row>
    <row r="853762" spans="13:13">
      <c r="M853762" s="4"/>
    </row>
    <row r="853763" spans="13:13">
      <c r="M853763" s="4"/>
    </row>
    <row r="853764" spans="13:13">
      <c r="M853764" s="4"/>
    </row>
    <row r="853765" spans="13:13">
      <c r="M853765" s="4"/>
    </row>
    <row r="853766" spans="13:13">
      <c r="M853766" s="4"/>
    </row>
    <row r="853767" spans="13:13">
      <c r="M853767" s="4"/>
    </row>
    <row r="853768" spans="13:13">
      <c r="M853768" s="4"/>
    </row>
    <row r="853769" spans="13:13">
      <c r="M853769" s="4"/>
    </row>
    <row r="853770" spans="13:13">
      <c r="M853770" s="4"/>
    </row>
    <row r="853771" spans="13:13">
      <c r="M853771" s="4"/>
    </row>
    <row r="853772" spans="13:13">
      <c r="M853772" s="4"/>
    </row>
    <row r="853773" spans="13:13">
      <c r="M853773" s="4"/>
    </row>
    <row r="853774" spans="13:13">
      <c r="M853774" s="4"/>
    </row>
    <row r="853775" spans="13:13">
      <c r="M853775" s="4"/>
    </row>
    <row r="853776" spans="13:13">
      <c r="M853776" s="4"/>
    </row>
    <row r="853777" spans="13:13">
      <c r="M853777" s="4"/>
    </row>
    <row r="853778" spans="13:13">
      <c r="M853778" s="4"/>
    </row>
    <row r="853779" spans="13:13">
      <c r="M853779" s="4"/>
    </row>
    <row r="853780" spans="13:13">
      <c r="M853780" s="4"/>
    </row>
    <row r="853781" spans="13:13">
      <c r="M853781" s="4"/>
    </row>
    <row r="853782" spans="13:13">
      <c r="M853782" s="4"/>
    </row>
    <row r="853783" spans="13:13">
      <c r="M853783" s="4"/>
    </row>
    <row r="853784" spans="13:13">
      <c r="M853784" s="4"/>
    </row>
    <row r="853785" spans="13:13">
      <c r="M853785" s="4"/>
    </row>
    <row r="853786" spans="13:13">
      <c r="M853786" s="4"/>
    </row>
    <row r="853787" spans="13:13">
      <c r="M853787" s="4"/>
    </row>
    <row r="853788" spans="13:13">
      <c r="M853788" s="4"/>
    </row>
    <row r="853789" spans="13:13">
      <c r="M853789" s="4"/>
    </row>
    <row r="853790" spans="13:13">
      <c r="M853790" s="4"/>
    </row>
    <row r="853791" spans="13:13">
      <c r="M853791" s="4"/>
    </row>
    <row r="853792" spans="13:13">
      <c r="M853792" s="4"/>
    </row>
    <row r="853793" spans="13:13">
      <c r="M853793" s="4"/>
    </row>
    <row r="853794" spans="13:13">
      <c r="M853794" s="4"/>
    </row>
    <row r="853795" spans="13:13">
      <c r="M853795" s="4"/>
    </row>
    <row r="853796" spans="13:13">
      <c r="M853796" s="4"/>
    </row>
    <row r="853797" spans="13:13">
      <c r="M853797" s="4"/>
    </row>
    <row r="853798" spans="13:13">
      <c r="M853798" s="4"/>
    </row>
    <row r="853799" spans="13:13">
      <c r="M853799" s="4"/>
    </row>
    <row r="853800" spans="13:13">
      <c r="M853800" s="4"/>
    </row>
    <row r="853801" spans="13:13">
      <c r="M853801" s="4"/>
    </row>
    <row r="853802" spans="13:13">
      <c r="M853802" s="4"/>
    </row>
    <row r="853803" spans="13:13">
      <c r="M853803" s="4"/>
    </row>
    <row r="853804" spans="13:13">
      <c r="M853804" s="4"/>
    </row>
    <row r="853805" spans="13:13">
      <c r="M853805" s="4"/>
    </row>
    <row r="853806" spans="13:13">
      <c r="M853806" s="4"/>
    </row>
    <row r="853807" spans="13:13">
      <c r="M853807" s="4"/>
    </row>
    <row r="853808" spans="13:13">
      <c r="M853808" s="4"/>
    </row>
    <row r="853809" spans="13:13">
      <c r="M853809" s="4"/>
    </row>
    <row r="853810" spans="13:13">
      <c r="M853810" s="4"/>
    </row>
    <row r="853811" spans="13:13">
      <c r="M853811" s="4"/>
    </row>
    <row r="853812" spans="13:13">
      <c r="M853812" s="4"/>
    </row>
    <row r="853813" spans="13:13">
      <c r="M853813" s="4"/>
    </row>
    <row r="853814" spans="13:13">
      <c r="M853814" s="4"/>
    </row>
    <row r="853815" spans="13:13">
      <c r="M853815" s="4"/>
    </row>
    <row r="853816" spans="13:13">
      <c r="M853816" s="4"/>
    </row>
    <row r="853817" spans="13:13">
      <c r="M853817" s="4"/>
    </row>
    <row r="853818" spans="13:13">
      <c r="M853818" s="4"/>
    </row>
    <row r="853819" spans="13:13">
      <c r="M853819" s="4"/>
    </row>
    <row r="853820" spans="13:13">
      <c r="M853820" s="4"/>
    </row>
    <row r="853821" spans="13:13">
      <c r="M853821" s="4"/>
    </row>
    <row r="853822" spans="13:13">
      <c r="M853822" s="4"/>
    </row>
    <row r="853823" spans="13:13">
      <c r="M853823" s="4"/>
    </row>
    <row r="853824" spans="13:13">
      <c r="M853824" s="4"/>
    </row>
    <row r="853825" spans="13:13">
      <c r="M853825" s="4"/>
    </row>
    <row r="853826" spans="13:13">
      <c r="M853826" s="4"/>
    </row>
    <row r="853827" spans="13:13">
      <c r="M853827" s="4"/>
    </row>
    <row r="853828" spans="13:13">
      <c r="M853828" s="4"/>
    </row>
    <row r="853829" spans="13:13">
      <c r="M853829" s="4"/>
    </row>
    <row r="853830" spans="13:13">
      <c r="M853830" s="4"/>
    </row>
    <row r="853831" spans="13:13">
      <c r="M853831" s="4"/>
    </row>
    <row r="853832" spans="13:13">
      <c r="M853832" s="4"/>
    </row>
    <row r="853833" spans="13:13">
      <c r="M853833" s="4"/>
    </row>
    <row r="853834" spans="13:13">
      <c r="M853834" s="4"/>
    </row>
    <row r="853835" spans="13:13">
      <c r="M853835" s="4"/>
    </row>
    <row r="853836" spans="13:13">
      <c r="M853836" s="4"/>
    </row>
    <row r="853837" spans="13:13">
      <c r="M853837" s="4"/>
    </row>
    <row r="853838" spans="13:13">
      <c r="M853838" s="4"/>
    </row>
    <row r="853839" spans="13:13">
      <c r="M853839" s="4"/>
    </row>
    <row r="853840" spans="13:13">
      <c r="M853840" s="4"/>
    </row>
    <row r="853841" spans="13:13">
      <c r="M853841" s="4"/>
    </row>
    <row r="853842" spans="13:13">
      <c r="M853842" s="4"/>
    </row>
    <row r="853843" spans="13:13">
      <c r="M853843" s="4"/>
    </row>
    <row r="853844" spans="13:13">
      <c r="M853844" s="4"/>
    </row>
    <row r="853845" spans="13:13">
      <c r="M853845" s="4"/>
    </row>
    <row r="853846" spans="13:13">
      <c r="M853846" s="4"/>
    </row>
    <row r="853847" spans="13:13">
      <c r="M853847" s="4"/>
    </row>
    <row r="853848" spans="13:13">
      <c r="M853848" s="4"/>
    </row>
    <row r="853849" spans="13:13">
      <c r="M853849" s="4"/>
    </row>
    <row r="853850" spans="13:13">
      <c r="M853850" s="4"/>
    </row>
    <row r="853851" spans="13:13">
      <c r="M853851" s="4"/>
    </row>
    <row r="853852" spans="13:13">
      <c r="M853852" s="4"/>
    </row>
    <row r="853853" spans="13:13">
      <c r="M853853" s="4"/>
    </row>
    <row r="853854" spans="13:13">
      <c r="M853854" s="4"/>
    </row>
    <row r="853855" spans="13:13">
      <c r="M853855" s="4"/>
    </row>
    <row r="853856" spans="13:13">
      <c r="M853856" s="4"/>
    </row>
    <row r="853857" spans="13:13">
      <c r="M853857" s="4"/>
    </row>
    <row r="853858" spans="13:13">
      <c r="M853858" s="4"/>
    </row>
    <row r="853859" spans="13:13">
      <c r="M853859" s="4"/>
    </row>
    <row r="853860" spans="13:13">
      <c r="M853860" s="4"/>
    </row>
    <row r="853861" spans="13:13">
      <c r="M853861" s="4"/>
    </row>
    <row r="853862" spans="13:13">
      <c r="M853862" s="4"/>
    </row>
    <row r="853863" spans="13:13">
      <c r="M853863" s="4"/>
    </row>
    <row r="853864" spans="13:13">
      <c r="M853864" s="4"/>
    </row>
    <row r="853865" spans="13:13">
      <c r="M853865" s="4"/>
    </row>
    <row r="853866" spans="13:13">
      <c r="M853866" s="4"/>
    </row>
    <row r="853867" spans="13:13">
      <c r="M853867" s="4"/>
    </row>
    <row r="853868" spans="13:13">
      <c r="M853868" s="4"/>
    </row>
    <row r="853869" spans="13:13">
      <c r="M853869" s="4"/>
    </row>
    <row r="853870" spans="13:13">
      <c r="M853870" s="4"/>
    </row>
    <row r="853871" spans="13:13">
      <c r="M853871" s="4"/>
    </row>
    <row r="853872" spans="13:13">
      <c r="M853872" s="4"/>
    </row>
    <row r="853873" spans="13:13">
      <c r="M853873" s="4"/>
    </row>
    <row r="853874" spans="13:13">
      <c r="M853874" s="4"/>
    </row>
    <row r="853875" spans="13:13">
      <c r="M853875" s="4"/>
    </row>
    <row r="853876" spans="13:13">
      <c r="M853876" s="4"/>
    </row>
    <row r="853877" spans="13:13">
      <c r="M853877" s="4"/>
    </row>
    <row r="853878" spans="13:13">
      <c r="M853878" s="4"/>
    </row>
    <row r="853879" spans="13:13">
      <c r="M853879" s="4"/>
    </row>
    <row r="853880" spans="13:13">
      <c r="M853880" s="4"/>
    </row>
    <row r="853881" spans="13:13">
      <c r="M853881" s="4"/>
    </row>
    <row r="853882" spans="13:13">
      <c r="M853882" s="4"/>
    </row>
    <row r="853883" spans="13:13">
      <c r="M853883" s="4"/>
    </row>
    <row r="853884" spans="13:13">
      <c r="M853884" s="4"/>
    </row>
    <row r="853885" spans="13:13">
      <c r="M853885" s="4"/>
    </row>
    <row r="853886" spans="13:13">
      <c r="M853886" s="4"/>
    </row>
    <row r="853887" spans="13:13">
      <c r="M853887" s="4"/>
    </row>
    <row r="853888" spans="13:13">
      <c r="M853888" s="4"/>
    </row>
    <row r="853889" spans="13:13">
      <c r="M853889" s="4"/>
    </row>
    <row r="853890" spans="13:13">
      <c r="M853890" s="4"/>
    </row>
    <row r="853891" spans="13:13">
      <c r="M853891" s="4"/>
    </row>
    <row r="853892" spans="13:13">
      <c r="M853892" s="4"/>
    </row>
    <row r="853893" spans="13:13">
      <c r="M853893" s="4"/>
    </row>
    <row r="853894" spans="13:13">
      <c r="M853894" s="4"/>
    </row>
    <row r="853895" spans="13:13">
      <c r="M853895" s="4"/>
    </row>
    <row r="853896" spans="13:13">
      <c r="M853896" s="4"/>
    </row>
    <row r="853897" spans="13:13">
      <c r="M853897" s="4"/>
    </row>
    <row r="853898" spans="13:13">
      <c r="M853898" s="4"/>
    </row>
    <row r="853899" spans="13:13">
      <c r="M853899" s="4"/>
    </row>
    <row r="853900" spans="13:13">
      <c r="M853900" s="4"/>
    </row>
    <row r="853901" spans="13:13">
      <c r="M853901" s="4"/>
    </row>
    <row r="853902" spans="13:13">
      <c r="M853902" s="4"/>
    </row>
    <row r="853903" spans="13:13">
      <c r="M853903" s="4"/>
    </row>
    <row r="853904" spans="13:13">
      <c r="M853904" s="4"/>
    </row>
    <row r="853905" spans="13:13">
      <c r="M853905" s="4"/>
    </row>
    <row r="853906" spans="13:13">
      <c r="M853906" s="4"/>
    </row>
    <row r="853907" spans="13:13">
      <c r="M853907" s="4"/>
    </row>
    <row r="853908" spans="13:13">
      <c r="M853908" s="4"/>
    </row>
    <row r="853909" spans="13:13">
      <c r="M853909" s="4"/>
    </row>
    <row r="853910" spans="13:13">
      <c r="M853910" s="4"/>
    </row>
    <row r="853911" spans="13:13">
      <c r="M853911" s="4"/>
    </row>
    <row r="853912" spans="13:13">
      <c r="M853912" s="4"/>
    </row>
    <row r="853913" spans="13:13">
      <c r="M853913" s="4"/>
    </row>
    <row r="853914" spans="13:13">
      <c r="M853914" s="4"/>
    </row>
    <row r="853915" spans="13:13">
      <c r="M853915" s="4"/>
    </row>
    <row r="853916" spans="13:13">
      <c r="M853916" s="4"/>
    </row>
    <row r="853917" spans="13:13">
      <c r="M853917" s="4"/>
    </row>
    <row r="853918" spans="13:13">
      <c r="M853918" s="4"/>
    </row>
    <row r="853919" spans="13:13">
      <c r="M853919" s="4"/>
    </row>
    <row r="853920" spans="13:13">
      <c r="M853920" s="4"/>
    </row>
    <row r="853921" spans="13:13">
      <c r="M853921" s="4"/>
    </row>
    <row r="853922" spans="13:13">
      <c r="M853922" s="4"/>
    </row>
    <row r="853923" spans="13:13">
      <c r="M853923" s="4"/>
    </row>
    <row r="853924" spans="13:13">
      <c r="M853924" s="4"/>
    </row>
    <row r="853925" spans="13:13">
      <c r="M853925" s="4"/>
    </row>
    <row r="853926" spans="13:13">
      <c r="M853926" s="4"/>
    </row>
    <row r="853927" spans="13:13">
      <c r="M853927" s="4"/>
    </row>
    <row r="853928" spans="13:13">
      <c r="M853928" s="4"/>
    </row>
    <row r="853929" spans="13:13">
      <c r="M853929" s="4"/>
    </row>
    <row r="853930" spans="13:13">
      <c r="M853930" s="4"/>
    </row>
    <row r="853931" spans="13:13">
      <c r="M853931" s="4"/>
    </row>
    <row r="853932" spans="13:13">
      <c r="M853932" s="4"/>
    </row>
    <row r="853933" spans="13:13">
      <c r="M853933" s="4"/>
    </row>
    <row r="853934" spans="13:13">
      <c r="M853934" s="4"/>
    </row>
    <row r="853935" spans="13:13">
      <c r="M853935" s="4"/>
    </row>
    <row r="853936" spans="13:13">
      <c r="M853936" s="4"/>
    </row>
    <row r="853937" spans="13:13">
      <c r="M853937" s="4"/>
    </row>
    <row r="853938" spans="13:13">
      <c r="M853938" s="4"/>
    </row>
    <row r="853939" spans="13:13">
      <c r="M853939" s="4"/>
    </row>
    <row r="853940" spans="13:13">
      <c r="M853940" s="4"/>
    </row>
    <row r="853941" spans="13:13">
      <c r="M853941" s="4"/>
    </row>
    <row r="853942" spans="13:13">
      <c r="M853942" s="4"/>
    </row>
    <row r="853943" spans="13:13">
      <c r="M853943" s="4"/>
    </row>
    <row r="853944" spans="13:13">
      <c r="M853944" s="4"/>
    </row>
    <row r="853945" spans="13:13">
      <c r="M853945" s="4"/>
    </row>
    <row r="853946" spans="13:13">
      <c r="M853946" s="4"/>
    </row>
    <row r="853947" spans="13:13">
      <c r="M853947" s="4"/>
    </row>
    <row r="853948" spans="13:13">
      <c r="M853948" s="4"/>
    </row>
    <row r="853949" spans="13:13">
      <c r="M853949" s="4"/>
    </row>
    <row r="853950" spans="13:13">
      <c r="M853950" s="4"/>
    </row>
    <row r="853951" spans="13:13">
      <c r="M853951" s="4"/>
    </row>
    <row r="853952" spans="13:13">
      <c r="M853952" s="4"/>
    </row>
    <row r="853953" spans="13:13">
      <c r="M853953" s="4"/>
    </row>
    <row r="853954" spans="13:13">
      <c r="M853954" s="4"/>
    </row>
    <row r="853955" spans="13:13">
      <c r="M853955" s="4"/>
    </row>
    <row r="853956" spans="13:13">
      <c r="M853956" s="4"/>
    </row>
    <row r="853957" spans="13:13">
      <c r="M853957" s="4"/>
    </row>
    <row r="853958" spans="13:13">
      <c r="M853958" s="4"/>
    </row>
    <row r="853959" spans="13:13">
      <c r="M853959" s="4"/>
    </row>
    <row r="853960" spans="13:13">
      <c r="M853960" s="4"/>
    </row>
    <row r="853961" spans="13:13">
      <c r="M853961" s="4"/>
    </row>
    <row r="853962" spans="13:13">
      <c r="M853962" s="4"/>
    </row>
    <row r="853963" spans="13:13">
      <c r="M853963" s="4"/>
    </row>
    <row r="853964" spans="13:13">
      <c r="M853964" s="4"/>
    </row>
    <row r="853965" spans="13:13">
      <c r="M853965" s="4"/>
    </row>
    <row r="853966" spans="13:13">
      <c r="M853966" s="4"/>
    </row>
    <row r="853967" spans="13:13">
      <c r="M853967" s="4"/>
    </row>
    <row r="853968" spans="13:13">
      <c r="M853968" s="4"/>
    </row>
    <row r="853969" spans="13:13">
      <c r="M853969" s="4"/>
    </row>
    <row r="853970" spans="13:13">
      <c r="M853970" s="4"/>
    </row>
    <row r="853971" spans="13:13">
      <c r="M853971" s="4"/>
    </row>
    <row r="853972" spans="13:13">
      <c r="M853972" s="4"/>
    </row>
    <row r="853973" spans="13:13">
      <c r="M853973" s="4"/>
    </row>
    <row r="853974" spans="13:13">
      <c r="M853974" s="4"/>
    </row>
    <row r="853975" spans="13:13">
      <c r="M853975" s="4"/>
    </row>
    <row r="853976" spans="13:13">
      <c r="M853976" s="4"/>
    </row>
    <row r="853977" spans="13:13">
      <c r="M853977" s="4"/>
    </row>
    <row r="853978" spans="13:13">
      <c r="M853978" s="4"/>
    </row>
    <row r="853979" spans="13:13">
      <c r="M853979" s="4"/>
    </row>
    <row r="853980" spans="13:13">
      <c r="M853980" s="4"/>
    </row>
    <row r="853981" spans="13:13">
      <c r="M853981" s="4"/>
    </row>
    <row r="853982" spans="13:13">
      <c r="M853982" s="4"/>
    </row>
    <row r="853983" spans="13:13">
      <c r="M853983" s="4"/>
    </row>
    <row r="853984" spans="13:13">
      <c r="M853984" s="4"/>
    </row>
    <row r="853985" spans="13:13">
      <c r="M853985" s="4"/>
    </row>
    <row r="853986" spans="13:13">
      <c r="M853986" s="4"/>
    </row>
    <row r="853987" spans="13:13">
      <c r="M853987" s="4"/>
    </row>
    <row r="853988" spans="13:13">
      <c r="M853988" s="4"/>
    </row>
    <row r="853989" spans="13:13">
      <c r="M853989" s="4"/>
    </row>
    <row r="853990" spans="13:13">
      <c r="M853990" s="4"/>
    </row>
    <row r="853991" spans="13:13">
      <c r="M853991" s="4"/>
    </row>
    <row r="853992" spans="13:13">
      <c r="M853992" s="4"/>
    </row>
    <row r="853993" spans="13:13">
      <c r="M853993" s="4"/>
    </row>
    <row r="853994" spans="13:13">
      <c r="M853994" s="4"/>
    </row>
    <row r="853995" spans="13:13">
      <c r="M853995" s="4"/>
    </row>
    <row r="853996" spans="13:13">
      <c r="M853996" s="4"/>
    </row>
    <row r="853997" spans="13:13">
      <c r="M853997" s="4"/>
    </row>
    <row r="853998" spans="13:13">
      <c r="M853998" s="4"/>
    </row>
    <row r="853999" spans="13:13">
      <c r="M853999" s="4"/>
    </row>
    <row r="854000" spans="13:13">
      <c r="M854000" s="4"/>
    </row>
    <row r="854001" spans="13:13">
      <c r="M854001" s="4"/>
    </row>
    <row r="854002" spans="13:13">
      <c r="M854002" s="4"/>
    </row>
    <row r="854003" spans="13:13">
      <c r="M854003" s="4"/>
    </row>
    <row r="854004" spans="13:13">
      <c r="M854004" s="4"/>
    </row>
    <row r="854005" spans="13:13">
      <c r="M854005" s="4"/>
    </row>
    <row r="854006" spans="13:13">
      <c r="M854006" s="4"/>
    </row>
    <row r="854007" spans="13:13">
      <c r="M854007" s="4"/>
    </row>
    <row r="854008" spans="13:13">
      <c r="M854008" s="4"/>
    </row>
    <row r="854009" spans="13:13">
      <c r="M854009" s="4"/>
    </row>
    <row r="854010" spans="13:13">
      <c r="M854010" s="4"/>
    </row>
    <row r="854011" spans="13:13">
      <c r="M854011" s="4"/>
    </row>
    <row r="854012" spans="13:13">
      <c r="M854012" s="4"/>
    </row>
    <row r="854013" spans="13:13">
      <c r="M854013" s="4"/>
    </row>
    <row r="854014" spans="13:13">
      <c r="M854014" s="4"/>
    </row>
    <row r="854015" spans="13:13">
      <c r="M854015" s="4"/>
    </row>
    <row r="854016" spans="13:13">
      <c r="M854016" s="4"/>
    </row>
    <row r="854017" spans="13:13">
      <c r="M854017" s="4"/>
    </row>
    <row r="854018" spans="13:13">
      <c r="M854018" s="4"/>
    </row>
    <row r="854019" spans="13:13">
      <c r="M854019" s="4"/>
    </row>
    <row r="854020" spans="13:13">
      <c r="M854020" s="4"/>
    </row>
    <row r="854021" spans="13:13">
      <c r="M854021" s="4"/>
    </row>
    <row r="854022" spans="13:13">
      <c r="M854022" s="4"/>
    </row>
    <row r="854023" spans="13:13">
      <c r="M854023" s="4"/>
    </row>
    <row r="854024" spans="13:13">
      <c r="M854024" s="4"/>
    </row>
    <row r="854025" spans="13:13">
      <c r="M854025" s="4"/>
    </row>
    <row r="854026" spans="13:13">
      <c r="M854026" s="4"/>
    </row>
    <row r="854027" spans="13:13">
      <c r="M854027" s="4"/>
    </row>
    <row r="854028" spans="13:13">
      <c r="M854028" s="4"/>
    </row>
    <row r="854029" spans="13:13">
      <c r="M854029" s="4"/>
    </row>
    <row r="854030" spans="13:13">
      <c r="M854030" s="4"/>
    </row>
    <row r="854031" spans="13:13">
      <c r="M854031" s="4"/>
    </row>
    <row r="854032" spans="13:13">
      <c r="M854032" s="4"/>
    </row>
    <row r="854033" spans="13:13">
      <c r="M854033" s="4"/>
    </row>
    <row r="854034" spans="13:13">
      <c r="M854034" s="4"/>
    </row>
    <row r="854035" spans="13:13">
      <c r="M854035" s="4"/>
    </row>
    <row r="854036" spans="13:13">
      <c r="M854036" s="4"/>
    </row>
    <row r="854037" spans="13:13">
      <c r="M854037" s="4"/>
    </row>
    <row r="854038" spans="13:13">
      <c r="M854038" s="4"/>
    </row>
    <row r="854039" spans="13:13">
      <c r="M854039" s="4"/>
    </row>
    <row r="854040" spans="13:13">
      <c r="M854040" s="4"/>
    </row>
    <row r="854041" spans="13:13">
      <c r="M854041" s="4"/>
    </row>
    <row r="854042" spans="13:13">
      <c r="M854042" s="4"/>
    </row>
    <row r="854043" spans="13:13">
      <c r="M854043" s="4"/>
    </row>
    <row r="854044" spans="13:13">
      <c r="M854044" s="4"/>
    </row>
    <row r="854045" spans="13:13">
      <c r="M854045" s="4"/>
    </row>
    <row r="854046" spans="13:13">
      <c r="M854046" s="4"/>
    </row>
    <row r="854047" spans="13:13">
      <c r="M854047" s="4"/>
    </row>
    <row r="854048" spans="13:13">
      <c r="M854048" s="4"/>
    </row>
    <row r="854049" spans="13:13">
      <c r="M854049" s="4"/>
    </row>
    <row r="854050" spans="13:13">
      <c r="M854050" s="4"/>
    </row>
    <row r="854051" spans="13:13">
      <c r="M854051" s="4"/>
    </row>
    <row r="854052" spans="13:13">
      <c r="M854052" s="4"/>
    </row>
    <row r="854053" spans="13:13">
      <c r="M854053" s="4"/>
    </row>
    <row r="854054" spans="13:13">
      <c r="M854054" s="4"/>
    </row>
    <row r="854055" spans="13:13">
      <c r="M854055" s="4"/>
    </row>
    <row r="854056" spans="13:13">
      <c r="M854056" s="4"/>
    </row>
    <row r="854057" spans="13:13">
      <c r="M854057" s="4"/>
    </row>
    <row r="854058" spans="13:13">
      <c r="M854058" s="4"/>
    </row>
    <row r="854059" spans="13:13">
      <c r="M854059" s="4"/>
    </row>
    <row r="854060" spans="13:13">
      <c r="M854060" s="4"/>
    </row>
    <row r="854061" spans="13:13">
      <c r="M854061" s="4"/>
    </row>
    <row r="854062" spans="13:13">
      <c r="M854062" s="4"/>
    </row>
    <row r="854063" spans="13:13">
      <c r="M854063" s="4"/>
    </row>
    <row r="854064" spans="13:13">
      <c r="M854064" s="4"/>
    </row>
    <row r="854065" spans="13:13">
      <c r="M854065" s="4"/>
    </row>
    <row r="854066" spans="13:13">
      <c r="M854066" s="4"/>
    </row>
    <row r="854067" spans="13:13">
      <c r="M854067" s="4"/>
    </row>
    <row r="854068" spans="13:13">
      <c r="M854068" s="4"/>
    </row>
    <row r="854069" spans="13:13">
      <c r="M854069" s="4"/>
    </row>
    <row r="854070" spans="13:13">
      <c r="M854070" s="4"/>
    </row>
    <row r="854071" spans="13:13">
      <c r="M854071" s="4"/>
    </row>
    <row r="854072" spans="13:13">
      <c r="M854072" s="4"/>
    </row>
    <row r="854073" spans="13:13">
      <c r="M854073" s="4"/>
    </row>
    <row r="854074" spans="13:13">
      <c r="M854074" s="4"/>
    </row>
    <row r="854075" spans="13:13">
      <c r="M854075" s="4"/>
    </row>
    <row r="854076" spans="13:13">
      <c r="M854076" s="4"/>
    </row>
    <row r="854077" spans="13:13">
      <c r="M854077" s="4"/>
    </row>
    <row r="854078" spans="13:13">
      <c r="M854078" s="4"/>
    </row>
    <row r="854079" spans="13:13">
      <c r="M854079" s="4"/>
    </row>
    <row r="854080" spans="13:13">
      <c r="M854080" s="4"/>
    </row>
    <row r="854081" spans="13:13">
      <c r="M854081" s="4"/>
    </row>
    <row r="854082" spans="13:13">
      <c r="M854082" s="4"/>
    </row>
    <row r="854083" spans="13:13">
      <c r="M854083" s="4"/>
    </row>
    <row r="854084" spans="13:13">
      <c r="M854084" s="4"/>
    </row>
    <row r="854085" spans="13:13">
      <c r="M854085" s="4"/>
    </row>
    <row r="854086" spans="13:13">
      <c r="M854086" s="4"/>
    </row>
    <row r="854087" spans="13:13">
      <c r="M854087" s="4"/>
    </row>
    <row r="854088" spans="13:13">
      <c r="M854088" s="4"/>
    </row>
    <row r="854089" spans="13:13">
      <c r="M854089" s="4"/>
    </row>
    <row r="854090" spans="13:13">
      <c r="M854090" s="4"/>
    </row>
    <row r="854091" spans="13:13">
      <c r="M854091" s="4"/>
    </row>
    <row r="854092" spans="13:13">
      <c r="M854092" s="4"/>
    </row>
    <row r="854093" spans="13:13">
      <c r="M854093" s="4"/>
    </row>
    <row r="854094" spans="13:13">
      <c r="M854094" s="4"/>
    </row>
    <row r="854095" spans="13:13">
      <c r="M854095" s="4"/>
    </row>
    <row r="854096" spans="13:13">
      <c r="M854096" s="4"/>
    </row>
    <row r="854097" spans="13:13">
      <c r="M854097" s="4"/>
    </row>
    <row r="854098" spans="13:13">
      <c r="M854098" s="4"/>
    </row>
    <row r="854099" spans="13:13">
      <c r="M854099" s="4"/>
    </row>
    <row r="854100" spans="13:13">
      <c r="M854100" s="4"/>
    </row>
    <row r="854101" spans="13:13">
      <c r="M854101" s="4"/>
    </row>
    <row r="854102" spans="13:13">
      <c r="M854102" s="4"/>
    </row>
    <row r="854103" spans="13:13">
      <c r="M854103" s="4"/>
    </row>
    <row r="854104" spans="13:13">
      <c r="M854104" s="4"/>
    </row>
    <row r="854105" spans="13:13">
      <c r="M854105" s="4"/>
    </row>
    <row r="854106" spans="13:13">
      <c r="M854106" s="4"/>
    </row>
    <row r="854107" spans="13:13">
      <c r="M854107" s="4"/>
    </row>
    <row r="854108" spans="13:13">
      <c r="M854108" s="4"/>
    </row>
    <row r="854109" spans="13:13">
      <c r="M854109" s="4"/>
    </row>
    <row r="854110" spans="13:13">
      <c r="M854110" s="4"/>
    </row>
    <row r="854111" spans="13:13">
      <c r="M854111" s="4"/>
    </row>
    <row r="854112" spans="13:13">
      <c r="M854112" s="4"/>
    </row>
    <row r="854113" spans="13:13">
      <c r="M854113" s="4"/>
    </row>
    <row r="854114" spans="13:13">
      <c r="M854114" s="4"/>
    </row>
    <row r="854115" spans="13:13">
      <c r="M854115" s="4"/>
    </row>
    <row r="854116" spans="13:13">
      <c r="M854116" s="4"/>
    </row>
    <row r="854117" spans="13:13">
      <c r="M854117" s="4"/>
    </row>
    <row r="854118" spans="13:13">
      <c r="M854118" s="4"/>
    </row>
    <row r="854119" spans="13:13">
      <c r="M854119" s="4"/>
    </row>
    <row r="854120" spans="13:13">
      <c r="M854120" s="4"/>
    </row>
    <row r="854121" spans="13:13">
      <c r="M854121" s="4"/>
    </row>
    <row r="854122" spans="13:13">
      <c r="M854122" s="4"/>
    </row>
    <row r="854123" spans="13:13">
      <c r="M854123" s="4"/>
    </row>
    <row r="854124" spans="13:13">
      <c r="M854124" s="4"/>
    </row>
    <row r="854125" spans="13:13">
      <c r="M854125" s="4"/>
    </row>
    <row r="854126" spans="13:13">
      <c r="M854126" s="4"/>
    </row>
    <row r="854127" spans="13:13">
      <c r="M854127" s="4"/>
    </row>
    <row r="854128" spans="13:13">
      <c r="M854128" s="4"/>
    </row>
    <row r="854129" spans="13:13">
      <c r="M854129" s="4"/>
    </row>
    <row r="854130" spans="13:13">
      <c r="M854130" s="4"/>
    </row>
    <row r="854131" spans="13:13">
      <c r="M854131" s="4"/>
    </row>
    <row r="854132" spans="13:13">
      <c r="M854132" s="4"/>
    </row>
    <row r="854133" spans="13:13">
      <c r="M854133" s="4"/>
    </row>
    <row r="854134" spans="13:13">
      <c r="M854134" s="4"/>
    </row>
    <row r="854135" spans="13:13">
      <c r="M854135" s="4"/>
    </row>
    <row r="854136" spans="13:13">
      <c r="M854136" s="4"/>
    </row>
    <row r="854137" spans="13:13">
      <c r="M854137" s="4"/>
    </row>
    <row r="854138" spans="13:13">
      <c r="M854138" s="4"/>
    </row>
    <row r="854139" spans="13:13">
      <c r="M854139" s="4"/>
    </row>
    <row r="854140" spans="13:13">
      <c r="M854140" s="4"/>
    </row>
    <row r="854141" spans="13:13">
      <c r="M854141" s="4"/>
    </row>
    <row r="854142" spans="13:13">
      <c r="M854142" s="4"/>
    </row>
    <row r="854143" spans="13:13">
      <c r="M854143" s="4"/>
    </row>
    <row r="854144" spans="13:13">
      <c r="M854144" s="4"/>
    </row>
    <row r="854145" spans="13:13">
      <c r="M854145" s="4"/>
    </row>
    <row r="854146" spans="13:13">
      <c r="M854146" s="4"/>
    </row>
    <row r="854147" spans="13:13">
      <c r="M854147" s="4"/>
    </row>
    <row r="854148" spans="13:13">
      <c r="M854148" s="4"/>
    </row>
    <row r="854149" spans="13:13">
      <c r="M854149" s="4"/>
    </row>
    <row r="854150" spans="13:13">
      <c r="M854150" s="4"/>
    </row>
    <row r="854151" spans="13:13">
      <c r="M854151" s="4"/>
    </row>
    <row r="854152" spans="13:13">
      <c r="M854152" s="4"/>
    </row>
    <row r="854153" spans="13:13">
      <c r="M854153" s="4"/>
    </row>
    <row r="854154" spans="13:13">
      <c r="M854154" s="4"/>
    </row>
    <row r="854155" spans="13:13">
      <c r="M854155" s="4"/>
    </row>
    <row r="854156" spans="13:13">
      <c r="M854156" s="4"/>
    </row>
    <row r="854157" spans="13:13">
      <c r="M854157" s="4"/>
    </row>
    <row r="854158" spans="13:13">
      <c r="M854158" s="4"/>
    </row>
    <row r="854159" spans="13:13">
      <c r="M854159" s="4"/>
    </row>
    <row r="854160" spans="13:13">
      <c r="M854160" s="4"/>
    </row>
    <row r="854161" spans="13:13">
      <c r="M854161" s="4"/>
    </row>
    <row r="854162" spans="13:13">
      <c r="M854162" s="4"/>
    </row>
    <row r="854163" spans="13:13">
      <c r="M854163" s="4"/>
    </row>
    <row r="854164" spans="13:13">
      <c r="M854164" s="4"/>
    </row>
    <row r="854165" spans="13:13">
      <c r="M854165" s="4"/>
    </row>
    <row r="854166" spans="13:13">
      <c r="M854166" s="4"/>
    </row>
    <row r="854167" spans="13:13">
      <c r="M854167" s="4"/>
    </row>
    <row r="854168" spans="13:13">
      <c r="M854168" s="4"/>
    </row>
    <row r="854169" spans="13:13">
      <c r="M854169" s="4"/>
    </row>
    <row r="854170" spans="13:13">
      <c r="M854170" s="4"/>
    </row>
    <row r="854171" spans="13:13">
      <c r="M854171" s="4"/>
    </row>
    <row r="854172" spans="13:13">
      <c r="M854172" s="4"/>
    </row>
    <row r="854173" spans="13:13">
      <c r="M854173" s="4"/>
    </row>
    <row r="854174" spans="13:13">
      <c r="M854174" s="4"/>
    </row>
    <row r="854175" spans="13:13">
      <c r="M854175" s="4"/>
    </row>
    <row r="854176" spans="13:13">
      <c r="M854176" s="4"/>
    </row>
    <row r="854177" spans="13:13">
      <c r="M854177" s="4"/>
    </row>
    <row r="854178" spans="13:13">
      <c r="M854178" s="4"/>
    </row>
    <row r="854179" spans="13:13">
      <c r="M854179" s="4"/>
    </row>
    <row r="854180" spans="13:13">
      <c r="M854180" s="4"/>
    </row>
    <row r="854181" spans="13:13">
      <c r="M854181" s="4"/>
    </row>
    <row r="854182" spans="13:13">
      <c r="M854182" s="4"/>
    </row>
    <row r="854183" spans="13:13">
      <c r="M854183" s="4"/>
    </row>
    <row r="854184" spans="13:13">
      <c r="M854184" s="4"/>
    </row>
    <row r="854185" spans="13:13">
      <c r="M854185" s="4"/>
    </row>
    <row r="854186" spans="13:13">
      <c r="M854186" s="4"/>
    </row>
    <row r="854187" spans="13:13">
      <c r="M854187" s="4"/>
    </row>
    <row r="854188" spans="13:13">
      <c r="M854188" s="4"/>
    </row>
    <row r="854189" spans="13:13">
      <c r="M854189" s="4"/>
    </row>
    <row r="854190" spans="13:13">
      <c r="M854190" s="4"/>
    </row>
    <row r="854191" spans="13:13">
      <c r="M854191" s="4"/>
    </row>
    <row r="854192" spans="13:13">
      <c r="M854192" s="4"/>
    </row>
    <row r="854193" spans="13:13">
      <c r="M854193" s="4"/>
    </row>
    <row r="854194" spans="13:13">
      <c r="M854194" s="4"/>
    </row>
    <row r="854195" spans="13:13">
      <c r="M854195" s="4"/>
    </row>
    <row r="854196" spans="13:13">
      <c r="M854196" s="4"/>
    </row>
    <row r="854197" spans="13:13">
      <c r="M854197" s="4"/>
    </row>
    <row r="854198" spans="13:13">
      <c r="M854198" s="4"/>
    </row>
    <row r="854199" spans="13:13">
      <c r="M854199" s="4"/>
    </row>
    <row r="854200" spans="13:13">
      <c r="M854200" s="4"/>
    </row>
    <row r="854201" spans="13:13">
      <c r="M854201" s="4"/>
    </row>
    <row r="854202" spans="13:13">
      <c r="M854202" s="4"/>
    </row>
    <row r="854203" spans="13:13">
      <c r="M854203" s="4"/>
    </row>
    <row r="854204" spans="13:13">
      <c r="M854204" s="4"/>
    </row>
    <row r="854205" spans="13:13">
      <c r="M854205" s="4"/>
    </row>
    <row r="854206" spans="13:13">
      <c r="M854206" s="4"/>
    </row>
    <row r="854207" spans="13:13">
      <c r="M854207" s="4"/>
    </row>
    <row r="854208" spans="13:13">
      <c r="M854208" s="4"/>
    </row>
    <row r="854209" spans="13:13">
      <c r="M854209" s="4"/>
    </row>
    <row r="854210" spans="13:13">
      <c r="M854210" s="4"/>
    </row>
    <row r="854211" spans="13:13">
      <c r="M854211" s="4"/>
    </row>
    <row r="854212" spans="13:13">
      <c r="M854212" s="4"/>
    </row>
    <row r="854213" spans="13:13">
      <c r="M854213" s="4"/>
    </row>
    <row r="854214" spans="13:13">
      <c r="M854214" s="4"/>
    </row>
    <row r="854215" spans="13:13">
      <c r="M854215" s="4"/>
    </row>
    <row r="854216" spans="13:13">
      <c r="M854216" s="4"/>
    </row>
    <row r="854217" spans="13:13">
      <c r="M854217" s="4"/>
    </row>
    <row r="854218" spans="13:13">
      <c r="M854218" s="4"/>
    </row>
    <row r="854219" spans="13:13">
      <c r="M854219" s="4"/>
    </row>
    <row r="854220" spans="13:13">
      <c r="M854220" s="4"/>
    </row>
    <row r="854221" spans="13:13">
      <c r="M854221" s="4"/>
    </row>
    <row r="854222" spans="13:13">
      <c r="M854222" s="4"/>
    </row>
    <row r="854223" spans="13:13">
      <c r="M854223" s="4"/>
    </row>
    <row r="854224" spans="13:13">
      <c r="M854224" s="4"/>
    </row>
    <row r="854225" spans="13:13">
      <c r="M854225" s="4"/>
    </row>
    <row r="854226" spans="13:13">
      <c r="M854226" s="4"/>
    </row>
    <row r="854227" spans="13:13">
      <c r="M854227" s="4"/>
    </row>
    <row r="854228" spans="13:13">
      <c r="M854228" s="4"/>
    </row>
    <row r="854229" spans="13:13">
      <c r="M854229" s="4"/>
    </row>
    <row r="854230" spans="13:13">
      <c r="M854230" s="4"/>
    </row>
    <row r="854231" spans="13:13">
      <c r="M854231" s="4"/>
    </row>
    <row r="854232" spans="13:13">
      <c r="M854232" s="4"/>
    </row>
    <row r="854233" spans="13:13">
      <c r="M854233" s="4"/>
    </row>
    <row r="854234" spans="13:13">
      <c r="M854234" s="4"/>
    </row>
    <row r="854235" spans="13:13">
      <c r="M854235" s="4"/>
    </row>
    <row r="854236" spans="13:13">
      <c r="M854236" s="4"/>
    </row>
    <row r="854237" spans="13:13">
      <c r="M854237" s="4"/>
    </row>
    <row r="854238" spans="13:13">
      <c r="M854238" s="4"/>
    </row>
    <row r="854239" spans="13:13">
      <c r="M854239" s="4"/>
    </row>
    <row r="854240" spans="13:13">
      <c r="M854240" s="4"/>
    </row>
    <row r="854241" spans="13:13">
      <c r="M854241" s="4"/>
    </row>
    <row r="854242" spans="13:13">
      <c r="M854242" s="4"/>
    </row>
    <row r="854243" spans="13:13">
      <c r="M854243" s="4"/>
    </row>
    <row r="854244" spans="13:13">
      <c r="M854244" s="4"/>
    </row>
    <row r="854245" spans="13:13">
      <c r="M854245" s="4"/>
    </row>
    <row r="854246" spans="13:13">
      <c r="M854246" s="4"/>
    </row>
    <row r="854247" spans="13:13">
      <c r="M854247" s="4"/>
    </row>
    <row r="854248" spans="13:13">
      <c r="M854248" s="4"/>
    </row>
    <row r="854249" spans="13:13">
      <c r="M854249" s="4"/>
    </row>
    <row r="854250" spans="13:13">
      <c r="M854250" s="4"/>
    </row>
    <row r="854251" spans="13:13">
      <c r="M854251" s="4"/>
    </row>
    <row r="854252" spans="13:13">
      <c r="M854252" s="4"/>
    </row>
    <row r="854253" spans="13:13">
      <c r="M854253" s="4"/>
    </row>
    <row r="854254" spans="13:13">
      <c r="M854254" s="4"/>
    </row>
    <row r="854255" spans="13:13">
      <c r="M854255" s="4"/>
    </row>
    <row r="854256" spans="13:13">
      <c r="M854256" s="4"/>
    </row>
    <row r="854257" spans="13:13">
      <c r="M854257" s="4"/>
    </row>
    <row r="854258" spans="13:13">
      <c r="M854258" s="4"/>
    </row>
    <row r="854259" spans="13:13">
      <c r="M854259" s="4"/>
    </row>
    <row r="854260" spans="13:13">
      <c r="M854260" s="4"/>
    </row>
    <row r="854261" spans="13:13">
      <c r="M854261" s="4"/>
    </row>
    <row r="854262" spans="13:13">
      <c r="M854262" s="4"/>
    </row>
    <row r="854263" spans="13:13">
      <c r="M854263" s="4"/>
    </row>
    <row r="854264" spans="13:13">
      <c r="M854264" s="4"/>
    </row>
    <row r="854265" spans="13:13">
      <c r="M854265" s="4"/>
    </row>
    <row r="854266" spans="13:13">
      <c r="M854266" s="4"/>
    </row>
    <row r="854267" spans="13:13">
      <c r="M854267" s="4"/>
    </row>
    <row r="854268" spans="13:13">
      <c r="M854268" s="4"/>
    </row>
    <row r="854269" spans="13:13">
      <c r="M854269" s="4"/>
    </row>
    <row r="854270" spans="13:13">
      <c r="M854270" s="4"/>
    </row>
    <row r="854271" spans="13:13">
      <c r="M854271" s="4"/>
    </row>
    <row r="854272" spans="13:13">
      <c r="M854272" s="4"/>
    </row>
    <row r="854273" spans="13:13">
      <c r="M854273" s="4"/>
    </row>
    <row r="854274" spans="13:13">
      <c r="M854274" s="4"/>
    </row>
    <row r="854275" spans="13:13">
      <c r="M854275" s="4"/>
    </row>
    <row r="854276" spans="13:13">
      <c r="M854276" s="4"/>
    </row>
    <row r="854277" spans="13:13">
      <c r="M854277" s="4"/>
    </row>
    <row r="854278" spans="13:13">
      <c r="M854278" s="4"/>
    </row>
    <row r="854279" spans="13:13">
      <c r="M854279" s="4"/>
    </row>
    <row r="854280" spans="13:13">
      <c r="M854280" s="4"/>
    </row>
    <row r="854281" spans="13:13">
      <c r="M854281" s="4"/>
    </row>
    <row r="854282" spans="13:13">
      <c r="M854282" s="4"/>
    </row>
    <row r="854283" spans="13:13">
      <c r="M854283" s="4"/>
    </row>
    <row r="854284" spans="13:13">
      <c r="M854284" s="4"/>
    </row>
    <row r="854285" spans="13:13">
      <c r="M854285" s="4"/>
    </row>
    <row r="854286" spans="13:13">
      <c r="M854286" s="4"/>
    </row>
    <row r="854287" spans="13:13">
      <c r="M854287" s="4"/>
    </row>
    <row r="854288" spans="13:13">
      <c r="M854288" s="4"/>
    </row>
    <row r="854289" spans="13:13">
      <c r="M854289" s="4"/>
    </row>
    <row r="854290" spans="13:13">
      <c r="M854290" s="4"/>
    </row>
    <row r="854291" spans="13:13">
      <c r="M854291" s="4"/>
    </row>
    <row r="854292" spans="13:13">
      <c r="M854292" s="4"/>
    </row>
    <row r="854293" spans="13:13">
      <c r="M854293" s="4"/>
    </row>
    <row r="854294" spans="13:13">
      <c r="M854294" s="4"/>
    </row>
    <row r="854295" spans="13:13">
      <c r="M854295" s="4"/>
    </row>
    <row r="854296" spans="13:13">
      <c r="M854296" s="4"/>
    </row>
    <row r="854297" spans="13:13">
      <c r="M854297" s="4"/>
    </row>
    <row r="854298" spans="13:13">
      <c r="M854298" s="4"/>
    </row>
    <row r="854299" spans="13:13">
      <c r="M854299" s="4"/>
    </row>
    <row r="854300" spans="13:13">
      <c r="M854300" s="4"/>
    </row>
    <row r="854301" spans="13:13">
      <c r="M854301" s="4"/>
    </row>
    <row r="854302" spans="13:13">
      <c r="M854302" s="4"/>
    </row>
    <row r="854303" spans="13:13">
      <c r="M854303" s="4"/>
    </row>
    <row r="854304" spans="13:13">
      <c r="M854304" s="4"/>
    </row>
    <row r="854305" spans="13:13">
      <c r="M854305" s="4"/>
    </row>
    <row r="854306" spans="13:13">
      <c r="M854306" s="4"/>
    </row>
    <row r="854307" spans="13:13">
      <c r="M854307" s="4"/>
    </row>
    <row r="854308" spans="13:13">
      <c r="M854308" s="4"/>
    </row>
    <row r="854309" spans="13:13">
      <c r="M854309" s="4"/>
    </row>
    <row r="854310" spans="13:13">
      <c r="M854310" s="4"/>
    </row>
    <row r="854311" spans="13:13">
      <c r="M854311" s="4"/>
    </row>
    <row r="854312" spans="13:13">
      <c r="M854312" s="4"/>
    </row>
    <row r="854313" spans="13:13">
      <c r="M854313" s="4"/>
    </row>
    <row r="854314" spans="13:13">
      <c r="M854314" s="4"/>
    </row>
    <row r="854315" spans="13:13">
      <c r="M854315" s="4"/>
    </row>
    <row r="854316" spans="13:13">
      <c r="M854316" s="4"/>
    </row>
    <row r="854317" spans="13:13">
      <c r="M854317" s="4"/>
    </row>
    <row r="854318" spans="13:13">
      <c r="M854318" s="4"/>
    </row>
    <row r="854319" spans="13:13">
      <c r="M854319" s="4"/>
    </row>
    <row r="854320" spans="13:13">
      <c r="M854320" s="4"/>
    </row>
    <row r="854321" spans="13:13">
      <c r="M854321" s="4"/>
    </row>
    <row r="854322" spans="13:13">
      <c r="M854322" s="4"/>
    </row>
    <row r="854323" spans="13:13">
      <c r="M854323" s="4"/>
    </row>
    <row r="854324" spans="13:13">
      <c r="M854324" s="4"/>
    </row>
    <row r="854325" spans="13:13">
      <c r="M854325" s="4"/>
    </row>
    <row r="854326" spans="13:13">
      <c r="M854326" s="4"/>
    </row>
    <row r="854327" spans="13:13">
      <c r="M854327" s="4"/>
    </row>
    <row r="854328" spans="13:13">
      <c r="M854328" s="4"/>
    </row>
    <row r="854329" spans="13:13">
      <c r="M854329" s="4"/>
    </row>
    <row r="854330" spans="13:13">
      <c r="M854330" s="4"/>
    </row>
    <row r="854331" spans="13:13">
      <c r="M854331" s="4"/>
    </row>
    <row r="854332" spans="13:13">
      <c r="M854332" s="4"/>
    </row>
    <row r="854333" spans="13:13">
      <c r="M854333" s="4"/>
    </row>
    <row r="854334" spans="13:13">
      <c r="M854334" s="4"/>
    </row>
    <row r="854335" spans="13:13">
      <c r="M854335" s="4"/>
    </row>
    <row r="854336" spans="13:13">
      <c r="M854336" s="4"/>
    </row>
    <row r="854337" spans="13:13">
      <c r="M854337" s="4"/>
    </row>
    <row r="854338" spans="13:13">
      <c r="M854338" s="4"/>
    </row>
    <row r="854339" spans="13:13">
      <c r="M854339" s="4"/>
    </row>
    <row r="854340" spans="13:13">
      <c r="M854340" s="4"/>
    </row>
    <row r="854341" spans="13:13">
      <c r="M854341" s="4"/>
    </row>
    <row r="854342" spans="13:13">
      <c r="M854342" s="4"/>
    </row>
    <row r="854343" spans="13:13">
      <c r="M854343" s="4"/>
    </row>
    <row r="854344" spans="13:13">
      <c r="M854344" s="4"/>
    </row>
    <row r="854345" spans="13:13">
      <c r="M854345" s="4"/>
    </row>
    <row r="854346" spans="13:13">
      <c r="M854346" s="4"/>
    </row>
    <row r="854347" spans="13:13">
      <c r="M854347" s="4"/>
    </row>
    <row r="854348" spans="13:13">
      <c r="M854348" s="4"/>
    </row>
    <row r="854349" spans="13:13">
      <c r="M854349" s="4"/>
    </row>
    <row r="854350" spans="13:13">
      <c r="M854350" s="4"/>
    </row>
    <row r="854351" spans="13:13">
      <c r="M854351" s="4"/>
    </row>
    <row r="854352" spans="13:13">
      <c r="M854352" s="4"/>
    </row>
    <row r="854353" spans="13:13">
      <c r="M854353" s="4"/>
    </row>
    <row r="854354" spans="13:13">
      <c r="M854354" s="4"/>
    </row>
    <row r="854355" spans="13:13">
      <c r="M854355" s="4"/>
    </row>
    <row r="854356" spans="13:13">
      <c r="M854356" s="4"/>
    </row>
    <row r="854357" spans="13:13">
      <c r="M854357" s="4"/>
    </row>
    <row r="854358" spans="13:13">
      <c r="M854358" s="4"/>
    </row>
    <row r="854359" spans="13:13">
      <c r="M854359" s="4"/>
    </row>
    <row r="854360" spans="13:13">
      <c r="M854360" s="4"/>
    </row>
    <row r="854361" spans="13:13">
      <c r="M854361" s="4"/>
    </row>
    <row r="854362" spans="13:13">
      <c r="M854362" s="4"/>
    </row>
    <row r="854363" spans="13:13">
      <c r="M854363" s="4"/>
    </row>
    <row r="854364" spans="13:13">
      <c r="M854364" s="4"/>
    </row>
    <row r="854365" spans="13:13">
      <c r="M854365" s="4"/>
    </row>
    <row r="854366" spans="13:13">
      <c r="M854366" s="4"/>
    </row>
    <row r="854367" spans="13:13">
      <c r="M854367" s="4"/>
    </row>
    <row r="854368" spans="13:13">
      <c r="M854368" s="4"/>
    </row>
    <row r="854369" spans="13:13">
      <c r="M854369" s="4"/>
    </row>
    <row r="854370" spans="13:13">
      <c r="M854370" s="4"/>
    </row>
    <row r="854371" spans="13:13">
      <c r="M854371" s="4"/>
    </row>
    <row r="854372" spans="13:13">
      <c r="M854372" s="4"/>
    </row>
    <row r="854373" spans="13:13">
      <c r="M854373" s="4"/>
    </row>
    <row r="854374" spans="13:13">
      <c r="M854374" s="4"/>
    </row>
    <row r="854375" spans="13:13">
      <c r="M854375" s="4"/>
    </row>
    <row r="854376" spans="13:13">
      <c r="M854376" s="4"/>
    </row>
    <row r="854377" spans="13:13">
      <c r="M854377" s="4"/>
    </row>
    <row r="854378" spans="13:13">
      <c r="M854378" s="4"/>
    </row>
    <row r="854379" spans="13:13">
      <c r="M854379" s="4"/>
    </row>
    <row r="854380" spans="13:13">
      <c r="M854380" s="4"/>
    </row>
    <row r="854381" spans="13:13">
      <c r="M854381" s="4"/>
    </row>
    <row r="854382" spans="13:13">
      <c r="M854382" s="4"/>
    </row>
    <row r="854383" spans="13:13">
      <c r="M854383" s="4"/>
    </row>
    <row r="854384" spans="13:13">
      <c r="M854384" s="4"/>
    </row>
    <row r="854385" spans="13:13">
      <c r="M854385" s="4"/>
    </row>
    <row r="854386" spans="13:13">
      <c r="M854386" s="4"/>
    </row>
    <row r="854387" spans="13:13">
      <c r="M854387" s="4"/>
    </row>
    <row r="854388" spans="13:13">
      <c r="M854388" s="4"/>
    </row>
    <row r="854389" spans="13:13">
      <c r="M854389" s="4"/>
    </row>
    <row r="854390" spans="13:13">
      <c r="M854390" s="4"/>
    </row>
    <row r="854391" spans="13:13">
      <c r="M854391" s="4"/>
    </row>
    <row r="854392" spans="13:13">
      <c r="M854392" s="4"/>
    </row>
    <row r="854393" spans="13:13">
      <c r="M854393" s="4"/>
    </row>
    <row r="854394" spans="13:13">
      <c r="M854394" s="4"/>
    </row>
    <row r="854395" spans="13:13">
      <c r="M854395" s="4"/>
    </row>
    <row r="854396" spans="13:13">
      <c r="M854396" s="4"/>
    </row>
    <row r="854397" spans="13:13">
      <c r="M854397" s="4"/>
    </row>
    <row r="854398" spans="13:13">
      <c r="M854398" s="4"/>
    </row>
    <row r="854399" spans="13:13">
      <c r="M854399" s="4"/>
    </row>
    <row r="854400" spans="13:13">
      <c r="M854400" s="4"/>
    </row>
    <row r="854401" spans="13:13">
      <c r="M854401" s="4"/>
    </row>
    <row r="854402" spans="13:13">
      <c r="M854402" s="4"/>
    </row>
    <row r="854403" spans="13:13">
      <c r="M854403" s="4"/>
    </row>
    <row r="854404" spans="13:13">
      <c r="M854404" s="4"/>
    </row>
    <row r="854405" spans="13:13">
      <c r="M854405" s="4"/>
    </row>
    <row r="854406" spans="13:13">
      <c r="M854406" s="4"/>
    </row>
    <row r="854407" spans="13:13">
      <c r="M854407" s="4"/>
    </row>
    <row r="854408" spans="13:13">
      <c r="M854408" s="4"/>
    </row>
    <row r="854409" spans="13:13">
      <c r="M854409" s="4"/>
    </row>
    <row r="854410" spans="13:13">
      <c r="M854410" s="4"/>
    </row>
    <row r="854411" spans="13:13">
      <c r="M854411" s="4"/>
    </row>
    <row r="854412" spans="13:13">
      <c r="M854412" s="4"/>
    </row>
    <row r="854413" spans="13:13">
      <c r="M854413" s="4"/>
    </row>
    <row r="854414" spans="13:13">
      <c r="M854414" s="4"/>
    </row>
    <row r="854415" spans="13:13">
      <c r="M854415" s="4"/>
    </row>
    <row r="854416" spans="13:13">
      <c r="M854416" s="4"/>
    </row>
    <row r="854417" spans="13:13">
      <c r="M854417" s="4"/>
    </row>
    <row r="854418" spans="13:13">
      <c r="M854418" s="4"/>
    </row>
    <row r="854419" spans="13:13">
      <c r="M854419" s="4"/>
    </row>
    <row r="854420" spans="13:13">
      <c r="M854420" s="4"/>
    </row>
    <row r="854421" spans="13:13">
      <c r="M854421" s="4"/>
    </row>
    <row r="854422" spans="13:13">
      <c r="M854422" s="4"/>
    </row>
    <row r="854423" spans="13:13">
      <c r="M854423" s="4"/>
    </row>
    <row r="854424" spans="13:13">
      <c r="M854424" s="4"/>
    </row>
    <row r="854425" spans="13:13">
      <c r="M854425" s="4"/>
    </row>
    <row r="854426" spans="13:13">
      <c r="M854426" s="4"/>
    </row>
    <row r="854427" spans="13:13">
      <c r="M854427" s="4"/>
    </row>
    <row r="854428" spans="13:13">
      <c r="M854428" s="4"/>
    </row>
    <row r="854429" spans="13:13">
      <c r="M854429" s="4"/>
    </row>
    <row r="854430" spans="13:13">
      <c r="M854430" s="4"/>
    </row>
    <row r="854431" spans="13:13">
      <c r="M854431" s="4"/>
    </row>
    <row r="854432" spans="13:13">
      <c r="M854432" s="4"/>
    </row>
    <row r="854433" spans="13:13">
      <c r="M854433" s="4"/>
    </row>
    <row r="854434" spans="13:13">
      <c r="M854434" s="4"/>
    </row>
    <row r="854435" spans="13:13">
      <c r="M854435" s="4"/>
    </row>
    <row r="854436" spans="13:13">
      <c r="M854436" s="4"/>
    </row>
    <row r="854437" spans="13:13">
      <c r="M854437" s="4"/>
    </row>
    <row r="854438" spans="13:13">
      <c r="M854438" s="4"/>
    </row>
    <row r="854439" spans="13:13">
      <c r="M854439" s="4"/>
    </row>
    <row r="854440" spans="13:13">
      <c r="M854440" s="4"/>
    </row>
    <row r="854441" spans="13:13">
      <c r="M854441" s="4"/>
    </row>
    <row r="854442" spans="13:13">
      <c r="M854442" s="4"/>
    </row>
    <row r="854443" spans="13:13">
      <c r="M854443" s="4"/>
    </row>
    <row r="854444" spans="13:13">
      <c r="M854444" s="4"/>
    </row>
    <row r="854445" spans="13:13">
      <c r="M854445" s="4"/>
    </row>
    <row r="854446" spans="13:13">
      <c r="M854446" s="4"/>
    </row>
    <row r="854447" spans="13:13">
      <c r="M854447" s="4"/>
    </row>
    <row r="854448" spans="13:13">
      <c r="M854448" s="4"/>
    </row>
    <row r="854449" spans="13:13">
      <c r="M854449" s="4"/>
    </row>
    <row r="854450" spans="13:13">
      <c r="M854450" s="4"/>
    </row>
    <row r="854451" spans="13:13">
      <c r="M854451" s="4"/>
    </row>
    <row r="854452" spans="13:13">
      <c r="M854452" s="4"/>
    </row>
    <row r="854453" spans="13:13">
      <c r="M854453" s="4"/>
    </row>
    <row r="854454" spans="13:13">
      <c r="M854454" s="4"/>
    </row>
    <row r="854455" spans="13:13">
      <c r="M854455" s="4"/>
    </row>
    <row r="854456" spans="13:13">
      <c r="M854456" s="4"/>
    </row>
    <row r="854457" spans="13:13">
      <c r="M854457" s="4"/>
    </row>
    <row r="854458" spans="13:13">
      <c r="M854458" s="4"/>
    </row>
    <row r="854459" spans="13:13">
      <c r="M854459" s="4"/>
    </row>
    <row r="854460" spans="13:13">
      <c r="M854460" s="4"/>
    </row>
    <row r="854461" spans="13:13">
      <c r="M854461" s="4"/>
    </row>
    <row r="854462" spans="13:13">
      <c r="M854462" s="4"/>
    </row>
    <row r="854463" spans="13:13">
      <c r="M854463" s="4"/>
    </row>
    <row r="854464" spans="13:13">
      <c r="M854464" s="4"/>
    </row>
    <row r="854465" spans="13:13">
      <c r="M854465" s="4"/>
    </row>
    <row r="854466" spans="13:13">
      <c r="M854466" s="4"/>
    </row>
    <row r="854467" spans="13:13">
      <c r="M854467" s="4"/>
    </row>
    <row r="854468" spans="13:13">
      <c r="M854468" s="4"/>
    </row>
    <row r="854469" spans="13:13">
      <c r="M854469" s="4"/>
    </row>
    <row r="854470" spans="13:13">
      <c r="M854470" s="4"/>
    </row>
    <row r="854471" spans="13:13">
      <c r="M854471" s="4"/>
    </row>
    <row r="854472" spans="13:13">
      <c r="M854472" s="4"/>
    </row>
    <row r="854473" spans="13:13">
      <c r="M854473" s="4"/>
    </row>
    <row r="854474" spans="13:13">
      <c r="M854474" s="4"/>
    </row>
    <row r="854475" spans="13:13">
      <c r="M854475" s="4"/>
    </row>
    <row r="854476" spans="13:13">
      <c r="M854476" s="4"/>
    </row>
    <row r="854477" spans="13:13">
      <c r="M854477" s="4"/>
    </row>
    <row r="854478" spans="13:13">
      <c r="M854478" s="4"/>
    </row>
    <row r="854479" spans="13:13">
      <c r="M854479" s="4"/>
    </row>
    <row r="854480" spans="13:13">
      <c r="M854480" s="4"/>
    </row>
    <row r="854481" spans="13:13">
      <c r="M854481" s="4"/>
    </row>
    <row r="854482" spans="13:13">
      <c r="M854482" s="4"/>
    </row>
    <row r="854483" spans="13:13">
      <c r="M854483" s="4"/>
    </row>
    <row r="854484" spans="13:13">
      <c r="M854484" s="4"/>
    </row>
    <row r="854485" spans="13:13">
      <c r="M854485" s="4"/>
    </row>
    <row r="854486" spans="13:13">
      <c r="M854486" s="4"/>
    </row>
    <row r="854487" spans="13:13">
      <c r="M854487" s="4"/>
    </row>
    <row r="854488" spans="13:13">
      <c r="M854488" s="4"/>
    </row>
    <row r="854489" spans="13:13">
      <c r="M854489" s="4"/>
    </row>
    <row r="854490" spans="13:13">
      <c r="M854490" s="4"/>
    </row>
    <row r="854491" spans="13:13">
      <c r="M854491" s="4"/>
    </row>
    <row r="854492" spans="13:13">
      <c r="M854492" s="4"/>
    </row>
    <row r="854493" spans="13:13">
      <c r="M854493" s="4"/>
    </row>
    <row r="854494" spans="13:13">
      <c r="M854494" s="4"/>
    </row>
    <row r="854495" spans="13:13">
      <c r="M854495" s="4"/>
    </row>
    <row r="854496" spans="13:13">
      <c r="M854496" s="4"/>
    </row>
    <row r="854497" spans="13:13">
      <c r="M854497" s="4"/>
    </row>
    <row r="854498" spans="13:13">
      <c r="M854498" s="4"/>
    </row>
    <row r="854499" spans="13:13">
      <c r="M854499" s="4"/>
    </row>
    <row r="854500" spans="13:13">
      <c r="M854500" s="4"/>
    </row>
    <row r="854501" spans="13:13">
      <c r="M854501" s="4"/>
    </row>
    <row r="854502" spans="13:13">
      <c r="M854502" s="4"/>
    </row>
    <row r="854503" spans="13:13">
      <c r="M854503" s="4"/>
    </row>
    <row r="854504" spans="13:13">
      <c r="M854504" s="4"/>
    </row>
    <row r="854505" spans="13:13">
      <c r="M854505" s="4"/>
    </row>
    <row r="854506" spans="13:13">
      <c r="M854506" s="4"/>
    </row>
    <row r="854507" spans="13:13">
      <c r="M854507" s="4"/>
    </row>
    <row r="854508" spans="13:13">
      <c r="M854508" s="4"/>
    </row>
    <row r="854509" spans="13:13">
      <c r="M854509" s="4"/>
    </row>
    <row r="854510" spans="13:13">
      <c r="M854510" s="4"/>
    </row>
    <row r="854511" spans="13:13">
      <c r="M854511" s="4"/>
    </row>
    <row r="854512" spans="13:13">
      <c r="M854512" s="4"/>
    </row>
    <row r="854513" spans="13:13">
      <c r="M854513" s="4"/>
    </row>
    <row r="854514" spans="13:13">
      <c r="M854514" s="4"/>
    </row>
    <row r="854515" spans="13:13">
      <c r="M854515" s="4"/>
    </row>
    <row r="854516" spans="13:13">
      <c r="M854516" s="4"/>
    </row>
    <row r="854517" spans="13:13">
      <c r="M854517" s="4"/>
    </row>
    <row r="854518" spans="13:13">
      <c r="M854518" s="4"/>
    </row>
    <row r="854519" spans="13:13">
      <c r="M854519" s="4"/>
    </row>
    <row r="854520" spans="13:13">
      <c r="M854520" s="4"/>
    </row>
    <row r="854521" spans="13:13">
      <c r="M854521" s="4"/>
    </row>
    <row r="854522" spans="13:13">
      <c r="M854522" s="4"/>
    </row>
    <row r="854523" spans="13:13">
      <c r="M854523" s="4"/>
    </row>
    <row r="854524" spans="13:13">
      <c r="M854524" s="4"/>
    </row>
    <row r="854525" spans="13:13">
      <c r="M854525" s="4"/>
    </row>
    <row r="854526" spans="13:13">
      <c r="M854526" s="4"/>
    </row>
    <row r="854527" spans="13:13">
      <c r="M854527" s="4"/>
    </row>
    <row r="854528" spans="13:13">
      <c r="M854528" s="4"/>
    </row>
    <row r="854529" spans="13:13">
      <c r="M854529" s="4"/>
    </row>
    <row r="854530" spans="13:13">
      <c r="M854530" s="4"/>
    </row>
    <row r="854531" spans="13:13">
      <c r="M854531" s="4"/>
    </row>
    <row r="854532" spans="13:13">
      <c r="M854532" s="4"/>
    </row>
    <row r="854533" spans="13:13">
      <c r="M854533" s="4"/>
    </row>
    <row r="854534" spans="13:13">
      <c r="M854534" s="4"/>
    </row>
    <row r="854535" spans="13:13">
      <c r="M854535" s="4"/>
    </row>
    <row r="854536" spans="13:13">
      <c r="M854536" s="4"/>
    </row>
    <row r="854537" spans="13:13">
      <c r="M854537" s="4"/>
    </row>
    <row r="854538" spans="13:13">
      <c r="M854538" s="4"/>
    </row>
    <row r="854539" spans="13:13">
      <c r="M854539" s="4"/>
    </row>
    <row r="854540" spans="13:13">
      <c r="M854540" s="4"/>
    </row>
    <row r="854541" spans="13:13">
      <c r="M854541" s="4"/>
    </row>
    <row r="854542" spans="13:13">
      <c r="M854542" s="4"/>
    </row>
    <row r="854543" spans="13:13">
      <c r="M854543" s="4"/>
    </row>
    <row r="854544" spans="13:13">
      <c r="M854544" s="4"/>
    </row>
    <row r="854545" spans="13:13">
      <c r="M854545" s="4"/>
    </row>
    <row r="854546" spans="13:13">
      <c r="M854546" s="4"/>
    </row>
    <row r="854547" spans="13:13">
      <c r="M854547" s="4"/>
    </row>
    <row r="854548" spans="13:13">
      <c r="M854548" s="4"/>
    </row>
    <row r="854549" spans="13:13">
      <c r="M854549" s="4"/>
    </row>
    <row r="854550" spans="13:13">
      <c r="M854550" s="4"/>
    </row>
    <row r="854551" spans="13:13">
      <c r="M854551" s="4"/>
    </row>
    <row r="854552" spans="13:13">
      <c r="M854552" s="4"/>
    </row>
    <row r="854553" spans="13:13">
      <c r="M854553" s="4"/>
    </row>
    <row r="854554" spans="13:13">
      <c r="M854554" s="4"/>
    </row>
    <row r="854555" spans="13:13">
      <c r="M854555" s="4"/>
    </row>
    <row r="854556" spans="13:13">
      <c r="M854556" s="4"/>
    </row>
    <row r="854557" spans="13:13">
      <c r="M854557" s="4"/>
    </row>
    <row r="854558" spans="13:13">
      <c r="M854558" s="4"/>
    </row>
    <row r="854559" spans="13:13">
      <c r="M854559" s="4"/>
    </row>
    <row r="854560" spans="13:13">
      <c r="M854560" s="4"/>
    </row>
    <row r="854561" spans="13:13">
      <c r="M854561" s="4"/>
    </row>
    <row r="854562" spans="13:13">
      <c r="M854562" s="4"/>
    </row>
    <row r="854563" spans="13:13">
      <c r="M854563" s="4"/>
    </row>
    <row r="854564" spans="13:13">
      <c r="M854564" s="4"/>
    </row>
    <row r="854565" spans="13:13">
      <c r="M854565" s="4"/>
    </row>
    <row r="854566" spans="13:13">
      <c r="M854566" s="4"/>
    </row>
    <row r="854567" spans="13:13">
      <c r="M854567" s="4"/>
    </row>
    <row r="854568" spans="13:13">
      <c r="M854568" s="4"/>
    </row>
    <row r="854569" spans="13:13">
      <c r="M854569" s="4"/>
    </row>
    <row r="854570" spans="13:13">
      <c r="M854570" s="4"/>
    </row>
    <row r="854571" spans="13:13">
      <c r="M854571" s="4"/>
    </row>
    <row r="854572" spans="13:13">
      <c r="M854572" s="4"/>
    </row>
    <row r="854573" spans="13:13">
      <c r="M854573" s="4"/>
    </row>
    <row r="854574" spans="13:13">
      <c r="M854574" s="4"/>
    </row>
    <row r="854575" spans="13:13">
      <c r="M854575" s="4"/>
    </row>
    <row r="854576" spans="13:13">
      <c r="M854576" s="4"/>
    </row>
    <row r="854577" spans="13:13">
      <c r="M854577" s="4"/>
    </row>
    <row r="854578" spans="13:13">
      <c r="M854578" s="4"/>
    </row>
    <row r="854579" spans="13:13">
      <c r="M854579" s="4"/>
    </row>
    <row r="854580" spans="13:13">
      <c r="M854580" s="4"/>
    </row>
    <row r="854581" spans="13:13">
      <c r="M854581" s="4"/>
    </row>
    <row r="854582" spans="13:13">
      <c r="M854582" s="4"/>
    </row>
    <row r="854583" spans="13:13">
      <c r="M854583" s="4"/>
    </row>
    <row r="854584" spans="13:13">
      <c r="M854584" s="4"/>
    </row>
    <row r="854585" spans="13:13">
      <c r="M854585" s="4"/>
    </row>
    <row r="854586" spans="13:13">
      <c r="M854586" s="4"/>
    </row>
    <row r="854587" spans="13:13">
      <c r="M854587" s="4"/>
    </row>
    <row r="854588" spans="13:13">
      <c r="M854588" s="4"/>
    </row>
    <row r="854589" spans="13:13">
      <c r="M854589" s="4"/>
    </row>
    <row r="854590" spans="13:13">
      <c r="M854590" s="4"/>
    </row>
    <row r="854591" spans="13:13">
      <c r="M854591" s="4"/>
    </row>
    <row r="854592" spans="13:13">
      <c r="M854592" s="4"/>
    </row>
    <row r="854593" spans="13:13">
      <c r="M854593" s="4"/>
    </row>
    <row r="854594" spans="13:13">
      <c r="M854594" s="4"/>
    </row>
    <row r="854595" spans="13:13">
      <c r="M854595" s="4"/>
    </row>
    <row r="854596" spans="13:13">
      <c r="M854596" s="4"/>
    </row>
    <row r="854597" spans="13:13">
      <c r="M854597" s="4"/>
    </row>
    <row r="854598" spans="13:13">
      <c r="M854598" s="4"/>
    </row>
    <row r="854599" spans="13:13">
      <c r="M854599" s="4"/>
    </row>
    <row r="854600" spans="13:13">
      <c r="M854600" s="4"/>
    </row>
    <row r="854601" spans="13:13">
      <c r="M854601" s="4"/>
    </row>
    <row r="854602" spans="13:13">
      <c r="M854602" s="4"/>
    </row>
    <row r="854603" spans="13:13">
      <c r="M854603" s="4"/>
    </row>
    <row r="854604" spans="13:13">
      <c r="M854604" s="4"/>
    </row>
    <row r="854605" spans="13:13">
      <c r="M854605" s="4"/>
    </row>
    <row r="854606" spans="13:13">
      <c r="M854606" s="4"/>
    </row>
    <row r="854607" spans="13:13">
      <c r="M854607" s="4"/>
    </row>
    <row r="854608" spans="13:13">
      <c r="M854608" s="4"/>
    </row>
    <row r="854609" spans="13:13">
      <c r="M854609" s="4"/>
    </row>
    <row r="854610" spans="13:13">
      <c r="M854610" s="4"/>
    </row>
    <row r="854611" spans="13:13">
      <c r="M854611" s="4"/>
    </row>
    <row r="854612" spans="13:13">
      <c r="M854612" s="4"/>
    </row>
    <row r="854613" spans="13:13">
      <c r="M854613" s="4"/>
    </row>
    <row r="854614" spans="13:13">
      <c r="M854614" s="4"/>
    </row>
    <row r="854615" spans="13:13">
      <c r="M854615" s="4"/>
    </row>
    <row r="854616" spans="13:13">
      <c r="M854616" s="4"/>
    </row>
    <row r="854617" spans="13:13">
      <c r="M854617" s="4"/>
    </row>
    <row r="854618" spans="13:13">
      <c r="M854618" s="4"/>
    </row>
    <row r="854619" spans="13:13">
      <c r="M854619" s="4"/>
    </row>
    <row r="854620" spans="13:13">
      <c r="M854620" s="4"/>
    </row>
    <row r="854621" spans="13:13">
      <c r="M854621" s="4"/>
    </row>
    <row r="854622" spans="13:13">
      <c r="M854622" s="4"/>
    </row>
    <row r="854623" spans="13:13">
      <c r="M854623" s="4"/>
    </row>
    <row r="854624" spans="13:13">
      <c r="M854624" s="4"/>
    </row>
    <row r="854625" spans="13:13">
      <c r="M854625" s="4"/>
    </row>
    <row r="854626" spans="13:13">
      <c r="M854626" s="4"/>
    </row>
    <row r="854627" spans="13:13">
      <c r="M854627" s="4"/>
    </row>
    <row r="854628" spans="13:13">
      <c r="M854628" s="4"/>
    </row>
    <row r="854629" spans="13:13">
      <c r="M854629" s="4"/>
    </row>
    <row r="854630" spans="13:13">
      <c r="M854630" s="4"/>
    </row>
    <row r="854631" spans="13:13">
      <c r="M854631" s="4"/>
    </row>
    <row r="854632" spans="13:13">
      <c r="M854632" s="4"/>
    </row>
    <row r="854633" spans="13:13">
      <c r="M854633" s="4"/>
    </row>
    <row r="854634" spans="13:13">
      <c r="M854634" s="4"/>
    </row>
    <row r="854635" spans="13:13">
      <c r="M854635" s="4"/>
    </row>
    <row r="854636" spans="13:13">
      <c r="M854636" s="4"/>
    </row>
    <row r="854637" spans="13:13">
      <c r="M854637" s="4"/>
    </row>
    <row r="854638" spans="13:13">
      <c r="M854638" s="4"/>
    </row>
    <row r="854639" spans="13:13">
      <c r="M854639" s="4"/>
    </row>
    <row r="854640" spans="13:13">
      <c r="M854640" s="4"/>
    </row>
    <row r="854641" spans="13:13">
      <c r="M854641" s="4"/>
    </row>
    <row r="854642" spans="13:13">
      <c r="M854642" s="4"/>
    </row>
    <row r="854643" spans="13:13">
      <c r="M854643" s="4"/>
    </row>
    <row r="854644" spans="13:13">
      <c r="M854644" s="4"/>
    </row>
    <row r="854645" spans="13:13">
      <c r="M854645" s="4"/>
    </row>
    <row r="854646" spans="13:13">
      <c r="M854646" s="4"/>
    </row>
    <row r="854647" spans="13:13">
      <c r="M854647" s="4"/>
    </row>
    <row r="854648" spans="13:13">
      <c r="M854648" s="4"/>
    </row>
    <row r="854649" spans="13:13">
      <c r="M854649" s="4"/>
    </row>
    <row r="854650" spans="13:13">
      <c r="M854650" s="4"/>
    </row>
    <row r="854651" spans="13:13">
      <c r="M854651" s="4"/>
    </row>
    <row r="854652" spans="13:13">
      <c r="M854652" s="4"/>
    </row>
    <row r="854653" spans="13:13">
      <c r="M854653" s="4"/>
    </row>
    <row r="854654" spans="13:13">
      <c r="M854654" s="4"/>
    </row>
    <row r="854655" spans="13:13">
      <c r="M854655" s="4"/>
    </row>
    <row r="854656" spans="13:13">
      <c r="M854656" s="4"/>
    </row>
    <row r="854657" spans="13:13">
      <c r="M854657" s="4"/>
    </row>
    <row r="854658" spans="13:13">
      <c r="M854658" s="4"/>
    </row>
    <row r="854659" spans="13:13">
      <c r="M854659" s="4"/>
    </row>
    <row r="854660" spans="13:13">
      <c r="M854660" s="4"/>
    </row>
    <row r="854661" spans="13:13">
      <c r="M854661" s="4"/>
    </row>
    <row r="854662" spans="13:13">
      <c r="M854662" s="4"/>
    </row>
    <row r="854663" spans="13:13">
      <c r="M854663" s="4"/>
    </row>
    <row r="854664" spans="13:13">
      <c r="M854664" s="4"/>
    </row>
    <row r="854665" spans="13:13">
      <c r="M854665" s="4"/>
    </row>
    <row r="854666" spans="13:13">
      <c r="M854666" s="4"/>
    </row>
    <row r="854667" spans="13:13">
      <c r="M854667" s="4"/>
    </row>
    <row r="854668" spans="13:13">
      <c r="M854668" s="4"/>
    </row>
    <row r="854669" spans="13:13">
      <c r="M854669" s="4"/>
    </row>
    <row r="854670" spans="13:13">
      <c r="M854670" s="4"/>
    </row>
    <row r="854671" spans="13:13">
      <c r="M854671" s="4"/>
    </row>
    <row r="854672" spans="13:13">
      <c r="M854672" s="4"/>
    </row>
    <row r="854673" spans="13:13">
      <c r="M854673" s="4"/>
    </row>
    <row r="854674" spans="13:13">
      <c r="M854674" s="4"/>
    </row>
    <row r="854675" spans="13:13">
      <c r="M854675" s="4"/>
    </row>
    <row r="854676" spans="13:13">
      <c r="M854676" s="4"/>
    </row>
    <row r="854677" spans="13:13">
      <c r="M854677" s="4"/>
    </row>
    <row r="854678" spans="13:13">
      <c r="M854678" s="4"/>
    </row>
    <row r="854679" spans="13:13">
      <c r="M854679" s="4"/>
    </row>
    <row r="854680" spans="13:13">
      <c r="M854680" s="4"/>
    </row>
    <row r="854681" spans="13:13">
      <c r="M854681" s="4"/>
    </row>
    <row r="854682" spans="13:13">
      <c r="M854682" s="4"/>
    </row>
    <row r="854683" spans="13:13">
      <c r="M854683" s="4"/>
    </row>
    <row r="854684" spans="13:13">
      <c r="M854684" s="4"/>
    </row>
    <row r="854685" spans="13:13">
      <c r="M854685" s="4"/>
    </row>
    <row r="854686" spans="13:13">
      <c r="M854686" s="4"/>
    </row>
    <row r="854687" spans="13:13">
      <c r="M854687" s="4"/>
    </row>
    <row r="854688" spans="13:13">
      <c r="M854688" s="4"/>
    </row>
    <row r="854689" spans="13:13">
      <c r="M854689" s="4"/>
    </row>
    <row r="854690" spans="13:13">
      <c r="M854690" s="4"/>
    </row>
    <row r="854691" spans="13:13">
      <c r="M854691" s="4"/>
    </row>
    <row r="854692" spans="13:13">
      <c r="M854692" s="4"/>
    </row>
    <row r="854693" spans="13:13">
      <c r="M854693" s="4"/>
    </row>
    <row r="854694" spans="13:13">
      <c r="M854694" s="4"/>
    </row>
    <row r="854695" spans="13:13">
      <c r="M854695" s="4"/>
    </row>
    <row r="854696" spans="13:13">
      <c r="M854696" s="4"/>
    </row>
    <row r="854697" spans="13:13">
      <c r="M854697" s="4"/>
    </row>
    <row r="854698" spans="13:13">
      <c r="M854698" s="4"/>
    </row>
    <row r="854699" spans="13:13">
      <c r="M854699" s="4"/>
    </row>
    <row r="854700" spans="13:13">
      <c r="M854700" s="4"/>
    </row>
    <row r="854701" spans="13:13">
      <c r="M854701" s="4"/>
    </row>
    <row r="854702" spans="13:13">
      <c r="M854702" s="4"/>
    </row>
    <row r="854703" spans="13:13">
      <c r="M854703" s="4"/>
    </row>
    <row r="854704" spans="13:13">
      <c r="M854704" s="4"/>
    </row>
    <row r="854705" spans="13:13">
      <c r="M854705" s="4"/>
    </row>
    <row r="854706" spans="13:13">
      <c r="M854706" s="4"/>
    </row>
    <row r="854707" spans="13:13">
      <c r="M854707" s="4"/>
    </row>
    <row r="854708" spans="13:13">
      <c r="M854708" s="4"/>
    </row>
    <row r="854709" spans="13:13">
      <c r="M854709" s="4"/>
    </row>
    <row r="854710" spans="13:13">
      <c r="M854710" s="4"/>
    </row>
    <row r="854711" spans="13:13">
      <c r="M854711" s="4"/>
    </row>
    <row r="854712" spans="13:13">
      <c r="M854712" s="4"/>
    </row>
    <row r="854713" spans="13:13">
      <c r="M854713" s="4"/>
    </row>
    <row r="854714" spans="13:13">
      <c r="M854714" s="4"/>
    </row>
    <row r="854715" spans="13:13">
      <c r="M854715" s="4"/>
    </row>
    <row r="854716" spans="13:13">
      <c r="M854716" s="4"/>
    </row>
    <row r="854717" spans="13:13">
      <c r="M854717" s="4"/>
    </row>
    <row r="854718" spans="13:13">
      <c r="M854718" s="4"/>
    </row>
    <row r="854719" spans="13:13">
      <c r="M854719" s="4"/>
    </row>
    <row r="854720" spans="13:13">
      <c r="M854720" s="4"/>
    </row>
    <row r="854721" spans="13:13">
      <c r="M854721" s="4"/>
    </row>
    <row r="854722" spans="13:13">
      <c r="M854722" s="4"/>
    </row>
    <row r="854723" spans="13:13">
      <c r="M854723" s="4"/>
    </row>
    <row r="854724" spans="13:13">
      <c r="M854724" s="4"/>
    </row>
    <row r="854725" spans="13:13">
      <c r="M854725" s="4"/>
    </row>
    <row r="854726" spans="13:13">
      <c r="M854726" s="4"/>
    </row>
    <row r="854727" spans="13:13">
      <c r="M854727" s="4"/>
    </row>
    <row r="854728" spans="13:13">
      <c r="M854728" s="4"/>
    </row>
    <row r="854729" spans="13:13">
      <c r="M854729" s="4"/>
    </row>
    <row r="854730" spans="13:13">
      <c r="M854730" s="4"/>
    </row>
    <row r="854731" spans="13:13">
      <c r="M854731" s="4"/>
    </row>
    <row r="854732" spans="13:13">
      <c r="M854732" s="4"/>
    </row>
    <row r="854733" spans="13:13">
      <c r="M854733" s="4"/>
    </row>
    <row r="854734" spans="13:13">
      <c r="M854734" s="4"/>
    </row>
    <row r="854735" spans="13:13">
      <c r="M854735" s="4"/>
    </row>
    <row r="854736" spans="13:13">
      <c r="M854736" s="4"/>
    </row>
    <row r="854737" spans="13:13">
      <c r="M854737" s="4"/>
    </row>
    <row r="854738" spans="13:13">
      <c r="M854738" s="4"/>
    </row>
    <row r="854739" spans="13:13">
      <c r="M854739" s="4"/>
    </row>
    <row r="854740" spans="13:13">
      <c r="M854740" s="4"/>
    </row>
    <row r="854741" spans="13:13">
      <c r="M854741" s="4"/>
    </row>
    <row r="854742" spans="13:13">
      <c r="M854742" s="4"/>
    </row>
    <row r="854743" spans="13:13">
      <c r="M854743" s="4"/>
    </row>
    <row r="854744" spans="13:13">
      <c r="M854744" s="4"/>
    </row>
    <row r="854745" spans="13:13">
      <c r="M854745" s="4"/>
    </row>
    <row r="854746" spans="13:13">
      <c r="M854746" s="4"/>
    </row>
    <row r="854747" spans="13:13">
      <c r="M854747" s="4"/>
    </row>
    <row r="854748" spans="13:13">
      <c r="M854748" s="4"/>
    </row>
    <row r="854749" spans="13:13">
      <c r="M854749" s="4"/>
    </row>
    <row r="854750" spans="13:13">
      <c r="M854750" s="4"/>
    </row>
    <row r="854751" spans="13:13">
      <c r="M854751" s="4"/>
    </row>
    <row r="854752" spans="13:13">
      <c r="M854752" s="4"/>
    </row>
    <row r="854753" spans="13:13">
      <c r="M854753" s="4"/>
    </row>
    <row r="854754" spans="13:13">
      <c r="M854754" s="4"/>
    </row>
    <row r="854755" spans="13:13">
      <c r="M854755" s="4"/>
    </row>
    <row r="854756" spans="13:13">
      <c r="M854756" s="4"/>
    </row>
    <row r="854757" spans="13:13">
      <c r="M854757" s="4"/>
    </row>
    <row r="854758" spans="13:13">
      <c r="M854758" s="4"/>
    </row>
    <row r="854759" spans="13:13">
      <c r="M854759" s="4"/>
    </row>
    <row r="854760" spans="13:13">
      <c r="M854760" s="4"/>
    </row>
    <row r="854761" spans="13:13">
      <c r="M854761" s="4"/>
    </row>
    <row r="854762" spans="13:13">
      <c r="M854762" s="4"/>
    </row>
    <row r="854763" spans="13:13">
      <c r="M854763" s="4"/>
    </row>
    <row r="854764" spans="13:13">
      <c r="M854764" s="4"/>
    </row>
    <row r="854765" spans="13:13">
      <c r="M854765" s="4"/>
    </row>
    <row r="854766" spans="13:13">
      <c r="M854766" s="4"/>
    </row>
    <row r="854767" spans="13:13">
      <c r="M854767" s="4"/>
    </row>
    <row r="854768" spans="13:13">
      <c r="M854768" s="4"/>
    </row>
    <row r="854769" spans="13:13">
      <c r="M854769" s="4"/>
    </row>
    <row r="854770" spans="13:13">
      <c r="M854770" s="4"/>
    </row>
    <row r="854771" spans="13:13">
      <c r="M854771" s="4"/>
    </row>
    <row r="854772" spans="13:13">
      <c r="M854772" s="4"/>
    </row>
    <row r="854773" spans="13:13">
      <c r="M854773" s="4"/>
    </row>
    <row r="854774" spans="13:13">
      <c r="M854774" s="4"/>
    </row>
    <row r="854775" spans="13:13">
      <c r="M854775" s="4"/>
    </row>
    <row r="854776" spans="13:13">
      <c r="M854776" s="4"/>
    </row>
    <row r="854777" spans="13:13">
      <c r="M854777" s="4"/>
    </row>
    <row r="854778" spans="13:13">
      <c r="M854778" s="4"/>
    </row>
    <row r="854779" spans="13:13">
      <c r="M854779" s="4"/>
    </row>
    <row r="854780" spans="13:13">
      <c r="M854780" s="4"/>
    </row>
    <row r="854781" spans="13:13">
      <c r="M854781" s="4"/>
    </row>
    <row r="854782" spans="13:13">
      <c r="M854782" s="4"/>
    </row>
    <row r="854783" spans="13:13">
      <c r="M854783" s="4"/>
    </row>
    <row r="854784" spans="13:13">
      <c r="M854784" s="4"/>
    </row>
    <row r="854785" spans="13:13">
      <c r="M854785" s="4"/>
    </row>
    <row r="854786" spans="13:13">
      <c r="M854786" s="4"/>
    </row>
    <row r="854787" spans="13:13">
      <c r="M854787" s="4"/>
    </row>
    <row r="854788" spans="13:13">
      <c r="M854788" s="4"/>
    </row>
    <row r="854789" spans="13:13">
      <c r="M854789" s="4"/>
    </row>
    <row r="854790" spans="13:13">
      <c r="M854790" s="4"/>
    </row>
    <row r="854791" spans="13:13">
      <c r="M854791" s="4"/>
    </row>
    <row r="854792" spans="13:13">
      <c r="M854792" s="4"/>
    </row>
    <row r="854793" spans="13:13">
      <c r="M854793" s="4"/>
    </row>
    <row r="854794" spans="13:13">
      <c r="M854794" s="4"/>
    </row>
    <row r="854795" spans="13:13">
      <c r="M854795" s="4"/>
    </row>
    <row r="854796" spans="13:13">
      <c r="M854796" s="4"/>
    </row>
    <row r="854797" spans="13:13">
      <c r="M854797" s="4"/>
    </row>
    <row r="854798" spans="13:13">
      <c r="M854798" s="4"/>
    </row>
    <row r="854799" spans="13:13">
      <c r="M854799" s="4"/>
    </row>
    <row r="854800" spans="13:13">
      <c r="M854800" s="4"/>
    </row>
    <row r="854801" spans="13:13">
      <c r="M854801" s="4"/>
    </row>
    <row r="854802" spans="13:13">
      <c r="M854802" s="4"/>
    </row>
    <row r="854803" spans="13:13">
      <c r="M854803" s="4"/>
    </row>
    <row r="854804" spans="13:13">
      <c r="M854804" s="4"/>
    </row>
    <row r="854805" spans="13:13">
      <c r="M854805" s="4"/>
    </row>
    <row r="854806" spans="13:13">
      <c r="M854806" s="4"/>
    </row>
    <row r="854807" spans="13:13">
      <c r="M854807" s="4"/>
    </row>
    <row r="854808" spans="13:13">
      <c r="M854808" s="4"/>
    </row>
    <row r="854809" spans="13:13">
      <c r="M854809" s="4"/>
    </row>
    <row r="854810" spans="13:13">
      <c r="M854810" s="4"/>
    </row>
    <row r="854811" spans="13:13">
      <c r="M854811" s="4"/>
    </row>
    <row r="854812" spans="13:13">
      <c r="M854812" s="4"/>
    </row>
    <row r="854813" spans="13:13">
      <c r="M854813" s="4"/>
    </row>
    <row r="854814" spans="13:13">
      <c r="M854814" s="4"/>
    </row>
    <row r="854815" spans="13:13">
      <c r="M854815" s="4"/>
    </row>
    <row r="854816" spans="13:13">
      <c r="M854816" s="4"/>
    </row>
    <row r="854817" spans="13:13">
      <c r="M854817" s="4"/>
    </row>
    <row r="854818" spans="13:13">
      <c r="M854818" s="4"/>
    </row>
    <row r="854819" spans="13:13">
      <c r="M854819" s="4"/>
    </row>
    <row r="854820" spans="13:13">
      <c r="M854820" s="4"/>
    </row>
    <row r="854821" spans="13:13">
      <c r="M854821" s="4"/>
    </row>
    <row r="854822" spans="13:13">
      <c r="M854822" s="4"/>
    </row>
    <row r="854823" spans="13:13">
      <c r="M854823" s="4"/>
    </row>
    <row r="854824" spans="13:13">
      <c r="M854824" s="4"/>
    </row>
    <row r="854825" spans="13:13">
      <c r="M854825" s="4"/>
    </row>
    <row r="854826" spans="13:13">
      <c r="M854826" s="4"/>
    </row>
    <row r="854827" spans="13:13">
      <c r="M854827" s="4"/>
    </row>
    <row r="854828" spans="13:13">
      <c r="M854828" s="4"/>
    </row>
    <row r="854829" spans="13:13">
      <c r="M854829" s="4"/>
    </row>
    <row r="854830" spans="13:13">
      <c r="M854830" s="4"/>
    </row>
    <row r="854831" spans="13:13">
      <c r="M854831" s="4"/>
    </row>
    <row r="854832" spans="13:13">
      <c r="M854832" s="4"/>
    </row>
    <row r="854833" spans="13:13">
      <c r="M854833" s="4"/>
    </row>
    <row r="854834" spans="13:13">
      <c r="M854834" s="4"/>
    </row>
    <row r="854835" spans="13:13">
      <c r="M854835" s="4"/>
    </row>
    <row r="854836" spans="13:13">
      <c r="M854836" s="4"/>
    </row>
    <row r="854837" spans="13:13">
      <c r="M854837" s="4"/>
    </row>
    <row r="854838" spans="13:13">
      <c r="M854838" s="4"/>
    </row>
    <row r="854839" spans="13:13">
      <c r="M854839" s="4"/>
    </row>
    <row r="854840" spans="13:13">
      <c r="M854840" s="4"/>
    </row>
    <row r="854841" spans="13:13">
      <c r="M854841" s="4"/>
    </row>
    <row r="854842" spans="13:13">
      <c r="M854842" s="4"/>
    </row>
    <row r="854843" spans="13:13">
      <c r="M854843" s="4"/>
    </row>
    <row r="854844" spans="13:13">
      <c r="M854844" s="4"/>
    </row>
    <row r="854845" spans="13:13">
      <c r="M854845" s="4"/>
    </row>
    <row r="854846" spans="13:13">
      <c r="M854846" s="4"/>
    </row>
    <row r="854847" spans="13:13">
      <c r="M854847" s="4"/>
    </row>
    <row r="854848" spans="13:13">
      <c r="M854848" s="4"/>
    </row>
    <row r="854849" spans="13:13">
      <c r="M854849" s="4"/>
    </row>
    <row r="854850" spans="13:13">
      <c r="M854850" s="4"/>
    </row>
    <row r="854851" spans="13:13">
      <c r="M854851" s="4"/>
    </row>
    <row r="854852" spans="13:13">
      <c r="M854852" s="4"/>
    </row>
    <row r="854853" spans="13:13">
      <c r="M854853" s="4"/>
    </row>
    <row r="854854" spans="13:13">
      <c r="M854854" s="4"/>
    </row>
    <row r="854855" spans="13:13">
      <c r="M854855" s="4"/>
    </row>
    <row r="854856" spans="13:13">
      <c r="M854856" s="4"/>
    </row>
    <row r="854857" spans="13:13">
      <c r="M854857" s="4"/>
    </row>
    <row r="854858" spans="13:13">
      <c r="M854858" s="4"/>
    </row>
    <row r="854859" spans="13:13">
      <c r="M854859" s="4"/>
    </row>
    <row r="854860" spans="13:13">
      <c r="M854860" s="4"/>
    </row>
    <row r="854861" spans="13:13">
      <c r="M854861" s="4"/>
    </row>
    <row r="854862" spans="13:13">
      <c r="M854862" s="4"/>
    </row>
    <row r="854863" spans="13:13">
      <c r="M854863" s="4"/>
    </row>
    <row r="854864" spans="13:13">
      <c r="M854864" s="4"/>
    </row>
    <row r="854865" spans="13:13">
      <c r="M854865" s="4"/>
    </row>
    <row r="854866" spans="13:13">
      <c r="M854866" s="4"/>
    </row>
    <row r="854867" spans="13:13">
      <c r="M854867" s="4"/>
    </row>
    <row r="854868" spans="13:13">
      <c r="M854868" s="4"/>
    </row>
    <row r="854869" spans="13:13">
      <c r="M854869" s="4"/>
    </row>
    <row r="854870" spans="13:13">
      <c r="M854870" s="4"/>
    </row>
    <row r="854871" spans="13:13">
      <c r="M854871" s="4"/>
    </row>
    <row r="854872" spans="13:13">
      <c r="M854872" s="4"/>
    </row>
    <row r="854873" spans="13:13">
      <c r="M854873" s="4"/>
    </row>
    <row r="854874" spans="13:13">
      <c r="M854874" s="4"/>
    </row>
    <row r="854875" spans="13:13">
      <c r="M854875" s="4"/>
    </row>
    <row r="854876" spans="13:13">
      <c r="M854876" s="4"/>
    </row>
    <row r="854877" spans="13:13">
      <c r="M854877" s="4"/>
    </row>
    <row r="854878" spans="13:13">
      <c r="M854878" s="4"/>
    </row>
    <row r="854879" spans="13:13">
      <c r="M854879" s="4"/>
    </row>
    <row r="854880" spans="13:13">
      <c r="M854880" s="4"/>
    </row>
    <row r="854881" spans="13:13">
      <c r="M854881" s="4"/>
    </row>
    <row r="854882" spans="13:13">
      <c r="M854882" s="4"/>
    </row>
    <row r="854883" spans="13:13">
      <c r="M854883" s="4"/>
    </row>
    <row r="854884" spans="13:13">
      <c r="M854884" s="4"/>
    </row>
    <row r="854885" spans="13:13">
      <c r="M854885" s="4"/>
    </row>
    <row r="854886" spans="13:13">
      <c r="M854886" s="4"/>
    </row>
    <row r="854887" spans="13:13">
      <c r="M854887" s="4"/>
    </row>
    <row r="854888" spans="13:13">
      <c r="M854888" s="4"/>
    </row>
    <row r="854889" spans="13:13">
      <c r="M854889" s="4"/>
    </row>
    <row r="854890" spans="13:13">
      <c r="M854890" s="4"/>
    </row>
    <row r="854891" spans="13:13">
      <c r="M854891" s="4"/>
    </row>
    <row r="854892" spans="13:13">
      <c r="M854892" s="4"/>
    </row>
    <row r="854893" spans="13:13">
      <c r="M854893" s="4"/>
    </row>
    <row r="854894" spans="13:13">
      <c r="M854894" s="4"/>
    </row>
    <row r="854895" spans="13:13">
      <c r="M854895" s="4"/>
    </row>
    <row r="854896" spans="13:13">
      <c r="M854896" s="4"/>
    </row>
    <row r="854897" spans="13:13">
      <c r="M854897" s="4"/>
    </row>
    <row r="854898" spans="13:13">
      <c r="M854898" s="4"/>
    </row>
    <row r="854899" spans="13:13">
      <c r="M854899" s="4"/>
    </row>
    <row r="854900" spans="13:13">
      <c r="M854900" s="4"/>
    </row>
    <row r="854901" spans="13:13">
      <c r="M854901" s="4"/>
    </row>
    <row r="854902" spans="13:13">
      <c r="M854902" s="4"/>
    </row>
    <row r="854903" spans="13:13">
      <c r="M854903" s="4"/>
    </row>
    <row r="854904" spans="13:13">
      <c r="M854904" s="4"/>
    </row>
    <row r="854905" spans="13:13">
      <c r="M854905" s="4"/>
    </row>
    <row r="854906" spans="13:13">
      <c r="M854906" s="4"/>
    </row>
    <row r="854907" spans="13:13">
      <c r="M854907" s="4"/>
    </row>
    <row r="854908" spans="13:13">
      <c r="M854908" s="4"/>
    </row>
    <row r="854909" spans="13:13">
      <c r="M854909" s="4"/>
    </row>
    <row r="854910" spans="13:13">
      <c r="M854910" s="4"/>
    </row>
    <row r="854911" spans="13:13">
      <c r="M854911" s="4"/>
    </row>
    <row r="854912" spans="13:13">
      <c r="M854912" s="4"/>
    </row>
    <row r="854913" spans="13:13">
      <c r="M854913" s="4"/>
    </row>
    <row r="854914" spans="13:13">
      <c r="M854914" s="4"/>
    </row>
    <row r="854915" spans="13:13">
      <c r="M854915" s="4"/>
    </row>
    <row r="854916" spans="13:13">
      <c r="M854916" s="4"/>
    </row>
    <row r="854917" spans="13:13">
      <c r="M854917" s="4"/>
    </row>
    <row r="854918" spans="13:13">
      <c r="M854918" s="4"/>
    </row>
    <row r="854919" spans="13:13">
      <c r="M854919" s="4"/>
    </row>
    <row r="854920" spans="13:13">
      <c r="M854920" s="4"/>
    </row>
    <row r="854921" spans="13:13">
      <c r="M854921" s="4"/>
    </row>
    <row r="854922" spans="13:13">
      <c r="M854922" s="4"/>
    </row>
    <row r="854923" spans="13:13">
      <c r="M854923" s="4"/>
    </row>
    <row r="854924" spans="13:13">
      <c r="M854924" s="4"/>
    </row>
    <row r="854925" spans="13:13">
      <c r="M854925" s="4"/>
    </row>
    <row r="854926" spans="13:13">
      <c r="M854926" s="4"/>
    </row>
    <row r="854927" spans="13:13">
      <c r="M854927" s="4"/>
    </row>
    <row r="854928" spans="13:13">
      <c r="M854928" s="4"/>
    </row>
    <row r="854929" spans="13:13">
      <c r="M854929" s="4"/>
    </row>
    <row r="854930" spans="13:13">
      <c r="M854930" s="4"/>
    </row>
    <row r="854931" spans="13:13">
      <c r="M854931" s="4"/>
    </row>
    <row r="854932" spans="13:13">
      <c r="M854932" s="4"/>
    </row>
    <row r="854933" spans="13:13">
      <c r="M854933" s="4"/>
    </row>
    <row r="854934" spans="13:13">
      <c r="M854934" s="4"/>
    </row>
    <row r="854935" spans="13:13">
      <c r="M854935" s="4"/>
    </row>
    <row r="854936" spans="13:13">
      <c r="M854936" s="4"/>
    </row>
    <row r="854937" spans="13:13">
      <c r="M854937" s="4"/>
    </row>
    <row r="854938" spans="13:13">
      <c r="M854938" s="4"/>
    </row>
    <row r="854939" spans="13:13">
      <c r="M854939" s="4"/>
    </row>
    <row r="854940" spans="13:13">
      <c r="M854940" s="4"/>
    </row>
    <row r="854941" spans="13:13">
      <c r="M854941" s="4"/>
    </row>
    <row r="854942" spans="13:13">
      <c r="M854942" s="4"/>
    </row>
    <row r="854943" spans="13:13">
      <c r="M854943" s="4"/>
    </row>
    <row r="854944" spans="13:13">
      <c r="M854944" s="4"/>
    </row>
    <row r="854945" spans="13:13">
      <c r="M854945" s="4"/>
    </row>
    <row r="854946" spans="13:13">
      <c r="M854946" s="4"/>
    </row>
    <row r="854947" spans="13:13">
      <c r="M854947" s="4"/>
    </row>
    <row r="854948" spans="13:13">
      <c r="M854948" s="4"/>
    </row>
    <row r="854949" spans="13:13">
      <c r="M854949" s="4"/>
    </row>
    <row r="854950" spans="13:13">
      <c r="M854950" s="4"/>
    </row>
    <row r="854951" spans="13:13">
      <c r="M854951" s="4"/>
    </row>
    <row r="854952" spans="13:13">
      <c r="M854952" s="4"/>
    </row>
    <row r="854953" spans="13:13">
      <c r="M854953" s="4"/>
    </row>
    <row r="854954" spans="13:13">
      <c r="M854954" s="4"/>
    </row>
    <row r="854955" spans="13:13">
      <c r="M854955" s="4"/>
    </row>
    <row r="854956" spans="13:13">
      <c r="M854956" s="4"/>
    </row>
    <row r="854957" spans="13:13">
      <c r="M854957" s="4"/>
    </row>
    <row r="854958" spans="13:13">
      <c r="M854958" s="4"/>
    </row>
    <row r="854959" spans="13:13">
      <c r="M854959" s="4"/>
    </row>
    <row r="854960" spans="13:13">
      <c r="M854960" s="4"/>
    </row>
    <row r="854961" spans="13:13">
      <c r="M854961" s="4"/>
    </row>
    <row r="854962" spans="13:13">
      <c r="M854962" s="4"/>
    </row>
    <row r="854963" spans="13:13">
      <c r="M854963" s="4"/>
    </row>
    <row r="854964" spans="13:13">
      <c r="M854964" s="4"/>
    </row>
    <row r="854965" spans="13:13">
      <c r="M854965" s="4"/>
    </row>
    <row r="854966" spans="13:13">
      <c r="M854966" s="4"/>
    </row>
    <row r="854967" spans="13:13">
      <c r="M854967" s="4"/>
    </row>
    <row r="854968" spans="13:13">
      <c r="M854968" s="4"/>
    </row>
    <row r="854969" spans="13:13">
      <c r="M854969" s="4"/>
    </row>
    <row r="854970" spans="13:13">
      <c r="M854970" s="4"/>
    </row>
    <row r="854971" spans="13:13">
      <c r="M854971" s="4"/>
    </row>
    <row r="854972" spans="13:13">
      <c r="M854972" s="4"/>
    </row>
    <row r="854973" spans="13:13">
      <c r="M854973" s="4"/>
    </row>
    <row r="854974" spans="13:13">
      <c r="M854974" s="4"/>
    </row>
    <row r="854975" spans="13:13">
      <c r="M854975" s="4"/>
    </row>
    <row r="854976" spans="13:13">
      <c r="M854976" s="4"/>
    </row>
    <row r="854977" spans="13:13">
      <c r="M854977" s="4"/>
    </row>
    <row r="854978" spans="13:13">
      <c r="M854978" s="4"/>
    </row>
    <row r="854979" spans="13:13">
      <c r="M854979" s="4"/>
    </row>
    <row r="854980" spans="13:13">
      <c r="M854980" s="4"/>
    </row>
    <row r="854981" spans="13:13">
      <c r="M854981" s="4"/>
    </row>
    <row r="854982" spans="13:13">
      <c r="M854982" s="4"/>
    </row>
    <row r="854983" spans="13:13">
      <c r="M854983" s="4"/>
    </row>
    <row r="854984" spans="13:13">
      <c r="M854984" s="4"/>
    </row>
    <row r="854985" spans="13:13">
      <c r="M854985" s="4"/>
    </row>
    <row r="854986" spans="13:13">
      <c r="M854986" s="4"/>
    </row>
    <row r="854987" spans="13:13">
      <c r="M854987" s="4"/>
    </row>
    <row r="854988" spans="13:13">
      <c r="M854988" s="4"/>
    </row>
    <row r="854989" spans="13:13">
      <c r="M854989" s="4"/>
    </row>
    <row r="854990" spans="13:13">
      <c r="M854990" s="4"/>
    </row>
    <row r="854991" spans="13:13">
      <c r="M854991" s="4"/>
    </row>
    <row r="854992" spans="13:13">
      <c r="M854992" s="4"/>
    </row>
    <row r="854993" spans="13:13">
      <c r="M854993" s="4"/>
    </row>
    <row r="854994" spans="13:13">
      <c r="M854994" s="4"/>
    </row>
    <row r="854995" spans="13:13">
      <c r="M854995" s="4"/>
    </row>
    <row r="854996" spans="13:13">
      <c r="M854996" s="4"/>
    </row>
    <row r="854997" spans="13:13">
      <c r="M854997" s="4"/>
    </row>
    <row r="854998" spans="13:13">
      <c r="M854998" s="4"/>
    </row>
    <row r="854999" spans="13:13">
      <c r="M854999" s="4"/>
    </row>
    <row r="855000" spans="13:13">
      <c r="M855000" s="4"/>
    </row>
    <row r="855001" spans="13:13">
      <c r="M855001" s="4"/>
    </row>
    <row r="855002" spans="13:13">
      <c r="M855002" s="4"/>
    </row>
    <row r="855003" spans="13:13">
      <c r="M855003" s="4"/>
    </row>
    <row r="855004" spans="13:13">
      <c r="M855004" s="4"/>
    </row>
    <row r="855005" spans="13:13">
      <c r="M855005" s="4"/>
    </row>
    <row r="855006" spans="13:13">
      <c r="M855006" s="4"/>
    </row>
    <row r="855007" spans="13:13">
      <c r="M855007" s="4"/>
    </row>
    <row r="855008" spans="13:13">
      <c r="M855008" s="4"/>
    </row>
    <row r="855009" spans="13:13">
      <c r="M855009" s="4"/>
    </row>
    <row r="855010" spans="13:13">
      <c r="M855010" s="4"/>
    </row>
    <row r="855011" spans="13:13">
      <c r="M855011" s="4"/>
    </row>
    <row r="855012" spans="13:13">
      <c r="M855012" s="4"/>
    </row>
    <row r="855013" spans="13:13">
      <c r="M855013" s="4"/>
    </row>
    <row r="855014" spans="13:13">
      <c r="M855014" s="4"/>
    </row>
    <row r="855015" spans="13:13">
      <c r="M855015" s="4"/>
    </row>
    <row r="855016" spans="13:13">
      <c r="M855016" s="4"/>
    </row>
    <row r="855017" spans="13:13">
      <c r="M855017" s="4"/>
    </row>
    <row r="855018" spans="13:13">
      <c r="M855018" s="4"/>
    </row>
    <row r="855019" spans="13:13">
      <c r="M855019" s="4"/>
    </row>
    <row r="855020" spans="13:13">
      <c r="M855020" s="4"/>
    </row>
    <row r="855021" spans="13:13">
      <c r="M855021" s="4"/>
    </row>
    <row r="855022" spans="13:13">
      <c r="M855022" s="4"/>
    </row>
    <row r="855023" spans="13:13">
      <c r="M855023" s="4"/>
    </row>
    <row r="855024" spans="13:13">
      <c r="M855024" s="4"/>
    </row>
    <row r="855025" spans="13:13">
      <c r="M855025" s="4"/>
    </row>
    <row r="855026" spans="13:13">
      <c r="M855026" s="4"/>
    </row>
    <row r="855027" spans="13:13">
      <c r="M855027" s="4"/>
    </row>
    <row r="855028" spans="13:13">
      <c r="M855028" s="4"/>
    </row>
    <row r="855029" spans="13:13">
      <c r="M855029" s="4"/>
    </row>
    <row r="855030" spans="13:13">
      <c r="M855030" s="4"/>
    </row>
    <row r="855031" spans="13:13">
      <c r="M855031" s="4"/>
    </row>
    <row r="855032" spans="13:13">
      <c r="M855032" s="4"/>
    </row>
    <row r="855033" spans="13:13">
      <c r="M855033" s="4"/>
    </row>
    <row r="855034" spans="13:13">
      <c r="M855034" s="4"/>
    </row>
    <row r="855035" spans="13:13">
      <c r="M855035" s="4"/>
    </row>
    <row r="855036" spans="13:13">
      <c r="M855036" s="4"/>
    </row>
    <row r="855037" spans="13:13">
      <c r="M855037" s="4"/>
    </row>
    <row r="855038" spans="13:13">
      <c r="M855038" s="4"/>
    </row>
    <row r="855039" spans="13:13">
      <c r="M855039" s="4"/>
    </row>
    <row r="855040" spans="13:13">
      <c r="M855040" s="4"/>
    </row>
    <row r="855041" spans="13:13">
      <c r="M855041" s="4"/>
    </row>
    <row r="855042" spans="13:13">
      <c r="M855042" s="4"/>
    </row>
    <row r="855043" spans="13:13">
      <c r="M855043" s="4"/>
    </row>
    <row r="855044" spans="13:13">
      <c r="M855044" s="4"/>
    </row>
    <row r="855045" spans="13:13">
      <c r="M855045" s="4"/>
    </row>
    <row r="855046" spans="13:13">
      <c r="M855046" s="4"/>
    </row>
    <row r="855047" spans="13:13">
      <c r="M855047" s="4"/>
    </row>
    <row r="855048" spans="13:13">
      <c r="M855048" s="4"/>
    </row>
    <row r="855049" spans="13:13">
      <c r="M855049" s="4"/>
    </row>
    <row r="855050" spans="13:13">
      <c r="M855050" s="4"/>
    </row>
    <row r="855051" spans="13:13">
      <c r="M855051" s="4"/>
    </row>
    <row r="855052" spans="13:13">
      <c r="M855052" s="4"/>
    </row>
    <row r="855053" spans="13:13">
      <c r="M855053" s="4"/>
    </row>
    <row r="855054" spans="13:13">
      <c r="M855054" s="4"/>
    </row>
    <row r="855055" spans="13:13">
      <c r="M855055" s="4"/>
    </row>
    <row r="855056" spans="13:13">
      <c r="M855056" s="4"/>
    </row>
    <row r="855057" spans="13:13">
      <c r="M855057" s="4"/>
    </row>
    <row r="855058" spans="13:13">
      <c r="M855058" s="4"/>
    </row>
    <row r="855059" spans="13:13">
      <c r="M855059" s="4"/>
    </row>
    <row r="855060" spans="13:13">
      <c r="M855060" s="4"/>
    </row>
    <row r="855061" spans="13:13">
      <c r="M855061" s="4"/>
    </row>
    <row r="855062" spans="13:13">
      <c r="M855062" s="4"/>
    </row>
    <row r="855063" spans="13:13">
      <c r="M855063" s="4"/>
    </row>
    <row r="855064" spans="13:13">
      <c r="M855064" s="4"/>
    </row>
    <row r="855065" spans="13:13">
      <c r="M855065" s="4"/>
    </row>
    <row r="855066" spans="13:13">
      <c r="M855066" s="4"/>
    </row>
    <row r="855067" spans="13:13">
      <c r="M855067" s="4"/>
    </row>
    <row r="855068" spans="13:13">
      <c r="M855068" s="4"/>
    </row>
    <row r="855069" spans="13:13">
      <c r="M855069" s="4"/>
    </row>
    <row r="855070" spans="13:13">
      <c r="M855070" s="4"/>
    </row>
    <row r="855071" spans="13:13">
      <c r="M855071" s="4"/>
    </row>
    <row r="855072" spans="13:13">
      <c r="M855072" s="4"/>
    </row>
    <row r="855073" spans="13:13">
      <c r="M855073" s="4"/>
    </row>
    <row r="855074" spans="13:13">
      <c r="M855074" s="4"/>
    </row>
    <row r="855075" spans="13:13">
      <c r="M855075" s="4"/>
    </row>
    <row r="855076" spans="13:13">
      <c r="M855076" s="4"/>
    </row>
    <row r="855077" spans="13:13">
      <c r="M855077" s="4"/>
    </row>
    <row r="855078" spans="13:13">
      <c r="M855078" s="4"/>
    </row>
    <row r="855079" spans="13:13">
      <c r="M855079" s="4"/>
    </row>
    <row r="855080" spans="13:13">
      <c r="M855080" s="4"/>
    </row>
    <row r="855081" spans="13:13">
      <c r="M855081" s="4"/>
    </row>
    <row r="855082" spans="13:13">
      <c r="M855082" s="4"/>
    </row>
    <row r="855083" spans="13:13">
      <c r="M855083" s="4"/>
    </row>
    <row r="855084" spans="13:13">
      <c r="M855084" s="4"/>
    </row>
    <row r="855085" spans="13:13">
      <c r="M855085" s="4"/>
    </row>
    <row r="855086" spans="13:13">
      <c r="M855086" s="4"/>
    </row>
    <row r="855087" spans="13:13">
      <c r="M855087" s="4"/>
    </row>
    <row r="855088" spans="13:13">
      <c r="M855088" s="4"/>
    </row>
    <row r="855089" spans="13:13">
      <c r="M855089" s="4"/>
    </row>
    <row r="855090" spans="13:13">
      <c r="M855090" s="4"/>
    </row>
    <row r="855091" spans="13:13">
      <c r="M855091" s="4"/>
    </row>
    <row r="855092" spans="13:13">
      <c r="M855092" s="4"/>
    </row>
    <row r="855093" spans="13:13">
      <c r="M855093" s="4"/>
    </row>
    <row r="855094" spans="13:13">
      <c r="M855094" s="4"/>
    </row>
    <row r="855095" spans="13:13">
      <c r="M855095" s="4"/>
    </row>
    <row r="855096" spans="13:13">
      <c r="M855096" s="4"/>
    </row>
    <row r="855097" spans="13:13">
      <c r="M855097" s="4"/>
    </row>
    <row r="855098" spans="13:13">
      <c r="M855098" s="4"/>
    </row>
    <row r="855099" spans="13:13">
      <c r="M855099" s="4"/>
    </row>
    <row r="855100" spans="13:13">
      <c r="M855100" s="4"/>
    </row>
    <row r="855101" spans="13:13">
      <c r="M855101" s="4"/>
    </row>
    <row r="855102" spans="13:13">
      <c r="M855102" s="4"/>
    </row>
    <row r="855103" spans="13:13">
      <c r="M855103" s="4"/>
    </row>
    <row r="855104" spans="13:13">
      <c r="M855104" s="4"/>
    </row>
    <row r="855105" spans="13:13">
      <c r="M855105" s="4"/>
    </row>
    <row r="855106" spans="13:13">
      <c r="M855106" s="4"/>
    </row>
    <row r="855107" spans="13:13">
      <c r="M855107" s="4"/>
    </row>
    <row r="855108" spans="13:13">
      <c r="M855108" s="4"/>
    </row>
    <row r="855109" spans="13:13">
      <c r="M855109" s="4"/>
    </row>
    <row r="855110" spans="13:13">
      <c r="M855110" s="4"/>
    </row>
    <row r="855111" spans="13:13">
      <c r="M855111" s="4"/>
    </row>
    <row r="855112" spans="13:13">
      <c r="M855112" s="4"/>
    </row>
    <row r="855113" spans="13:13">
      <c r="M855113" s="4"/>
    </row>
    <row r="855114" spans="13:13">
      <c r="M855114" s="4"/>
    </row>
    <row r="855115" spans="13:13">
      <c r="M855115" s="4"/>
    </row>
    <row r="855116" spans="13:13">
      <c r="M855116" s="4"/>
    </row>
    <row r="855117" spans="13:13">
      <c r="M855117" s="4"/>
    </row>
    <row r="855118" spans="13:13">
      <c r="M855118" s="4"/>
    </row>
    <row r="855119" spans="13:13">
      <c r="M855119" s="4"/>
    </row>
    <row r="855120" spans="13:13">
      <c r="M855120" s="4"/>
    </row>
    <row r="855121" spans="13:13">
      <c r="M855121" s="4"/>
    </row>
    <row r="855122" spans="13:13">
      <c r="M855122" s="4"/>
    </row>
    <row r="855123" spans="13:13">
      <c r="M855123" s="4"/>
    </row>
    <row r="855124" spans="13:13">
      <c r="M855124" s="4"/>
    </row>
    <row r="855125" spans="13:13">
      <c r="M855125" s="4"/>
    </row>
    <row r="855126" spans="13:13">
      <c r="M855126" s="4"/>
    </row>
    <row r="855127" spans="13:13">
      <c r="M855127" s="4"/>
    </row>
    <row r="855128" spans="13:13">
      <c r="M855128" s="4"/>
    </row>
    <row r="855129" spans="13:13">
      <c r="M855129" s="4"/>
    </row>
    <row r="855130" spans="13:13">
      <c r="M855130" s="4"/>
    </row>
    <row r="855131" spans="13:13">
      <c r="M855131" s="4"/>
    </row>
    <row r="855132" spans="13:13">
      <c r="M855132" s="4"/>
    </row>
    <row r="855133" spans="13:13">
      <c r="M855133" s="4"/>
    </row>
    <row r="855134" spans="13:13">
      <c r="M855134" s="4"/>
    </row>
    <row r="855135" spans="13:13">
      <c r="M855135" s="4"/>
    </row>
    <row r="855136" spans="13:13">
      <c r="M855136" s="4"/>
    </row>
    <row r="855137" spans="13:13">
      <c r="M855137" s="4"/>
    </row>
    <row r="855138" spans="13:13">
      <c r="M855138" s="4"/>
    </row>
    <row r="855139" spans="13:13">
      <c r="M855139" s="4"/>
    </row>
    <row r="855140" spans="13:13">
      <c r="M855140" s="4"/>
    </row>
    <row r="855141" spans="13:13">
      <c r="M855141" s="4"/>
    </row>
    <row r="855142" spans="13:13">
      <c r="M855142" s="4"/>
    </row>
    <row r="855143" spans="13:13">
      <c r="M855143" s="4"/>
    </row>
    <row r="855144" spans="13:13">
      <c r="M855144" s="4"/>
    </row>
    <row r="855145" spans="13:13">
      <c r="M855145" s="4"/>
    </row>
    <row r="855146" spans="13:13">
      <c r="M855146" s="4"/>
    </row>
    <row r="855147" spans="13:13">
      <c r="M855147" s="4"/>
    </row>
    <row r="855148" spans="13:13">
      <c r="M855148" s="4"/>
    </row>
    <row r="855149" spans="13:13">
      <c r="M855149" s="4"/>
    </row>
    <row r="855150" spans="13:13">
      <c r="M855150" s="4"/>
    </row>
    <row r="855151" spans="13:13">
      <c r="M855151" s="4"/>
    </row>
    <row r="855152" spans="13:13">
      <c r="M855152" s="4"/>
    </row>
    <row r="855153" spans="13:13">
      <c r="M855153" s="4"/>
    </row>
    <row r="855154" spans="13:13">
      <c r="M855154" s="4"/>
    </row>
    <row r="855155" spans="13:13">
      <c r="M855155" s="4"/>
    </row>
    <row r="855156" spans="13:13">
      <c r="M855156" s="4"/>
    </row>
    <row r="855157" spans="13:13">
      <c r="M855157" s="4"/>
    </row>
    <row r="855158" spans="13:13">
      <c r="M855158" s="4"/>
    </row>
    <row r="855159" spans="13:13">
      <c r="M855159" s="4"/>
    </row>
    <row r="855160" spans="13:13">
      <c r="M855160" s="4"/>
    </row>
    <row r="855161" spans="13:13">
      <c r="M855161" s="4"/>
    </row>
    <row r="855162" spans="13:13">
      <c r="M855162" s="4"/>
    </row>
    <row r="855163" spans="13:13">
      <c r="M855163" s="4"/>
    </row>
    <row r="855164" spans="13:13">
      <c r="M855164" s="4"/>
    </row>
    <row r="855165" spans="13:13">
      <c r="M855165" s="4"/>
    </row>
    <row r="855166" spans="13:13">
      <c r="M855166" s="4"/>
    </row>
    <row r="855167" spans="13:13">
      <c r="M855167" s="4"/>
    </row>
    <row r="855168" spans="13:13">
      <c r="M855168" s="4"/>
    </row>
    <row r="855169" spans="13:13">
      <c r="M855169" s="4"/>
    </row>
    <row r="855170" spans="13:13">
      <c r="M855170" s="4"/>
    </row>
    <row r="855171" spans="13:13">
      <c r="M855171" s="4"/>
    </row>
    <row r="855172" spans="13:13">
      <c r="M855172" s="4"/>
    </row>
    <row r="855173" spans="13:13">
      <c r="M855173" s="4"/>
    </row>
    <row r="855174" spans="13:13">
      <c r="M855174" s="4"/>
    </row>
    <row r="855175" spans="13:13">
      <c r="M855175" s="4"/>
    </row>
    <row r="855176" spans="13:13">
      <c r="M855176" s="4"/>
    </row>
    <row r="855177" spans="13:13">
      <c r="M855177" s="4"/>
    </row>
    <row r="855178" spans="13:13">
      <c r="M855178" s="4"/>
    </row>
    <row r="855179" spans="13:13">
      <c r="M855179" s="4"/>
    </row>
    <row r="855180" spans="13:13">
      <c r="M855180" s="4"/>
    </row>
    <row r="855181" spans="13:13">
      <c r="M855181" s="4"/>
    </row>
    <row r="855182" spans="13:13">
      <c r="M855182" s="4"/>
    </row>
    <row r="855183" spans="13:13">
      <c r="M855183" s="4"/>
    </row>
    <row r="855184" spans="13:13">
      <c r="M855184" s="4"/>
    </row>
    <row r="855185" spans="13:13">
      <c r="M855185" s="4"/>
    </row>
    <row r="855186" spans="13:13">
      <c r="M855186" s="4"/>
    </row>
    <row r="855187" spans="13:13">
      <c r="M855187" s="4"/>
    </row>
    <row r="855188" spans="13:13">
      <c r="M855188" s="4"/>
    </row>
    <row r="855189" spans="13:13">
      <c r="M855189" s="4"/>
    </row>
    <row r="855190" spans="13:13">
      <c r="M855190" s="4"/>
    </row>
    <row r="855191" spans="13:13">
      <c r="M855191" s="4"/>
    </row>
    <row r="855192" spans="13:13">
      <c r="M855192" s="4"/>
    </row>
    <row r="855193" spans="13:13">
      <c r="M855193" s="4"/>
    </row>
    <row r="855194" spans="13:13">
      <c r="M855194" s="4"/>
    </row>
    <row r="855195" spans="13:13">
      <c r="M855195" s="4"/>
    </row>
    <row r="855196" spans="13:13">
      <c r="M855196" s="4"/>
    </row>
    <row r="855197" spans="13:13">
      <c r="M855197" s="4"/>
    </row>
    <row r="855198" spans="13:13">
      <c r="M855198" s="4"/>
    </row>
    <row r="855199" spans="13:13">
      <c r="M855199" s="4"/>
    </row>
    <row r="855200" spans="13:13">
      <c r="M855200" s="4"/>
    </row>
    <row r="855201" spans="13:13">
      <c r="M855201" s="4"/>
    </row>
    <row r="855202" spans="13:13">
      <c r="M855202" s="4"/>
    </row>
    <row r="855203" spans="13:13">
      <c r="M855203" s="4"/>
    </row>
    <row r="855204" spans="13:13">
      <c r="M855204" s="4"/>
    </row>
    <row r="855205" spans="13:13">
      <c r="M855205" s="4"/>
    </row>
    <row r="855206" spans="13:13">
      <c r="M855206" s="4"/>
    </row>
    <row r="855207" spans="13:13">
      <c r="M855207" s="4"/>
    </row>
    <row r="855208" spans="13:13">
      <c r="M855208" s="4"/>
    </row>
    <row r="855209" spans="13:13">
      <c r="M855209" s="4"/>
    </row>
    <row r="855210" spans="13:13">
      <c r="M855210" s="4"/>
    </row>
    <row r="855211" spans="13:13">
      <c r="M855211" s="4"/>
    </row>
    <row r="855212" spans="13:13">
      <c r="M855212" s="4"/>
    </row>
    <row r="855213" spans="13:13">
      <c r="M855213" s="4"/>
    </row>
    <row r="855214" spans="13:13">
      <c r="M855214" s="4"/>
    </row>
    <row r="855215" spans="13:13">
      <c r="M855215" s="4"/>
    </row>
    <row r="855216" spans="13:13">
      <c r="M855216" s="4"/>
    </row>
    <row r="855217" spans="13:13">
      <c r="M855217" s="4"/>
    </row>
    <row r="855218" spans="13:13">
      <c r="M855218" s="4"/>
    </row>
    <row r="855219" spans="13:13">
      <c r="M855219" s="4"/>
    </row>
    <row r="855220" spans="13:13">
      <c r="M855220" s="4"/>
    </row>
    <row r="855221" spans="13:13">
      <c r="M855221" s="4"/>
    </row>
    <row r="855222" spans="13:13">
      <c r="M855222" s="4"/>
    </row>
    <row r="855223" spans="13:13">
      <c r="M855223" s="4"/>
    </row>
    <row r="855224" spans="13:13">
      <c r="M855224" s="4"/>
    </row>
    <row r="855225" spans="13:13">
      <c r="M855225" s="4"/>
    </row>
    <row r="855226" spans="13:13">
      <c r="M855226" s="4"/>
    </row>
    <row r="855227" spans="13:13">
      <c r="M855227" s="4"/>
    </row>
    <row r="855228" spans="13:13">
      <c r="M855228" s="4"/>
    </row>
    <row r="855229" spans="13:13">
      <c r="M855229" s="4"/>
    </row>
    <row r="855230" spans="13:13">
      <c r="M855230" s="4"/>
    </row>
    <row r="855231" spans="13:13">
      <c r="M855231" s="4"/>
    </row>
    <row r="855232" spans="13:13">
      <c r="M855232" s="4"/>
    </row>
    <row r="855233" spans="13:13">
      <c r="M855233" s="4"/>
    </row>
    <row r="855234" spans="13:13">
      <c r="M855234" s="4"/>
    </row>
    <row r="855235" spans="13:13">
      <c r="M855235" s="4"/>
    </row>
    <row r="855236" spans="13:13">
      <c r="M855236" s="4"/>
    </row>
    <row r="855237" spans="13:13">
      <c r="M855237" s="4"/>
    </row>
    <row r="855238" spans="13:13">
      <c r="M855238" s="4"/>
    </row>
    <row r="855239" spans="13:13">
      <c r="M855239" s="4"/>
    </row>
    <row r="855240" spans="13:13">
      <c r="M855240" s="4"/>
    </row>
    <row r="855241" spans="13:13">
      <c r="M855241" s="4"/>
    </row>
    <row r="855242" spans="13:13">
      <c r="M855242" s="4"/>
    </row>
    <row r="855243" spans="13:13">
      <c r="M855243" s="4"/>
    </row>
    <row r="855244" spans="13:13">
      <c r="M855244" s="4"/>
    </row>
    <row r="855245" spans="13:13">
      <c r="M855245" s="4"/>
    </row>
    <row r="855246" spans="13:13">
      <c r="M855246" s="4"/>
    </row>
    <row r="855247" spans="13:13">
      <c r="M855247" s="4"/>
    </row>
    <row r="855248" spans="13:13">
      <c r="M855248" s="4"/>
    </row>
    <row r="855249" spans="13:13">
      <c r="M855249" s="4"/>
    </row>
    <row r="855250" spans="13:13">
      <c r="M855250" s="4"/>
    </row>
    <row r="855251" spans="13:13">
      <c r="M855251" s="4"/>
    </row>
    <row r="855252" spans="13:13">
      <c r="M855252" s="4"/>
    </row>
    <row r="855253" spans="13:13">
      <c r="M855253" s="4"/>
    </row>
    <row r="855254" spans="13:13">
      <c r="M855254" s="4"/>
    </row>
    <row r="855255" spans="13:13">
      <c r="M855255" s="4"/>
    </row>
    <row r="855256" spans="13:13">
      <c r="M855256" s="4"/>
    </row>
    <row r="855257" spans="13:13">
      <c r="M855257" s="4"/>
    </row>
    <row r="855258" spans="13:13">
      <c r="M855258" s="4"/>
    </row>
    <row r="855259" spans="13:13">
      <c r="M855259" s="4"/>
    </row>
    <row r="855260" spans="13:13">
      <c r="M855260" s="4"/>
    </row>
    <row r="855261" spans="13:13">
      <c r="M855261" s="4"/>
    </row>
    <row r="855262" spans="13:13">
      <c r="M855262" s="4"/>
    </row>
    <row r="855263" spans="13:13">
      <c r="M855263" s="4"/>
    </row>
    <row r="855264" spans="13:13">
      <c r="M855264" s="4"/>
    </row>
    <row r="855265" spans="13:13">
      <c r="M855265" s="4"/>
    </row>
    <row r="855266" spans="13:13">
      <c r="M855266" s="4"/>
    </row>
    <row r="855267" spans="13:13">
      <c r="M855267" s="4"/>
    </row>
    <row r="855268" spans="13:13">
      <c r="M855268" s="4"/>
    </row>
    <row r="855269" spans="13:13">
      <c r="M855269" s="4"/>
    </row>
    <row r="855270" spans="13:13">
      <c r="M855270" s="4"/>
    </row>
    <row r="855271" spans="13:13">
      <c r="M855271" s="4"/>
    </row>
    <row r="855272" spans="13:13">
      <c r="M855272" s="4"/>
    </row>
    <row r="855273" spans="13:13">
      <c r="M855273" s="4"/>
    </row>
    <row r="855274" spans="13:13">
      <c r="M855274" s="4"/>
    </row>
    <row r="855275" spans="13:13">
      <c r="M855275" s="4"/>
    </row>
    <row r="855276" spans="13:13">
      <c r="M855276" s="4"/>
    </row>
    <row r="855277" spans="13:13">
      <c r="M855277" s="4"/>
    </row>
    <row r="855278" spans="13:13">
      <c r="M855278" s="4"/>
    </row>
    <row r="855279" spans="13:13">
      <c r="M855279" s="4"/>
    </row>
    <row r="855280" spans="13:13">
      <c r="M855280" s="4"/>
    </row>
    <row r="855281" spans="13:13">
      <c r="M855281" s="4"/>
    </row>
    <row r="855282" spans="13:13">
      <c r="M855282" s="4"/>
    </row>
    <row r="855283" spans="13:13">
      <c r="M855283" s="4"/>
    </row>
    <row r="855284" spans="13:13">
      <c r="M855284" s="4"/>
    </row>
    <row r="855285" spans="13:13">
      <c r="M855285" s="4"/>
    </row>
    <row r="855286" spans="13:13">
      <c r="M855286" s="4"/>
    </row>
    <row r="855287" spans="13:13">
      <c r="M855287" s="4"/>
    </row>
    <row r="855288" spans="13:13">
      <c r="M855288" s="4"/>
    </row>
    <row r="855289" spans="13:13">
      <c r="M855289" s="4"/>
    </row>
    <row r="855290" spans="13:13">
      <c r="M855290" s="4"/>
    </row>
    <row r="855291" spans="13:13">
      <c r="M855291" s="4"/>
    </row>
    <row r="855292" spans="13:13">
      <c r="M855292" s="4"/>
    </row>
    <row r="855293" spans="13:13">
      <c r="M855293" s="4"/>
    </row>
    <row r="855294" spans="13:13">
      <c r="M855294" s="4"/>
    </row>
    <row r="855295" spans="13:13">
      <c r="M855295" s="4"/>
    </row>
    <row r="855296" spans="13:13">
      <c r="M855296" s="4"/>
    </row>
    <row r="855297" spans="13:13">
      <c r="M855297" s="4"/>
    </row>
    <row r="855298" spans="13:13">
      <c r="M855298" s="4"/>
    </row>
    <row r="855299" spans="13:13">
      <c r="M855299" s="4"/>
    </row>
    <row r="855300" spans="13:13">
      <c r="M855300" s="4"/>
    </row>
    <row r="855301" spans="13:13">
      <c r="M855301" s="4"/>
    </row>
    <row r="855302" spans="13:13">
      <c r="M855302" s="4"/>
    </row>
    <row r="855303" spans="13:13">
      <c r="M855303" s="4"/>
    </row>
    <row r="855304" spans="13:13">
      <c r="M855304" s="4"/>
    </row>
    <row r="855305" spans="13:13">
      <c r="M855305" s="4"/>
    </row>
    <row r="855306" spans="13:13">
      <c r="M855306" s="4"/>
    </row>
    <row r="855307" spans="13:13">
      <c r="M855307" s="4"/>
    </row>
    <row r="855308" spans="13:13">
      <c r="M855308" s="4"/>
    </row>
    <row r="855309" spans="13:13">
      <c r="M855309" s="4"/>
    </row>
    <row r="855310" spans="13:13">
      <c r="M855310" s="4"/>
    </row>
    <row r="855311" spans="13:13">
      <c r="M855311" s="4"/>
    </row>
    <row r="855312" spans="13:13">
      <c r="M855312" s="4"/>
    </row>
    <row r="855313" spans="13:13">
      <c r="M855313" s="4"/>
    </row>
    <row r="855314" spans="13:13">
      <c r="M855314" s="4"/>
    </row>
    <row r="855315" spans="13:13">
      <c r="M855315" s="4"/>
    </row>
    <row r="855316" spans="13:13">
      <c r="M855316" s="4"/>
    </row>
    <row r="855317" spans="13:13">
      <c r="M855317" s="4"/>
    </row>
    <row r="855318" spans="13:13">
      <c r="M855318" s="4"/>
    </row>
    <row r="855319" spans="13:13">
      <c r="M855319" s="4"/>
    </row>
    <row r="855320" spans="13:13">
      <c r="M855320" s="4"/>
    </row>
    <row r="855321" spans="13:13">
      <c r="M855321" s="4"/>
    </row>
    <row r="855322" spans="13:13">
      <c r="M855322" s="4"/>
    </row>
    <row r="855323" spans="13:13">
      <c r="M855323" s="4"/>
    </row>
    <row r="855324" spans="13:13">
      <c r="M855324" s="4"/>
    </row>
    <row r="855325" spans="13:13">
      <c r="M855325" s="4"/>
    </row>
    <row r="855326" spans="13:13">
      <c r="M855326" s="4"/>
    </row>
    <row r="855327" spans="13:13">
      <c r="M855327" s="4"/>
    </row>
    <row r="855328" spans="13:13">
      <c r="M855328" s="4"/>
    </row>
    <row r="855329" spans="13:13">
      <c r="M855329" s="4"/>
    </row>
    <row r="855330" spans="13:13">
      <c r="M855330" s="4"/>
    </row>
    <row r="855331" spans="13:13">
      <c r="M855331" s="4"/>
    </row>
    <row r="855332" spans="13:13">
      <c r="M855332" s="4"/>
    </row>
    <row r="855333" spans="13:13">
      <c r="M855333" s="4"/>
    </row>
    <row r="855334" spans="13:13">
      <c r="M855334" s="4"/>
    </row>
    <row r="855335" spans="13:13">
      <c r="M855335" s="4"/>
    </row>
    <row r="855336" spans="13:13">
      <c r="M855336" s="4"/>
    </row>
    <row r="855337" spans="13:13">
      <c r="M855337" s="4"/>
    </row>
    <row r="855338" spans="13:13">
      <c r="M855338" s="4"/>
    </row>
    <row r="855339" spans="13:13">
      <c r="M855339" s="4"/>
    </row>
    <row r="855340" spans="13:13">
      <c r="M855340" s="4"/>
    </row>
    <row r="855341" spans="13:13">
      <c r="M855341" s="4"/>
    </row>
    <row r="855342" spans="13:13">
      <c r="M855342" s="4"/>
    </row>
    <row r="855343" spans="13:13">
      <c r="M855343" s="4"/>
    </row>
    <row r="855344" spans="13:13">
      <c r="M855344" s="4"/>
    </row>
    <row r="855345" spans="13:13">
      <c r="M855345" s="4"/>
    </row>
    <row r="855346" spans="13:13">
      <c r="M855346" s="4"/>
    </row>
    <row r="855347" spans="13:13">
      <c r="M855347" s="4"/>
    </row>
    <row r="855348" spans="13:13">
      <c r="M855348" s="4"/>
    </row>
    <row r="855349" spans="13:13">
      <c r="M855349" s="4"/>
    </row>
    <row r="855350" spans="13:13">
      <c r="M855350" s="4"/>
    </row>
    <row r="855351" spans="13:13">
      <c r="M855351" s="4"/>
    </row>
    <row r="855352" spans="13:13">
      <c r="M855352" s="4"/>
    </row>
    <row r="855353" spans="13:13">
      <c r="M855353" s="4"/>
    </row>
    <row r="855354" spans="13:13">
      <c r="M855354" s="4"/>
    </row>
    <row r="855355" spans="13:13">
      <c r="M855355" s="4"/>
    </row>
    <row r="855356" spans="13:13">
      <c r="M855356" s="4"/>
    </row>
    <row r="855357" spans="13:13">
      <c r="M855357" s="4"/>
    </row>
    <row r="855358" spans="13:13">
      <c r="M855358" s="4"/>
    </row>
    <row r="855359" spans="13:13">
      <c r="M855359" s="4"/>
    </row>
    <row r="855360" spans="13:13">
      <c r="M855360" s="4"/>
    </row>
    <row r="855361" spans="13:13">
      <c r="M855361" s="4"/>
    </row>
    <row r="855362" spans="13:13">
      <c r="M855362" s="4"/>
    </row>
    <row r="855363" spans="13:13">
      <c r="M855363" s="4"/>
    </row>
    <row r="855364" spans="13:13">
      <c r="M855364" s="4"/>
    </row>
    <row r="855365" spans="13:13">
      <c r="M855365" s="4"/>
    </row>
    <row r="855366" spans="13:13">
      <c r="M855366" s="4"/>
    </row>
    <row r="855367" spans="13:13">
      <c r="M855367" s="4"/>
    </row>
    <row r="855368" spans="13:13">
      <c r="M855368" s="4"/>
    </row>
    <row r="855369" spans="13:13">
      <c r="M855369" s="4"/>
    </row>
    <row r="855370" spans="13:13">
      <c r="M855370" s="4"/>
    </row>
    <row r="855371" spans="13:13">
      <c r="M855371" s="4"/>
    </row>
    <row r="855372" spans="13:13">
      <c r="M855372" s="4"/>
    </row>
    <row r="855373" spans="13:13">
      <c r="M855373" s="4"/>
    </row>
    <row r="855374" spans="13:13">
      <c r="M855374" s="4"/>
    </row>
    <row r="855375" spans="13:13">
      <c r="M855375" s="4"/>
    </row>
    <row r="855376" spans="13:13">
      <c r="M855376" s="4"/>
    </row>
    <row r="855377" spans="13:13">
      <c r="M855377" s="4"/>
    </row>
    <row r="855378" spans="13:13">
      <c r="M855378" s="4"/>
    </row>
    <row r="855379" spans="13:13">
      <c r="M855379" s="4"/>
    </row>
    <row r="855380" spans="13:13">
      <c r="M855380" s="4"/>
    </row>
    <row r="855381" spans="13:13">
      <c r="M855381" s="4"/>
    </row>
    <row r="855382" spans="13:13">
      <c r="M855382" s="4"/>
    </row>
    <row r="855383" spans="13:13">
      <c r="M855383" s="4"/>
    </row>
    <row r="855384" spans="13:13">
      <c r="M855384" s="4"/>
    </row>
    <row r="855385" spans="13:13">
      <c r="M855385" s="4"/>
    </row>
    <row r="855386" spans="13:13">
      <c r="M855386" s="4"/>
    </row>
    <row r="855387" spans="13:13">
      <c r="M855387" s="4"/>
    </row>
    <row r="855388" spans="13:13">
      <c r="M855388" s="4"/>
    </row>
    <row r="855389" spans="13:13">
      <c r="M855389" s="4"/>
    </row>
    <row r="855390" spans="13:13">
      <c r="M855390" s="4"/>
    </row>
    <row r="855391" spans="13:13">
      <c r="M855391" s="4"/>
    </row>
    <row r="855392" spans="13:13">
      <c r="M855392" s="4"/>
    </row>
    <row r="855393" spans="13:13">
      <c r="M855393" s="4"/>
    </row>
    <row r="855394" spans="13:13">
      <c r="M855394" s="4"/>
    </row>
    <row r="855395" spans="13:13">
      <c r="M855395" s="4"/>
    </row>
    <row r="855396" spans="13:13">
      <c r="M855396" s="4"/>
    </row>
    <row r="855397" spans="13:13">
      <c r="M855397" s="4"/>
    </row>
    <row r="855398" spans="13:13">
      <c r="M855398" s="4"/>
    </row>
    <row r="855399" spans="13:13">
      <c r="M855399" s="4"/>
    </row>
    <row r="855400" spans="13:13">
      <c r="M855400" s="4"/>
    </row>
    <row r="855401" spans="13:13">
      <c r="M855401" s="4"/>
    </row>
    <row r="855402" spans="13:13">
      <c r="M855402" s="4"/>
    </row>
    <row r="855403" spans="13:13">
      <c r="M855403" s="4"/>
    </row>
    <row r="855404" spans="13:13">
      <c r="M855404" s="4"/>
    </row>
    <row r="855405" spans="13:13">
      <c r="M855405" s="4"/>
    </row>
    <row r="855406" spans="13:13">
      <c r="M855406" s="4"/>
    </row>
    <row r="855407" spans="13:13">
      <c r="M855407" s="4"/>
    </row>
    <row r="855408" spans="13:13">
      <c r="M855408" s="4"/>
    </row>
    <row r="855409" spans="13:13">
      <c r="M855409" s="4"/>
    </row>
    <row r="855410" spans="13:13">
      <c r="M855410" s="4"/>
    </row>
    <row r="855411" spans="13:13">
      <c r="M855411" s="4"/>
    </row>
    <row r="855412" spans="13:13">
      <c r="M855412" s="4"/>
    </row>
    <row r="855413" spans="13:13">
      <c r="M855413" s="4"/>
    </row>
    <row r="855414" spans="13:13">
      <c r="M855414" s="4"/>
    </row>
    <row r="855415" spans="13:13">
      <c r="M855415" s="4"/>
    </row>
    <row r="855416" spans="13:13">
      <c r="M855416" s="4"/>
    </row>
    <row r="855417" spans="13:13">
      <c r="M855417" s="4"/>
    </row>
    <row r="855418" spans="13:13">
      <c r="M855418" s="4"/>
    </row>
    <row r="855419" spans="13:13">
      <c r="M855419" s="4"/>
    </row>
    <row r="855420" spans="13:13">
      <c r="M855420" s="4"/>
    </row>
    <row r="855421" spans="13:13">
      <c r="M855421" s="4"/>
    </row>
    <row r="855422" spans="13:13">
      <c r="M855422" s="4"/>
    </row>
    <row r="855423" spans="13:13">
      <c r="M855423" s="4"/>
    </row>
    <row r="855424" spans="13:13">
      <c r="M855424" s="4"/>
    </row>
    <row r="855425" spans="13:13">
      <c r="M855425" s="4"/>
    </row>
    <row r="855426" spans="13:13">
      <c r="M855426" s="4"/>
    </row>
    <row r="855427" spans="13:13">
      <c r="M855427" s="4"/>
    </row>
    <row r="855428" spans="13:13">
      <c r="M855428" s="4"/>
    </row>
    <row r="855429" spans="13:13">
      <c r="M855429" s="4"/>
    </row>
    <row r="855430" spans="13:13">
      <c r="M855430" s="4"/>
    </row>
    <row r="855431" spans="13:13">
      <c r="M855431" s="4"/>
    </row>
    <row r="855432" spans="13:13">
      <c r="M855432" s="4"/>
    </row>
    <row r="855433" spans="13:13">
      <c r="M855433" s="4"/>
    </row>
    <row r="855434" spans="13:13">
      <c r="M855434" s="4"/>
    </row>
    <row r="855435" spans="13:13">
      <c r="M855435" s="4"/>
    </row>
    <row r="855436" spans="13:13">
      <c r="M855436" s="4"/>
    </row>
    <row r="855437" spans="13:13">
      <c r="M855437" s="4"/>
    </row>
    <row r="855438" spans="13:13">
      <c r="M855438" s="4"/>
    </row>
    <row r="855439" spans="13:13">
      <c r="M855439" s="4"/>
    </row>
    <row r="855440" spans="13:13">
      <c r="M855440" s="4"/>
    </row>
    <row r="855441" spans="13:13">
      <c r="M855441" s="4"/>
    </row>
    <row r="855442" spans="13:13">
      <c r="M855442" s="4"/>
    </row>
    <row r="855443" spans="13:13">
      <c r="M855443" s="4"/>
    </row>
    <row r="855444" spans="13:13">
      <c r="M855444" s="4"/>
    </row>
    <row r="855445" spans="13:13">
      <c r="M855445" s="4"/>
    </row>
    <row r="855446" spans="13:13">
      <c r="M855446" s="4"/>
    </row>
    <row r="855447" spans="13:13">
      <c r="M855447" s="4"/>
    </row>
    <row r="855448" spans="13:13">
      <c r="M855448" s="4"/>
    </row>
    <row r="855449" spans="13:13">
      <c r="M855449" s="4"/>
    </row>
    <row r="855450" spans="13:13">
      <c r="M855450" s="4"/>
    </row>
    <row r="855451" spans="13:13">
      <c r="M855451" s="4"/>
    </row>
    <row r="855452" spans="13:13">
      <c r="M855452" s="4"/>
    </row>
    <row r="855453" spans="13:13">
      <c r="M855453" s="4"/>
    </row>
    <row r="855454" spans="13:13">
      <c r="M855454" s="4"/>
    </row>
    <row r="855455" spans="13:13">
      <c r="M855455" s="4"/>
    </row>
    <row r="855456" spans="13:13">
      <c r="M855456" s="4"/>
    </row>
    <row r="855457" spans="13:13">
      <c r="M855457" s="4"/>
    </row>
    <row r="855458" spans="13:13">
      <c r="M855458" s="4"/>
    </row>
    <row r="855459" spans="13:13">
      <c r="M855459" s="4"/>
    </row>
    <row r="855460" spans="13:13">
      <c r="M855460" s="4"/>
    </row>
    <row r="855461" spans="13:13">
      <c r="M855461" s="4"/>
    </row>
    <row r="855462" spans="13:13">
      <c r="M855462" s="4"/>
    </row>
    <row r="855463" spans="13:13">
      <c r="M855463" s="4"/>
    </row>
    <row r="855464" spans="13:13">
      <c r="M855464" s="4"/>
    </row>
    <row r="855465" spans="13:13">
      <c r="M855465" s="4"/>
    </row>
    <row r="855466" spans="13:13">
      <c r="M855466" s="4"/>
    </row>
    <row r="855467" spans="13:13">
      <c r="M855467" s="4"/>
    </row>
    <row r="855468" spans="13:13">
      <c r="M855468" s="4"/>
    </row>
    <row r="855469" spans="13:13">
      <c r="M855469" s="4"/>
    </row>
    <row r="855470" spans="13:13">
      <c r="M855470" s="4"/>
    </row>
    <row r="855471" spans="13:13">
      <c r="M855471" s="4"/>
    </row>
    <row r="855472" spans="13:13">
      <c r="M855472" s="4"/>
    </row>
    <row r="855473" spans="13:13">
      <c r="M855473" s="4"/>
    </row>
    <row r="855474" spans="13:13">
      <c r="M855474" s="4"/>
    </row>
    <row r="855475" spans="13:13">
      <c r="M855475" s="4"/>
    </row>
    <row r="855476" spans="13:13">
      <c r="M855476" s="4"/>
    </row>
    <row r="855477" spans="13:13">
      <c r="M855477" s="4"/>
    </row>
    <row r="855478" spans="13:13">
      <c r="M855478" s="4"/>
    </row>
    <row r="855479" spans="13:13">
      <c r="M855479" s="4"/>
    </row>
    <row r="855480" spans="13:13">
      <c r="M855480" s="4"/>
    </row>
    <row r="855481" spans="13:13">
      <c r="M855481" s="4"/>
    </row>
    <row r="855482" spans="13:13">
      <c r="M855482" s="4"/>
    </row>
    <row r="855483" spans="13:13">
      <c r="M855483" s="4"/>
    </row>
    <row r="855484" spans="13:13">
      <c r="M855484" s="4"/>
    </row>
    <row r="855485" spans="13:13">
      <c r="M855485" s="4"/>
    </row>
    <row r="855486" spans="13:13">
      <c r="M855486" s="4"/>
    </row>
    <row r="855487" spans="13:13">
      <c r="M855487" s="4"/>
    </row>
    <row r="855488" spans="13:13">
      <c r="M855488" s="4"/>
    </row>
    <row r="855489" spans="13:13">
      <c r="M855489" s="4"/>
    </row>
    <row r="855490" spans="13:13">
      <c r="M855490" s="4"/>
    </row>
    <row r="855491" spans="13:13">
      <c r="M855491" s="4"/>
    </row>
    <row r="855492" spans="13:13">
      <c r="M855492" s="4"/>
    </row>
    <row r="855493" spans="13:13">
      <c r="M855493" s="4"/>
    </row>
    <row r="855494" spans="13:13">
      <c r="M855494" s="4"/>
    </row>
    <row r="855495" spans="13:13">
      <c r="M855495" s="4"/>
    </row>
    <row r="855496" spans="13:13">
      <c r="M855496" s="4"/>
    </row>
    <row r="855497" spans="13:13">
      <c r="M855497" s="4"/>
    </row>
    <row r="855498" spans="13:13">
      <c r="M855498" s="4"/>
    </row>
    <row r="855499" spans="13:13">
      <c r="M855499" s="4"/>
    </row>
    <row r="855500" spans="13:13">
      <c r="M855500" s="4"/>
    </row>
    <row r="855501" spans="13:13">
      <c r="M855501" s="4"/>
    </row>
    <row r="855502" spans="13:13">
      <c r="M855502" s="4"/>
    </row>
    <row r="855503" spans="13:13">
      <c r="M855503" s="4"/>
    </row>
    <row r="855504" spans="13:13">
      <c r="M855504" s="4"/>
    </row>
    <row r="855505" spans="13:13">
      <c r="M855505" s="4"/>
    </row>
    <row r="855506" spans="13:13">
      <c r="M855506" s="4"/>
    </row>
    <row r="855507" spans="13:13">
      <c r="M855507" s="4"/>
    </row>
    <row r="855508" spans="13:13">
      <c r="M855508" s="4"/>
    </row>
    <row r="855509" spans="13:13">
      <c r="M855509" s="4"/>
    </row>
    <row r="855510" spans="13:13">
      <c r="M855510" s="4"/>
    </row>
    <row r="855511" spans="13:13">
      <c r="M855511" s="4"/>
    </row>
    <row r="855512" spans="13:13">
      <c r="M855512" s="4"/>
    </row>
    <row r="855513" spans="13:13">
      <c r="M855513" s="4"/>
    </row>
    <row r="855514" spans="13:13">
      <c r="M855514" s="4"/>
    </row>
    <row r="855515" spans="13:13">
      <c r="M855515" s="4"/>
    </row>
    <row r="855516" spans="13:13">
      <c r="M855516" s="4"/>
    </row>
    <row r="855517" spans="13:13">
      <c r="M855517" s="4"/>
    </row>
    <row r="855518" spans="13:13">
      <c r="M855518" s="4"/>
    </row>
    <row r="855519" spans="13:13">
      <c r="M855519" s="4"/>
    </row>
    <row r="855520" spans="13:13">
      <c r="M855520" s="4"/>
    </row>
    <row r="855521" spans="13:13">
      <c r="M855521" s="4"/>
    </row>
    <row r="855522" spans="13:13">
      <c r="M855522" s="4"/>
    </row>
    <row r="855523" spans="13:13">
      <c r="M855523" s="4"/>
    </row>
    <row r="855524" spans="13:13">
      <c r="M855524" s="4"/>
    </row>
    <row r="855525" spans="13:13">
      <c r="M855525" s="4"/>
    </row>
    <row r="855526" spans="13:13">
      <c r="M855526" s="4"/>
    </row>
    <row r="855527" spans="13:13">
      <c r="M855527" s="4"/>
    </row>
    <row r="855528" spans="13:13">
      <c r="M855528" s="4"/>
    </row>
    <row r="855529" spans="13:13">
      <c r="M855529" s="4"/>
    </row>
    <row r="855530" spans="13:13">
      <c r="M855530" s="4"/>
    </row>
    <row r="855531" spans="13:13">
      <c r="M855531" s="4"/>
    </row>
    <row r="855532" spans="13:13">
      <c r="M855532" s="4"/>
    </row>
    <row r="855533" spans="13:13">
      <c r="M855533" s="4"/>
    </row>
    <row r="855534" spans="13:13">
      <c r="M855534" s="4"/>
    </row>
    <row r="855535" spans="13:13">
      <c r="M855535" s="4"/>
    </row>
    <row r="855536" spans="13:13">
      <c r="M855536" s="4"/>
    </row>
    <row r="855537" spans="13:13">
      <c r="M855537" s="4"/>
    </row>
    <row r="855538" spans="13:13">
      <c r="M855538" s="4"/>
    </row>
    <row r="855539" spans="13:13">
      <c r="M855539" s="4"/>
    </row>
    <row r="855540" spans="13:13">
      <c r="M855540" s="4"/>
    </row>
    <row r="855541" spans="13:13">
      <c r="M855541" s="4"/>
    </row>
    <row r="855542" spans="13:13">
      <c r="M855542" s="4"/>
    </row>
    <row r="855543" spans="13:13">
      <c r="M855543" s="4"/>
    </row>
    <row r="855544" spans="13:13">
      <c r="M855544" s="4"/>
    </row>
    <row r="855545" spans="13:13">
      <c r="M855545" s="4"/>
    </row>
    <row r="855546" spans="13:13">
      <c r="M855546" s="4"/>
    </row>
    <row r="855547" spans="13:13">
      <c r="M855547" s="4"/>
    </row>
    <row r="855548" spans="13:13">
      <c r="M855548" s="4"/>
    </row>
    <row r="855549" spans="13:13">
      <c r="M855549" s="4"/>
    </row>
    <row r="855550" spans="13:13">
      <c r="M855550" s="4"/>
    </row>
    <row r="855551" spans="13:13">
      <c r="M855551" s="4"/>
    </row>
    <row r="855552" spans="13:13">
      <c r="M855552" s="4"/>
    </row>
    <row r="855553" spans="13:13">
      <c r="M855553" s="4"/>
    </row>
    <row r="855554" spans="13:13">
      <c r="M855554" s="4"/>
    </row>
    <row r="855555" spans="13:13">
      <c r="M855555" s="4"/>
    </row>
    <row r="855556" spans="13:13">
      <c r="M855556" s="4"/>
    </row>
    <row r="855557" spans="13:13">
      <c r="M855557" s="4"/>
    </row>
    <row r="855558" spans="13:13">
      <c r="M855558" s="4"/>
    </row>
    <row r="855559" spans="13:13">
      <c r="M855559" s="4"/>
    </row>
    <row r="855560" spans="13:13">
      <c r="M855560" s="4"/>
    </row>
    <row r="855561" spans="13:13">
      <c r="M855561" s="4"/>
    </row>
    <row r="855562" spans="13:13">
      <c r="M855562" s="4"/>
    </row>
    <row r="855563" spans="13:13">
      <c r="M855563" s="4"/>
    </row>
    <row r="855564" spans="13:13">
      <c r="M855564" s="4"/>
    </row>
    <row r="855565" spans="13:13">
      <c r="M855565" s="4"/>
    </row>
    <row r="855566" spans="13:13">
      <c r="M855566" s="4"/>
    </row>
    <row r="855567" spans="13:13">
      <c r="M855567" s="4"/>
    </row>
    <row r="855568" spans="13:13">
      <c r="M855568" s="4"/>
    </row>
    <row r="855569" spans="13:13">
      <c r="M855569" s="4"/>
    </row>
    <row r="855570" spans="13:13">
      <c r="M855570" s="4"/>
    </row>
    <row r="855571" spans="13:13">
      <c r="M855571" s="4"/>
    </row>
    <row r="855572" spans="13:13">
      <c r="M855572" s="4"/>
    </row>
    <row r="855573" spans="13:13">
      <c r="M855573" s="4"/>
    </row>
    <row r="855574" spans="13:13">
      <c r="M855574" s="4"/>
    </row>
    <row r="855575" spans="13:13">
      <c r="M855575" s="4"/>
    </row>
    <row r="855576" spans="13:13">
      <c r="M855576" s="4"/>
    </row>
    <row r="855577" spans="13:13">
      <c r="M855577" s="4"/>
    </row>
    <row r="855578" spans="13:13">
      <c r="M855578" s="4"/>
    </row>
    <row r="855579" spans="13:13">
      <c r="M855579" s="4"/>
    </row>
    <row r="855580" spans="13:13">
      <c r="M855580" s="4"/>
    </row>
    <row r="855581" spans="13:13">
      <c r="M855581" s="4"/>
    </row>
    <row r="855582" spans="13:13">
      <c r="M855582" s="4"/>
    </row>
    <row r="855583" spans="13:13">
      <c r="M855583" s="4"/>
    </row>
    <row r="855584" spans="13:13">
      <c r="M855584" s="4"/>
    </row>
    <row r="855585" spans="13:13">
      <c r="M855585" s="4"/>
    </row>
    <row r="855586" spans="13:13">
      <c r="M855586" s="4"/>
    </row>
    <row r="855587" spans="13:13">
      <c r="M855587" s="4"/>
    </row>
    <row r="855588" spans="13:13">
      <c r="M855588" s="4"/>
    </row>
    <row r="855589" spans="13:13">
      <c r="M855589" s="4"/>
    </row>
    <row r="855590" spans="13:13">
      <c r="M855590" s="4"/>
    </row>
    <row r="855591" spans="13:13">
      <c r="M855591" s="4"/>
    </row>
    <row r="855592" spans="13:13">
      <c r="M855592" s="4"/>
    </row>
    <row r="855593" spans="13:13">
      <c r="M855593" s="4"/>
    </row>
    <row r="855594" spans="13:13">
      <c r="M855594" s="4"/>
    </row>
    <row r="855595" spans="13:13">
      <c r="M855595" s="4"/>
    </row>
    <row r="855596" spans="13:13">
      <c r="M855596" s="4"/>
    </row>
    <row r="855597" spans="13:13">
      <c r="M855597" s="4"/>
    </row>
    <row r="855598" spans="13:13">
      <c r="M855598" s="4"/>
    </row>
    <row r="855599" spans="13:13">
      <c r="M855599" s="4"/>
    </row>
    <row r="855600" spans="13:13">
      <c r="M855600" s="4"/>
    </row>
    <row r="855601" spans="13:13">
      <c r="M855601" s="4"/>
    </row>
    <row r="855602" spans="13:13">
      <c r="M855602" s="4"/>
    </row>
    <row r="855603" spans="13:13">
      <c r="M855603" s="4"/>
    </row>
    <row r="855604" spans="13:13">
      <c r="M855604" s="4"/>
    </row>
    <row r="855605" spans="13:13">
      <c r="M855605" s="4"/>
    </row>
    <row r="855606" spans="13:13">
      <c r="M855606" s="4"/>
    </row>
    <row r="855607" spans="13:13">
      <c r="M855607" s="4"/>
    </row>
    <row r="855608" spans="13:13">
      <c r="M855608" s="4"/>
    </row>
    <row r="855609" spans="13:13">
      <c r="M855609" s="4"/>
    </row>
    <row r="855610" spans="13:13">
      <c r="M855610" s="4"/>
    </row>
    <row r="855611" spans="13:13">
      <c r="M855611" s="4"/>
    </row>
    <row r="855612" spans="13:13">
      <c r="M855612" s="4"/>
    </row>
    <row r="855613" spans="13:13">
      <c r="M855613" s="4"/>
    </row>
    <row r="855614" spans="13:13">
      <c r="M855614" s="4"/>
    </row>
    <row r="855615" spans="13:13">
      <c r="M855615" s="4"/>
    </row>
    <row r="855616" spans="13:13">
      <c r="M855616" s="4"/>
    </row>
    <row r="855617" spans="13:13">
      <c r="M855617" s="4"/>
    </row>
    <row r="855618" spans="13:13">
      <c r="M855618" s="4"/>
    </row>
    <row r="855619" spans="13:13">
      <c r="M855619" s="4"/>
    </row>
    <row r="855620" spans="13:13">
      <c r="M855620" s="4"/>
    </row>
    <row r="855621" spans="13:13">
      <c r="M855621" s="4"/>
    </row>
    <row r="855622" spans="13:13">
      <c r="M855622" s="4"/>
    </row>
    <row r="855623" spans="13:13">
      <c r="M855623" s="4"/>
    </row>
    <row r="855624" spans="13:13">
      <c r="M855624" s="4"/>
    </row>
    <row r="855625" spans="13:13">
      <c r="M855625" s="4"/>
    </row>
    <row r="855626" spans="13:13">
      <c r="M855626" s="4"/>
    </row>
    <row r="855627" spans="13:13">
      <c r="M855627" s="4"/>
    </row>
    <row r="855628" spans="13:13">
      <c r="M855628" s="4"/>
    </row>
    <row r="855629" spans="13:13">
      <c r="M855629" s="4"/>
    </row>
    <row r="855630" spans="13:13">
      <c r="M855630" s="4"/>
    </row>
    <row r="855631" spans="13:13">
      <c r="M855631" s="4"/>
    </row>
    <row r="855632" spans="13:13">
      <c r="M855632" s="4"/>
    </row>
    <row r="855633" spans="13:13">
      <c r="M855633" s="4"/>
    </row>
    <row r="855634" spans="13:13">
      <c r="M855634" s="4"/>
    </row>
    <row r="855635" spans="13:13">
      <c r="M855635" s="4"/>
    </row>
    <row r="855636" spans="13:13">
      <c r="M855636" s="4"/>
    </row>
    <row r="855637" spans="13:13">
      <c r="M855637" s="4"/>
    </row>
    <row r="855638" spans="13:13">
      <c r="M855638" s="4"/>
    </row>
    <row r="855639" spans="13:13">
      <c r="M855639" s="4"/>
    </row>
    <row r="855640" spans="13:13">
      <c r="M855640" s="4"/>
    </row>
    <row r="855641" spans="13:13">
      <c r="M855641" s="4"/>
    </row>
    <row r="855642" spans="13:13">
      <c r="M855642" s="4"/>
    </row>
    <row r="855643" spans="13:13">
      <c r="M855643" s="4"/>
    </row>
    <row r="855644" spans="13:13">
      <c r="M855644" s="4"/>
    </row>
    <row r="855645" spans="13:13">
      <c r="M855645" s="4"/>
    </row>
    <row r="855646" spans="13:13">
      <c r="M855646" s="4"/>
    </row>
    <row r="855647" spans="13:13">
      <c r="M855647" s="4"/>
    </row>
    <row r="855648" spans="13:13">
      <c r="M855648" s="4"/>
    </row>
    <row r="855649" spans="13:13">
      <c r="M855649" s="4"/>
    </row>
    <row r="855650" spans="13:13">
      <c r="M855650" s="4"/>
    </row>
    <row r="855651" spans="13:13">
      <c r="M855651" s="4"/>
    </row>
    <row r="855652" spans="13:13">
      <c r="M855652" s="4"/>
    </row>
    <row r="855653" spans="13:13">
      <c r="M855653" s="4"/>
    </row>
    <row r="855654" spans="13:13">
      <c r="M855654" s="4"/>
    </row>
    <row r="855655" spans="13:13">
      <c r="M855655" s="4"/>
    </row>
    <row r="855656" spans="13:13">
      <c r="M855656" s="4"/>
    </row>
    <row r="855657" spans="13:13">
      <c r="M855657" s="4"/>
    </row>
    <row r="855658" spans="13:13">
      <c r="M855658" s="4"/>
    </row>
    <row r="855659" spans="13:13">
      <c r="M855659" s="4"/>
    </row>
    <row r="855660" spans="13:13">
      <c r="M855660" s="4"/>
    </row>
    <row r="855661" spans="13:13">
      <c r="M855661" s="4"/>
    </row>
    <row r="855662" spans="13:13">
      <c r="M855662" s="4"/>
    </row>
    <row r="855663" spans="13:13">
      <c r="M855663" s="4"/>
    </row>
    <row r="855664" spans="13:13">
      <c r="M855664" s="4"/>
    </row>
    <row r="855665" spans="13:13">
      <c r="M855665" s="4"/>
    </row>
    <row r="855666" spans="13:13">
      <c r="M855666" s="4"/>
    </row>
    <row r="855667" spans="13:13">
      <c r="M855667" s="4"/>
    </row>
    <row r="855668" spans="13:13">
      <c r="M855668" s="4"/>
    </row>
    <row r="855669" spans="13:13">
      <c r="M855669" s="4"/>
    </row>
    <row r="855670" spans="13:13">
      <c r="M855670" s="4"/>
    </row>
    <row r="855671" spans="13:13">
      <c r="M855671" s="4"/>
    </row>
    <row r="855672" spans="13:13">
      <c r="M855672" s="4"/>
    </row>
    <row r="855673" spans="13:13">
      <c r="M855673" s="4"/>
    </row>
    <row r="855674" spans="13:13">
      <c r="M855674" s="4"/>
    </row>
    <row r="855675" spans="13:13">
      <c r="M855675" s="4"/>
    </row>
    <row r="855676" spans="13:13">
      <c r="M855676" s="4"/>
    </row>
    <row r="855677" spans="13:13">
      <c r="M855677" s="4"/>
    </row>
    <row r="855678" spans="13:13">
      <c r="M855678" s="4"/>
    </row>
    <row r="855679" spans="13:13">
      <c r="M855679" s="4"/>
    </row>
    <row r="855680" spans="13:13">
      <c r="M855680" s="4"/>
    </row>
    <row r="855681" spans="13:13">
      <c r="M855681" s="4"/>
    </row>
    <row r="855682" spans="13:13">
      <c r="M855682" s="4"/>
    </row>
    <row r="855683" spans="13:13">
      <c r="M855683" s="4"/>
    </row>
    <row r="855684" spans="13:13">
      <c r="M855684" s="4"/>
    </row>
    <row r="855685" spans="13:13">
      <c r="M855685" s="4"/>
    </row>
    <row r="855686" spans="13:13">
      <c r="M855686" s="4"/>
    </row>
    <row r="855687" spans="13:13">
      <c r="M855687" s="4"/>
    </row>
    <row r="855688" spans="13:13">
      <c r="M855688" s="4"/>
    </row>
    <row r="855689" spans="13:13">
      <c r="M855689" s="4"/>
    </row>
    <row r="855690" spans="13:13">
      <c r="M855690" s="4"/>
    </row>
    <row r="855691" spans="13:13">
      <c r="M855691" s="4"/>
    </row>
    <row r="855692" spans="13:13">
      <c r="M855692" s="4"/>
    </row>
    <row r="855693" spans="13:13">
      <c r="M855693" s="4"/>
    </row>
    <row r="855694" spans="13:13">
      <c r="M855694" s="4"/>
    </row>
    <row r="855695" spans="13:13">
      <c r="M855695" s="4"/>
    </row>
    <row r="855696" spans="13:13">
      <c r="M855696" s="4"/>
    </row>
    <row r="855697" spans="13:13">
      <c r="M855697" s="4"/>
    </row>
    <row r="855698" spans="13:13">
      <c r="M855698" s="4"/>
    </row>
    <row r="855699" spans="13:13">
      <c r="M855699" s="4"/>
    </row>
    <row r="855700" spans="13:13">
      <c r="M855700" s="4"/>
    </row>
    <row r="855701" spans="13:13">
      <c r="M855701" s="4"/>
    </row>
    <row r="855702" spans="13:13">
      <c r="M855702" s="4"/>
    </row>
    <row r="855703" spans="13:13">
      <c r="M855703" s="4"/>
    </row>
    <row r="855704" spans="13:13">
      <c r="M855704" s="4"/>
    </row>
    <row r="855705" spans="13:13">
      <c r="M855705" s="4"/>
    </row>
    <row r="855706" spans="13:13">
      <c r="M855706" s="4"/>
    </row>
    <row r="855707" spans="13:13">
      <c r="M855707" s="4"/>
    </row>
    <row r="855708" spans="13:13">
      <c r="M855708" s="4"/>
    </row>
    <row r="855709" spans="13:13">
      <c r="M855709" s="4"/>
    </row>
    <row r="855710" spans="13:13">
      <c r="M855710" s="4"/>
    </row>
    <row r="855711" spans="13:13">
      <c r="M855711" s="4"/>
    </row>
    <row r="855712" spans="13:13">
      <c r="M855712" s="4"/>
    </row>
    <row r="855713" spans="13:13">
      <c r="M855713" s="4"/>
    </row>
    <row r="855714" spans="13:13">
      <c r="M855714" s="4"/>
    </row>
    <row r="855715" spans="13:13">
      <c r="M855715" s="4"/>
    </row>
    <row r="855716" spans="13:13">
      <c r="M855716" s="4"/>
    </row>
    <row r="855717" spans="13:13">
      <c r="M855717" s="4"/>
    </row>
    <row r="855718" spans="13:13">
      <c r="M855718" s="4"/>
    </row>
    <row r="855719" spans="13:13">
      <c r="M855719" s="4"/>
    </row>
    <row r="855720" spans="13:13">
      <c r="M855720" s="4"/>
    </row>
    <row r="855721" spans="13:13">
      <c r="M855721" s="4"/>
    </row>
    <row r="855722" spans="13:13">
      <c r="M855722" s="4"/>
    </row>
    <row r="855723" spans="13:13">
      <c r="M855723" s="4"/>
    </row>
    <row r="855724" spans="13:13">
      <c r="M855724" s="4"/>
    </row>
    <row r="855725" spans="13:13">
      <c r="M855725" s="4"/>
    </row>
    <row r="855726" spans="13:13">
      <c r="M855726" s="4"/>
    </row>
    <row r="855727" spans="13:13">
      <c r="M855727" s="4"/>
    </row>
    <row r="855728" spans="13:13">
      <c r="M855728" s="4"/>
    </row>
    <row r="855729" spans="13:13">
      <c r="M855729" s="4"/>
    </row>
    <row r="855730" spans="13:13">
      <c r="M855730" s="4"/>
    </row>
    <row r="855731" spans="13:13">
      <c r="M855731" s="4"/>
    </row>
    <row r="855732" spans="13:13">
      <c r="M855732" s="4"/>
    </row>
    <row r="855733" spans="13:13">
      <c r="M855733" s="4"/>
    </row>
    <row r="855734" spans="13:13">
      <c r="M855734" s="4"/>
    </row>
    <row r="855735" spans="13:13">
      <c r="M855735" s="4"/>
    </row>
    <row r="855736" spans="13:13">
      <c r="M855736" s="4"/>
    </row>
    <row r="855737" spans="13:13">
      <c r="M855737" s="4"/>
    </row>
    <row r="855738" spans="13:13">
      <c r="M855738" s="4"/>
    </row>
    <row r="855739" spans="13:13">
      <c r="M855739" s="4"/>
    </row>
    <row r="855740" spans="13:13">
      <c r="M855740" s="4"/>
    </row>
    <row r="855741" spans="13:13">
      <c r="M855741" s="4"/>
    </row>
    <row r="855742" spans="13:13">
      <c r="M855742" s="4"/>
    </row>
    <row r="855743" spans="13:13">
      <c r="M855743" s="4"/>
    </row>
    <row r="855744" spans="13:13">
      <c r="M855744" s="4"/>
    </row>
    <row r="855745" spans="13:13">
      <c r="M855745" s="4"/>
    </row>
    <row r="855746" spans="13:13">
      <c r="M855746" s="4"/>
    </row>
    <row r="855747" spans="13:13">
      <c r="M855747" s="4"/>
    </row>
    <row r="855748" spans="13:13">
      <c r="M855748" s="4"/>
    </row>
    <row r="855749" spans="13:13">
      <c r="M855749" s="4"/>
    </row>
    <row r="855750" spans="13:13">
      <c r="M855750" s="4"/>
    </row>
    <row r="855751" spans="13:13">
      <c r="M855751" s="4"/>
    </row>
    <row r="855752" spans="13:13">
      <c r="M855752" s="4"/>
    </row>
    <row r="855753" spans="13:13">
      <c r="M855753" s="4"/>
    </row>
    <row r="855754" spans="13:13">
      <c r="M855754" s="4"/>
    </row>
    <row r="855755" spans="13:13">
      <c r="M855755" s="4"/>
    </row>
    <row r="855756" spans="13:13">
      <c r="M855756" s="4"/>
    </row>
    <row r="855757" spans="13:13">
      <c r="M855757" s="4"/>
    </row>
    <row r="855758" spans="13:13">
      <c r="M855758" s="4"/>
    </row>
    <row r="855759" spans="13:13">
      <c r="M855759" s="4"/>
    </row>
    <row r="855760" spans="13:13">
      <c r="M855760" s="4"/>
    </row>
    <row r="855761" spans="13:13">
      <c r="M855761" s="4"/>
    </row>
    <row r="855762" spans="13:13">
      <c r="M855762" s="4"/>
    </row>
    <row r="855763" spans="13:13">
      <c r="M855763" s="4"/>
    </row>
    <row r="855764" spans="13:13">
      <c r="M855764" s="4"/>
    </row>
    <row r="855765" spans="13:13">
      <c r="M855765" s="4"/>
    </row>
    <row r="855766" spans="13:13">
      <c r="M855766" s="4"/>
    </row>
    <row r="855767" spans="13:13">
      <c r="M855767" s="4"/>
    </row>
    <row r="855768" spans="13:13">
      <c r="M855768" s="4"/>
    </row>
    <row r="855769" spans="13:13">
      <c r="M855769" s="4"/>
    </row>
    <row r="855770" spans="13:13">
      <c r="M855770" s="4"/>
    </row>
    <row r="855771" spans="13:13">
      <c r="M855771" s="4"/>
    </row>
    <row r="855772" spans="13:13">
      <c r="M855772" s="4"/>
    </row>
    <row r="855773" spans="13:13">
      <c r="M855773" s="4"/>
    </row>
    <row r="855774" spans="13:13">
      <c r="M855774" s="4"/>
    </row>
    <row r="855775" spans="13:13">
      <c r="M855775" s="4"/>
    </row>
    <row r="855776" spans="13:13">
      <c r="M855776" s="4"/>
    </row>
    <row r="855777" spans="13:13">
      <c r="M855777" s="4"/>
    </row>
    <row r="855778" spans="13:13">
      <c r="M855778" s="4"/>
    </row>
    <row r="855779" spans="13:13">
      <c r="M855779" s="4"/>
    </row>
    <row r="855780" spans="13:13">
      <c r="M855780" s="4"/>
    </row>
    <row r="855781" spans="13:13">
      <c r="M855781" s="4"/>
    </row>
    <row r="855782" spans="13:13">
      <c r="M855782" s="4"/>
    </row>
    <row r="855783" spans="13:13">
      <c r="M855783" s="4"/>
    </row>
    <row r="855784" spans="13:13">
      <c r="M855784" s="4"/>
    </row>
    <row r="855785" spans="13:13">
      <c r="M855785" s="4"/>
    </row>
    <row r="855786" spans="13:13">
      <c r="M855786" s="4"/>
    </row>
    <row r="855787" spans="13:13">
      <c r="M855787" s="4"/>
    </row>
    <row r="855788" spans="13:13">
      <c r="M855788" s="4"/>
    </row>
    <row r="855789" spans="13:13">
      <c r="M855789" s="4"/>
    </row>
    <row r="855790" spans="13:13">
      <c r="M855790" s="4"/>
    </row>
    <row r="855791" spans="13:13">
      <c r="M855791" s="4"/>
    </row>
    <row r="855792" spans="13:13">
      <c r="M855792" s="4"/>
    </row>
    <row r="855793" spans="13:13">
      <c r="M855793" s="4"/>
    </row>
    <row r="855794" spans="13:13">
      <c r="M855794" s="4"/>
    </row>
    <row r="855795" spans="13:13">
      <c r="M855795" s="4"/>
    </row>
    <row r="855796" spans="13:13">
      <c r="M855796" s="4"/>
    </row>
    <row r="855797" spans="13:13">
      <c r="M855797" s="4"/>
    </row>
    <row r="855798" spans="13:13">
      <c r="M855798" s="4"/>
    </row>
    <row r="855799" spans="13:13">
      <c r="M855799" s="4"/>
    </row>
    <row r="855800" spans="13:13">
      <c r="M855800" s="4"/>
    </row>
    <row r="855801" spans="13:13">
      <c r="M855801" s="4"/>
    </row>
    <row r="855802" spans="13:13">
      <c r="M855802" s="4"/>
    </row>
    <row r="855803" spans="13:13">
      <c r="M855803" s="4"/>
    </row>
    <row r="855804" spans="13:13">
      <c r="M855804" s="4"/>
    </row>
    <row r="855805" spans="13:13">
      <c r="M855805" s="4"/>
    </row>
    <row r="855806" spans="13:13">
      <c r="M855806" s="4"/>
    </row>
    <row r="855807" spans="13:13">
      <c r="M855807" s="4"/>
    </row>
    <row r="855808" spans="13:13">
      <c r="M855808" s="4"/>
    </row>
    <row r="855809" spans="13:13">
      <c r="M855809" s="4"/>
    </row>
    <row r="855810" spans="13:13">
      <c r="M855810" s="4"/>
    </row>
    <row r="855811" spans="13:13">
      <c r="M855811" s="4"/>
    </row>
    <row r="855812" spans="13:13">
      <c r="M855812" s="4"/>
    </row>
    <row r="855813" spans="13:13">
      <c r="M855813" s="4"/>
    </row>
    <row r="855814" spans="13:13">
      <c r="M855814" s="4"/>
    </row>
    <row r="855815" spans="13:13">
      <c r="M855815" s="4"/>
    </row>
    <row r="855816" spans="13:13">
      <c r="M855816" s="4"/>
    </row>
    <row r="855817" spans="13:13">
      <c r="M855817" s="4"/>
    </row>
    <row r="855818" spans="13:13">
      <c r="M855818" s="4"/>
    </row>
    <row r="855819" spans="13:13">
      <c r="M855819" s="4"/>
    </row>
    <row r="855820" spans="13:13">
      <c r="M855820" s="4"/>
    </row>
    <row r="855821" spans="13:13">
      <c r="M855821" s="4"/>
    </row>
    <row r="855822" spans="13:13">
      <c r="M855822" s="4"/>
    </row>
    <row r="855823" spans="13:13">
      <c r="M855823" s="4"/>
    </row>
    <row r="855824" spans="13:13">
      <c r="M855824" s="4"/>
    </row>
    <row r="855825" spans="13:13">
      <c r="M855825" s="4"/>
    </row>
    <row r="855826" spans="13:13">
      <c r="M855826" s="4"/>
    </row>
    <row r="855827" spans="13:13">
      <c r="M855827" s="4"/>
    </row>
    <row r="855828" spans="13:13">
      <c r="M855828" s="4"/>
    </row>
    <row r="855829" spans="13:13">
      <c r="M855829" s="4"/>
    </row>
    <row r="855830" spans="13:13">
      <c r="M855830" s="4"/>
    </row>
    <row r="855831" spans="13:13">
      <c r="M855831" s="4"/>
    </row>
    <row r="855832" spans="13:13">
      <c r="M855832" s="4"/>
    </row>
    <row r="855833" spans="13:13">
      <c r="M855833" s="4"/>
    </row>
    <row r="855834" spans="13:13">
      <c r="M855834" s="4"/>
    </row>
    <row r="855835" spans="13:13">
      <c r="M855835" s="4"/>
    </row>
    <row r="855836" spans="13:13">
      <c r="M855836" s="4"/>
    </row>
    <row r="855837" spans="13:13">
      <c r="M855837" s="4"/>
    </row>
    <row r="855838" spans="13:13">
      <c r="M855838" s="4"/>
    </row>
    <row r="855839" spans="13:13">
      <c r="M855839" s="4"/>
    </row>
    <row r="855840" spans="13:13">
      <c r="M855840" s="4"/>
    </row>
    <row r="855841" spans="13:13">
      <c r="M855841" s="4"/>
    </row>
    <row r="855842" spans="13:13">
      <c r="M855842" s="4"/>
    </row>
    <row r="855843" spans="13:13">
      <c r="M855843" s="4"/>
    </row>
    <row r="855844" spans="13:13">
      <c r="M855844" s="4"/>
    </row>
    <row r="855845" spans="13:13">
      <c r="M855845" s="4"/>
    </row>
    <row r="855846" spans="13:13">
      <c r="M855846" s="4"/>
    </row>
    <row r="855847" spans="13:13">
      <c r="M855847" s="4"/>
    </row>
    <row r="855848" spans="13:13">
      <c r="M855848" s="4"/>
    </row>
    <row r="855849" spans="13:13">
      <c r="M855849" s="4"/>
    </row>
    <row r="855850" spans="13:13">
      <c r="M855850" s="4"/>
    </row>
    <row r="855851" spans="13:13">
      <c r="M855851" s="4"/>
    </row>
    <row r="855852" spans="13:13">
      <c r="M855852" s="4"/>
    </row>
    <row r="855853" spans="13:13">
      <c r="M855853" s="4"/>
    </row>
    <row r="855854" spans="13:13">
      <c r="M855854" s="4"/>
    </row>
    <row r="855855" spans="13:13">
      <c r="M855855" s="4"/>
    </row>
    <row r="855856" spans="13:13">
      <c r="M855856" s="4"/>
    </row>
    <row r="855857" spans="13:13">
      <c r="M855857" s="4"/>
    </row>
    <row r="855858" spans="13:13">
      <c r="M855858" s="4"/>
    </row>
    <row r="855859" spans="13:13">
      <c r="M855859" s="4"/>
    </row>
    <row r="855860" spans="13:13">
      <c r="M855860" s="4"/>
    </row>
    <row r="855861" spans="13:13">
      <c r="M855861" s="4"/>
    </row>
    <row r="855862" spans="13:13">
      <c r="M855862" s="4"/>
    </row>
    <row r="855863" spans="13:13">
      <c r="M855863" s="4"/>
    </row>
    <row r="855864" spans="13:13">
      <c r="M855864" s="4"/>
    </row>
    <row r="855865" spans="13:13">
      <c r="M855865" s="4"/>
    </row>
    <row r="855866" spans="13:13">
      <c r="M855866" s="4"/>
    </row>
    <row r="855867" spans="13:13">
      <c r="M855867" s="4"/>
    </row>
    <row r="855868" spans="13:13">
      <c r="M855868" s="4"/>
    </row>
    <row r="855869" spans="13:13">
      <c r="M855869" s="4"/>
    </row>
    <row r="855870" spans="13:13">
      <c r="M855870" s="4"/>
    </row>
    <row r="855871" spans="13:13">
      <c r="M855871" s="4"/>
    </row>
    <row r="855872" spans="13:13">
      <c r="M855872" s="4"/>
    </row>
    <row r="855873" spans="13:13">
      <c r="M855873" s="4"/>
    </row>
    <row r="855874" spans="13:13">
      <c r="M855874" s="4"/>
    </row>
    <row r="855875" spans="13:13">
      <c r="M855875" s="4"/>
    </row>
    <row r="855876" spans="13:13">
      <c r="M855876" s="4"/>
    </row>
    <row r="855877" spans="13:13">
      <c r="M855877" s="4"/>
    </row>
    <row r="855878" spans="13:13">
      <c r="M855878" s="4"/>
    </row>
    <row r="855879" spans="13:13">
      <c r="M855879" s="4"/>
    </row>
    <row r="855880" spans="13:13">
      <c r="M855880" s="4"/>
    </row>
    <row r="855881" spans="13:13">
      <c r="M855881" s="4"/>
    </row>
    <row r="855882" spans="13:13">
      <c r="M855882" s="4"/>
    </row>
    <row r="855883" spans="13:13">
      <c r="M855883" s="4"/>
    </row>
    <row r="855884" spans="13:13">
      <c r="M855884" s="4"/>
    </row>
    <row r="855885" spans="13:13">
      <c r="M855885" s="4"/>
    </row>
    <row r="855886" spans="13:13">
      <c r="M855886" s="4"/>
    </row>
    <row r="855887" spans="13:13">
      <c r="M855887" s="4"/>
    </row>
    <row r="855888" spans="13:13">
      <c r="M855888" s="4"/>
    </row>
    <row r="855889" spans="13:13">
      <c r="M855889" s="4"/>
    </row>
    <row r="855890" spans="13:13">
      <c r="M855890" s="4"/>
    </row>
    <row r="855891" spans="13:13">
      <c r="M855891" s="4"/>
    </row>
    <row r="855892" spans="13:13">
      <c r="M855892" s="4"/>
    </row>
    <row r="855893" spans="13:13">
      <c r="M855893" s="4"/>
    </row>
    <row r="855894" spans="13:13">
      <c r="M855894" s="4"/>
    </row>
    <row r="855895" spans="13:13">
      <c r="M855895" s="4"/>
    </row>
    <row r="855896" spans="13:13">
      <c r="M855896" s="4"/>
    </row>
    <row r="855897" spans="13:13">
      <c r="M855897" s="4"/>
    </row>
    <row r="855898" spans="13:13">
      <c r="M855898" s="4"/>
    </row>
    <row r="855899" spans="13:13">
      <c r="M855899" s="4"/>
    </row>
    <row r="855900" spans="13:13">
      <c r="M855900" s="4"/>
    </row>
    <row r="855901" spans="13:13">
      <c r="M855901" s="4"/>
    </row>
    <row r="855902" spans="13:13">
      <c r="M855902" s="4"/>
    </row>
    <row r="855903" spans="13:13">
      <c r="M855903" s="4"/>
    </row>
    <row r="855904" spans="13:13">
      <c r="M855904" s="4"/>
    </row>
    <row r="855905" spans="13:13">
      <c r="M855905" s="4"/>
    </row>
    <row r="855906" spans="13:13">
      <c r="M855906" s="4"/>
    </row>
    <row r="855907" spans="13:13">
      <c r="M855907" s="4"/>
    </row>
    <row r="855908" spans="13:13">
      <c r="M855908" s="4"/>
    </row>
    <row r="855909" spans="13:13">
      <c r="M855909" s="4"/>
    </row>
    <row r="855910" spans="13:13">
      <c r="M855910" s="4"/>
    </row>
    <row r="855911" spans="13:13">
      <c r="M855911" s="4"/>
    </row>
    <row r="855912" spans="13:13">
      <c r="M855912" s="4"/>
    </row>
    <row r="855913" spans="13:13">
      <c r="M855913" s="4"/>
    </row>
    <row r="855914" spans="13:13">
      <c r="M855914" s="4"/>
    </row>
    <row r="855915" spans="13:13">
      <c r="M855915" s="4"/>
    </row>
    <row r="855916" spans="13:13">
      <c r="M855916" s="4"/>
    </row>
    <row r="855917" spans="13:13">
      <c r="M855917" s="4"/>
    </row>
    <row r="855918" spans="13:13">
      <c r="M855918" s="4"/>
    </row>
    <row r="855919" spans="13:13">
      <c r="M855919" s="4"/>
    </row>
    <row r="855920" spans="13:13">
      <c r="M855920" s="4"/>
    </row>
    <row r="855921" spans="13:13">
      <c r="M855921" s="4"/>
    </row>
    <row r="855922" spans="13:13">
      <c r="M855922" s="4"/>
    </row>
    <row r="855923" spans="13:13">
      <c r="M855923" s="4"/>
    </row>
    <row r="855924" spans="13:13">
      <c r="M855924" s="4"/>
    </row>
    <row r="855925" spans="13:13">
      <c r="M855925" s="4"/>
    </row>
    <row r="855926" spans="13:13">
      <c r="M855926" s="4"/>
    </row>
    <row r="855927" spans="13:13">
      <c r="M855927" s="4"/>
    </row>
    <row r="855928" spans="13:13">
      <c r="M855928" s="4"/>
    </row>
    <row r="855929" spans="13:13">
      <c r="M855929" s="4"/>
    </row>
    <row r="855930" spans="13:13">
      <c r="M855930" s="4"/>
    </row>
    <row r="855931" spans="13:13">
      <c r="M855931" s="4"/>
    </row>
    <row r="855932" spans="13:13">
      <c r="M855932" s="4"/>
    </row>
    <row r="855933" spans="13:13">
      <c r="M855933" s="4"/>
    </row>
    <row r="855934" spans="13:13">
      <c r="M855934" s="4"/>
    </row>
    <row r="855935" spans="13:13">
      <c r="M855935" s="4"/>
    </row>
    <row r="855936" spans="13:13">
      <c r="M855936" s="4"/>
    </row>
    <row r="855937" spans="13:13">
      <c r="M855937" s="4"/>
    </row>
    <row r="855938" spans="13:13">
      <c r="M855938" s="4"/>
    </row>
    <row r="855939" spans="13:13">
      <c r="M855939" s="4"/>
    </row>
    <row r="855940" spans="13:13">
      <c r="M855940" s="4"/>
    </row>
    <row r="855941" spans="13:13">
      <c r="M855941" s="4"/>
    </row>
    <row r="855942" spans="13:13">
      <c r="M855942" s="4"/>
    </row>
    <row r="855943" spans="13:13">
      <c r="M855943" s="4"/>
    </row>
    <row r="855944" spans="13:13">
      <c r="M855944" s="4"/>
    </row>
    <row r="855945" spans="13:13">
      <c r="M855945" s="4"/>
    </row>
    <row r="855946" spans="13:13">
      <c r="M855946" s="4"/>
    </row>
    <row r="855947" spans="13:13">
      <c r="M855947" s="4"/>
    </row>
    <row r="855948" spans="13:13">
      <c r="M855948" s="4"/>
    </row>
    <row r="855949" spans="13:13">
      <c r="M855949" s="4"/>
    </row>
    <row r="855950" spans="13:13">
      <c r="M855950" s="4"/>
    </row>
    <row r="855951" spans="13:13">
      <c r="M855951" s="4"/>
    </row>
    <row r="855952" spans="13:13">
      <c r="M855952" s="4"/>
    </row>
    <row r="855953" spans="13:13">
      <c r="M855953" s="4"/>
    </row>
    <row r="855954" spans="13:13">
      <c r="M855954" s="4"/>
    </row>
    <row r="855955" spans="13:13">
      <c r="M855955" s="4"/>
    </row>
    <row r="855956" spans="13:13">
      <c r="M855956" s="4"/>
    </row>
    <row r="855957" spans="13:13">
      <c r="M855957" s="4"/>
    </row>
    <row r="855958" spans="13:13">
      <c r="M855958" s="4"/>
    </row>
    <row r="855959" spans="13:13">
      <c r="M855959" s="4"/>
    </row>
    <row r="855960" spans="13:13">
      <c r="M855960" s="4"/>
    </row>
    <row r="855961" spans="13:13">
      <c r="M855961" s="4"/>
    </row>
    <row r="855962" spans="13:13">
      <c r="M855962" s="4"/>
    </row>
    <row r="855963" spans="13:13">
      <c r="M855963" s="4"/>
    </row>
    <row r="855964" spans="13:13">
      <c r="M855964" s="4"/>
    </row>
    <row r="855965" spans="13:13">
      <c r="M855965" s="4"/>
    </row>
    <row r="855966" spans="13:13">
      <c r="M855966" s="4"/>
    </row>
    <row r="855967" spans="13:13">
      <c r="M855967" s="4"/>
    </row>
    <row r="855968" spans="13:13">
      <c r="M855968" s="4"/>
    </row>
    <row r="855969" spans="13:13">
      <c r="M855969" s="4"/>
    </row>
    <row r="855970" spans="13:13">
      <c r="M855970" s="4"/>
    </row>
    <row r="855971" spans="13:13">
      <c r="M855971" s="4"/>
    </row>
    <row r="855972" spans="13:13">
      <c r="M855972" s="4"/>
    </row>
    <row r="855973" spans="13:13">
      <c r="M855973" s="4"/>
    </row>
    <row r="855974" spans="13:13">
      <c r="M855974" s="4"/>
    </row>
    <row r="855975" spans="13:13">
      <c r="M855975" s="4"/>
    </row>
    <row r="855976" spans="13:13">
      <c r="M855976" s="4"/>
    </row>
    <row r="855977" spans="13:13">
      <c r="M855977" s="4"/>
    </row>
    <row r="855978" spans="13:13">
      <c r="M855978" s="4"/>
    </row>
    <row r="855979" spans="13:13">
      <c r="M855979" s="4"/>
    </row>
    <row r="855980" spans="13:13">
      <c r="M855980" s="4"/>
    </row>
    <row r="855981" spans="13:13">
      <c r="M855981" s="4"/>
    </row>
    <row r="855982" spans="13:13">
      <c r="M855982" s="4"/>
    </row>
    <row r="855983" spans="13:13">
      <c r="M855983" s="4"/>
    </row>
    <row r="855984" spans="13:13">
      <c r="M855984" s="4"/>
    </row>
    <row r="855985" spans="13:13">
      <c r="M855985" s="4"/>
    </row>
    <row r="855986" spans="13:13">
      <c r="M855986" s="4"/>
    </row>
    <row r="855987" spans="13:13">
      <c r="M855987" s="4"/>
    </row>
    <row r="855988" spans="13:13">
      <c r="M855988" s="4"/>
    </row>
    <row r="855989" spans="13:13">
      <c r="M855989" s="4"/>
    </row>
    <row r="855990" spans="13:13">
      <c r="M855990" s="4"/>
    </row>
    <row r="855991" spans="13:13">
      <c r="M855991" s="4"/>
    </row>
    <row r="855992" spans="13:13">
      <c r="M855992" s="4"/>
    </row>
    <row r="855993" spans="13:13">
      <c r="M855993" s="4"/>
    </row>
    <row r="855994" spans="13:13">
      <c r="M855994" s="4"/>
    </row>
    <row r="855995" spans="13:13">
      <c r="M855995" s="4"/>
    </row>
    <row r="855996" spans="13:13">
      <c r="M855996" s="4"/>
    </row>
    <row r="855997" spans="13:13">
      <c r="M855997" s="4"/>
    </row>
    <row r="855998" spans="13:13">
      <c r="M855998" s="4"/>
    </row>
    <row r="855999" spans="13:13">
      <c r="M855999" s="4"/>
    </row>
    <row r="856000" spans="13:13">
      <c r="M856000" s="4"/>
    </row>
    <row r="856001" spans="13:13">
      <c r="M856001" s="4"/>
    </row>
    <row r="856002" spans="13:13">
      <c r="M856002" s="4"/>
    </row>
    <row r="856003" spans="13:13">
      <c r="M856003" s="4"/>
    </row>
    <row r="856004" spans="13:13">
      <c r="M856004" s="4"/>
    </row>
    <row r="856005" spans="13:13">
      <c r="M856005" s="4"/>
    </row>
    <row r="856006" spans="13:13">
      <c r="M856006" s="4"/>
    </row>
    <row r="856007" spans="13:13">
      <c r="M856007" s="4"/>
    </row>
    <row r="856008" spans="13:13">
      <c r="M856008" s="4"/>
    </row>
    <row r="856009" spans="13:13">
      <c r="M856009" s="4"/>
    </row>
    <row r="856010" spans="13:13">
      <c r="M856010" s="4"/>
    </row>
    <row r="856011" spans="13:13">
      <c r="M856011" s="4"/>
    </row>
    <row r="856012" spans="13:13">
      <c r="M856012" s="4"/>
    </row>
    <row r="856013" spans="13:13">
      <c r="M856013" s="4"/>
    </row>
    <row r="856014" spans="13:13">
      <c r="M856014" s="4"/>
    </row>
    <row r="856015" spans="13:13">
      <c r="M856015" s="4"/>
    </row>
    <row r="856016" spans="13:13">
      <c r="M856016" s="4"/>
    </row>
    <row r="856017" spans="13:13">
      <c r="M856017" s="4"/>
    </row>
    <row r="856018" spans="13:13">
      <c r="M856018" s="4"/>
    </row>
    <row r="856019" spans="13:13">
      <c r="M856019" s="4"/>
    </row>
    <row r="856020" spans="13:13">
      <c r="M856020" s="4"/>
    </row>
    <row r="856021" spans="13:13">
      <c r="M856021" s="4"/>
    </row>
    <row r="856022" spans="13:13">
      <c r="M856022" s="4"/>
    </row>
    <row r="856023" spans="13:13">
      <c r="M856023" s="4"/>
    </row>
    <row r="856024" spans="13:13">
      <c r="M856024" s="4"/>
    </row>
    <row r="856025" spans="13:13">
      <c r="M856025" s="4"/>
    </row>
    <row r="856026" spans="13:13">
      <c r="M856026" s="4"/>
    </row>
    <row r="856027" spans="13:13">
      <c r="M856027" s="4"/>
    </row>
    <row r="856028" spans="13:13">
      <c r="M856028" s="4"/>
    </row>
    <row r="856029" spans="13:13">
      <c r="M856029" s="4"/>
    </row>
    <row r="856030" spans="13:13">
      <c r="M856030" s="4"/>
    </row>
    <row r="856031" spans="13:13">
      <c r="M856031" s="4"/>
    </row>
    <row r="856032" spans="13:13">
      <c r="M856032" s="4"/>
    </row>
    <row r="856033" spans="13:13">
      <c r="M856033" s="4"/>
    </row>
    <row r="856034" spans="13:13">
      <c r="M856034" s="4"/>
    </row>
    <row r="856035" spans="13:13">
      <c r="M856035" s="4"/>
    </row>
    <row r="856036" spans="13:13">
      <c r="M856036" s="4"/>
    </row>
    <row r="856037" spans="13:13">
      <c r="M856037" s="4"/>
    </row>
    <row r="856038" spans="13:13">
      <c r="M856038" s="4"/>
    </row>
    <row r="856039" spans="13:13">
      <c r="M856039" s="4"/>
    </row>
    <row r="856040" spans="13:13">
      <c r="M856040" s="4"/>
    </row>
    <row r="856041" spans="13:13">
      <c r="M856041" s="4"/>
    </row>
    <row r="856042" spans="13:13">
      <c r="M856042" s="4"/>
    </row>
    <row r="856043" spans="13:13">
      <c r="M856043" s="4"/>
    </row>
    <row r="856044" spans="13:13">
      <c r="M856044" s="4"/>
    </row>
    <row r="856045" spans="13:13">
      <c r="M856045" s="4"/>
    </row>
    <row r="856046" spans="13:13">
      <c r="M856046" s="4"/>
    </row>
    <row r="856047" spans="13:13">
      <c r="M856047" s="4"/>
    </row>
    <row r="856048" spans="13:13">
      <c r="M856048" s="4"/>
    </row>
    <row r="856049" spans="13:13">
      <c r="M856049" s="4"/>
    </row>
    <row r="856050" spans="13:13">
      <c r="M856050" s="4"/>
    </row>
    <row r="856051" spans="13:13">
      <c r="M856051" s="4"/>
    </row>
    <row r="856052" spans="13:13">
      <c r="M856052" s="4"/>
    </row>
    <row r="856053" spans="13:13">
      <c r="M856053" s="4"/>
    </row>
    <row r="856054" spans="13:13">
      <c r="M856054" s="4"/>
    </row>
    <row r="856055" spans="13:13">
      <c r="M856055" s="4"/>
    </row>
    <row r="856056" spans="13:13">
      <c r="M856056" s="4"/>
    </row>
    <row r="856057" spans="13:13">
      <c r="M856057" s="4"/>
    </row>
    <row r="856058" spans="13:13">
      <c r="M856058" s="4"/>
    </row>
    <row r="856059" spans="13:13">
      <c r="M856059" s="4"/>
    </row>
    <row r="856060" spans="13:13">
      <c r="M856060" s="4"/>
    </row>
    <row r="856061" spans="13:13">
      <c r="M856061" s="4"/>
    </row>
    <row r="856062" spans="13:13">
      <c r="M856062" s="4"/>
    </row>
    <row r="856063" spans="13:13">
      <c r="M856063" s="4"/>
    </row>
    <row r="856064" spans="13:13">
      <c r="M856064" s="4"/>
    </row>
    <row r="856065" spans="13:13">
      <c r="M856065" s="4"/>
    </row>
    <row r="856066" spans="13:13">
      <c r="M856066" s="4"/>
    </row>
    <row r="856067" spans="13:13">
      <c r="M856067" s="4"/>
    </row>
    <row r="856068" spans="13:13">
      <c r="M856068" s="4"/>
    </row>
    <row r="856069" spans="13:13">
      <c r="M856069" s="4"/>
    </row>
    <row r="856070" spans="13:13">
      <c r="M856070" s="4"/>
    </row>
    <row r="856071" spans="13:13">
      <c r="M856071" s="4"/>
    </row>
    <row r="856072" spans="13:13">
      <c r="M856072" s="4"/>
    </row>
    <row r="856073" spans="13:13">
      <c r="M856073" s="4"/>
    </row>
    <row r="856074" spans="13:13">
      <c r="M856074" s="4"/>
    </row>
    <row r="856075" spans="13:13">
      <c r="M856075" s="4"/>
    </row>
    <row r="856076" spans="13:13">
      <c r="M856076" s="4"/>
    </row>
    <row r="856077" spans="13:13">
      <c r="M856077" s="4"/>
    </row>
    <row r="856078" spans="13:13">
      <c r="M856078" s="4"/>
    </row>
    <row r="856079" spans="13:13">
      <c r="M856079" s="4"/>
    </row>
    <row r="856080" spans="13:13">
      <c r="M856080" s="4"/>
    </row>
    <row r="856081" spans="13:13">
      <c r="M856081" s="4"/>
    </row>
    <row r="856082" spans="13:13">
      <c r="M856082" s="4"/>
    </row>
    <row r="856083" spans="13:13">
      <c r="M856083" s="4"/>
    </row>
    <row r="856084" spans="13:13">
      <c r="M856084" s="4"/>
    </row>
    <row r="856085" spans="13:13">
      <c r="M856085" s="4"/>
    </row>
    <row r="856086" spans="13:13">
      <c r="M856086" s="4"/>
    </row>
    <row r="856087" spans="13:13">
      <c r="M856087" s="4"/>
    </row>
    <row r="856088" spans="13:13">
      <c r="M856088" s="4"/>
    </row>
    <row r="856089" spans="13:13">
      <c r="M856089" s="4"/>
    </row>
    <row r="856090" spans="13:13">
      <c r="M856090" s="4"/>
    </row>
    <row r="856091" spans="13:13">
      <c r="M856091" s="4"/>
    </row>
    <row r="856092" spans="13:13">
      <c r="M856092" s="4"/>
    </row>
    <row r="856093" spans="13:13">
      <c r="M856093" s="4"/>
    </row>
    <row r="856094" spans="13:13">
      <c r="M856094" s="4"/>
    </row>
    <row r="856095" spans="13:13">
      <c r="M856095" s="4"/>
    </row>
    <row r="856096" spans="13:13">
      <c r="M856096" s="4"/>
    </row>
    <row r="856097" spans="13:13">
      <c r="M856097" s="4"/>
    </row>
    <row r="856098" spans="13:13">
      <c r="M856098" s="4"/>
    </row>
    <row r="856099" spans="13:13">
      <c r="M856099" s="4"/>
    </row>
    <row r="856100" spans="13:13">
      <c r="M856100" s="4"/>
    </row>
    <row r="856101" spans="13:13">
      <c r="M856101" s="4"/>
    </row>
    <row r="856102" spans="13:13">
      <c r="M856102" s="4"/>
    </row>
    <row r="856103" spans="13:13">
      <c r="M856103" s="4"/>
    </row>
    <row r="856104" spans="13:13">
      <c r="M856104" s="4"/>
    </row>
    <row r="856105" spans="13:13">
      <c r="M856105" s="4"/>
    </row>
    <row r="856106" spans="13:13">
      <c r="M856106" s="4"/>
    </row>
    <row r="856107" spans="13:13">
      <c r="M856107" s="4"/>
    </row>
    <row r="856108" spans="13:13">
      <c r="M856108" s="4"/>
    </row>
    <row r="856109" spans="13:13">
      <c r="M856109" s="4"/>
    </row>
    <row r="856110" spans="13:13">
      <c r="M856110" s="4"/>
    </row>
    <row r="856111" spans="13:13">
      <c r="M856111" s="4"/>
    </row>
    <row r="856112" spans="13:13">
      <c r="M856112" s="4"/>
    </row>
    <row r="856113" spans="13:13">
      <c r="M856113" s="4"/>
    </row>
    <row r="856114" spans="13:13">
      <c r="M856114" s="4"/>
    </row>
    <row r="856115" spans="13:13">
      <c r="M856115" s="4"/>
    </row>
    <row r="856116" spans="13:13">
      <c r="M856116" s="4"/>
    </row>
    <row r="856117" spans="13:13">
      <c r="M856117" s="4"/>
    </row>
    <row r="856118" spans="13:13">
      <c r="M856118" s="4"/>
    </row>
    <row r="856119" spans="13:13">
      <c r="M856119" s="4"/>
    </row>
    <row r="856120" spans="13:13">
      <c r="M856120" s="4"/>
    </row>
    <row r="856121" spans="13:13">
      <c r="M856121" s="4"/>
    </row>
    <row r="856122" spans="13:13">
      <c r="M856122" s="4"/>
    </row>
    <row r="856123" spans="13:13">
      <c r="M856123" s="4"/>
    </row>
    <row r="856124" spans="13:13">
      <c r="M856124" s="4"/>
    </row>
    <row r="856125" spans="13:13">
      <c r="M856125" s="4"/>
    </row>
    <row r="856126" spans="13:13">
      <c r="M856126" s="4"/>
    </row>
    <row r="856127" spans="13:13">
      <c r="M856127" s="4"/>
    </row>
    <row r="856128" spans="13:13">
      <c r="M856128" s="4"/>
    </row>
    <row r="856129" spans="13:13">
      <c r="M856129" s="4"/>
    </row>
    <row r="856130" spans="13:13">
      <c r="M856130" s="4"/>
    </row>
    <row r="856131" spans="13:13">
      <c r="M856131" s="4"/>
    </row>
    <row r="856132" spans="13:13">
      <c r="M856132" s="4"/>
    </row>
    <row r="856133" spans="13:13">
      <c r="M856133" s="4"/>
    </row>
    <row r="856134" spans="13:13">
      <c r="M856134" s="4"/>
    </row>
    <row r="856135" spans="13:13">
      <c r="M856135" s="4"/>
    </row>
    <row r="856136" spans="13:13">
      <c r="M856136" s="4"/>
    </row>
    <row r="856137" spans="13:13">
      <c r="M856137" s="4"/>
    </row>
    <row r="856138" spans="13:13">
      <c r="M856138" s="4"/>
    </row>
    <row r="856139" spans="13:13">
      <c r="M856139" s="4"/>
    </row>
    <row r="856140" spans="13:13">
      <c r="M856140" s="4"/>
    </row>
    <row r="856141" spans="13:13">
      <c r="M856141" s="4"/>
    </row>
    <row r="856142" spans="13:13">
      <c r="M856142" s="4"/>
    </row>
    <row r="856143" spans="13:13">
      <c r="M856143" s="4"/>
    </row>
    <row r="856144" spans="13:13">
      <c r="M856144" s="4"/>
    </row>
    <row r="856145" spans="13:13">
      <c r="M856145" s="4"/>
    </row>
    <row r="856146" spans="13:13">
      <c r="M856146" s="4"/>
    </row>
    <row r="856147" spans="13:13">
      <c r="M856147" s="4"/>
    </row>
    <row r="856148" spans="13:13">
      <c r="M856148" s="4"/>
    </row>
    <row r="856149" spans="13:13">
      <c r="M856149" s="4"/>
    </row>
    <row r="856150" spans="13:13">
      <c r="M856150" s="4"/>
    </row>
    <row r="856151" spans="13:13">
      <c r="M856151" s="4"/>
    </row>
    <row r="856152" spans="13:13">
      <c r="M856152" s="4"/>
    </row>
    <row r="856153" spans="13:13">
      <c r="M856153" s="4"/>
    </row>
    <row r="856154" spans="13:13">
      <c r="M856154" s="4"/>
    </row>
    <row r="856155" spans="13:13">
      <c r="M856155" s="4"/>
    </row>
    <row r="856156" spans="13:13">
      <c r="M856156" s="4"/>
    </row>
    <row r="856157" spans="13:13">
      <c r="M856157" s="4"/>
    </row>
    <row r="856158" spans="13:13">
      <c r="M856158" s="4"/>
    </row>
    <row r="856159" spans="13:13">
      <c r="M856159" s="4"/>
    </row>
    <row r="856160" spans="13:13">
      <c r="M856160" s="4"/>
    </row>
    <row r="856161" spans="13:13">
      <c r="M856161" s="4"/>
    </row>
    <row r="856162" spans="13:13">
      <c r="M856162" s="4"/>
    </row>
    <row r="856163" spans="13:13">
      <c r="M856163" s="4"/>
    </row>
    <row r="856164" spans="13:13">
      <c r="M856164" s="4"/>
    </row>
    <row r="856165" spans="13:13">
      <c r="M856165" s="4"/>
    </row>
    <row r="856166" spans="13:13">
      <c r="M856166" s="4"/>
    </row>
    <row r="856167" spans="13:13">
      <c r="M856167" s="4"/>
    </row>
    <row r="856168" spans="13:13">
      <c r="M856168" s="4"/>
    </row>
    <row r="856169" spans="13:13">
      <c r="M856169" s="4"/>
    </row>
    <row r="856170" spans="13:13">
      <c r="M856170" s="4"/>
    </row>
    <row r="856171" spans="13:13">
      <c r="M856171" s="4"/>
    </row>
    <row r="856172" spans="13:13">
      <c r="M856172" s="4"/>
    </row>
    <row r="856173" spans="13:13">
      <c r="M856173" s="4"/>
    </row>
    <row r="856174" spans="13:13">
      <c r="M856174" s="4"/>
    </row>
    <row r="856175" spans="13:13">
      <c r="M856175" s="4"/>
    </row>
    <row r="856176" spans="13:13">
      <c r="M856176" s="4"/>
    </row>
    <row r="856177" spans="13:13">
      <c r="M856177" s="4"/>
    </row>
    <row r="856178" spans="13:13">
      <c r="M856178" s="4"/>
    </row>
    <row r="856179" spans="13:13">
      <c r="M856179" s="4"/>
    </row>
    <row r="856180" spans="13:13">
      <c r="M856180" s="4"/>
    </row>
    <row r="856181" spans="13:13">
      <c r="M856181" s="4"/>
    </row>
    <row r="856182" spans="13:13">
      <c r="M856182" s="4"/>
    </row>
    <row r="856183" spans="13:13">
      <c r="M856183" s="4"/>
    </row>
    <row r="856184" spans="13:13">
      <c r="M856184" s="4"/>
    </row>
    <row r="856185" spans="13:13">
      <c r="M856185" s="4"/>
    </row>
    <row r="856186" spans="13:13">
      <c r="M856186" s="4"/>
    </row>
    <row r="856187" spans="13:13">
      <c r="M856187" s="4"/>
    </row>
    <row r="856188" spans="13:13">
      <c r="M856188" s="4"/>
    </row>
    <row r="856189" spans="13:13">
      <c r="M856189" s="4"/>
    </row>
    <row r="856190" spans="13:13">
      <c r="M856190" s="4"/>
    </row>
    <row r="856191" spans="13:13">
      <c r="M856191" s="4"/>
    </row>
    <row r="856192" spans="13:13">
      <c r="M856192" s="4"/>
    </row>
    <row r="856193" spans="13:13">
      <c r="M856193" s="4"/>
    </row>
    <row r="856194" spans="13:13">
      <c r="M856194" s="4"/>
    </row>
    <row r="856195" spans="13:13">
      <c r="M856195" s="4"/>
    </row>
    <row r="856196" spans="13:13">
      <c r="M856196" s="4"/>
    </row>
    <row r="856197" spans="13:13">
      <c r="M856197" s="4"/>
    </row>
    <row r="856198" spans="13:13">
      <c r="M856198" s="4"/>
    </row>
    <row r="856199" spans="13:13">
      <c r="M856199" s="4"/>
    </row>
    <row r="856200" spans="13:13">
      <c r="M856200" s="4"/>
    </row>
    <row r="856201" spans="13:13">
      <c r="M856201" s="4"/>
    </row>
    <row r="856202" spans="13:13">
      <c r="M856202" s="4"/>
    </row>
    <row r="856203" spans="13:13">
      <c r="M856203" s="4"/>
    </row>
    <row r="856204" spans="13:13">
      <c r="M856204" s="4"/>
    </row>
    <row r="856205" spans="13:13">
      <c r="M856205" s="4"/>
    </row>
    <row r="856206" spans="13:13">
      <c r="M856206" s="4"/>
    </row>
    <row r="856207" spans="13:13">
      <c r="M856207" s="4"/>
    </row>
    <row r="856208" spans="13:13">
      <c r="M856208" s="4"/>
    </row>
    <row r="856209" spans="13:13">
      <c r="M856209" s="4"/>
    </row>
    <row r="856210" spans="13:13">
      <c r="M856210" s="4"/>
    </row>
    <row r="856211" spans="13:13">
      <c r="M856211" s="4"/>
    </row>
    <row r="856212" spans="13:13">
      <c r="M856212" s="4"/>
    </row>
    <row r="856213" spans="13:13">
      <c r="M856213" s="4"/>
    </row>
    <row r="856214" spans="13:13">
      <c r="M856214" s="4"/>
    </row>
    <row r="856215" spans="13:13">
      <c r="M856215" s="4"/>
    </row>
    <row r="856216" spans="13:13">
      <c r="M856216" s="4"/>
    </row>
    <row r="856217" spans="13:13">
      <c r="M856217" s="4"/>
    </row>
    <row r="856218" spans="13:13">
      <c r="M856218" s="4"/>
    </row>
    <row r="856219" spans="13:13">
      <c r="M856219" s="4"/>
    </row>
    <row r="856220" spans="13:13">
      <c r="M856220" s="4"/>
    </row>
    <row r="856221" spans="13:13">
      <c r="M856221" s="4"/>
    </row>
    <row r="856222" spans="13:13">
      <c r="M856222" s="4"/>
    </row>
    <row r="856223" spans="13:13">
      <c r="M856223" s="4"/>
    </row>
    <row r="856224" spans="13:13">
      <c r="M856224" s="4"/>
    </row>
    <row r="856225" spans="13:13">
      <c r="M856225" s="4"/>
    </row>
    <row r="856226" spans="13:13">
      <c r="M856226" s="4"/>
    </row>
    <row r="856227" spans="13:13">
      <c r="M856227" s="4"/>
    </row>
    <row r="856228" spans="13:13">
      <c r="M856228" s="4"/>
    </row>
    <row r="856229" spans="13:13">
      <c r="M856229" s="4"/>
    </row>
    <row r="856230" spans="13:13">
      <c r="M856230" s="4"/>
    </row>
    <row r="856231" spans="13:13">
      <c r="M856231" s="4"/>
    </row>
    <row r="856232" spans="13:13">
      <c r="M856232" s="4"/>
    </row>
    <row r="856233" spans="13:13">
      <c r="M856233" s="4"/>
    </row>
    <row r="856234" spans="13:13">
      <c r="M856234" s="4"/>
    </row>
    <row r="856235" spans="13:13">
      <c r="M856235" s="4"/>
    </row>
    <row r="856236" spans="13:13">
      <c r="M856236" s="4"/>
    </row>
    <row r="856237" spans="13:13">
      <c r="M856237" s="4"/>
    </row>
    <row r="856238" spans="13:13">
      <c r="M856238" s="4"/>
    </row>
    <row r="856239" spans="13:13">
      <c r="M856239" s="4"/>
    </row>
    <row r="856240" spans="13:13">
      <c r="M856240" s="4"/>
    </row>
    <row r="856241" spans="13:13">
      <c r="M856241" s="4"/>
    </row>
    <row r="856242" spans="13:13">
      <c r="M856242" s="4"/>
    </row>
    <row r="856243" spans="13:13">
      <c r="M856243" s="4"/>
    </row>
    <row r="856244" spans="13:13">
      <c r="M856244" s="4"/>
    </row>
    <row r="856245" spans="13:13">
      <c r="M856245" s="4"/>
    </row>
    <row r="856246" spans="13:13">
      <c r="M856246" s="4"/>
    </row>
    <row r="856247" spans="13:13">
      <c r="M856247" s="4"/>
    </row>
    <row r="856248" spans="13:13">
      <c r="M856248" s="4"/>
    </row>
    <row r="856249" spans="13:13">
      <c r="M856249" s="4"/>
    </row>
    <row r="856250" spans="13:13">
      <c r="M856250" s="4"/>
    </row>
    <row r="856251" spans="13:13">
      <c r="M856251" s="4"/>
    </row>
    <row r="856252" spans="13:13">
      <c r="M856252" s="4"/>
    </row>
    <row r="856253" spans="13:13">
      <c r="M856253" s="4"/>
    </row>
    <row r="856254" spans="13:13">
      <c r="M856254" s="4"/>
    </row>
    <row r="856255" spans="13:13">
      <c r="M856255" s="4"/>
    </row>
    <row r="856256" spans="13:13">
      <c r="M856256" s="4"/>
    </row>
    <row r="856257" spans="13:13">
      <c r="M856257" s="4"/>
    </row>
    <row r="856258" spans="13:13">
      <c r="M856258" s="4"/>
    </row>
    <row r="856259" spans="13:13">
      <c r="M856259" s="4"/>
    </row>
    <row r="856260" spans="13:13">
      <c r="M856260" s="4"/>
    </row>
    <row r="856261" spans="13:13">
      <c r="M856261" s="4"/>
    </row>
    <row r="856262" spans="13:13">
      <c r="M856262" s="4"/>
    </row>
    <row r="856263" spans="13:13">
      <c r="M856263" s="4"/>
    </row>
    <row r="856264" spans="13:13">
      <c r="M856264" s="4"/>
    </row>
    <row r="856265" spans="13:13">
      <c r="M856265" s="4"/>
    </row>
    <row r="856266" spans="13:13">
      <c r="M856266" s="4"/>
    </row>
    <row r="856267" spans="13:13">
      <c r="M856267" s="4"/>
    </row>
    <row r="856268" spans="13:13">
      <c r="M856268" s="4"/>
    </row>
    <row r="856269" spans="13:13">
      <c r="M856269" s="4"/>
    </row>
    <row r="856270" spans="13:13">
      <c r="M856270" s="4"/>
    </row>
    <row r="856271" spans="13:13">
      <c r="M856271" s="4"/>
    </row>
    <row r="856272" spans="13:13">
      <c r="M856272" s="4"/>
    </row>
    <row r="856273" spans="13:13">
      <c r="M856273" s="4"/>
    </row>
    <row r="856274" spans="13:13">
      <c r="M856274" s="4"/>
    </row>
    <row r="856275" spans="13:13">
      <c r="M856275" s="4"/>
    </row>
    <row r="856276" spans="13:13">
      <c r="M856276" s="4"/>
    </row>
    <row r="856277" spans="13:13">
      <c r="M856277" s="4"/>
    </row>
    <row r="856278" spans="13:13">
      <c r="M856278" s="4"/>
    </row>
    <row r="856279" spans="13:13">
      <c r="M856279" s="4"/>
    </row>
    <row r="856280" spans="13:13">
      <c r="M856280" s="4"/>
    </row>
    <row r="856281" spans="13:13">
      <c r="M856281" s="4"/>
    </row>
    <row r="856282" spans="13:13">
      <c r="M856282" s="4"/>
    </row>
    <row r="856283" spans="13:13">
      <c r="M856283" s="4"/>
    </row>
    <row r="856284" spans="13:13">
      <c r="M856284" s="4"/>
    </row>
    <row r="856285" spans="13:13">
      <c r="M856285" s="4"/>
    </row>
    <row r="856286" spans="13:13">
      <c r="M856286" s="4"/>
    </row>
    <row r="856287" spans="13:13">
      <c r="M856287" s="4"/>
    </row>
    <row r="856288" spans="13:13">
      <c r="M856288" s="4"/>
    </row>
    <row r="856289" spans="13:13">
      <c r="M856289" s="4"/>
    </row>
    <row r="856290" spans="13:13">
      <c r="M856290" s="4"/>
    </row>
    <row r="856291" spans="13:13">
      <c r="M856291" s="4"/>
    </row>
    <row r="856292" spans="13:13">
      <c r="M856292" s="4"/>
    </row>
    <row r="856293" spans="13:13">
      <c r="M856293" s="4"/>
    </row>
    <row r="856294" spans="13:13">
      <c r="M856294" s="4"/>
    </row>
    <row r="856295" spans="13:13">
      <c r="M856295" s="4"/>
    </row>
    <row r="856296" spans="13:13">
      <c r="M856296" s="4"/>
    </row>
    <row r="856297" spans="13:13">
      <c r="M856297" s="4"/>
    </row>
    <row r="856298" spans="13:13">
      <c r="M856298" s="4"/>
    </row>
    <row r="856299" spans="13:13">
      <c r="M856299" s="4"/>
    </row>
    <row r="856300" spans="13:13">
      <c r="M856300" s="4"/>
    </row>
    <row r="856301" spans="13:13">
      <c r="M856301" s="4"/>
    </row>
    <row r="856302" spans="13:13">
      <c r="M856302" s="4"/>
    </row>
    <row r="856303" spans="13:13">
      <c r="M856303" s="4"/>
    </row>
    <row r="856304" spans="13:13">
      <c r="M856304" s="4"/>
    </row>
    <row r="856305" spans="13:13">
      <c r="M856305" s="4"/>
    </row>
    <row r="856306" spans="13:13">
      <c r="M856306" s="4"/>
    </row>
    <row r="856307" spans="13:13">
      <c r="M856307" s="4"/>
    </row>
    <row r="856308" spans="13:13">
      <c r="M856308" s="4"/>
    </row>
    <row r="856309" spans="13:13">
      <c r="M856309" s="4"/>
    </row>
    <row r="856310" spans="13:13">
      <c r="M856310" s="4"/>
    </row>
    <row r="856311" spans="13:13">
      <c r="M856311" s="4"/>
    </row>
    <row r="856312" spans="13:13">
      <c r="M856312" s="4"/>
    </row>
    <row r="856313" spans="13:13">
      <c r="M856313" s="4"/>
    </row>
    <row r="856314" spans="13:13">
      <c r="M856314" s="4"/>
    </row>
    <row r="856315" spans="13:13">
      <c r="M856315" s="4"/>
    </row>
    <row r="856316" spans="13:13">
      <c r="M856316" s="4"/>
    </row>
    <row r="856317" spans="13:13">
      <c r="M856317" s="4"/>
    </row>
    <row r="856318" spans="13:13">
      <c r="M856318" s="4"/>
    </row>
    <row r="856319" spans="13:13">
      <c r="M856319" s="4"/>
    </row>
    <row r="856320" spans="13:13">
      <c r="M856320" s="4"/>
    </row>
    <row r="856321" spans="13:13">
      <c r="M856321" s="4"/>
    </row>
    <row r="856322" spans="13:13">
      <c r="M856322" s="4"/>
    </row>
    <row r="856323" spans="13:13">
      <c r="M856323" s="4"/>
    </row>
    <row r="856324" spans="13:13">
      <c r="M856324" s="4"/>
    </row>
    <row r="856325" spans="13:13">
      <c r="M856325" s="4"/>
    </row>
    <row r="856326" spans="13:13">
      <c r="M856326" s="4"/>
    </row>
    <row r="856327" spans="13:13">
      <c r="M856327" s="4"/>
    </row>
    <row r="856328" spans="13:13">
      <c r="M856328" s="4"/>
    </row>
    <row r="856329" spans="13:13">
      <c r="M856329" s="4"/>
    </row>
    <row r="856330" spans="13:13">
      <c r="M856330" s="4"/>
    </row>
    <row r="856331" spans="13:13">
      <c r="M856331" s="4"/>
    </row>
    <row r="856332" spans="13:13">
      <c r="M856332" s="4"/>
    </row>
    <row r="856333" spans="13:13">
      <c r="M856333" s="4"/>
    </row>
    <row r="856334" spans="13:13">
      <c r="M856334" s="4"/>
    </row>
    <row r="856335" spans="13:13">
      <c r="M856335" s="4"/>
    </row>
    <row r="856336" spans="13:13">
      <c r="M856336" s="4"/>
    </row>
    <row r="856337" spans="13:13">
      <c r="M856337" s="4"/>
    </row>
    <row r="856338" spans="13:13">
      <c r="M856338" s="4"/>
    </row>
    <row r="856339" spans="13:13">
      <c r="M856339" s="4"/>
    </row>
    <row r="856340" spans="13:13">
      <c r="M856340" s="4"/>
    </row>
    <row r="856341" spans="13:13">
      <c r="M856341" s="4"/>
    </row>
    <row r="856342" spans="13:13">
      <c r="M856342" s="4"/>
    </row>
    <row r="856343" spans="13:13">
      <c r="M856343" s="4"/>
    </row>
    <row r="856344" spans="13:13">
      <c r="M856344" s="4"/>
    </row>
    <row r="856345" spans="13:13">
      <c r="M856345" s="4"/>
    </row>
    <row r="856346" spans="13:13">
      <c r="M856346" s="4"/>
    </row>
    <row r="856347" spans="13:13">
      <c r="M856347" s="4"/>
    </row>
    <row r="856348" spans="13:13">
      <c r="M856348" s="4"/>
    </row>
    <row r="856349" spans="13:13">
      <c r="M856349" s="4"/>
    </row>
    <row r="856350" spans="13:13">
      <c r="M856350" s="4"/>
    </row>
    <row r="856351" spans="13:13">
      <c r="M856351" s="4"/>
    </row>
    <row r="856352" spans="13:13">
      <c r="M856352" s="4"/>
    </row>
    <row r="856353" spans="13:13">
      <c r="M856353" s="4"/>
    </row>
    <row r="856354" spans="13:13">
      <c r="M856354" s="4"/>
    </row>
    <row r="856355" spans="13:13">
      <c r="M856355" s="4"/>
    </row>
    <row r="856356" spans="13:13">
      <c r="M856356" s="4"/>
    </row>
    <row r="856357" spans="13:13">
      <c r="M856357" s="4"/>
    </row>
    <row r="856358" spans="13:13">
      <c r="M856358" s="4"/>
    </row>
    <row r="856359" spans="13:13">
      <c r="M856359" s="4"/>
    </row>
    <row r="856360" spans="13:13">
      <c r="M856360" s="4"/>
    </row>
    <row r="856361" spans="13:13">
      <c r="M856361" s="4"/>
    </row>
    <row r="856362" spans="13:13">
      <c r="M856362" s="4"/>
    </row>
    <row r="856363" spans="13:13">
      <c r="M856363" s="4"/>
    </row>
    <row r="856364" spans="13:13">
      <c r="M856364" s="4"/>
    </row>
    <row r="856365" spans="13:13">
      <c r="M856365" s="4"/>
    </row>
    <row r="856366" spans="13:13">
      <c r="M856366" s="4"/>
    </row>
    <row r="856367" spans="13:13">
      <c r="M856367" s="4"/>
    </row>
    <row r="856368" spans="13:13">
      <c r="M856368" s="4"/>
    </row>
    <row r="856369" spans="13:13">
      <c r="M856369" s="4"/>
    </row>
    <row r="856370" spans="13:13">
      <c r="M856370" s="4"/>
    </row>
    <row r="856371" spans="13:13">
      <c r="M856371" s="4"/>
    </row>
    <row r="856372" spans="13:13">
      <c r="M856372" s="4"/>
    </row>
    <row r="856373" spans="13:13">
      <c r="M856373" s="4"/>
    </row>
    <row r="856374" spans="13:13">
      <c r="M856374" s="4"/>
    </row>
    <row r="856375" spans="13:13">
      <c r="M856375" s="4"/>
    </row>
    <row r="856376" spans="13:13">
      <c r="M856376" s="4"/>
    </row>
    <row r="856377" spans="13:13">
      <c r="M856377" s="4"/>
    </row>
    <row r="856378" spans="13:13">
      <c r="M856378" s="4"/>
    </row>
    <row r="856379" spans="13:13">
      <c r="M856379" s="4"/>
    </row>
    <row r="856380" spans="13:13">
      <c r="M856380" s="4"/>
    </row>
    <row r="856381" spans="13:13">
      <c r="M856381" s="4"/>
    </row>
    <row r="856382" spans="13:13">
      <c r="M856382" s="4"/>
    </row>
    <row r="856383" spans="13:13">
      <c r="M856383" s="4"/>
    </row>
    <row r="856384" spans="13:13">
      <c r="M856384" s="4"/>
    </row>
    <row r="856385" spans="13:13">
      <c r="M856385" s="4"/>
    </row>
    <row r="856386" spans="13:13">
      <c r="M856386" s="4"/>
    </row>
    <row r="856387" spans="13:13">
      <c r="M856387" s="4"/>
    </row>
    <row r="856388" spans="13:13">
      <c r="M856388" s="4"/>
    </row>
    <row r="856389" spans="13:13">
      <c r="M856389" s="4"/>
    </row>
    <row r="856390" spans="13:13">
      <c r="M856390" s="4"/>
    </row>
    <row r="856391" spans="13:13">
      <c r="M856391" s="4"/>
    </row>
    <row r="856392" spans="13:13">
      <c r="M856392" s="4"/>
    </row>
    <row r="856393" spans="13:13">
      <c r="M856393" s="4"/>
    </row>
    <row r="856394" spans="13:13">
      <c r="M856394" s="4"/>
    </row>
    <row r="856395" spans="13:13">
      <c r="M856395" s="4"/>
    </row>
    <row r="856396" spans="13:13">
      <c r="M856396" s="4"/>
    </row>
    <row r="856397" spans="13:13">
      <c r="M856397" s="4"/>
    </row>
    <row r="856398" spans="13:13">
      <c r="M856398" s="4"/>
    </row>
    <row r="856399" spans="13:13">
      <c r="M856399" s="4"/>
    </row>
    <row r="856400" spans="13:13">
      <c r="M856400" s="4"/>
    </row>
    <row r="856401" spans="13:13">
      <c r="M856401" s="4"/>
    </row>
    <row r="856402" spans="13:13">
      <c r="M856402" s="4"/>
    </row>
    <row r="856403" spans="13:13">
      <c r="M856403" s="4"/>
    </row>
    <row r="856404" spans="13:13">
      <c r="M856404" s="4"/>
    </row>
    <row r="856405" spans="13:13">
      <c r="M856405" s="4"/>
    </row>
    <row r="856406" spans="13:13">
      <c r="M856406" s="4"/>
    </row>
    <row r="856407" spans="13:13">
      <c r="M856407" s="4"/>
    </row>
    <row r="856408" spans="13:13">
      <c r="M856408" s="4"/>
    </row>
    <row r="856409" spans="13:13">
      <c r="M856409" s="4"/>
    </row>
    <row r="856410" spans="13:13">
      <c r="M856410" s="4"/>
    </row>
    <row r="856411" spans="13:13">
      <c r="M856411" s="4"/>
    </row>
    <row r="856412" spans="13:13">
      <c r="M856412" s="4"/>
    </row>
    <row r="856413" spans="13:13">
      <c r="M856413" s="4"/>
    </row>
    <row r="856414" spans="13:13">
      <c r="M856414" s="4"/>
    </row>
    <row r="856415" spans="13:13">
      <c r="M856415" s="4"/>
    </row>
    <row r="856416" spans="13:13">
      <c r="M856416" s="4"/>
    </row>
    <row r="856417" spans="13:13">
      <c r="M856417" s="4"/>
    </row>
    <row r="856418" spans="13:13">
      <c r="M856418" s="4"/>
    </row>
    <row r="856419" spans="13:13">
      <c r="M856419" s="4"/>
    </row>
    <row r="856420" spans="13:13">
      <c r="M856420" s="4"/>
    </row>
    <row r="856421" spans="13:13">
      <c r="M856421" s="4"/>
    </row>
    <row r="856422" spans="13:13">
      <c r="M856422" s="4"/>
    </row>
    <row r="856423" spans="13:13">
      <c r="M856423" s="4"/>
    </row>
    <row r="856424" spans="13:13">
      <c r="M856424" s="4"/>
    </row>
    <row r="856425" spans="13:13">
      <c r="M856425" s="4"/>
    </row>
    <row r="856426" spans="13:13">
      <c r="M856426" s="4"/>
    </row>
    <row r="856427" spans="13:13">
      <c r="M856427" s="4"/>
    </row>
    <row r="856428" spans="13:13">
      <c r="M856428" s="4"/>
    </row>
    <row r="856429" spans="13:13">
      <c r="M856429" s="4"/>
    </row>
    <row r="856430" spans="13:13">
      <c r="M856430" s="4"/>
    </row>
    <row r="856431" spans="13:13">
      <c r="M856431" s="4"/>
    </row>
    <row r="856432" spans="13:13">
      <c r="M856432" s="4"/>
    </row>
    <row r="856433" spans="13:13">
      <c r="M856433" s="4"/>
    </row>
    <row r="856434" spans="13:13">
      <c r="M856434" s="4"/>
    </row>
    <row r="856435" spans="13:13">
      <c r="M856435" s="4"/>
    </row>
    <row r="856436" spans="13:13">
      <c r="M856436" s="4"/>
    </row>
    <row r="856437" spans="13:13">
      <c r="M856437" s="4"/>
    </row>
    <row r="856438" spans="13:13">
      <c r="M856438" s="4"/>
    </row>
    <row r="856439" spans="13:13">
      <c r="M856439" s="4"/>
    </row>
    <row r="856440" spans="13:13">
      <c r="M856440" s="4"/>
    </row>
    <row r="856441" spans="13:13">
      <c r="M856441" s="4"/>
    </row>
    <row r="856442" spans="13:13">
      <c r="M856442" s="4"/>
    </row>
    <row r="856443" spans="13:13">
      <c r="M856443" s="4"/>
    </row>
    <row r="856444" spans="13:13">
      <c r="M856444" s="4"/>
    </row>
    <row r="856445" spans="13:13">
      <c r="M856445" s="4"/>
    </row>
    <row r="856446" spans="13:13">
      <c r="M856446" s="4"/>
    </row>
    <row r="856447" spans="13:13">
      <c r="M856447" s="4"/>
    </row>
    <row r="856448" spans="13:13">
      <c r="M856448" s="4"/>
    </row>
    <row r="856449" spans="13:13">
      <c r="M856449" s="4"/>
    </row>
    <row r="856450" spans="13:13">
      <c r="M856450" s="4"/>
    </row>
    <row r="856451" spans="13:13">
      <c r="M856451" s="4"/>
    </row>
    <row r="856452" spans="13:13">
      <c r="M856452" s="4"/>
    </row>
    <row r="856453" spans="13:13">
      <c r="M856453" s="4"/>
    </row>
    <row r="856454" spans="13:13">
      <c r="M856454" s="4"/>
    </row>
    <row r="856455" spans="13:13">
      <c r="M856455" s="4"/>
    </row>
    <row r="856456" spans="13:13">
      <c r="M856456" s="4"/>
    </row>
    <row r="856457" spans="13:13">
      <c r="M856457" s="4"/>
    </row>
    <row r="856458" spans="13:13">
      <c r="M856458" s="4"/>
    </row>
    <row r="856459" spans="13:13">
      <c r="M856459" s="4"/>
    </row>
    <row r="856460" spans="13:13">
      <c r="M856460" s="4"/>
    </row>
    <row r="856461" spans="13:13">
      <c r="M856461" s="4"/>
    </row>
    <row r="856462" spans="13:13">
      <c r="M856462" s="4"/>
    </row>
    <row r="856463" spans="13:13">
      <c r="M856463" s="4"/>
    </row>
    <row r="856464" spans="13:13">
      <c r="M856464" s="4"/>
    </row>
    <row r="856465" spans="13:13">
      <c r="M856465" s="4"/>
    </row>
    <row r="856466" spans="13:13">
      <c r="M856466" s="4"/>
    </row>
    <row r="856467" spans="13:13">
      <c r="M856467" s="4"/>
    </row>
    <row r="856468" spans="13:13">
      <c r="M856468" s="4"/>
    </row>
    <row r="856469" spans="13:13">
      <c r="M856469" s="4"/>
    </row>
    <row r="856470" spans="13:13">
      <c r="M856470" s="4"/>
    </row>
    <row r="856471" spans="13:13">
      <c r="M856471" s="4"/>
    </row>
    <row r="856472" spans="13:13">
      <c r="M856472" s="4"/>
    </row>
    <row r="856473" spans="13:13">
      <c r="M856473" s="4"/>
    </row>
    <row r="856474" spans="13:13">
      <c r="M856474" s="4"/>
    </row>
    <row r="856475" spans="13:13">
      <c r="M856475" s="4"/>
    </row>
    <row r="856476" spans="13:13">
      <c r="M856476" s="4"/>
    </row>
    <row r="856477" spans="13:13">
      <c r="M856477" s="4"/>
    </row>
    <row r="856478" spans="13:13">
      <c r="M856478" s="4"/>
    </row>
    <row r="856479" spans="13:13">
      <c r="M856479" s="4"/>
    </row>
    <row r="856480" spans="13:13">
      <c r="M856480" s="4"/>
    </row>
    <row r="856481" spans="13:13">
      <c r="M856481" s="4"/>
    </row>
    <row r="856482" spans="13:13">
      <c r="M856482" s="4"/>
    </row>
    <row r="856483" spans="13:13">
      <c r="M856483" s="4"/>
    </row>
    <row r="856484" spans="13:13">
      <c r="M856484" s="4"/>
    </row>
    <row r="856485" spans="13:13">
      <c r="M856485" s="4"/>
    </row>
    <row r="856486" spans="13:13">
      <c r="M856486" s="4"/>
    </row>
    <row r="856487" spans="13:13">
      <c r="M856487" s="4"/>
    </row>
    <row r="856488" spans="13:13">
      <c r="M856488" s="4"/>
    </row>
    <row r="856489" spans="13:13">
      <c r="M856489" s="4"/>
    </row>
    <row r="856490" spans="13:13">
      <c r="M856490" s="4"/>
    </row>
    <row r="856491" spans="13:13">
      <c r="M856491" s="4"/>
    </row>
    <row r="856492" spans="13:13">
      <c r="M856492" s="4"/>
    </row>
    <row r="856493" spans="13:13">
      <c r="M856493" s="4"/>
    </row>
    <row r="856494" spans="13:13">
      <c r="M856494" s="4"/>
    </row>
    <row r="856495" spans="13:13">
      <c r="M856495" s="4"/>
    </row>
    <row r="856496" spans="13:13">
      <c r="M856496" s="4"/>
    </row>
    <row r="856497" spans="13:13">
      <c r="M856497" s="4"/>
    </row>
    <row r="856498" spans="13:13">
      <c r="M856498" s="4"/>
    </row>
    <row r="856499" spans="13:13">
      <c r="M856499" s="4"/>
    </row>
    <row r="856500" spans="13:13">
      <c r="M856500" s="4"/>
    </row>
    <row r="856501" spans="13:13">
      <c r="M856501" s="4"/>
    </row>
    <row r="856502" spans="13:13">
      <c r="M856502" s="4"/>
    </row>
    <row r="856503" spans="13:13">
      <c r="M856503" s="4"/>
    </row>
    <row r="856504" spans="13:13">
      <c r="M856504" s="4"/>
    </row>
    <row r="856505" spans="13:13">
      <c r="M856505" s="4"/>
    </row>
    <row r="856506" spans="13:13">
      <c r="M856506" s="4"/>
    </row>
    <row r="856507" spans="13:13">
      <c r="M856507" s="4"/>
    </row>
    <row r="856508" spans="13:13">
      <c r="M856508" s="4"/>
    </row>
    <row r="856509" spans="13:13">
      <c r="M856509" s="4"/>
    </row>
    <row r="856510" spans="13:13">
      <c r="M856510" s="4"/>
    </row>
    <row r="856511" spans="13:13">
      <c r="M856511" s="4"/>
    </row>
    <row r="856512" spans="13:13">
      <c r="M856512" s="4"/>
    </row>
    <row r="856513" spans="13:13">
      <c r="M856513" s="4"/>
    </row>
    <row r="856514" spans="13:13">
      <c r="M856514" s="4"/>
    </row>
    <row r="856515" spans="13:13">
      <c r="M856515" s="4"/>
    </row>
    <row r="856516" spans="13:13">
      <c r="M856516" s="4"/>
    </row>
    <row r="856517" spans="13:13">
      <c r="M856517" s="4"/>
    </row>
    <row r="856518" spans="13:13">
      <c r="M856518" s="4"/>
    </row>
    <row r="856519" spans="13:13">
      <c r="M856519" s="4"/>
    </row>
    <row r="856520" spans="13:13">
      <c r="M856520" s="4"/>
    </row>
    <row r="856521" spans="13:13">
      <c r="M856521" s="4"/>
    </row>
    <row r="856522" spans="13:13">
      <c r="M856522" s="4"/>
    </row>
    <row r="856523" spans="13:13">
      <c r="M856523" s="4"/>
    </row>
    <row r="856524" spans="13:13">
      <c r="M856524" s="4"/>
    </row>
    <row r="856525" spans="13:13">
      <c r="M856525" s="4"/>
    </row>
    <row r="856526" spans="13:13">
      <c r="M856526" s="4"/>
    </row>
    <row r="856527" spans="13:13">
      <c r="M856527" s="4"/>
    </row>
    <row r="856528" spans="13:13">
      <c r="M856528" s="4"/>
    </row>
    <row r="856529" spans="13:13">
      <c r="M856529" s="4"/>
    </row>
    <row r="856530" spans="13:13">
      <c r="M856530" s="4"/>
    </row>
    <row r="856531" spans="13:13">
      <c r="M856531" s="4"/>
    </row>
    <row r="856532" spans="13:13">
      <c r="M856532" s="4"/>
    </row>
    <row r="856533" spans="13:13">
      <c r="M856533" s="4"/>
    </row>
    <row r="856534" spans="13:13">
      <c r="M856534" s="4"/>
    </row>
    <row r="856535" spans="13:13">
      <c r="M856535" s="4"/>
    </row>
    <row r="856536" spans="13:13">
      <c r="M856536" s="4"/>
    </row>
    <row r="856537" spans="13:13">
      <c r="M856537" s="4"/>
    </row>
    <row r="856538" spans="13:13">
      <c r="M856538" s="4"/>
    </row>
    <row r="856539" spans="13:13">
      <c r="M856539" s="4"/>
    </row>
    <row r="856540" spans="13:13">
      <c r="M856540" s="4"/>
    </row>
    <row r="856541" spans="13:13">
      <c r="M856541" s="4"/>
    </row>
    <row r="856542" spans="13:13">
      <c r="M856542" s="4"/>
    </row>
    <row r="856543" spans="13:13">
      <c r="M856543" s="4"/>
    </row>
    <row r="856544" spans="13:13">
      <c r="M856544" s="4"/>
    </row>
    <row r="856545" spans="13:13">
      <c r="M856545" s="4"/>
    </row>
    <row r="856546" spans="13:13">
      <c r="M856546" s="4"/>
    </row>
    <row r="856547" spans="13:13">
      <c r="M856547" s="4"/>
    </row>
    <row r="856548" spans="13:13">
      <c r="M856548" s="4"/>
    </row>
    <row r="856549" spans="13:13">
      <c r="M856549" s="4"/>
    </row>
    <row r="856550" spans="13:13">
      <c r="M856550" s="4"/>
    </row>
    <row r="856551" spans="13:13">
      <c r="M856551" s="4"/>
    </row>
    <row r="856552" spans="13:13">
      <c r="M856552" s="4"/>
    </row>
    <row r="856553" spans="13:13">
      <c r="M856553" s="4"/>
    </row>
    <row r="856554" spans="13:13">
      <c r="M856554" s="4"/>
    </row>
    <row r="856555" spans="13:13">
      <c r="M856555" s="4"/>
    </row>
    <row r="856556" spans="13:13">
      <c r="M856556" s="4"/>
    </row>
    <row r="856557" spans="13:13">
      <c r="M856557" s="4"/>
    </row>
    <row r="856558" spans="13:13">
      <c r="M856558" s="4"/>
    </row>
    <row r="856559" spans="13:13">
      <c r="M856559" s="4"/>
    </row>
    <row r="856560" spans="13:13">
      <c r="M856560" s="4"/>
    </row>
    <row r="856561" spans="13:13">
      <c r="M856561" s="4"/>
    </row>
    <row r="856562" spans="13:13">
      <c r="M856562" s="4"/>
    </row>
    <row r="856563" spans="13:13">
      <c r="M856563" s="4"/>
    </row>
    <row r="856564" spans="13:13">
      <c r="M856564" s="4"/>
    </row>
    <row r="856565" spans="13:13">
      <c r="M856565" s="4"/>
    </row>
    <row r="856566" spans="13:13">
      <c r="M856566" s="4"/>
    </row>
    <row r="856567" spans="13:13">
      <c r="M856567" s="4"/>
    </row>
    <row r="856568" spans="13:13">
      <c r="M856568" s="4"/>
    </row>
    <row r="856569" spans="13:13">
      <c r="M856569" s="4"/>
    </row>
    <row r="856570" spans="13:13">
      <c r="M856570" s="4"/>
    </row>
    <row r="856571" spans="13:13">
      <c r="M856571" s="4"/>
    </row>
    <row r="856572" spans="13:13">
      <c r="M856572" s="4"/>
    </row>
    <row r="856573" spans="13:13">
      <c r="M856573" s="4"/>
    </row>
    <row r="856574" spans="13:13">
      <c r="M856574" s="4"/>
    </row>
    <row r="856575" spans="13:13">
      <c r="M856575" s="4"/>
    </row>
    <row r="856576" spans="13:13">
      <c r="M856576" s="4"/>
    </row>
    <row r="856577" spans="13:13">
      <c r="M856577" s="4"/>
    </row>
    <row r="856578" spans="13:13">
      <c r="M856578" s="4"/>
    </row>
    <row r="856579" spans="13:13">
      <c r="M856579" s="4"/>
    </row>
    <row r="856580" spans="13:13">
      <c r="M856580" s="4"/>
    </row>
    <row r="856581" spans="13:13">
      <c r="M856581" s="4"/>
    </row>
    <row r="856582" spans="13:13">
      <c r="M856582" s="4"/>
    </row>
    <row r="856583" spans="13:13">
      <c r="M856583" s="4"/>
    </row>
    <row r="856584" spans="13:13">
      <c r="M856584" s="4"/>
    </row>
    <row r="856585" spans="13:13">
      <c r="M856585" s="4"/>
    </row>
    <row r="856586" spans="13:13">
      <c r="M856586" s="4"/>
    </row>
    <row r="856587" spans="13:13">
      <c r="M856587" s="4"/>
    </row>
    <row r="856588" spans="13:13">
      <c r="M856588" s="4"/>
    </row>
    <row r="856589" spans="13:13">
      <c r="M856589" s="4"/>
    </row>
    <row r="856590" spans="13:13">
      <c r="M856590" s="4"/>
    </row>
    <row r="856591" spans="13:13">
      <c r="M856591" s="4"/>
    </row>
    <row r="856592" spans="13:13">
      <c r="M856592" s="4"/>
    </row>
    <row r="856593" spans="13:13">
      <c r="M856593" s="4"/>
    </row>
    <row r="856594" spans="13:13">
      <c r="M856594" s="4"/>
    </row>
    <row r="856595" spans="13:13">
      <c r="M856595" s="4"/>
    </row>
    <row r="856596" spans="13:13">
      <c r="M856596" s="4"/>
    </row>
    <row r="856597" spans="13:13">
      <c r="M856597" s="4"/>
    </row>
    <row r="856598" spans="13:13">
      <c r="M856598" s="4"/>
    </row>
    <row r="856599" spans="13:13">
      <c r="M856599" s="4"/>
    </row>
    <row r="856600" spans="13:13">
      <c r="M856600" s="4"/>
    </row>
    <row r="856601" spans="13:13">
      <c r="M856601" s="4"/>
    </row>
    <row r="856602" spans="13:13">
      <c r="M856602" s="4"/>
    </row>
    <row r="856603" spans="13:13">
      <c r="M856603" s="4"/>
    </row>
    <row r="856604" spans="13:13">
      <c r="M856604" s="4"/>
    </row>
    <row r="856605" spans="13:13">
      <c r="M856605" s="4"/>
    </row>
    <row r="856606" spans="13:13">
      <c r="M856606" s="4"/>
    </row>
    <row r="856607" spans="13:13">
      <c r="M856607" s="4"/>
    </row>
    <row r="856608" spans="13:13">
      <c r="M856608" s="4"/>
    </row>
    <row r="856609" spans="13:13">
      <c r="M856609" s="4"/>
    </row>
    <row r="856610" spans="13:13">
      <c r="M856610" s="4"/>
    </row>
    <row r="856611" spans="13:13">
      <c r="M856611" s="4"/>
    </row>
    <row r="856612" spans="13:13">
      <c r="M856612" s="4"/>
    </row>
    <row r="856613" spans="13:13">
      <c r="M856613" s="4"/>
    </row>
    <row r="856614" spans="13:13">
      <c r="M856614" s="4"/>
    </row>
    <row r="856615" spans="13:13">
      <c r="M856615" s="4"/>
    </row>
    <row r="856616" spans="13:13">
      <c r="M856616" s="4"/>
    </row>
    <row r="856617" spans="13:13">
      <c r="M856617" s="4"/>
    </row>
    <row r="856618" spans="13:13">
      <c r="M856618" s="4"/>
    </row>
    <row r="856619" spans="13:13">
      <c r="M856619" s="4"/>
    </row>
    <row r="856620" spans="13:13">
      <c r="M856620" s="4"/>
    </row>
    <row r="856621" spans="13:13">
      <c r="M856621" s="4"/>
    </row>
    <row r="856622" spans="13:13">
      <c r="M856622" s="4"/>
    </row>
    <row r="856623" spans="13:13">
      <c r="M856623" s="4"/>
    </row>
    <row r="856624" spans="13:13">
      <c r="M856624" s="4"/>
    </row>
    <row r="856625" spans="13:13">
      <c r="M856625" s="4"/>
    </row>
    <row r="856626" spans="13:13">
      <c r="M856626" s="4"/>
    </row>
    <row r="856627" spans="13:13">
      <c r="M856627" s="4"/>
    </row>
    <row r="856628" spans="13:13">
      <c r="M856628" s="4"/>
    </row>
    <row r="856629" spans="13:13">
      <c r="M856629" s="4"/>
    </row>
    <row r="856630" spans="13:13">
      <c r="M856630" s="4"/>
    </row>
    <row r="856631" spans="13:13">
      <c r="M856631" s="4"/>
    </row>
    <row r="856632" spans="13:13">
      <c r="M856632" s="4"/>
    </row>
    <row r="856633" spans="13:13">
      <c r="M856633" s="4"/>
    </row>
    <row r="856634" spans="13:13">
      <c r="M856634" s="4"/>
    </row>
    <row r="856635" spans="13:13">
      <c r="M856635" s="4"/>
    </row>
    <row r="856636" spans="13:13">
      <c r="M856636" s="4"/>
    </row>
    <row r="856637" spans="13:13">
      <c r="M856637" s="4"/>
    </row>
    <row r="856638" spans="13:13">
      <c r="M856638" s="4"/>
    </row>
    <row r="856639" spans="13:13">
      <c r="M856639" s="4"/>
    </row>
    <row r="856640" spans="13:13">
      <c r="M856640" s="4"/>
    </row>
    <row r="856641" spans="13:13">
      <c r="M856641" s="4"/>
    </row>
    <row r="856642" spans="13:13">
      <c r="M856642" s="4"/>
    </row>
    <row r="856643" spans="13:13">
      <c r="M856643" s="4"/>
    </row>
    <row r="856644" spans="13:13">
      <c r="M856644" s="4"/>
    </row>
    <row r="856645" spans="13:13">
      <c r="M856645" s="4"/>
    </row>
    <row r="856646" spans="13:13">
      <c r="M856646" s="4"/>
    </row>
    <row r="856647" spans="13:13">
      <c r="M856647" s="4"/>
    </row>
    <row r="856648" spans="13:13">
      <c r="M856648" s="4"/>
    </row>
    <row r="856649" spans="13:13">
      <c r="M856649" s="4"/>
    </row>
    <row r="856650" spans="13:13">
      <c r="M856650" s="4"/>
    </row>
    <row r="856651" spans="13:13">
      <c r="M856651" s="4"/>
    </row>
    <row r="856652" spans="13:13">
      <c r="M856652" s="4"/>
    </row>
    <row r="856653" spans="13:13">
      <c r="M856653" s="4"/>
    </row>
    <row r="856654" spans="13:13">
      <c r="M856654" s="4"/>
    </row>
    <row r="856655" spans="13:13">
      <c r="M856655" s="4"/>
    </row>
    <row r="856656" spans="13:13">
      <c r="M856656" s="4"/>
    </row>
    <row r="856657" spans="13:13">
      <c r="M856657" s="4"/>
    </row>
    <row r="856658" spans="13:13">
      <c r="M856658" s="4"/>
    </row>
    <row r="856659" spans="13:13">
      <c r="M856659" s="4"/>
    </row>
    <row r="856660" spans="13:13">
      <c r="M856660" s="4"/>
    </row>
    <row r="856661" spans="13:13">
      <c r="M856661" s="4"/>
    </row>
    <row r="856662" spans="13:13">
      <c r="M856662" s="4"/>
    </row>
    <row r="856663" spans="13:13">
      <c r="M856663" s="4"/>
    </row>
    <row r="856664" spans="13:13">
      <c r="M856664" s="4"/>
    </row>
    <row r="856665" spans="13:13">
      <c r="M856665" s="4"/>
    </row>
    <row r="856666" spans="13:13">
      <c r="M856666" s="4"/>
    </row>
    <row r="856667" spans="13:13">
      <c r="M856667" s="4"/>
    </row>
    <row r="856668" spans="13:13">
      <c r="M856668" s="4"/>
    </row>
    <row r="856669" spans="13:13">
      <c r="M856669" s="4"/>
    </row>
    <row r="856670" spans="13:13">
      <c r="M856670" s="4"/>
    </row>
    <row r="856671" spans="13:13">
      <c r="M856671" s="4"/>
    </row>
    <row r="856672" spans="13:13">
      <c r="M856672" s="4"/>
    </row>
    <row r="856673" spans="13:13">
      <c r="M856673" s="4"/>
    </row>
    <row r="856674" spans="13:13">
      <c r="M856674" s="4"/>
    </row>
    <row r="856675" spans="13:13">
      <c r="M856675" s="4"/>
    </row>
    <row r="856676" spans="13:13">
      <c r="M856676" s="4"/>
    </row>
    <row r="856677" spans="13:13">
      <c r="M856677" s="4"/>
    </row>
    <row r="856678" spans="13:13">
      <c r="M856678" s="4"/>
    </row>
    <row r="856679" spans="13:13">
      <c r="M856679" s="4"/>
    </row>
    <row r="856680" spans="13:13">
      <c r="M856680" s="4"/>
    </row>
    <row r="856681" spans="13:13">
      <c r="M856681" s="4"/>
    </row>
    <row r="856682" spans="13:13">
      <c r="M856682" s="4"/>
    </row>
    <row r="856683" spans="13:13">
      <c r="M856683" s="4"/>
    </row>
    <row r="856684" spans="13:13">
      <c r="M856684" s="4"/>
    </row>
    <row r="856685" spans="13:13">
      <c r="M856685" s="4"/>
    </row>
    <row r="856686" spans="13:13">
      <c r="M856686" s="4"/>
    </row>
    <row r="856687" spans="13:13">
      <c r="M856687" s="4"/>
    </row>
    <row r="856688" spans="13:13">
      <c r="M856688" s="4"/>
    </row>
    <row r="856689" spans="13:13">
      <c r="M856689" s="4"/>
    </row>
    <row r="856690" spans="13:13">
      <c r="M856690" s="4"/>
    </row>
    <row r="856691" spans="13:13">
      <c r="M856691" s="4"/>
    </row>
    <row r="856692" spans="13:13">
      <c r="M856692" s="4"/>
    </row>
    <row r="856693" spans="13:13">
      <c r="M856693" s="4"/>
    </row>
    <row r="856694" spans="13:13">
      <c r="M856694" s="4"/>
    </row>
    <row r="856695" spans="13:13">
      <c r="M856695" s="4"/>
    </row>
    <row r="856696" spans="13:13">
      <c r="M856696" s="4"/>
    </row>
    <row r="856697" spans="13:13">
      <c r="M856697" s="4"/>
    </row>
    <row r="856698" spans="13:13">
      <c r="M856698" s="4"/>
    </row>
    <row r="856699" spans="13:13">
      <c r="M856699" s="4"/>
    </row>
    <row r="856700" spans="13:13">
      <c r="M856700" s="4"/>
    </row>
    <row r="856701" spans="13:13">
      <c r="M856701" s="4"/>
    </row>
    <row r="856702" spans="13:13">
      <c r="M856702" s="4"/>
    </row>
    <row r="856703" spans="13:13">
      <c r="M856703" s="4"/>
    </row>
    <row r="856704" spans="13:13">
      <c r="M856704" s="4"/>
    </row>
    <row r="856705" spans="13:13">
      <c r="M856705" s="4"/>
    </row>
    <row r="856706" spans="13:13">
      <c r="M856706" s="4"/>
    </row>
    <row r="856707" spans="13:13">
      <c r="M856707" s="4"/>
    </row>
    <row r="856708" spans="13:13">
      <c r="M856708" s="4"/>
    </row>
    <row r="856709" spans="13:13">
      <c r="M856709" s="4"/>
    </row>
    <row r="856710" spans="13:13">
      <c r="M856710" s="4"/>
    </row>
    <row r="856711" spans="13:13">
      <c r="M856711" s="4"/>
    </row>
    <row r="856712" spans="13:13">
      <c r="M856712" s="4"/>
    </row>
    <row r="856713" spans="13:13">
      <c r="M856713" s="4"/>
    </row>
    <row r="856714" spans="13:13">
      <c r="M856714" s="4"/>
    </row>
    <row r="856715" spans="13:13">
      <c r="M856715" s="4"/>
    </row>
    <row r="856716" spans="13:13">
      <c r="M856716" s="4"/>
    </row>
    <row r="856717" spans="13:13">
      <c r="M856717" s="4"/>
    </row>
    <row r="856718" spans="13:13">
      <c r="M856718" s="4"/>
    </row>
    <row r="856719" spans="13:13">
      <c r="M856719" s="4"/>
    </row>
    <row r="856720" spans="13:13">
      <c r="M856720" s="4"/>
    </row>
    <row r="856721" spans="13:13">
      <c r="M856721" s="4"/>
    </row>
    <row r="856722" spans="13:13">
      <c r="M856722" s="4"/>
    </row>
    <row r="856723" spans="13:13">
      <c r="M856723" s="4"/>
    </row>
    <row r="856724" spans="13:13">
      <c r="M856724" s="4"/>
    </row>
    <row r="856725" spans="13:13">
      <c r="M856725" s="4"/>
    </row>
    <row r="856726" spans="13:13">
      <c r="M856726" s="4"/>
    </row>
    <row r="856727" spans="13:13">
      <c r="M856727" s="4"/>
    </row>
    <row r="856728" spans="13:13">
      <c r="M856728" s="4"/>
    </row>
    <row r="856729" spans="13:13">
      <c r="M856729" s="4"/>
    </row>
    <row r="856730" spans="13:13">
      <c r="M856730" s="4"/>
    </row>
    <row r="856731" spans="13:13">
      <c r="M856731" s="4"/>
    </row>
    <row r="856732" spans="13:13">
      <c r="M856732" s="4"/>
    </row>
    <row r="856733" spans="13:13">
      <c r="M856733" s="4"/>
    </row>
    <row r="856734" spans="13:13">
      <c r="M856734" s="4"/>
    </row>
    <row r="856735" spans="13:13">
      <c r="M856735" s="4"/>
    </row>
    <row r="856736" spans="13:13">
      <c r="M856736" s="4"/>
    </row>
    <row r="856737" spans="13:13">
      <c r="M856737" s="4"/>
    </row>
    <row r="856738" spans="13:13">
      <c r="M856738" s="4"/>
    </row>
    <row r="856739" spans="13:13">
      <c r="M856739" s="4"/>
    </row>
    <row r="856740" spans="13:13">
      <c r="M856740" s="4"/>
    </row>
    <row r="856741" spans="13:13">
      <c r="M856741" s="4"/>
    </row>
    <row r="856742" spans="13:13">
      <c r="M856742" s="4"/>
    </row>
    <row r="856743" spans="13:13">
      <c r="M856743" s="4"/>
    </row>
    <row r="856744" spans="13:13">
      <c r="M856744" s="4"/>
    </row>
    <row r="856745" spans="13:13">
      <c r="M856745" s="4"/>
    </row>
    <row r="856746" spans="13:13">
      <c r="M856746" s="4"/>
    </row>
    <row r="856747" spans="13:13">
      <c r="M856747" s="4"/>
    </row>
    <row r="856748" spans="13:13">
      <c r="M856748" s="4"/>
    </row>
    <row r="856749" spans="13:13">
      <c r="M856749" s="4"/>
    </row>
    <row r="856750" spans="13:13">
      <c r="M856750" s="4"/>
    </row>
    <row r="856751" spans="13:13">
      <c r="M856751" s="4"/>
    </row>
    <row r="856752" spans="13:13">
      <c r="M856752" s="4"/>
    </row>
    <row r="856753" spans="13:13">
      <c r="M856753" s="4"/>
    </row>
    <row r="856754" spans="13:13">
      <c r="M856754" s="4"/>
    </row>
    <row r="856755" spans="13:13">
      <c r="M856755" s="4"/>
    </row>
    <row r="856756" spans="13:13">
      <c r="M856756" s="4"/>
    </row>
    <row r="856757" spans="13:13">
      <c r="M856757" s="4"/>
    </row>
    <row r="856758" spans="13:13">
      <c r="M856758" s="4"/>
    </row>
    <row r="856759" spans="13:13">
      <c r="M856759" s="4"/>
    </row>
    <row r="856760" spans="13:13">
      <c r="M856760" s="4"/>
    </row>
    <row r="856761" spans="13:13">
      <c r="M856761" s="4"/>
    </row>
    <row r="856762" spans="13:13">
      <c r="M856762" s="4"/>
    </row>
    <row r="856763" spans="13:13">
      <c r="M856763" s="4"/>
    </row>
    <row r="856764" spans="13:13">
      <c r="M856764" s="4"/>
    </row>
    <row r="856765" spans="13:13">
      <c r="M856765" s="4"/>
    </row>
    <row r="856766" spans="13:13">
      <c r="M856766" s="4"/>
    </row>
    <row r="856767" spans="13:13">
      <c r="M856767" s="4"/>
    </row>
    <row r="856768" spans="13:13">
      <c r="M856768" s="4"/>
    </row>
    <row r="856769" spans="13:13">
      <c r="M856769" s="4"/>
    </row>
    <row r="856770" spans="13:13">
      <c r="M856770" s="4"/>
    </row>
    <row r="856771" spans="13:13">
      <c r="M856771" s="4"/>
    </row>
    <row r="856772" spans="13:13">
      <c r="M856772" s="4"/>
    </row>
    <row r="856773" spans="13:13">
      <c r="M856773" s="4"/>
    </row>
    <row r="856774" spans="13:13">
      <c r="M856774" s="4"/>
    </row>
    <row r="856775" spans="13:13">
      <c r="M856775" s="4"/>
    </row>
    <row r="856776" spans="13:13">
      <c r="M856776" s="4"/>
    </row>
    <row r="856777" spans="13:13">
      <c r="M856777" s="4"/>
    </row>
    <row r="856778" spans="13:13">
      <c r="M856778" s="4"/>
    </row>
    <row r="856779" spans="13:13">
      <c r="M856779" s="4"/>
    </row>
    <row r="856780" spans="13:13">
      <c r="M856780" s="4"/>
    </row>
    <row r="856781" spans="13:13">
      <c r="M856781" s="4"/>
    </row>
    <row r="856782" spans="13:13">
      <c r="M856782" s="4"/>
    </row>
    <row r="856783" spans="13:13">
      <c r="M856783" s="4"/>
    </row>
    <row r="856784" spans="13:13">
      <c r="M856784" s="4"/>
    </row>
    <row r="856785" spans="13:13">
      <c r="M856785" s="4"/>
    </row>
    <row r="856786" spans="13:13">
      <c r="M856786" s="4"/>
    </row>
    <row r="856787" spans="13:13">
      <c r="M856787" s="4"/>
    </row>
    <row r="856788" spans="13:13">
      <c r="M856788" s="4"/>
    </row>
    <row r="856789" spans="13:13">
      <c r="M856789" s="4"/>
    </row>
    <row r="856790" spans="13:13">
      <c r="M856790" s="4"/>
    </row>
    <row r="856791" spans="13:13">
      <c r="M856791" s="4"/>
    </row>
    <row r="856792" spans="13:13">
      <c r="M856792" s="4"/>
    </row>
    <row r="856793" spans="13:13">
      <c r="M856793" s="4"/>
    </row>
    <row r="856794" spans="13:13">
      <c r="M856794" s="4"/>
    </row>
    <row r="856795" spans="13:13">
      <c r="M856795" s="4"/>
    </row>
    <row r="856796" spans="13:13">
      <c r="M856796" s="4"/>
    </row>
    <row r="856797" spans="13:13">
      <c r="M856797" s="4"/>
    </row>
    <row r="856798" spans="13:13">
      <c r="M856798" s="4"/>
    </row>
    <row r="856799" spans="13:13">
      <c r="M856799" s="4"/>
    </row>
    <row r="856800" spans="13:13">
      <c r="M856800" s="4"/>
    </row>
    <row r="856801" spans="13:13">
      <c r="M856801" s="4"/>
    </row>
    <row r="856802" spans="13:13">
      <c r="M856802" s="4"/>
    </row>
    <row r="856803" spans="13:13">
      <c r="M856803" s="4"/>
    </row>
    <row r="856804" spans="13:13">
      <c r="M856804" s="4"/>
    </row>
    <row r="856805" spans="13:13">
      <c r="M856805" s="4"/>
    </row>
    <row r="856806" spans="13:13">
      <c r="M856806" s="4"/>
    </row>
    <row r="856807" spans="13:13">
      <c r="M856807" s="4"/>
    </row>
    <row r="856808" spans="13:13">
      <c r="M856808" s="4"/>
    </row>
    <row r="856809" spans="13:13">
      <c r="M856809" s="4"/>
    </row>
    <row r="856810" spans="13:13">
      <c r="M856810" s="4"/>
    </row>
    <row r="856811" spans="13:13">
      <c r="M856811" s="4"/>
    </row>
    <row r="856812" spans="13:13">
      <c r="M856812" s="4"/>
    </row>
    <row r="856813" spans="13:13">
      <c r="M856813" s="4"/>
    </row>
    <row r="856814" spans="13:13">
      <c r="M856814" s="4"/>
    </row>
    <row r="856815" spans="13:13">
      <c r="M856815" s="4"/>
    </row>
    <row r="856816" spans="13:13">
      <c r="M856816" s="4"/>
    </row>
    <row r="856817" spans="13:13">
      <c r="M856817" s="4"/>
    </row>
    <row r="856818" spans="13:13">
      <c r="M856818" s="4"/>
    </row>
    <row r="856819" spans="13:13">
      <c r="M856819" s="4"/>
    </row>
    <row r="856820" spans="13:13">
      <c r="M856820" s="4"/>
    </row>
    <row r="856821" spans="13:13">
      <c r="M856821" s="4"/>
    </row>
    <row r="856822" spans="13:13">
      <c r="M856822" s="4"/>
    </row>
    <row r="856823" spans="13:13">
      <c r="M856823" s="4"/>
    </row>
    <row r="856824" spans="13:13">
      <c r="M856824" s="4"/>
    </row>
    <row r="856825" spans="13:13">
      <c r="M856825" s="4"/>
    </row>
    <row r="856826" spans="13:13">
      <c r="M856826" s="4"/>
    </row>
    <row r="856827" spans="13:13">
      <c r="M856827" s="4"/>
    </row>
    <row r="856828" spans="13:13">
      <c r="M856828" s="4"/>
    </row>
    <row r="856829" spans="13:13">
      <c r="M856829" s="4"/>
    </row>
    <row r="856830" spans="13:13">
      <c r="M856830" s="4"/>
    </row>
    <row r="856831" spans="13:13">
      <c r="M856831" s="4"/>
    </row>
    <row r="856832" spans="13:13">
      <c r="M856832" s="4"/>
    </row>
    <row r="856833" spans="13:13">
      <c r="M856833" s="4"/>
    </row>
    <row r="856834" spans="13:13">
      <c r="M856834" s="4"/>
    </row>
    <row r="856835" spans="13:13">
      <c r="M856835" s="4"/>
    </row>
    <row r="856836" spans="13:13">
      <c r="M856836" s="4"/>
    </row>
    <row r="856837" spans="13:13">
      <c r="M856837" s="4"/>
    </row>
    <row r="856838" spans="13:13">
      <c r="M856838" s="4"/>
    </row>
    <row r="856839" spans="13:13">
      <c r="M856839" s="4"/>
    </row>
    <row r="856840" spans="13:13">
      <c r="M856840" s="4"/>
    </row>
    <row r="856841" spans="13:13">
      <c r="M856841" s="4"/>
    </row>
    <row r="856842" spans="13:13">
      <c r="M856842" s="4"/>
    </row>
    <row r="856843" spans="13:13">
      <c r="M856843" s="4"/>
    </row>
    <row r="856844" spans="13:13">
      <c r="M856844" s="4"/>
    </row>
    <row r="856845" spans="13:13">
      <c r="M856845" s="4"/>
    </row>
    <row r="856846" spans="13:13">
      <c r="M856846" s="4"/>
    </row>
    <row r="856847" spans="13:13">
      <c r="M856847" s="4"/>
    </row>
    <row r="856848" spans="13:13">
      <c r="M856848" s="4"/>
    </row>
    <row r="856849" spans="13:13">
      <c r="M856849" s="4"/>
    </row>
    <row r="856850" spans="13:13">
      <c r="M856850" s="4"/>
    </row>
    <row r="856851" spans="13:13">
      <c r="M856851" s="4"/>
    </row>
    <row r="856852" spans="13:13">
      <c r="M856852" s="4"/>
    </row>
    <row r="856853" spans="13:13">
      <c r="M856853" s="4"/>
    </row>
    <row r="856854" spans="13:13">
      <c r="M856854" s="4"/>
    </row>
    <row r="856855" spans="13:13">
      <c r="M856855" s="4"/>
    </row>
    <row r="856856" spans="13:13">
      <c r="M856856" s="4"/>
    </row>
    <row r="856857" spans="13:13">
      <c r="M856857" s="4"/>
    </row>
    <row r="856858" spans="13:13">
      <c r="M856858" s="4"/>
    </row>
    <row r="856859" spans="13:13">
      <c r="M856859" s="4"/>
    </row>
    <row r="856860" spans="13:13">
      <c r="M856860" s="4"/>
    </row>
    <row r="856861" spans="13:13">
      <c r="M856861" s="4"/>
    </row>
    <row r="856862" spans="13:13">
      <c r="M856862" s="4"/>
    </row>
    <row r="856863" spans="13:13">
      <c r="M856863" s="4"/>
    </row>
    <row r="856864" spans="13:13">
      <c r="M856864" s="4"/>
    </row>
    <row r="856865" spans="13:13">
      <c r="M856865" s="4"/>
    </row>
    <row r="856866" spans="13:13">
      <c r="M856866" s="4"/>
    </row>
    <row r="856867" spans="13:13">
      <c r="M856867" s="4"/>
    </row>
    <row r="856868" spans="13:13">
      <c r="M856868" s="4"/>
    </row>
    <row r="856869" spans="13:13">
      <c r="M856869" s="4"/>
    </row>
    <row r="856870" spans="13:13">
      <c r="M856870" s="4"/>
    </row>
    <row r="856871" spans="13:13">
      <c r="M856871" s="4"/>
    </row>
    <row r="856872" spans="13:13">
      <c r="M856872" s="4"/>
    </row>
    <row r="856873" spans="13:13">
      <c r="M856873" s="4"/>
    </row>
    <row r="856874" spans="13:13">
      <c r="M856874" s="4"/>
    </row>
    <row r="856875" spans="13:13">
      <c r="M856875" s="4"/>
    </row>
    <row r="856876" spans="13:13">
      <c r="M856876" s="4"/>
    </row>
    <row r="856877" spans="13:13">
      <c r="M856877" s="4"/>
    </row>
    <row r="856878" spans="13:13">
      <c r="M856878" s="4"/>
    </row>
    <row r="856879" spans="13:13">
      <c r="M856879" s="4"/>
    </row>
    <row r="856880" spans="13:13">
      <c r="M856880" s="4"/>
    </row>
    <row r="856881" spans="13:13">
      <c r="M856881" s="4"/>
    </row>
    <row r="856882" spans="13:13">
      <c r="M856882" s="4"/>
    </row>
    <row r="856883" spans="13:13">
      <c r="M856883" s="4"/>
    </row>
    <row r="856884" spans="13:13">
      <c r="M856884" s="4"/>
    </row>
    <row r="856885" spans="13:13">
      <c r="M856885" s="4"/>
    </row>
    <row r="856886" spans="13:13">
      <c r="M856886" s="4"/>
    </row>
    <row r="856887" spans="13:13">
      <c r="M856887" s="4"/>
    </row>
    <row r="856888" spans="13:13">
      <c r="M856888" s="4"/>
    </row>
    <row r="856889" spans="13:13">
      <c r="M856889" s="4"/>
    </row>
    <row r="856890" spans="13:13">
      <c r="M856890" s="4"/>
    </row>
    <row r="856891" spans="13:13">
      <c r="M856891" s="4"/>
    </row>
    <row r="856892" spans="13:13">
      <c r="M856892" s="4"/>
    </row>
    <row r="856893" spans="13:13">
      <c r="M856893" s="4"/>
    </row>
    <row r="856894" spans="13:13">
      <c r="M856894" s="4"/>
    </row>
    <row r="856895" spans="13:13">
      <c r="M856895" s="4"/>
    </row>
    <row r="856896" spans="13:13">
      <c r="M856896" s="4"/>
    </row>
    <row r="856897" spans="13:13">
      <c r="M856897" s="4"/>
    </row>
    <row r="856898" spans="13:13">
      <c r="M856898" s="4"/>
    </row>
    <row r="856899" spans="13:13">
      <c r="M856899" s="4"/>
    </row>
    <row r="856900" spans="13:13">
      <c r="M856900" s="4"/>
    </row>
    <row r="856901" spans="13:13">
      <c r="M856901" s="4"/>
    </row>
    <row r="856902" spans="13:13">
      <c r="M856902" s="4"/>
    </row>
    <row r="856903" spans="13:13">
      <c r="M856903" s="4"/>
    </row>
    <row r="856904" spans="13:13">
      <c r="M856904" s="4"/>
    </row>
    <row r="856905" spans="13:13">
      <c r="M856905" s="4"/>
    </row>
    <row r="856906" spans="13:13">
      <c r="M856906" s="4"/>
    </row>
    <row r="856907" spans="13:13">
      <c r="M856907" s="4"/>
    </row>
    <row r="856908" spans="13:13">
      <c r="M856908" s="4"/>
    </row>
    <row r="856909" spans="13:13">
      <c r="M856909" s="4"/>
    </row>
    <row r="856910" spans="13:13">
      <c r="M856910" s="4"/>
    </row>
    <row r="856911" spans="13:13">
      <c r="M856911" s="4"/>
    </row>
    <row r="856912" spans="13:13">
      <c r="M856912" s="4"/>
    </row>
    <row r="856913" spans="13:13">
      <c r="M856913" s="4"/>
    </row>
    <row r="856914" spans="13:13">
      <c r="M856914" s="4"/>
    </row>
    <row r="856915" spans="13:13">
      <c r="M856915" s="4"/>
    </row>
    <row r="856916" spans="13:13">
      <c r="M856916" s="4"/>
    </row>
    <row r="856917" spans="13:13">
      <c r="M856917" s="4"/>
    </row>
    <row r="856918" spans="13:13">
      <c r="M856918" s="4"/>
    </row>
    <row r="856919" spans="13:13">
      <c r="M856919" s="4"/>
    </row>
    <row r="856920" spans="13:13">
      <c r="M856920" s="4"/>
    </row>
    <row r="856921" spans="13:13">
      <c r="M856921" s="4"/>
    </row>
    <row r="856922" spans="13:13">
      <c r="M856922" s="4"/>
    </row>
    <row r="856923" spans="13:13">
      <c r="M856923" s="4"/>
    </row>
    <row r="856924" spans="13:13">
      <c r="M856924" s="4"/>
    </row>
    <row r="856925" spans="13:13">
      <c r="M856925" s="4"/>
    </row>
    <row r="856926" spans="13:13">
      <c r="M856926" s="4"/>
    </row>
    <row r="856927" spans="13:13">
      <c r="M856927" s="4"/>
    </row>
    <row r="856928" spans="13:13">
      <c r="M856928" s="4"/>
    </row>
    <row r="856929" spans="13:13">
      <c r="M856929" s="4"/>
    </row>
    <row r="856930" spans="13:13">
      <c r="M856930" s="4"/>
    </row>
    <row r="856931" spans="13:13">
      <c r="M856931" s="4"/>
    </row>
    <row r="856932" spans="13:13">
      <c r="M856932" s="4"/>
    </row>
    <row r="856933" spans="13:13">
      <c r="M856933" s="4"/>
    </row>
    <row r="856934" spans="13:13">
      <c r="M856934" s="4"/>
    </row>
    <row r="856935" spans="13:13">
      <c r="M856935" s="4"/>
    </row>
    <row r="856936" spans="13:13">
      <c r="M856936" s="4"/>
    </row>
    <row r="856937" spans="13:13">
      <c r="M856937" s="4"/>
    </row>
    <row r="856938" spans="13:13">
      <c r="M856938" s="4"/>
    </row>
    <row r="856939" spans="13:13">
      <c r="M856939" s="4"/>
    </row>
    <row r="856940" spans="13:13">
      <c r="M856940" s="4"/>
    </row>
    <row r="856941" spans="13:13">
      <c r="M856941" s="4"/>
    </row>
    <row r="856942" spans="13:13">
      <c r="M856942" s="4"/>
    </row>
    <row r="856943" spans="13:13">
      <c r="M856943" s="4"/>
    </row>
    <row r="856944" spans="13:13">
      <c r="M856944" s="4"/>
    </row>
    <row r="856945" spans="13:13">
      <c r="M856945" s="4"/>
    </row>
    <row r="856946" spans="13:13">
      <c r="M856946" s="4"/>
    </row>
    <row r="856947" spans="13:13">
      <c r="M856947" s="4"/>
    </row>
    <row r="856948" spans="13:13">
      <c r="M856948" s="4"/>
    </row>
    <row r="856949" spans="13:13">
      <c r="M856949" s="4"/>
    </row>
    <row r="856950" spans="13:13">
      <c r="M856950" s="4"/>
    </row>
    <row r="856951" spans="13:13">
      <c r="M856951" s="4"/>
    </row>
    <row r="856952" spans="13:13">
      <c r="M856952" s="4"/>
    </row>
    <row r="856953" spans="13:13">
      <c r="M856953" s="4"/>
    </row>
    <row r="856954" spans="13:13">
      <c r="M856954" s="4"/>
    </row>
    <row r="856955" spans="13:13">
      <c r="M856955" s="4"/>
    </row>
    <row r="856956" spans="13:13">
      <c r="M856956" s="4"/>
    </row>
    <row r="856957" spans="13:13">
      <c r="M856957" s="4"/>
    </row>
    <row r="856958" spans="13:13">
      <c r="M856958" s="4"/>
    </row>
    <row r="856959" spans="13:13">
      <c r="M856959" s="4"/>
    </row>
    <row r="856960" spans="13:13">
      <c r="M856960" s="4"/>
    </row>
    <row r="856961" spans="13:13">
      <c r="M856961" s="4"/>
    </row>
    <row r="856962" spans="13:13">
      <c r="M856962" s="4"/>
    </row>
    <row r="856963" spans="13:13">
      <c r="M856963" s="4"/>
    </row>
    <row r="856964" spans="13:13">
      <c r="M856964" s="4"/>
    </row>
    <row r="856965" spans="13:13">
      <c r="M856965" s="4"/>
    </row>
    <row r="856966" spans="13:13">
      <c r="M856966" s="4"/>
    </row>
    <row r="856967" spans="13:13">
      <c r="M856967" s="4"/>
    </row>
    <row r="856968" spans="13:13">
      <c r="M856968" s="4"/>
    </row>
    <row r="856969" spans="13:13">
      <c r="M856969" s="4"/>
    </row>
    <row r="856970" spans="13:13">
      <c r="M856970" s="4"/>
    </row>
    <row r="856971" spans="13:13">
      <c r="M856971" s="4"/>
    </row>
    <row r="856972" spans="13:13">
      <c r="M856972" s="4"/>
    </row>
    <row r="856973" spans="13:13">
      <c r="M856973" s="4"/>
    </row>
    <row r="856974" spans="13:13">
      <c r="M856974" s="4"/>
    </row>
    <row r="856975" spans="13:13">
      <c r="M856975" s="4"/>
    </row>
    <row r="856976" spans="13:13">
      <c r="M856976" s="4"/>
    </row>
    <row r="856977" spans="13:13">
      <c r="M856977" s="4"/>
    </row>
    <row r="856978" spans="13:13">
      <c r="M856978" s="4"/>
    </row>
    <row r="856979" spans="13:13">
      <c r="M856979" s="4"/>
    </row>
    <row r="856980" spans="13:13">
      <c r="M856980" s="4"/>
    </row>
    <row r="856981" spans="13:13">
      <c r="M856981" s="4"/>
    </row>
    <row r="856982" spans="13:13">
      <c r="M856982" s="4"/>
    </row>
    <row r="856983" spans="13:13">
      <c r="M856983" s="4"/>
    </row>
    <row r="856984" spans="13:13">
      <c r="M856984" s="4"/>
    </row>
    <row r="856985" spans="13:13">
      <c r="M856985" s="4"/>
    </row>
    <row r="856986" spans="13:13">
      <c r="M856986" s="4"/>
    </row>
    <row r="856987" spans="13:13">
      <c r="M856987" s="4"/>
    </row>
    <row r="856988" spans="13:13">
      <c r="M856988" s="4"/>
    </row>
    <row r="856989" spans="13:13">
      <c r="M856989" s="4"/>
    </row>
    <row r="856990" spans="13:13">
      <c r="M856990" s="4"/>
    </row>
    <row r="856991" spans="13:13">
      <c r="M856991" s="4"/>
    </row>
    <row r="856992" spans="13:13">
      <c r="M856992" s="4"/>
    </row>
    <row r="856993" spans="13:13">
      <c r="M856993" s="4"/>
    </row>
    <row r="856994" spans="13:13">
      <c r="M856994" s="4"/>
    </row>
    <row r="856995" spans="13:13">
      <c r="M856995" s="4"/>
    </row>
    <row r="856996" spans="13:13">
      <c r="M856996" s="4"/>
    </row>
    <row r="856997" spans="13:13">
      <c r="M856997" s="4"/>
    </row>
    <row r="856998" spans="13:13">
      <c r="M856998" s="4"/>
    </row>
    <row r="856999" spans="13:13">
      <c r="M856999" s="4"/>
    </row>
    <row r="857000" spans="13:13">
      <c r="M857000" s="4"/>
    </row>
    <row r="857001" spans="13:13">
      <c r="M857001" s="4"/>
    </row>
    <row r="857002" spans="13:13">
      <c r="M857002" s="4"/>
    </row>
    <row r="857003" spans="13:13">
      <c r="M857003" s="4"/>
    </row>
    <row r="857004" spans="13:13">
      <c r="M857004" s="4"/>
    </row>
    <row r="857005" spans="13:13">
      <c r="M857005" s="4"/>
    </row>
    <row r="857006" spans="13:13">
      <c r="M857006" s="4"/>
    </row>
    <row r="857007" spans="13:13">
      <c r="M857007" s="4"/>
    </row>
    <row r="857008" spans="13:13">
      <c r="M857008" s="4"/>
    </row>
    <row r="857009" spans="13:13">
      <c r="M857009" s="4"/>
    </row>
    <row r="857010" spans="13:13">
      <c r="M857010" s="4"/>
    </row>
    <row r="857011" spans="13:13">
      <c r="M857011" s="4"/>
    </row>
    <row r="857012" spans="13:13">
      <c r="M857012" s="4"/>
    </row>
    <row r="857013" spans="13:13">
      <c r="M857013" s="4"/>
    </row>
    <row r="857014" spans="13:13">
      <c r="M857014" s="4"/>
    </row>
    <row r="857015" spans="13:13">
      <c r="M857015" s="4"/>
    </row>
    <row r="857016" spans="13:13">
      <c r="M857016" s="4"/>
    </row>
    <row r="857017" spans="13:13">
      <c r="M857017" s="4"/>
    </row>
    <row r="857018" spans="13:13">
      <c r="M857018" s="4"/>
    </row>
    <row r="857019" spans="13:13">
      <c r="M857019" s="4"/>
    </row>
    <row r="857020" spans="13:13">
      <c r="M857020" s="4"/>
    </row>
    <row r="857021" spans="13:13">
      <c r="M857021" s="4"/>
    </row>
    <row r="857022" spans="13:13">
      <c r="M857022" s="4"/>
    </row>
    <row r="857023" spans="13:13">
      <c r="M857023" s="4"/>
    </row>
    <row r="857024" spans="13:13">
      <c r="M857024" s="4"/>
    </row>
    <row r="857025" spans="13:13">
      <c r="M857025" s="4"/>
    </row>
    <row r="857026" spans="13:13">
      <c r="M857026" s="4"/>
    </row>
    <row r="857027" spans="13:13">
      <c r="M857027" s="4"/>
    </row>
    <row r="857028" spans="13:13">
      <c r="M857028" s="4"/>
    </row>
    <row r="857029" spans="13:13">
      <c r="M857029" s="4"/>
    </row>
    <row r="857030" spans="13:13">
      <c r="M857030" s="4"/>
    </row>
    <row r="857031" spans="13:13">
      <c r="M857031" s="4"/>
    </row>
    <row r="857032" spans="13:13">
      <c r="M857032" s="4"/>
    </row>
    <row r="857033" spans="13:13">
      <c r="M857033" s="4"/>
    </row>
    <row r="857034" spans="13:13">
      <c r="M857034" s="4"/>
    </row>
    <row r="857035" spans="13:13">
      <c r="M857035" s="4"/>
    </row>
    <row r="857036" spans="13:13">
      <c r="M857036" s="4"/>
    </row>
    <row r="857037" spans="13:13">
      <c r="M857037" s="4"/>
    </row>
    <row r="857038" spans="13:13">
      <c r="M857038" s="4"/>
    </row>
    <row r="857039" spans="13:13">
      <c r="M857039" s="4"/>
    </row>
    <row r="857040" spans="13:13">
      <c r="M857040" s="4"/>
    </row>
    <row r="857041" spans="13:13">
      <c r="M857041" s="4"/>
    </row>
    <row r="857042" spans="13:13">
      <c r="M857042" s="4"/>
    </row>
    <row r="857043" spans="13:13">
      <c r="M857043" s="4"/>
    </row>
    <row r="857044" spans="13:13">
      <c r="M857044" s="4"/>
    </row>
    <row r="857045" spans="13:13">
      <c r="M857045" s="4"/>
    </row>
    <row r="857046" spans="13:13">
      <c r="M857046" s="4"/>
    </row>
    <row r="857047" spans="13:13">
      <c r="M857047" s="4"/>
    </row>
    <row r="857048" spans="13:13">
      <c r="M857048" s="4"/>
    </row>
    <row r="857049" spans="13:13">
      <c r="M857049" s="4"/>
    </row>
    <row r="857050" spans="13:13">
      <c r="M857050" s="4"/>
    </row>
    <row r="857051" spans="13:13">
      <c r="M857051" s="4"/>
    </row>
    <row r="857052" spans="13:13">
      <c r="M857052" s="4"/>
    </row>
    <row r="857053" spans="13:13">
      <c r="M857053" s="4"/>
    </row>
    <row r="857054" spans="13:13">
      <c r="M857054" s="4"/>
    </row>
    <row r="857055" spans="13:13">
      <c r="M857055" s="4"/>
    </row>
    <row r="857056" spans="13:13">
      <c r="M857056" s="4"/>
    </row>
    <row r="857057" spans="13:13">
      <c r="M857057" s="4"/>
    </row>
    <row r="857058" spans="13:13">
      <c r="M857058" s="4"/>
    </row>
    <row r="857059" spans="13:13">
      <c r="M857059" s="4"/>
    </row>
    <row r="857060" spans="13:13">
      <c r="M857060" s="4"/>
    </row>
    <row r="857061" spans="13:13">
      <c r="M857061" s="4"/>
    </row>
    <row r="857062" spans="13:13">
      <c r="M857062" s="4"/>
    </row>
    <row r="857063" spans="13:13">
      <c r="M857063" s="4"/>
    </row>
    <row r="857064" spans="13:13">
      <c r="M857064" s="4"/>
    </row>
    <row r="857065" spans="13:13">
      <c r="M857065" s="4"/>
    </row>
    <row r="857066" spans="13:13">
      <c r="M857066" s="4"/>
    </row>
    <row r="857067" spans="13:13">
      <c r="M857067" s="4"/>
    </row>
    <row r="857068" spans="13:13">
      <c r="M857068" s="4"/>
    </row>
    <row r="857069" spans="13:13">
      <c r="M857069" s="4"/>
    </row>
    <row r="857070" spans="13:13">
      <c r="M857070" s="4"/>
    </row>
    <row r="857071" spans="13:13">
      <c r="M857071" s="4"/>
    </row>
    <row r="857072" spans="13:13">
      <c r="M857072" s="4"/>
    </row>
    <row r="857073" spans="13:13">
      <c r="M857073" s="4"/>
    </row>
    <row r="857074" spans="13:13">
      <c r="M857074" s="4"/>
    </row>
    <row r="857075" spans="13:13">
      <c r="M857075" s="4"/>
    </row>
    <row r="857076" spans="13:13">
      <c r="M857076" s="4"/>
    </row>
    <row r="857077" spans="13:13">
      <c r="M857077" s="4"/>
    </row>
    <row r="857078" spans="13:13">
      <c r="M857078" s="4"/>
    </row>
    <row r="857079" spans="13:13">
      <c r="M857079" s="4"/>
    </row>
    <row r="857080" spans="13:13">
      <c r="M857080" s="4"/>
    </row>
    <row r="857081" spans="13:13">
      <c r="M857081" s="4"/>
    </row>
    <row r="857082" spans="13:13">
      <c r="M857082" s="4"/>
    </row>
    <row r="857083" spans="13:13">
      <c r="M857083" s="4"/>
    </row>
    <row r="857084" spans="13:13">
      <c r="M857084" s="4"/>
    </row>
    <row r="857085" spans="13:13">
      <c r="M857085" s="4"/>
    </row>
    <row r="857086" spans="13:13">
      <c r="M857086" s="4"/>
    </row>
    <row r="857087" spans="13:13">
      <c r="M857087" s="4"/>
    </row>
    <row r="857088" spans="13:13">
      <c r="M857088" s="4"/>
    </row>
    <row r="857089" spans="13:13">
      <c r="M857089" s="4"/>
    </row>
    <row r="857090" spans="13:13">
      <c r="M857090" s="4"/>
    </row>
    <row r="857091" spans="13:13">
      <c r="M857091" s="4"/>
    </row>
    <row r="857092" spans="13:13">
      <c r="M857092" s="4"/>
    </row>
    <row r="857093" spans="13:13">
      <c r="M857093" s="4"/>
    </row>
    <row r="857094" spans="13:13">
      <c r="M857094" s="4"/>
    </row>
    <row r="857095" spans="13:13">
      <c r="M857095" s="4"/>
    </row>
    <row r="857096" spans="13:13">
      <c r="M857096" s="4"/>
    </row>
    <row r="857097" spans="13:13">
      <c r="M857097" s="4"/>
    </row>
    <row r="857098" spans="13:13">
      <c r="M857098" s="4"/>
    </row>
    <row r="857099" spans="13:13">
      <c r="M857099" s="4"/>
    </row>
    <row r="857100" spans="13:13">
      <c r="M857100" s="4"/>
    </row>
    <row r="857101" spans="13:13">
      <c r="M857101" s="4"/>
    </row>
    <row r="857102" spans="13:13">
      <c r="M857102" s="4"/>
    </row>
    <row r="857103" spans="13:13">
      <c r="M857103" s="4"/>
    </row>
    <row r="857104" spans="13:13">
      <c r="M857104" s="4"/>
    </row>
    <row r="857105" spans="13:13">
      <c r="M857105" s="4"/>
    </row>
    <row r="857106" spans="13:13">
      <c r="M857106" s="4"/>
    </row>
    <row r="857107" spans="13:13">
      <c r="M857107" s="4"/>
    </row>
    <row r="857108" spans="13:13">
      <c r="M857108" s="4"/>
    </row>
    <row r="857109" spans="13:13">
      <c r="M857109" s="4"/>
    </row>
    <row r="857110" spans="13:13">
      <c r="M857110" s="4"/>
    </row>
    <row r="857111" spans="13:13">
      <c r="M857111" s="4"/>
    </row>
    <row r="857112" spans="13:13">
      <c r="M857112" s="4"/>
    </row>
    <row r="857113" spans="13:13">
      <c r="M857113" s="4"/>
    </row>
    <row r="857114" spans="13:13">
      <c r="M857114" s="4"/>
    </row>
    <row r="857115" spans="13:13">
      <c r="M857115" s="4"/>
    </row>
    <row r="857116" spans="13:13">
      <c r="M857116" s="4"/>
    </row>
    <row r="857117" spans="13:13">
      <c r="M857117" s="4"/>
    </row>
    <row r="857118" spans="13:13">
      <c r="M857118" s="4"/>
    </row>
    <row r="857119" spans="13:13">
      <c r="M857119" s="4"/>
    </row>
    <row r="857120" spans="13:13">
      <c r="M857120" s="4"/>
    </row>
    <row r="857121" spans="13:13">
      <c r="M857121" s="4"/>
    </row>
    <row r="857122" spans="13:13">
      <c r="M857122" s="4"/>
    </row>
    <row r="857123" spans="13:13">
      <c r="M857123" s="4"/>
    </row>
    <row r="857124" spans="13:13">
      <c r="M857124" s="4"/>
    </row>
    <row r="857125" spans="13:13">
      <c r="M857125" s="4"/>
    </row>
    <row r="857126" spans="13:13">
      <c r="M857126" s="4"/>
    </row>
    <row r="857127" spans="13:13">
      <c r="M857127" s="4"/>
    </row>
    <row r="857128" spans="13:13">
      <c r="M857128" s="4"/>
    </row>
    <row r="857129" spans="13:13">
      <c r="M857129" s="4"/>
    </row>
    <row r="857130" spans="13:13">
      <c r="M857130" s="4"/>
    </row>
    <row r="857131" spans="13:13">
      <c r="M857131" s="4"/>
    </row>
    <row r="857132" spans="13:13">
      <c r="M857132" s="4"/>
    </row>
    <row r="857133" spans="13:13">
      <c r="M857133" s="4"/>
    </row>
    <row r="857134" spans="13:13">
      <c r="M857134" s="4"/>
    </row>
    <row r="857135" spans="13:13">
      <c r="M857135" s="4"/>
    </row>
    <row r="857136" spans="13:13">
      <c r="M857136" s="4"/>
    </row>
    <row r="857137" spans="13:13">
      <c r="M857137" s="4"/>
    </row>
    <row r="857138" spans="13:13">
      <c r="M857138" s="4"/>
    </row>
    <row r="857139" spans="13:13">
      <c r="M857139" s="4"/>
    </row>
    <row r="857140" spans="13:13">
      <c r="M857140" s="4"/>
    </row>
    <row r="857141" spans="13:13">
      <c r="M857141" s="4"/>
    </row>
    <row r="857142" spans="13:13">
      <c r="M857142" s="4"/>
    </row>
    <row r="857143" spans="13:13">
      <c r="M857143" s="4"/>
    </row>
    <row r="857144" spans="13:13">
      <c r="M857144" s="4"/>
    </row>
    <row r="857145" spans="13:13">
      <c r="M857145" s="4"/>
    </row>
    <row r="857146" spans="13:13">
      <c r="M857146" s="4"/>
    </row>
    <row r="857147" spans="13:13">
      <c r="M857147" s="4"/>
    </row>
    <row r="857148" spans="13:13">
      <c r="M857148" s="4"/>
    </row>
    <row r="857149" spans="13:13">
      <c r="M857149" s="4"/>
    </row>
    <row r="857150" spans="13:13">
      <c r="M857150" s="4"/>
    </row>
    <row r="857151" spans="13:13">
      <c r="M857151" s="4"/>
    </row>
    <row r="857152" spans="13:13">
      <c r="M857152" s="4"/>
    </row>
    <row r="857153" spans="13:13">
      <c r="M857153" s="4"/>
    </row>
    <row r="857154" spans="13:13">
      <c r="M857154" s="4"/>
    </row>
    <row r="857155" spans="13:13">
      <c r="M857155" s="4"/>
    </row>
    <row r="857156" spans="13:13">
      <c r="M857156" s="4"/>
    </row>
    <row r="857157" spans="13:13">
      <c r="M857157" s="4"/>
    </row>
    <row r="857158" spans="13:13">
      <c r="M857158" s="4"/>
    </row>
    <row r="857159" spans="13:13">
      <c r="M857159" s="4"/>
    </row>
    <row r="857160" spans="13:13">
      <c r="M857160" s="4"/>
    </row>
    <row r="857161" spans="13:13">
      <c r="M857161" s="4"/>
    </row>
    <row r="857162" spans="13:13">
      <c r="M857162" s="4"/>
    </row>
    <row r="857163" spans="13:13">
      <c r="M857163" s="4"/>
    </row>
    <row r="857164" spans="13:13">
      <c r="M857164" s="4"/>
    </row>
    <row r="857165" spans="13:13">
      <c r="M857165" s="4"/>
    </row>
    <row r="857166" spans="13:13">
      <c r="M857166" s="4"/>
    </row>
    <row r="857167" spans="13:13">
      <c r="M857167" s="4"/>
    </row>
    <row r="857168" spans="13:13">
      <c r="M857168" s="4"/>
    </row>
    <row r="857169" spans="13:13">
      <c r="M857169" s="4"/>
    </row>
    <row r="857170" spans="13:13">
      <c r="M857170" s="4"/>
    </row>
    <row r="857171" spans="13:13">
      <c r="M857171" s="4"/>
    </row>
    <row r="857172" spans="13:13">
      <c r="M857172" s="4"/>
    </row>
    <row r="857173" spans="13:13">
      <c r="M857173" s="4"/>
    </row>
    <row r="857174" spans="13:13">
      <c r="M857174" s="4"/>
    </row>
    <row r="857175" spans="13:13">
      <c r="M857175" s="4"/>
    </row>
    <row r="857176" spans="13:13">
      <c r="M857176" s="4"/>
    </row>
    <row r="857177" spans="13:13">
      <c r="M857177" s="4"/>
    </row>
    <row r="857178" spans="13:13">
      <c r="M857178" s="4"/>
    </row>
    <row r="857179" spans="13:13">
      <c r="M857179" s="4"/>
    </row>
    <row r="857180" spans="13:13">
      <c r="M857180" s="4"/>
    </row>
    <row r="857181" spans="13:13">
      <c r="M857181" s="4"/>
    </row>
    <row r="857182" spans="13:13">
      <c r="M857182" s="4"/>
    </row>
    <row r="857183" spans="13:13">
      <c r="M857183" s="4"/>
    </row>
    <row r="857184" spans="13:13">
      <c r="M857184" s="4"/>
    </row>
    <row r="857185" spans="13:13">
      <c r="M857185" s="4"/>
    </row>
    <row r="857186" spans="13:13">
      <c r="M857186" s="4"/>
    </row>
    <row r="857187" spans="13:13">
      <c r="M857187" s="4"/>
    </row>
    <row r="857188" spans="13:13">
      <c r="M857188" s="4"/>
    </row>
    <row r="857189" spans="13:13">
      <c r="M857189" s="4"/>
    </row>
    <row r="857190" spans="13:13">
      <c r="M857190" s="4"/>
    </row>
    <row r="857191" spans="13:13">
      <c r="M857191" s="4"/>
    </row>
    <row r="857192" spans="13:13">
      <c r="M857192" s="4"/>
    </row>
    <row r="857193" spans="13:13">
      <c r="M857193" s="4"/>
    </row>
    <row r="857194" spans="13:13">
      <c r="M857194" s="4"/>
    </row>
    <row r="857195" spans="13:13">
      <c r="M857195" s="4"/>
    </row>
    <row r="857196" spans="13:13">
      <c r="M857196" s="4"/>
    </row>
    <row r="857197" spans="13:13">
      <c r="M857197" s="4"/>
    </row>
    <row r="857198" spans="13:13">
      <c r="M857198" s="4"/>
    </row>
    <row r="857199" spans="13:13">
      <c r="M857199" s="4"/>
    </row>
    <row r="857200" spans="13:13">
      <c r="M857200" s="4"/>
    </row>
    <row r="857201" spans="13:13">
      <c r="M857201" s="4"/>
    </row>
    <row r="857202" spans="13:13">
      <c r="M857202" s="4"/>
    </row>
    <row r="857203" spans="13:13">
      <c r="M857203" s="4"/>
    </row>
    <row r="857204" spans="13:13">
      <c r="M857204" s="4"/>
    </row>
    <row r="857205" spans="13:13">
      <c r="M857205" s="4"/>
    </row>
    <row r="857206" spans="13:13">
      <c r="M857206" s="4"/>
    </row>
    <row r="857207" spans="13:13">
      <c r="M857207" s="4"/>
    </row>
    <row r="857208" spans="13:13">
      <c r="M857208" s="4"/>
    </row>
    <row r="857209" spans="13:13">
      <c r="M857209" s="4"/>
    </row>
    <row r="857210" spans="13:13">
      <c r="M857210" s="4"/>
    </row>
    <row r="857211" spans="13:13">
      <c r="M857211" s="4"/>
    </row>
    <row r="857212" spans="13:13">
      <c r="M857212" s="4"/>
    </row>
    <row r="857213" spans="13:13">
      <c r="M857213" s="4"/>
    </row>
    <row r="857214" spans="13:13">
      <c r="M857214" s="4"/>
    </row>
    <row r="857215" spans="13:13">
      <c r="M857215" s="4"/>
    </row>
    <row r="857216" spans="13:13">
      <c r="M857216" s="4"/>
    </row>
    <row r="857217" spans="13:13">
      <c r="M857217" s="4"/>
    </row>
    <row r="857218" spans="13:13">
      <c r="M857218" s="4"/>
    </row>
    <row r="857219" spans="13:13">
      <c r="M857219" s="4"/>
    </row>
    <row r="857220" spans="13:13">
      <c r="M857220" s="4"/>
    </row>
    <row r="857221" spans="13:13">
      <c r="M857221" s="4"/>
    </row>
    <row r="857222" spans="13:13">
      <c r="M857222" s="4"/>
    </row>
    <row r="857223" spans="13:13">
      <c r="M857223" s="4"/>
    </row>
    <row r="857224" spans="13:13">
      <c r="M857224" s="4"/>
    </row>
    <row r="857225" spans="13:13">
      <c r="M857225" s="4"/>
    </row>
    <row r="857226" spans="13:13">
      <c r="M857226" s="4"/>
    </row>
    <row r="857227" spans="13:13">
      <c r="M857227" s="4"/>
    </row>
    <row r="857228" spans="13:13">
      <c r="M857228" s="4"/>
    </row>
    <row r="857229" spans="13:13">
      <c r="M857229" s="4"/>
    </row>
    <row r="857230" spans="13:13">
      <c r="M857230" s="4"/>
    </row>
    <row r="857231" spans="13:13">
      <c r="M857231" s="4"/>
    </row>
    <row r="857232" spans="13:13">
      <c r="M857232" s="4"/>
    </row>
    <row r="857233" spans="13:13">
      <c r="M857233" s="4"/>
    </row>
    <row r="857234" spans="13:13">
      <c r="M857234" s="4"/>
    </row>
    <row r="857235" spans="13:13">
      <c r="M857235" s="4"/>
    </row>
    <row r="857236" spans="13:13">
      <c r="M857236" s="4"/>
    </row>
    <row r="857237" spans="13:13">
      <c r="M857237" s="4"/>
    </row>
    <row r="857238" spans="13:13">
      <c r="M857238" s="4"/>
    </row>
    <row r="857239" spans="13:13">
      <c r="M857239" s="4"/>
    </row>
    <row r="857240" spans="13:13">
      <c r="M857240" s="4"/>
    </row>
    <row r="857241" spans="13:13">
      <c r="M857241" s="4"/>
    </row>
    <row r="857242" spans="13:13">
      <c r="M857242" s="4"/>
    </row>
    <row r="857243" spans="13:13">
      <c r="M857243" s="4"/>
    </row>
    <row r="857244" spans="13:13">
      <c r="M857244" s="4"/>
    </row>
    <row r="857245" spans="13:13">
      <c r="M857245" s="4"/>
    </row>
    <row r="857246" spans="13:13">
      <c r="M857246" s="4"/>
    </row>
    <row r="857247" spans="13:13">
      <c r="M857247" s="4"/>
    </row>
    <row r="857248" spans="13:13">
      <c r="M857248" s="4"/>
    </row>
    <row r="857249" spans="13:13">
      <c r="M857249" s="4"/>
    </row>
    <row r="857250" spans="13:13">
      <c r="M857250" s="4"/>
    </row>
    <row r="857251" spans="13:13">
      <c r="M857251" s="4"/>
    </row>
    <row r="857252" spans="13:13">
      <c r="M857252" s="4"/>
    </row>
    <row r="857253" spans="13:13">
      <c r="M857253" s="4"/>
    </row>
    <row r="857254" spans="13:13">
      <c r="M857254" s="4"/>
    </row>
    <row r="857255" spans="13:13">
      <c r="M857255" s="4"/>
    </row>
    <row r="857256" spans="13:13">
      <c r="M857256" s="4"/>
    </row>
    <row r="857257" spans="13:13">
      <c r="M857257" s="4"/>
    </row>
    <row r="857258" spans="13:13">
      <c r="M857258" s="4"/>
    </row>
    <row r="857259" spans="13:13">
      <c r="M857259" s="4"/>
    </row>
    <row r="857260" spans="13:13">
      <c r="M857260" s="4"/>
    </row>
    <row r="857261" spans="13:13">
      <c r="M857261" s="4"/>
    </row>
    <row r="857262" spans="13:13">
      <c r="M857262" s="4"/>
    </row>
    <row r="857263" spans="13:13">
      <c r="M857263" s="4"/>
    </row>
    <row r="857264" spans="13:13">
      <c r="M857264" s="4"/>
    </row>
    <row r="857265" spans="13:13">
      <c r="M857265" s="4"/>
    </row>
    <row r="857266" spans="13:13">
      <c r="M857266" s="4"/>
    </row>
    <row r="857267" spans="13:13">
      <c r="M857267" s="4"/>
    </row>
    <row r="857268" spans="13:13">
      <c r="M857268" s="4"/>
    </row>
    <row r="857269" spans="13:13">
      <c r="M857269" s="4"/>
    </row>
    <row r="857270" spans="13:13">
      <c r="M857270" s="4"/>
    </row>
    <row r="857271" spans="13:13">
      <c r="M857271" s="4"/>
    </row>
    <row r="857272" spans="13:13">
      <c r="M857272" s="4"/>
    </row>
    <row r="857273" spans="13:13">
      <c r="M857273" s="4"/>
    </row>
    <row r="857274" spans="13:13">
      <c r="M857274" s="4"/>
    </row>
    <row r="857275" spans="13:13">
      <c r="M857275" s="4"/>
    </row>
    <row r="857276" spans="13:13">
      <c r="M857276" s="4"/>
    </row>
    <row r="857277" spans="13:13">
      <c r="M857277" s="4"/>
    </row>
    <row r="857278" spans="13:13">
      <c r="M857278" s="4"/>
    </row>
    <row r="857279" spans="13:13">
      <c r="M857279" s="4"/>
    </row>
    <row r="857280" spans="13:13">
      <c r="M857280" s="4"/>
    </row>
    <row r="857281" spans="13:13">
      <c r="M857281" s="4"/>
    </row>
    <row r="857282" spans="13:13">
      <c r="M857282" s="4"/>
    </row>
    <row r="857283" spans="13:13">
      <c r="M857283" s="4"/>
    </row>
    <row r="857284" spans="13:13">
      <c r="M857284" s="4"/>
    </row>
    <row r="857285" spans="13:13">
      <c r="M857285" s="4"/>
    </row>
    <row r="857286" spans="13:13">
      <c r="M857286" s="4"/>
    </row>
    <row r="857287" spans="13:13">
      <c r="M857287" s="4"/>
    </row>
    <row r="857288" spans="13:13">
      <c r="M857288" s="4"/>
    </row>
    <row r="857289" spans="13:13">
      <c r="M857289" s="4"/>
    </row>
    <row r="857290" spans="13:13">
      <c r="M857290" s="4"/>
    </row>
    <row r="857291" spans="13:13">
      <c r="M857291" s="4"/>
    </row>
    <row r="857292" spans="13:13">
      <c r="M857292" s="4"/>
    </row>
    <row r="857293" spans="13:13">
      <c r="M857293" s="4"/>
    </row>
    <row r="857294" spans="13:13">
      <c r="M857294" s="4"/>
    </row>
    <row r="857295" spans="13:13">
      <c r="M857295" s="4"/>
    </row>
    <row r="857296" spans="13:13">
      <c r="M857296" s="4"/>
    </row>
    <row r="857297" spans="13:13">
      <c r="M857297" s="4"/>
    </row>
    <row r="857298" spans="13:13">
      <c r="M857298" s="4"/>
    </row>
    <row r="857299" spans="13:13">
      <c r="M857299" s="4"/>
    </row>
    <row r="857300" spans="13:13">
      <c r="M857300" s="4"/>
    </row>
    <row r="857301" spans="13:13">
      <c r="M857301" s="4"/>
    </row>
    <row r="857302" spans="13:13">
      <c r="M857302" s="4"/>
    </row>
    <row r="857303" spans="13:13">
      <c r="M857303" s="4"/>
    </row>
    <row r="857304" spans="13:13">
      <c r="M857304" s="4"/>
    </row>
    <row r="857305" spans="13:13">
      <c r="M857305" s="4"/>
    </row>
    <row r="857306" spans="13:13">
      <c r="M857306" s="4"/>
    </row>
    <row r="857307" spans="13:13">
      <c r="M857307" s="4"/>
    </row>
    <row r="857308" spans="13:13">
      <c r="M857308" s="4"/>
    </row>
    <row r="857309" spans="13:13">
      <c r="M857309" s="4"/>
    </row>
    <row r="857310" spans="13:13">
      <c r="M857310" s="4"/>
    </row>
    <row r="857311" spans="13:13">
      <c r="M857311" s="4"/>
    </row>
    <row r="857312" spans="13:13">
      <c r="M857312" s="4"/>
    </row>
    <row r="857313" spans="13:13">
      <c r="M857313" s="4"/>
    </row>
    <row r="857314" spans="13:13">
      <c r="M857314" s="4"/>
    </row>
    <row r="857315" spans="13:13">
      <c r="M857315" s="4"/>
    </row>
    <row r="857316" spans="13:13">
      <c r="M857316" s="4"/>
    </row>
    <row r="857317" spans="13:13">
      <c r="M857317" s="4"/>
    </row>
    <row r="857318" spans="13:13">
      <c r="M857318" s="4"/>
    </row>
    <row r="857319" spans="13:13">
      <c r="M857319" s="4"/>
    </row>
    <row r="857320" spans="13:13">
      <c r="M857320" s="4"/>
    </row>
    <row r="857321" spans="13:13">
      <c r="M857321" s="4"/>
    </row>
    <row r="857322" spans="13:13">
      <c r="M857322" s="4"/>
    </row>
    <row r="857323" spans="13:13">
      <c r="M857323" s="4"/>
    </row>
    <row r="857324" spans="13:13">
      <c r="M857324" s="4"/>
    </row>
    <row r="857325" spans="13:13">
      <c r="M857325" s="4"/>
    </row>
    <row r="857326" spans="13:13">
      <c r="M857326" s="4"/>
    </row>
    <row r="857327" spans="13:13">
      <c r="M857327" s="4"/>
    </row>
    <row r="857328" spans="13:13">
      <c r="M857328" s="4"/>
    </row>
    <row r="857329" spans="13:13">
      <c r="M857329" s="4"/>
    </row>
    <row r="857330" spans="13:13">
      <c r="M857330" s="4"/>
    </row>
    <row r="857331" spans="13:13">
      <c r="M857331" s="4"/>
    </row>
    <row r="857332" spans="13:13">
      <c r="M857332" s="4"/>
    </row>
    <row r="857333" spans="13:13">
      <c r="M857333" s="4"/>
    </row>
    <row r="857334" spans="13:13">
      <c r="M857334" s="4"/>
    </row>
    <row r="857335" spans="13:13">
      <c r="M857335" s="4"/>
    </row>
    <row r="857336" spans="13:13">
      <c r="M857336" s="4"/>
    </row>
    <row r="857337" spans="13:13">
      <c r="M857337" s="4"/>
    </row>
    <row r="857338" spans="13:13">
      <c r="M857338" s="4"/>
    </row>
    <row r="857339" spans="13:13">
      <c r="M857339" s="4"/>
    </row>
    <row r="857340" spans="13:13">
      <c r="M857340" s="4"/>
    </row>
    <row r="857341" spans="13:13">
      <c r="M857341" s="4"/>
    </row>
    <row r="857342" spans="13:13">
      <c r="M857342" s="4"/>
    </row>
    <row r="857343" spans="13:13">
      <c r="M857343" s="4"/>
    </row>
    <row r="857344" spans="13:13">
      <c r="M857344" s="4"/>
    </row>
    <row r="857345" spans="13:13">
      <c r="M857345" s="4"/>
    </row>
    <row r="857346" spans="13:13">
      <c r="M857346" s="4"/>
    </row>
    <row r="857347" spans="13:13">
      <c r="M857347" s="4"/>
    </row>
    <row r="857348" spans="13:13">
      <c r="M857348" s="4"/>
    </row>
    <row r="857349" spans="13:13">
      <c r="M857349" s="4"/>
    </row>
    <row r="857350" spans="13:13">
      <c r="M857350" s="4"/>
    </row>
    <row r="857351" spans="13:13">
      <c r="M857351" s="4"/>
    </row>
    <row r="857352" spans="13:13">
      <c r="M857352" s="4"/>
    </row>
    <row r="857353" spans="13:13">
      <c r="M857353" s="4"/>
    </row>
    <row r="857354" spans="13:13">
      <c r="M857354" s="4"/>
    </row>
    <row r="857355" spans="13:13">
      <c r="M857355" s="4"/>
    </row>
    <row r="857356" spans="13:13">
      <c r="M857356" s="4"/>
    </row>
    <row r="857357" spans="13:13">
      <c r="M857357" s="4"/>
    </row>
    <row r="857358" spans="13:13">
      <c r="M857358" s="4"/>
    </row>
    <row r="857359" spans="13:13">
      <c r="M857359" s="4"/>
    </row>
    <row r="857360" spans="13:13">
      <c r="M857360" s="4"/>
    </row>
    <row r="857361" spans="13:13">
      <c r="M857361" s="4"/>
    </row>
    <row r="857362" spans="13:13">
      <c r="M857362" s="4"/>
    </row>
    <row r="857363" spans="13:13">
      <c r="M857363" s="4"/>
    </row>
    <row r="857364" spans="13:13">
      <c r="M857364" s="4"/>
    </row>
    <row r="857365" spans="13:13">
      <c r="M857365" s="4"/>
    </row>
    <row r="857366" spans="13:13">
      <c r="M857366" s="4"/>
    </row>
    <row r="857367" spans="13:13">
      <c r="M857367" s="4"/>
    </row>
    <row r="857368" spans="13:13">
      <c r="M857368" s="4"/>
    </row>
    <row r="857369" spans="13:13">
      <c r="M857369" s="4"/>
    </row>
    <row r="857370" spans="13:13">
      <c r="M857370" s="4"/>
    </row>
    <row r="857371" spans="13:13">
      <c r="M857371" s="4"/>
    </row>
    <row r="857372" spans="13:13">
      <c r="M857372" s="4"/>
    </row>
    <row r="857373" spans="13:13">
      <c r="M857373" s="4"/>
    </row>
    <row r="857374" spans="13:13">
      <c r="M857374" s="4"/>
    </row>
    <row r="857375" spans="13:13">
      <c r="M857375" s="4"/>
    </row>
    <row r="857376" spans="13:13">
      <c r="M857376" s="4"/>
    </row>
    <row r="857377" spans="13:13">
      <c r="M857377" s="4"/>
    </row>
    <row r="857378" spans="13:13">
      <c r="M857378" s="4"/>
    </row>
    <row r="857379" spans="13:13">
      <c r="M857379" s="4"/>
    </row>
    <row r="857380" spans="13:13">
      <c r="M857380" s="4"/>
    </row>
    <row r="857381" spans="13:13">
      <c r="M857381" s="4"/>
    </row>
    <row r="857382" spans="13:13">
      <c r="M857382" s="4"/>
    </row>
    <row r="857383" spans="13:13">
      <c r="M857383" s="4"/>
    </row>
    <row r="857384" spans="13:13">
      <c r="M857384" s="4"/>
    </row>
    <row r="857385" spans="13:13">
      <c r="M857385" s="4"/>
    </row>
    <row r="857386" spans="13:13">
      <c r="M857386" s="4"/>
    </row>
    <row r="857387" spans="13:13">
      <c r="M857387" s="4"/>
    </row>
    <row r="857388" spans="13:13">
      <c r="M857388" s="4"/>
    </row>
    <row r="857389" spans="13:13">
      <c r="M857389" s="4"/>
    </row>
    <row r="857390" spans="13:13">
      <c r="M857390" s="4"/>
    </row>
    <row r="857391" spans="13:13">
      <c r="M857391" s="4"/>
    </row>
    <row r="857392" spans="13:13">
      <c r="M857392" s="4"/>
    </row>
    <row r="857393" spans="13:13">
      <c r="M857393" s="4"/>
    </row>
    <row r="857394" spans="13:13">
      <c r="M857394" s="4"/>
    </row>
    <row r="857395" spans="13:13">
      <c r="M857395" s="4"/>
    </row>
    <row r="857396" spans="13:13">
      <c r="M857396" s="4"/>
    </row>
    <row r="857397" spans="13:13">
      <c r="M857397" s="4"/>
    </row>
    <row r="857398" spans="13:13">
      <c r="M857398" s="4"/>
    </row>
    <row r="857399" spans="13:13">
      <c r="M857399" s="4"/>
    </row>
    <row r="857400" spans="13:13">
      <c r="M857400" s="4"/>
    </row>
    <row r="857401" spans="13:13">
      <c r="M857401" s="4"/>
    </row>
    <row r="857402" spans="13:13">
      <c r="M857402" s="4"/>
    </row>
    <row r="857403" spans="13:13">
      <c r="M857403" s="4"/>
    </row>
    <row r="857404" spans="13:13">
      <c r="M857404" s="4"/>
    </row>
    <row r="857405" spans="13:13">
      <c r="M857405" s="4"/>
    </row>
    <row r="857406" spans="13:13">
      <c r="M857406" s="4"/>
    </row>
    <row r="857407" spans="13:13">
      <c r="M857407" s="4"/>
    </row>
    <row r="857408" spans="13:13">
      <c r="M857408" s="4"/>
    </row>
    <row r="857409" spans="13:13">
      <c r="M857409" s="4"/>
    </row>
    <row r="857410" spans="13:13">
      <c r="M857410" s="4"/>
    </row>
    <row r="857411" spans="13:13">
      <c r="M857411" s="4"/>
    </row>
    <row r="857412" spans="13:13">
      <c r="M857412" s="4"/>
    </row>
    <row r="857413" spans="13:13">
      <c r="M857413" s="4"/>
    </row>
    <row r="857414" spans="13:13">
      <c r="M857414" s="4"/>
    </row>
    <row r="857415" spans="13:13">
      <c r="M857415" s="4"/>
    </row>
    <row r="857416" spans="13:13">
      <c r="M857416" s="4"/>
    </row>
    <row r="857417" spans="13:13">
      <c r="M857417" s="4"/>
    </row>
    <row r="857418" spans="13:13">
      <c r="M857418" s="4"/>
    </row>
    <row r="857419" spans="13:13">
      <c r="M857419" s="4"/>
    </row>
    <row r="857420" spans="13:13">
      <c r="M857420" s="4"/>
    </row>
    <row r="857421" spans="13:13">
      <c r="M857421" s="4"/>
    </row>
    <row r="857422" spans="13:13">
      <c r="M857422" s="4"/>
    </row>
    <row r="857423" spans="13:13">
      <c r="M857423" s="4"/>
    </row>
    <row r="857424" spans="13:13">
      <c r="M857424" s="4"/>
    </row>
    <row r="857425" spans="13:13">
      <c r="M857425" s="4"/>
    </row>
    <row r="857426" spans="13:13">
      <c r="M857426" s="4"/>
    </row>
    <row r="857427" spans="13:13">
      <c r="M857427" s="4"/>
    </row>
    <row r="857428" spans="13:13">
      <c r="M857428" s="4"/>
    </row>
    <row r="857429" spans="13:13">
      <c r="M857429" s="4"/>
    </row>
    <row r="857430" spans="13:13">
      <c r="M857430" s="4"/>
    </row>
    <row r="857431" spans="13:13">
      <c r="M857431" s="4"/>
    </row>
    <row r="857432" spans="13:13">
      <c r="M857432" s="4"/>
    </row>
    <row r="857433" spans="13:13">
      <c r="M857433" s="4"/>
    </row>
    <row r="857434" spans="13:13">
      <c r="M857434" s="4"/>
    </row>
    <row r="857435" spans="13:13">
      <c r="M857435" s="4"/>
    </row>
    <row r="857436" spans="13:13">
      <c r="M857436" s="4"/>
    </row>
    <row r="857437" spans="13:13">
      <c r="M857437" s="4"/>
    </row>
    <row r="857438" spans="13:13">
      <c r="M857438" s="4"/>
    </row>
    <row r="857439" spans="13:13">
      <c r="M857439" s="4"/>
    </row>
    <row r="857440" spans="13:13">
      <c r="M857440" s="4"/>
    </row>
    <row r="857441" spans="13:13">
      <c r="M857441" s="4"/>
    </row>
    <row r="857442" spans="13:13">
      <c r="M857442" s="4"/>
    </row>
    <row r="857443" spans="13:13">
      <c r="M857443" s="4"/>
    </row>
    <row r="857444" spans="13:13">
      <c r="M857444" s="4"/>
    </row>
    <row r="857445" spans="13:13">
      <c r="M857445" s="4"/>
    </row>
    <row r="857446" spans="13:13">
      <c r="M857446" s="4"/>
    </row>
    <row r="857447" spans="13:13">
      <c r="M857447" s="4"/>
    </row>
    <row r="857448" spans="13:13">
      <c r="M857448" s="4"/>
    </row>
    <row r="857449" spans="13:13">
      <c r="M857449" s="4"/>
    </row>
    <row r="857450" spans="13:13">
      <c r="M857450" s="4"/>
    </row>
    <row r="857451" spans="13:13">
      <c r="M857451" s="4"/>
    </row>
    <row r="857452" spans="13:13">
      <c r="M857452" s="4"/>
    </row>
    <row r="857453" spans="13:13">
      <c r="M857453" s="4"/>
    </row>
    <row r="857454" spans="13:13">
      <c r="M857454" s="4"/>
    </row>
    <row r="857455" spans="13:13">
      <c r="M857455" s="4"/>
    </row>
    <row r="857456" spans="13:13">
      <c r="M857456" s="4"/>
    </row>
    <row r="857457" spans="13:13">
      <c r="M857457" s="4"/>
    </row>
    <row r="857458" spans="13:13">
      <c r="M857458" s="4"/>
    </row>
    <row r="857459" spans="13:13">
      <c r="M857459" s="4"/>
    </row>
    <row r="857460" spans="13:13">
      <c r="M857460" s="4"/>
    </row>
    <row r="857461" spans="13:13">
      <c r="M857461" s="4"/>
    </row>
    <row r="857462" spans="13:13">
      <c r="M857462" s="4"/>
    </row>
    <row r="857463" spans="13:13">
      <c r="M857463" s="4"/>
    </row>
    <row r="857464" spans="13:13">
      <c r="M857464" s="4"/>
    </row>
    <row r="857465" spans="13:13">
      <c r="M857465" s="4"/>
    </row>
    <row r="857466" spans="13:13">
      <c r="M857466" s="4"/>
    </row>
    <row r="857467" spans="13:13">
      <c r="M857467" s="4"/>
    </row>
    <row r="857468" spans="13:13">
      <c r="M857468" s="4"/>
    </row>
    <row r="857469" spans="13:13">
      <c r="M857469" s="4"/>
    </row>
    <row r="857470" spans="13:13">
      <c r="M857470" s="4"/>
    </row>
    <row r="857471" spans="13:13">
      <c r="M857471" s="4"/>
    </row>
    <row r="857472" spans="13:13">
      <c r="M857472" s="4"/>
    </row>
    <row r="857473" spans="13:13">
      <c r="M857473" s="4"/>
    </row>
    <row r="857474" spans="13:13">
      <c r="M857474" s="4"/>
    </row>
    <row r="857475" spans="13:13">
      <c r="M857475" s="4"/>
    </row>
    <row r="857476" spans="13:13">
      <c r="M857476" s="4"/>
    </row>
    <row r="857477" spans="13:13">
      <c r="M857477" s="4"/>
    </row>
    <row r="857478" spans="13:13">
      <c r="M857478" s="4"/>
    </row>
    <row r="857479" spans="13:13">
      <c r="M857479" s="4"/>
    </row>
    <row r="857480" spans="13:13">
      <c r="M857480" s="4"/>
    </row>
    <row r="857481" spans="13:13">
      <c r="M857481" s="4"/>
    </row>
    <row r="857482" spans="13:13">
      <c r="M857482" s="4"/>
    </row>
    <row r="857483" spans="13:13">
      <c r="M857483" s="4"/>
    </row>
    <row r="857484" spans="13:13">
      <c r="M857484" s="4"/>
    </row>
    <row r="857485" spans="13:13">
      <c r="M857485" s="4"/>
    </row>
    <row r="857486" spans="13:13">
      <c r="M857486" s="4"/>
    </row>
    <row r="857487" spans="13:13">
      <c r="M857487" s="4"/>
    </row>
    <row r="857488" spans="13:13">
      <c r="M857488" s="4"/>
    </row>
    <row r="857489" spans="13:13">
      <c r="M857489" s="4"/>
    </row>
    <row r="857490" spans="13:13">
      <c r="M857490" s="4"/>
    </row>
    <row r="857491" spans="13:13">
      <c r="M857491" s="4"/>
    </row>
    <row r="857492" spans="13:13">
      <c r="M857492" s="4"/>
    </row>
    <row r="857493" spans="13:13">
      <c r="M857493" s="4"/>
    </row>
    <row r="857494" spans="13:13">
      <c r="M857494" s="4"/>
    </row>
    <row r="857495" spans="13:13">
      <c r="M857495" s="4"/>
    </row>
    <row r="857496" spans="13:13">
      <c r="M857496" s="4"/>
    </row>
    <row r="857497" spans="13:13">
      <c r="M857497" s="4"/>
    </row>
    <row r="857498" spans="13:13">
      <c r="M857498" s="4"/>
    </row>
    <row r="857499" spans="13:13">
      <c r="M857499" s="4"/>
    </row>
    <row r="857500" spans="13:13">
      <c r="M857500" s="4"/>
    </row>
    <row r="857501" spans="13:13">
      <c r="M857501" s="4"/>
    </row>
    <row r="857502" spans="13:13">
      <c r="M857502" s="4"/>
    </row>
    <row r="857503" spans="13:13">
      <c r="M857503" s="4"/>
    </row>
    <row r="857504" spans="13:13">
      <c r="M857504" s="4"/>
    </row>
    <row r="857505" spans="13:13">
      <c r="M857505" s="4"/>
    </row>
    <row r="857506" spans="13:13">
      <c r="M857506" s="4"/>
    </row>
    <row r="857507" spans="13:13">
      <c r="M857507" s="4"/>
    </row>
    <row r="857508" spans="13:13">
      <c r="M857508" s="4"/>
    </row>
    <row r="857509" spans="13:13">
      <c r="M857509" s="4"/>
    </row>
    <row r="857510" spans="13:13">
      <c r="M857510" s="4"/>
    </row>
    <row r="857511" spans="13:13">
      <c r="M857511" s="4"/>
    </row>
    <row r="857512" spans="13:13">
      <c r="M857512" s="4"/>
    </row>
    <row r="857513" spans="13:13">
      <c r="M857513" s="4"/>
    </row>
    <row r="857514" spans="13:13">
      <c r="M857514" s="4"/>
    </row>
    <row r="857515" spans="13:13">
      <c r="M857515" s="4"/>
    </row>
    <row r="857516" spans="13:13">
      <c r="M857516" s="4"/>
    </row>
    <row r="857517" spans="13:13">
      <c r="M857517" s="4"/>
    </row>
    <row r="857518" spans="13:13">
      <c r="M857518" s="4"/>
    </row>
    <row r="857519" spans="13:13">
      <c r="M857519" s="4"/>
    </row>
    <row r="857520" spans="13:13">
      <c r="M857520" s="4"/>
    </row>
    <row r="857521" spans="13:13">
      <c r="M857521" s="4"/>
    </row>
    <row r="857522" spans="13:13">
      <c r="M857522" s="4"/>
    </row>
    <row r="857523" spans="13:13">
      <c r="M857523" s="4"/>
    </row>
    <row r="857524" spans="13:13">
      <c r="M857524" s="4"/>
    </row>
    <row r="857525" spans="13:13">
      <c r="M857525" s="4"/>
    </row>
    <row r="857526" spans="13:13">
      <c r="M857526" s="4"/>
    </row>
    <row r="857527" spans="13:13">
      <c r="M857527" s="4"/>
    </row>
    <row r="857528" spans="13:13">
      <c r="M857528" s="4"/>
    </row>
    <row r="857529" spans="13:13">
      <c r="M857529" s="4"/>
    </row>
    <row r="857530" spans="13:13">
      <c r="M857530" s="4"/>
    </row>
    <row r="857531" spans="13:13">
      <c r="M857531" s="4"/>
    </row>
    <row r="857532" spans="13:13">
      <c r="M857532" s="4"/>
    </row>
    <row r="857533" spans="13:13">
      <c r="M857533" s="4"/>
    </row>
    <row r="857534" spans="13:13">
      <c r="M857534" s="4"/>
    </row>
    <row r="857535" spans="13:13">
      <c r="M857535" s="4"/>
    </row>
    <row r="857536" spans="13:13">
      <c r="M857536" s="4"/>
    </row>
    <row r="857537" spans="13:13">
      <c r="M857537" s="4"/>
    </row>
    <row r="857538" spans="13:13">
      <c r="M857538" s="4"/>
    </row>
    <row r="857539" spans="13:13">
      <c r="M857539" s="4"/>
    </row>
    <row r="857540" spans="13:13">
      <c r="M857540" s="4"/>
    </row>
    <row r="857541" spans="13:13">
      <c r="M857541" s="4"/>
    </row>
    <row r="857542" spans="13:13">
      <c r="M857542" s="4"/>
    </row>
    <row r="857543" spans="13:13">
      <c r="M857543" s="4"/>
    </row>
    <row r="857544" spans="13:13">
      <c r="M857544" s="4"/>
    </row>
    <row r="857545" spans="13:13">
      <c r="M857545" s="4"/>
    </row>
    <row r="857546" spans="13:13">
      <c r="M857546" s="4"/>
    </row>
    <row r="857547" spans="13:13">
      <c r="M857547" s="4"/>
    </row>
    <row r="857548" spans="13:13">
      <c r="M857548" s="4"/>
    </row>
    <row r="857549" spans="13:13">
      <c r="M857549" s="4"/>
    </row>
    <row r="857550" spans="13:13">
      <c r="M857550" s="4"/>
    </row>
    <row r="857551" spans="13:13">
      <c r="M857551" s="4"/>
    </row>
    <row r="857552" spans="13:13">
      <c r="M857552" s="4"/>
    </row>
    <row r="857553" spans="13:13">
      <c r="M857553" s="4"/>
    </row>
    <row r="857554" spans="13:13">
      <c r="M857554" s="4"/>
    </row>
    <row r="857555" spans="13:13">
      <c r="M857555" s="4"/>
    </row>
    <row r="857556" spans="13:13">
      <c r="M857556" s="4"/>
    </row>
    <row r="857557" spans="13:13">
      <c r="M857557" s="4"/>
    </row>
    <row r="857558" spans="13:13">
      <c r="M857558" s="4"/>
    </row>
    <row r="857559" spans="13:13">
      <c r="M857559" s="4"/>
    </row>
    <row r="857560" spans="13:13">
      <c r="M857560" s="4"/>
    </row>
    <row r="857561" spans="13:13">
      <c r="M857561" s="4"/>
    </row>
    <row r="857562" spans="13:13">
      <c r="M857562" s="4"/>
    </row>
    <row r="857563" spans="13:13">
      <c r="M857563" s="4"/>
    </row>
    <row r="857564" spans="13:13">
      <c r="M857564" s="4"/>
    </row>
    <row r="857565" spans="13:13">
      <c r="M857565" s="4"/>
    </row>
    <row r="857566" spans="13:13">
      <c r="M857566" s="4"/>
    </row>
    <row r="857567" spans="13:13">
      <c r="M857567" s="4"/>
    </row>
    <row r="857568" spans="13:13">
      <c r="M857568" s="4"/>
    </row>
    <row r="857569" spans="13:13">
      <c r="M857569" s="4"/>
    </row>
    <row r="857570" spans="13:13">
      <c r="M857570" s="4"/>
    </row>
    <row r="857571" spans="13:13">
      <c r="M857571" s="4"/>
    </row>
    <row r="857572" spans="13:13">
      <c r="M857572" s="4"/>
    </row>
    <row r="857573" spans="13:13">
      <c r="M857573" s="4"/>
    </row>
    <row r="857574" spans="13:13">
      <c r="M857574" s="4"/>
    </row>
    <row r="857575" spans="13:13">
      <c r="M857575" s="4"/>
    </row>
    <row r="857576" spans="13:13">
      <c r="M857576" s="4"/>
    </row>
    <row r="857577" spans="13:13">
      <c r="M857577" s="4"/>
    </row>
    <row r="857578" spans="13:13">
      <c r="M857578" s="4"/>
    </row>
    <row r="857579" spans="13:13">
      <c r="M857579" s="4"/>
    </row>
    <row r="857580" spans="13:13">
      <c r="M857580" s="4"/>
    </row>
    <row r="857581" spans="13:13">
      <c r="M857581" s="4"/>
    </row>
    <row r="857582" spans="13:13">
      <c r="M857582" s="4"/>
    </row>
    <row r="857583" spans="13:13">
      <c r="M857583" s="4"/>
    </row>
    <row r="857584" spans="13:13">
      <c r="M857584" s="4"/>
    </row>
    <row r="857585" spans="13:13">
      <c r="M857585" s="4"/>
    </row>
    <row r="857586" spans="13:13">
      <c r="M857586" s="4"/>
    </row>
    <row r="857587" spans="13:13">
      <c r="M857587" s="4"/>
    </row>
    <row r="857588" spans="13:13">
      <c r="M857588" s="4"/>
    </row>
    <row r="857589" spans="13:13">
      <c r="M857589" s="4"/>
    </row>
    <row r="857590" spans="13:13">
      <c r="M857590" s="4"/>
    </row>
    <row r="857591" spans="13:13">
      <c r="M857591" s="4"/>
    </row>
    <row r="857592" spans="13:13">
      <c r="M857592" s="4"/>
    </row>
    <row r="857593" spans="13:13">
      <c r="M857593" s="4"/>
    </row>
    <row r="857594" spans="13:13">
      <c r="M857594" s="4"/>
    </row>
    <row r="857595" spans="13:13">
      <c r="M857595" s="4"/>
    </row>
    <row r="857596" spans="13:13">
      <c r="M857596" s="4"/>
    </row>
    <row r="857597" spans="13:13">
      <c r="M857597" s="4"/>
    </row>
    <row r="857598" spans="13:13">
      <c r="M857598" s="4"/>
    </row>
    <row r="857599" spans="13:13">
      <c r="M857599" s="4"/>
    </row>
    <row r="857600" spans="13:13">
      <c r="M857600" s="4"/>
    </row>
    <row r="857601" spans="13:13">
      <c r="M857601" s="4"/>
    </row>
    <row r="857602" spans="13:13">
      <c r="M857602" s="4"/>
    </row>
    <row r="857603" spans="13:13">
      <c r="M857603" s="4"/>
    </row>
    <row r="857604" spans="13:13">
      <c r="M857604" s="4"/>
    </row>
    <row r="857605" spans="13:13">
      <c r="M857605" s="4"/>
    </row>
    <row r="857606" spans="13:13">
      <c r="M857606" s="4"/>
    </row>
    <row r="857607" spans="13:13">
      <c r="M857607" s="4"/>
    </row>
    <row r="857608" spans="13:13">
      <c r="M857608" s="4"/>
    </row>
    <row r="857609" spans="13:13">
      <c r="M857609" s="4"/>
    </row>
    <row r="857610" spans="13:13">
      <c r="M857610" s="4"/>
    </row>
    <row r="857611" spans="13:13">
      <c r="M857611" s="4"/>
    </row>
    <row r="857612" spans="13:13">
      <c r="M857612" s="4"/>
    </row>
    <row r="857613" spans="13:13">
      <c r="M857613" s="4"/>
    </row>
    <row r="857614" spans="13:13">
      <c r="M857614" s="4"/>
    </row>
    <row r="857615" spans="13:13">
      <c r="M857615" s="4"/>
    </row>
    <row r="857616" spans="13:13">
      <c r="M857616" s="4"/>
    </row>
    <row r="857617" spans="13:13">
      <c r="M857617" s="4"/>
    </row>
    <row r="857618" spans="13:13">
      <c r="M857618" s="4"/>
    </row>
    <row r="857619" spans="13:13">
      <c r="M857619" s="4"/>
    </row>
    <row r="857620" spans="13:13">
      <c r="M857620" s="4"/>
    </row>
    <row r="857621" spans="13:13">
      <c r="M857621" s="4"/>
    </row>
    <row r="857622" spans="13:13">
      <c r="M857622" s="4"/>
    </row>
    <row r="857623" spans="13:13">
      <c r="M857623" s="4"/>
    </row>
    <row r="857624" spans="13:13">
      <c r="M857624" s="4"/>
    </row>
    <row r="857625" spans="13:13">
      <c r="M857625" s="4"/>
    </row>
    <row r="857626" spans="13:13">
      <c r="M857626" s="4"/>
    </row>
    <row r="857627" spans="13:13">
      <c r="M857627" s="4"/>
    </row>
    <row r="857628" spans="13:13">
      <c r="M857628" s="4"/>
    </row>
    <row r="857629" spans="13:13">
      <c r="M857629" s="4"/>
    </row>
    <row r="857630" spans="13:13">
      <c r="M857630" s="4"/>
    </row>
    <row r="857631" spans="13:13">
      <c r="M857631" s="4"/>
    </row>
    <row r="857632" spans="13:13">
      <c r="M857632" s="4"/>
    </row>
    <row r="857633" spans="13:13">
      <c r="M857633" s="4"/>
    </row>
    <row r="857634" spans="13:13">
      <c r="M857634" s="4"/>
    </row>
    <row r="857635" spans="13:13">
      <c r="M857635" s="4"/>
    </row>
    <row r="857636" spans="13:13">
      <c r="M857636" s="4"/>
    </row>
    <row r="857637" spans="13:13">
      <c r="M857637" s="4"/>
    </row>
    <row r="857638" spans="13:13">
      <c r="M857638" s="4"/>
    </row>
    <row r="857639" spans="13:13">
      <c r="M857639" s="4"/>
    </row>
    <row r="857640" spans="13:13">
      <c r="M857640" s="4"/>
    </row>
    <row r="857641" spans="13:13">
      <c r="M857641" s="4"/>
    </row>
    <row r="857642" spans="13:13">
      <c r="M857642" s="4"/>
    </row>
    <row r="857643" spans="13:13">
      <c r="M857643" s="4"/>
    </row>
    <row r="857644" spans="13:13">
      <c r="M857644" s="4"/>
    </row>
    <row r="857645" spans="13:13">
      <c r="M857645" s="4"/>
    </row>
    <row r="857646" spans="13:13">
      <c r="M857646" s="4"/>
    </row>
    <row r="857647" spans="13:13">
      <c r="M857647" s="4"/>
    </row>
    <row r="857648" spans="13:13">
      <c r="M857648" s="4"/>
    </row>
    <row r="857649" spans="13:13">
      <c r="M857649" s="4"/>
    </row>
    <row r="857650" spans="13:13">
      <c r="M857650" s="4"/>
    </row>
    <row r="857651" spans="13:13">
      <c r="M857651" s="4"/>
    </row>
    <row r="857652" spans="13:13">
      <c r="M857652" s="4"/>
    </row>
    <row r="857653" spans="13:13">
      <c r="M857653" s="4"/>
    </row>
    <row r="857654" spans="13:13">
      <c r="M857654" s="4"/>
    </row>
    <row r="857655" spans="13:13">
      <c r="M857655" s="4"/>
    </row>
    <row r="857656" spans="13:13">
      <c r="M857656" s="4"/>
    </row>
    <row r="857657" spans="13:13">
      <c r="M857657" s="4"/>
    </row>
    <row r="857658" spans="13:13">
      <c r="M857658" s="4"/>
    </row>
    <row r="857659" spans="13:13">
      <c r="M857659" s="4"/>
    </row>
    <row r="857660" spans="13:13">
      <c r="M857660" s="4"/>
    </row>
    <row r="857661" spans="13:13">
      <c r="M857661" s="4"/>
    </row>
    <row r="857662" spans="13:13">
      <c r="M857662" s="4"/>
    </row>
    <row r="857663" spans="13:13">
      <c r="M857663" s="4"/>
    </row>
    <row r="857664" spans="13:13">
      <c r="M857664" s="4"/>
    </row>
    <row r="857665" spans="13:13">
      <c r="M857665" s="4"/>
    </row>
    <row r="857666" spans="13:13">
      <c r="M857666" s="4"/>
    </row>
    <row r="857667" spans="13:13">
      <c r="M857667" s="4"/>
    </row>
    <row r="857668" spans="13:13">
      <c r="M857668" s="4"/>
    </row>
    <row r="857669" spans="13:13">
      <c r="M857669" s="4"/>
    </row>
    <row r="857670" spans="13:13">
      <c r="M857670" s="4"/>
    </row>
    <row r="857671" spans="13:13">
      <c r="M857671" s="4"/>
    </row>
    <row r="857672" spans="13:13">
      <c r="M857672" s="4"/>
    </row>
    <row r="857673" spans="13:13">
      <c r="M857673" s="4"/>
    </row>
    <row r="857674" spans="13:13">
      <c r="M857674" s="4"/>
    </row>
    <row r="857675" spans="13:13">
      <c r="M857675" s="4"/>
    </row>
    <row r="857676" spans="13:13">
      <c r="M857676" s="4"/>
    </row>
    <row r="857677" spans="13:13">
      <c r="M857677" s="4"/>
    </row>
    <row r="857678" spans="13:13">
      <c r="M857678" s="4"/>
    </row>
    <row r="857679" spans="13:13">
      <c r="M857679" s="4"/>
    </row>
    <row r="857680" spans="13:13">
      <c r="M857680" s="4"/>
    </row>
    <row r="857681" spans="13:13">
      <c r="M857681" s="4"/>
    </row>
    <row r="857682" spans="13:13">
      <c r="M857682" s="4"/>
    </row>
    <row r="857683" spans="13:13">
      <c r="M857683" s="4"/>
    </row>
    <row r="857684" spans="13:13">
      <c r="M857684" s="4"/>
    </row>
    <row r="857685" spans="13:13">
      <c r="M857685" s="4"/>
    </row>
    <row r="857686" spans="13:13">
      <c r="M857686" s="4"/>
    </row>
    <row r="857687" spans="13:13">
      <c r="M857687" s="4"/>
    </row>
    <row r="857688" spans="13:13">
      <c r="M857688" s="4"/>
    </row>
    <row r="857689" spans="13:13">
      <c r="M857689" s="4"/>
    </row>
    <row r="857690" spans="13:13">
      <c r="M857690" s="4"/>
    </row>
    <row r="857691" spans="13:13">
      <c r="M857691" s="4"/>
    </row>
    <row r="857692" spans="13:13">
      <c r="M857692" s="4"/>
    </row>
    <row r="857693" spans="13:13">
      <c r="M857693" s="4"/>
    </row>
    <row r="857694" spans="13:13">
      <c r="M857694" s="4"/>
    </row>
    <row r="857695" spans="13:13">
      <c r="M857695" s="4"/>
    </row>
    <row r="857696" spans="13:13">
      <c r="M857696" s="4"/>
    </row>
    <row r="857697" spans="13:13">
      <c r="M857697" s="4"/>
    </row>
    <row r="857698" spans="13:13">
      <c r="M857698" s="4"/>
    </row>
    <row r="857699" spans="13:13">
      <c r="M857699" s="4"/>
    </row>
    <row r="857700" spans="13:13">
      <c r="M857700" s="4"/>
    </row>
    <row r="857701" spans="13:13">
      <c r="M857701" s="4"/>
    </row>
    <row r="857702" spans="13:13">
      <c r="M857702" s="4"/>
    </row>
    <row r="857703" spans="13:13">
      <c r="M857703" s="4"/>
    </row>
    <row r="857704" spans="13:13">
      <c r="M857704" s="4"/>
    </row>
    <row r="857705" spans="13:13">
      <c r="M857705" s="4"/>
    </row>
    <row r="857706" spans="13:13">
      <c r="M857706" s="4"/>
    </row>
    <row r="857707" spans="13:13">
      <c r="M857707" s="4"/>
    </row>
    <row r="857708" spans="13:13">
      <c r="M857708" s="4"/>
    </row>
    <row r="857709" spans="13:13">
      <c r="M857709" s="4"/>
    </row>
    <row r="857710" spans="13:13">
      <c r="M857710" s="4"/>
    </row>
    <row r="857711" spans="13:13">
      <c r="M857711" s="4"/>
    </row>
    <row r="857712" spans="13:13">
      <c r="M857712" s="4"/>
    </row>
    <row r="857713" spans="13:13">
      <c r="M857713" s="4"/>
    </row>
    <row r="857714" spans="13:13">
      <c r="M857714" s="4"/>
    </row>
    <row r="857715" spans="13:13">
      <c r="M857715" s="4"/>
    </row>
    <row r="857716" spans="13:13">
      <c r="M857716" s="4"/>
    </row>
    <row r="857717" spans="13:13">
      <c r="M857717" s="4"/>
    </row>
    <row r="857718" spans="13:13">
      <c r="M857718" s="4"/>
    </row>
    <row r="857719" spans="13:13">
      <c r="M857719" s="4"/>
    </row>
    <row r="857720" spans="13:13">
      <c r="M857720" s="4"/>
    </row>
    <row r="857721" spans="13:13">
      <c r="M857721" s="4"/>
    </row>
    <row r="857722" spans="13:13">
      <c r="M857722" s="4"/>
    </row>
    <row r="857723" spans="13:13">
      <c r="M857723" s="4"/>
    </row>
    <row r="857724" spans="13:13">
      <c r="M857724" s="4"/>
    </row>
    <row r="857725" spans="13:13">
      <c r="M857725" s="4"/>
    </row>
    <row r="857726" spans="13:13">
      <c r="M857726" s="4"/>
    </row>
    <row r="857727" spans="13:13">
      <c r="M857727" s="4"/>
    </row>
    <row r="857728" spans="13:13">
      <c r="M857728" s="4"/>
    </row>
    <row r="857729" spans="13:13">
      <c r="M857729" s="4"/>
    </row>
    <row r="857730" spans="13:13">
      <c r="M857730" s="4"/>
    </row>
    <row r="857731" spans="13:13">
      <c r="M857731" s="4"/>
    </row>
    <row r="857732" spans="13:13">
      <c r="M857732" s="4"/>
    </row>
    <row r="857733" spans="13:13">
      <c r="M857733" s="4"/>
    </row>
    <row r="857734" spans="13:13">
      <c r="M857734" s="4"/>
    </row>
    <row r="857735" spans="13:13">
      <c r="M857735" s="4"/>
    </row>
    <row r="857736" spans="13:13">
      <c r="M857736" s="4"/>
    </row>
    <row r="857737" spans="13:13">
      <c r="M857737" s="4"/>
    </row>
    <row r="857738" spans="13:13">
      <c r="M857738" s="4"/>
    </row>
    <row r="857739" spans="13:13">
      <c r="M857739" s="4"/>
    </row>
    <row r="857740" spans="13:13">
      <c r="M857740" s="4"/>
    </row>
    <row r="857741" spans="13:13">
      <c r="M857741" s="4"/>
    </row>
    <row r="857742" spans="13:13">
      <c r="M857742" s="4"/>
    </row>
    <row r="857743" spans="13:13">
      <c r="M857743" s="4"/>
    </row>
    <row r="857744" spans="13:13">
      <c r="M857744" s="4"/>
    </row>
    <row r="857745" spans="13:13">
      <c r="M857745" s="4"/>
    </row>
    <row r="857746" spans="13:13">
      <c r="M857746" s="4"/>
    </row>
    <row r="857747" spans="13:13">
      <c r="M857747" s="4"/>
    </row>
    <row r="857748" spans="13:13">
      <c r="M857748" s="4"/>
    </row>
    <row r="857749" spans="13:13">
      <c r="M857749" s="4"/>
    </row>
    <row r="857750" spans="13:13">
      <c r="M857750" s="4"/>
    </row>
    <row r="857751" spans="13:13">
      <c r="M857751" s="4"/>
    </row>
    <row r="857752" spans="13:13">
      <c r="M857752" s="4"/>
    </row>
    <row r="857753" spans="13:13">
      <c r="M857753" s="4"/>
    </row>
    <row r="857754" spans="13:13">
      <c r="M857754" s="4"/>
    </row>
    <row r="857755" spans="13:13">
      <c r="M857755" s="4"/>
    </row>
    <row r="857756" spans="13:13">
      <c r="M857756" s="4"/>
    </row>
    <row r="857757" spans="13:13">
      <c r="M857757" s="4"/>
    </row>
    <row r="857758" spans="13:13">
      <c r="M857758" s="4"/>
    </row>
    <row r="857759" spans="13:13">
      <c r="M857759" s="4"/>
    </row>
    <row r="857760" spans="13:13">
      <c r="M857760" s="4"/>
    </row>
    <row r="857761" spans="13:13">
      <c r="M857761" s="4"/>
    </row>
    <row r="857762" spans="13:13">
      <c r="M857762" s="4"/>
    </row>
    <row r="857763" spans="13:13">
      <c r="M857763" s="4"/>
    </row>
    <row r="857764" spans="13:13">
      <c r="M857764" s="4"/>
    </row>
    <row r="857765" spans="13:13">
      <c r="M857765" s="4"/>
    </row>
    <row r="857766" spans="13:13">
      <c r="M857766" s="4"/>
    </row>
    <row r="857767" spans="13:13">
      <c r="M857767" s="4"/>
    </row>
    <row r="857768" spans="13:13">
      <c r="M857768" s="4"/>
    </row>
    <row r="857769" spans="13:13">
      <c r="M857769" s="4"/>
    </row>
    <row r="857770" spans="13:13">
      <c r="M857770" s="4"/>
    </row>
    <row r="857771" spans="13:13">
      <c r="M857771" s="4"/>
    </row>
    <row r="857772" spans="13:13">
      <c r="M857772" s="4"/>
    </row>
    <row r="857773" spans="13:13">
      <c r="M857773" s="4"/>
    </row>
    <row r="857774" spans="13:13">
      <c r="M857774" s="4"/>
    </row>
    <row r="857775" spans="13:13">
      <c r="M857775" s="4"/>
    </row>
    <row r="857776" spans="13:13">
      <c r="M857776" s="4"/>
    </row>
    <row r="857777" spans="13:13">
      <c r="M857777" s="4"/>
    </row>
    <row r="857778" spans="13:13">
      <c r="M857778" s="4"/>
    </row>
    <row r="857779" spans="13:13">
      <c r="M857779" s="4"/>
    </row>
    <row r="857780" spans="13:13">
      <c r="M857780" s="4"/>
    </row>
    <row r="857781" spans="13:13">
      <c r="M857781" s="4"/>
    </row>
    <row r="857782" spans="13:13">
      <c r="M857782" s="4"/>
    </row>
    <row r="857783" spans="13:13">
      <c r="M857783" s="4"/>
    </row>
    <row r="857784" spans="13:13">
      <c r="M857784" s="4"/>
    </row>
    <row r="857785" spans="13:13">
      <c r="M857785" s="4"/>
    </row>
    <row r="857786" spans="13:13">
      <c r="M857786" s="4"/>
    </row>
    <row r="857787" spans="13:13">
      <c r="M857787" s="4"/>
    </row>
    <row r="857788" spans="13:13">
      <c r="M857788" s="4"/>
    </row>
    <row r="857789" spans="13:13">
      <c r="M857789" s="4"/>
    </row>
    <row r="857790" spans="13:13">
      <c r="M857790" s="4"/>
    </row>
    <row r="857791" spans="13:13">
      <c r="M857791" s="4"/>
    </row>
    <row r="857792" spans="13:13">
      <c r="M857792" s="4"/>
    </row>
    <row r="857793" spans="13:13">
      <c r="M857793" s="4"/>
    </row>
    <row r="857794" spans="13:13">
      <c r="M857794" s="4"/>
    </row>
    <row r="857795" spans="13:13">
      <c r="M857795" s="4"/>
    </row>
    <row r="857796" spans="13:13">
      <c r="M857796" s="4"/>
    </row>
    <row r="857797" spans="13:13">
      <c r="M857797" s="4"/>
    </row>
    <row r="857798" spans="13:13">
      <c r="M857798" s="4"/>
    </row>
    <row r="857799" spans="13:13">
      <c r="M857799" s="4"/>
    </row>
    <row r="857800" spans="13:13">
      <c r="M857800" s="4"/>
    </row>
    <row r="857801" spans="13:13">
      <c r="M857801" s="4"/>
    </row>
    <row r="857802" spans="13:13">
      <c r="M857802" s="4"/>
    </row>
    <row r="857803" spans="13:13">
      <c r="M857803" s="4"/>
    </row>
    <row r="857804" spans="13:13">
      <c r="M857804" s="4"/>
    </row>
    <row r="857805" spans="13:13">
      <c r="M857805" s="4"/>
    </row>
    <row r="857806" spans="13:13">
      <c r="M857806" s="4"/>
    </row>
    <row r="857807" spans="13:13">
      <c r="M857807" s="4"/>
    </row>
    <row r="857808" spans="13:13">
      <c r="M857808" s="4"/>
    </row>
    <row r="857809" spans="13:13">
      <c r="M857809" s="4"/>
    </row>
    <row r="857810" spans="13:13">
      <c r="M857810" s="4"/>
    </row>
    <row r="857811" spans="13:13">
      <c r="M857811" s="4"/>
    </row>
    <row r="857812" spans="13:13">
      <c r="M857812" s="4"/>
    </row>
    <row r="857813" spans="13:13">
      <c r="M857813" s="4"/>
    </row>
    <row r="857814" spans="13:13">
      <c r="M857814" s="4"/>
    </row>
    <row r="857815" spans="13:13">
      <c r="M857815" s="4"/>
    </row>
    <row r="857816" spans="13:13">
      <c r="M857816" s="4"/>
    </row>
    <row r="857817" spans="13:13">
      <c r="M857817" s="4"/>
    </row>
    <row r="857818" spans="13:13">
      <c r="M857818" s="4"/>
    </row>
    <row r="857819" spans="13:13">
      <c r="M857819" s="4"/>
    </row>
    <row r="857820" spans="13:13">
      <c r="M857820" s="4"/>
    </row>
    <row r="857821" spans="13:13">
      <c r="M857821" s="4"/>
    </row>
    <row r="857822" spans="13:13">
      <c r="M857822" s="4"/>
    </row>
    <row r="857823" spans="13:13">
      <c r="M857823" s="4"/>
    </row>
    <row r="857824" spans="13:13">
      <c r="M857824" s="4"/>
    </row>
    <row r="857825" spans="13:13">
      <c r="M857825" s="4"/>
    </row>
    <row r="857826" spans="13:13">
      <c r="M857826" s="4"/>
    </row>
    <row r="857827" spans="13:13">
      <c r="M857827" s="4"/>
    </row>
    <row r="857828" spans="13:13">
      <c r="M857828" s="4"/>
    </row>
    <row r="857829" spans="13:13">
      <c r="M857829" s="4"/>
    </row>
    <row r="857830" spans="13:13">
      <c r="M857830" s="4"/>
    </row>
    <row r="857831" spans="13:13">
      <c r="M857831" s="4"/>
    </row>
    <row r="857832" spans="13:13">
      <c r="M857832" s="4"/>
    </row>
    <row r="857833" spans="13:13">
      <c r="M857833" s="4"/>
    </row>
    <row r="857834" spans="13:13">
      <c r="M857834" s="4"/>
    </row>
    <row r="857835" spans="13:13">
      <c r="M857835" s="4"/>
    </row>
    <row r="857836" spans="13:13">
      <c r="M857836" s="4"/>
    </row>
    <row r="857837" spans="13:13">
      <c r="M857837" s="4"/>
    </row>
    <row r="857838" spans="13:13">
      <c r="M857838" s="4"/>
    </row>
    <row r="857839" spans="13:13">
      <c r="M857839" s="4"/>
    </row>
    <row r="857840" spans="13:13">
      <c r="M857840" s="4"/>
    </row>
    <row r="857841" spans="13:13">
      <c r="M857841" s="4"/>
    </row>
    <row r="857842" spans="13:13">
      <c r="M857842" s="4"/>
    </row>
    <row r="857843" spans="13:13">
      <c r="M857843" s="4"/>
    </row>
    <row r="857844" spans="13:13">
      <c r="M857844" s="4"/>
    </row>
    <row r="857845" spans="13:13">
      <c r="M857845" s="4"/>
    </row>
    <row r="857846" spans="13:13">
      <c r="M857846" s="4"/>
    </row>
    <row r="857847" spans="13:13">
      <c r="M857847" s="4"/>
    </row>
    <row r="857848" spans="13:13">
      <c r="M857848" s="4"/>
    </row>
    <row r="857849" spans="13:13">
      <c r="M857849" s="4"/>
    </row>
    <row r="857850" spans="13:13">
      <c r="M857850" s="4"/>
    </row>
    <row r="857851" spans="13:13">
      <c r="M857851" s="4"/>
    </row>
    <row r="857852" spans="13:13">
      <c r="M857852" s="4"/>
    </row>
    <row r="857853" spans="13:13">
      <c r="M857853" s="4"/>
    </row>
    <row r="857854" spans="13:13">
      <c r="M857854" s="4"/>
    </row>
    <row r="857855" spans="13:13">
      <c r="M857855" s="4"/>
    </row>
    <row r="857856" spans="13:13">
      <c r="M857856" s="4"/>
    </row>
    <row r="857857" spans="13:13">
      <c r="M857857" s="4"/>
    </row>
    <row r="857858" spans="13:13">
      <c r="M857858" s="4"/>
    </row>
    <row r="857859" spans="13:13">
      <c r="M857859" s="4"/>
    </row>
    <row r="857860" spans="13:13">
      <c r="M857860" s="4"/>
    </row>
    <row r="857861" spans="13:13">
      <c r="M857861" s="4"/>
    </row>
    <row r="857862" spans="13:13">
      <c r="M857862" s="4"/>
    </row>
    <row r="857863" spans="13:13">
      <c r="M857863" s="4"/>
    </row>
    <row r="857864" spans="13:13">
      <c r="M857864" s="4"/>
    </row>
    <row r="857865" spans="13:13">
      <c r="M857865" s="4"/>
    </row>
    <row r="857866" spans="13:13">
      <c r="M857866" s="4"/>
    </row>
    <row r="857867" spans="13:13">
      <c r="M857867" s="4"/>
    </row>
    <row r="857868" spans="13:13">
      <c r="M857868" s="4"/>
    </row>
    <row r="857869" spans="13:13">
      <c r="M857869" s="4"/>
    </row>
    <row r="857870" spans="13:13">
      <c r="M857870" s="4"/>
    </row>
    <row r="857871" spans="13:13">
      <c r="M857871" s="4"/>
    </row>
    <row r="857872" spans="13:13">
      <c r="M857872" s="4"/>
    </row>
    <row r="857873" spans="13:13">
      <c r="M857873" s="4"/>
    </row>
    <row r="857874" spans="13:13">
      <c r="M857874" s="4"/>
    </row>
    <row r="857875" spans="13:13">
      <c r="M857875" s="4"/>
    </row>
    <row r="857876" spans="13:13">
      <c r="M857876" s="4"/>
    </row>
    <row r="857877" spans="13:13">
      <c r="M857877" s="4"/>
    </row>
    <row r="857878" spans="13:13">
      <c r="M857878" s="4"/>
    </row>
    <row r="857879" spans="13:13">
      <c r="M857879" s="4"/>
    </row>
    <row r="857880" spans="13:13">
      <c r="M857880" s="4"/>
    </row>
    <row r="857881" spans="13:13">
      <c r="M857881" s="4"/>
    </row>
    <row r="857882" spans="13:13">
      <c r="M857882" s="4"/>
    </row>
    <row r="857883" spans="13:13">
      <c r="M857883" s="4"/>
    </row>
    <row r="857884" spans="13:13">
      <c r="M857884" s="4"/>
    </row>
    <row r="857885" spans="13:13">
      <c r="M857885" s="4"/>
    </row>
    <row r="857886" spans="13:13">
      <c r="M857886" s="4"/>
    </row>
    <row r="857887" spans="13:13">
      <c r="M857887" s="4"/>
    </row>
    <row r="857888" spans="13:13">
      <c r="M857888" s="4"/>
    </row>
    <row r="857889" spans="13:13">
      <c r="M857889" s="4"/>
    </row>
    <row r="857890" spans="13:13">
      <c r="M857890" s="4"/>
    </row>
    <row r="857891" spans="13:13">
      <c r="M857891" s="4"/>
    </row>
    <row r="857892" spans="13:13">
      <c r="M857892" s="4"/>
    </row>
    <row r="857893" spans="13:13">
      <c r="M857893" s="4"/>
    </row>
    <row r="857894" spans="13:13">
      <c r="M857894" s="4"/>
    </row>
    <row r="857895" spans="13:13">
      <c r="M857895" s="4"/>
    </row>
    <row r="857896" spans="13:13">
      <c r="M857896" s="4"/>
    </row>
    <row r="857897" spans="13:13">
      <c r="M857897" s="4"/>
    </row>
    <row r="857898" spans="13:13">
      <c r="M857898" s="4"/>
    </row>
    <row r="857899" spans="13:13">
      <c r="M857899" s="4"/>
    </row>
    <row r="857900" spans="13:13">
      <c r="M857900" s="4"/>
    </row>
    <row r="857901" spans="13:13">
      <c r="M857901" s="4"/>
    </row>
    <row r="857902" spans="13:13">
      <c r="M857902" s="4"/>
    </row>
    <row r="857903" spans="13:13">
      <c r="M857903" s="4"/>
    </row>
    <row r="857904" spans="13:13">
      <c r="M857904" s="4"/>
    </row>
    <row r="857905" spans="13:13">
      <c r="M857905" s="4"/>
    </row>
    <row r="857906" spans="13:13">
      <c r="M857906" s="4"/>
    </row>
    <row r="857907" spans="13:13">
      <c r="M857907" s="4"/>
    </row>
    <row r="857908" spans="13:13">
      <c r="M857908" s="4"/>
    </row>
    <row r="857909" spans="13:13">
      <c r="M857909" s="4"/>
    </row>
    <row r="857910" spans="13:13">
      <c r="M857910" s="4"/>
    </row>
    <row r="857911" spans="13:13">
      <c r="M857911" s="4"/>
    </row>
    <row r="857912" spans="13:13">
      <c r="M857912" s="4"/>
    </row>
    <row r="857913" spans="13:13">
      <c r="M857913" s="4"/>
    </row>
    <row r="857914" spans="13:13">
      <c r="M857914" s="4"/>
    </row>
    <row r="857915" spans="13:13">
      <c r="M857915" s="4"/>
    </row>
    <row r="857916" spans="13:13">
      <c r="M857916" s="4"/>
    </row>
    <row r="857917" spans="13:13">
      <c r="M857917" s="4"/>
    </row>
    <row r="857918" spans="13:13">
      <c r="M857918" s="4"/>
    </row>
    <row r="857919" spans="13:13">
      <c r="M857919" s="4"/>
    </row>
    <row r="857920" spans="13:13">
      <c r="M857920" s="4"/>
    </row>
    <row r="857921" spans="13:13">
      <c r="M857921" s="4"/>
    </row>
    <row r="857922" spans="13:13">
      <c r="M857922" s="4"/>
    </row>
    <row r="857923" spans="13:13">
      <c r="M857923" s="4"/>
    </row>
    <row r="857924" spans="13:13">
      <c r="M857924" s="4"/>
    </row>
    <row r="857925" spans="13:13">
      <c r="M857925" s="4"/>
    </row>
    <row r="857926" spans="13:13">
      <c r="M857926" s="4"/>
    </row>
    <row r="857927" spans="13:13">
      <c r="M857927" s="4"/>
    </row>
    <row r="857928" spans="13:13">
      <c r="M857928" s="4"/>
    </row>
    <row r="857929" spans="13:13">
      <c r="M857929" s="4"/>
    </row>
    <row r="857930" spans="13:13">
      <c r="M857930" s="4"/>
    </row>
    <row r="857931" spans="13:13">
      <c r="M857931" s="4"/>
    </row>
    <row r="857932" spans="13:13">
      <c r="M857932" s="4"/>
    </row>
    <row r="857933" spans="13:13">
      <c r="M857933" s="4"/>
    </row>
    <row r="857934" spans="13:13">
      <c r="M857934" s="4"/>
    </row>
    <row r="857935" spans="13:13">
      <c r="M857935" s="4"/>
    </row>
    <row r="857936" spans="13:13">
      <c r="M857936" s="4"/>
    </row>
    <row r="857937" spans="13:13">
      <c r="M857937" s="4"/>
    </row>
    <row r="857938" spans="13:13">
      <c r="M857938" s="4"/>
    </row>
    <row r="857939" spans="13:13">
      <c r="M857939" s="4"/>
    </row>
    <row r="857940" spans="13:13">
      <c r="M857940" s="4"/>
    </row>
    <row r="857941" spans="13:13">
      <c r="M857941" s="4"/>
    </row>
    <row r="857942" spans="13:13">
      <c r="M857942" s="4"/>
    </row>
    <row r="857943" spans="13:13">
      <c r="M857943" s="4"/>
    </row>
    <row r="857944" spans="13:13">
      <c r="M857944" s="4"/>
    </row>
    <row r="857945" spans="13:13">
      <c r="M857945" s="4"/>
    </row>
    <row r="857946" spans="13:13">
      <c r="M857946" s="4"/>
    </row>
    <row r="857947" spans="13:13">
      <c r="M857947" s="4"/>
    </row>
    <row r="857948" spans="13:13">
      <c r="M857948" s="4"/>
    </row>
    <row r="857949" spans="13:13">
      <c r="M857949" s="4"/>
    </row>
    <row r="857950" spans="13:13">
      <c r="M857950" s="4"/>
    </row>
    <row r="857951" spans="13:13">
      <c r="M857951" s="4"/>
    </row>
    <row r="857952" spans="13:13">
      <c r="M857952" s="4"/>
    </row>
    <row r="857953" spans="13:13">
      <c r="M857953" s="4"/>
    </row>
    <row r="857954" spans="13:13">
      <c r="M857954" s="4"/>
    </row>
    <row r="857955" spans="13:13">
      <c r="M857955" s="4"/>
    </row>
    <row r="857956" spans="13:13">
      <c r="M857956" s="4"/>
    </row>
    <row r="857957" spans="13:13">
      <c r="M857957" s="4"/>
    </row>
    <row r="857958" spans="13:13">
      <c r="M857958" s="4"/>
    </row>
    <row r="857959" spans="13:13">
      <c r="M857959" s="4"/>
    </row>
    <row r="857960" spans="13:13">
      <c r="M857960" s="4"/>
    </row>
    <row r="857961" spans="13:13">
      <c r="M857961" s="4"/>
    </row>
    <row r="857962" spans="13:13">
      <c r="M857962" s="4"/>
    </row>
    <row r="857963" spans="13:13">
      <c r="M857963" s="4"/>
    </row>
    <row r="857964" spans="13:13">
      <c r="M857964" s="4"/>
    </row>
    <row r="857965" spans="13:13">
      <c r="M857965" s="4"/>
    </row>
    <row r="857966" spans="13:13">
      <c r="M857966" s="4"/>
    </row>
    <row r="857967" spans="13:13">
      <c r="M857967" s="4"/>
    </row>
    <row r="857968" spans="13:13">
      <c r="M857968" s="4"/>
    </row>
    <row r="857969" spans="13:13">
      <c r="M857969" s="4"/>
    </row>
    <row r="857970" spans="13:13">
      <c r="M857970" s="4"/>
    </row>
    <row r="857971" spans="13:13">
      <c r="M857971" s="4"/>
    </row>
    <row r="857972" spans="13:13">
      <c r="M857972" s="4"/>
    </row>
    <row r="857973" spans="13:13">
      <c r="M857973" s="4"/>
    </row>
    <row r="857974" spans="13:13">
      <c r="M857974" s="4"/>
    </row>
    <row r="857975" spans="13:13">
      <c r="M857975" s="4"/>
    </row>
    <row r="857976" spans="13:13">
      <c r="M857976" s="4"/>
    </row>
    <row r="857977" spans="13:13">
      <c r="M857977" s="4"/>
    </row>
    <row r="857978" spans="13:13">
      <c r="M857978" s="4"/>
    </row>
    <row r="857979" spans="13:13">
      <c r="M857979" s="4"/>
    </row>
    <row r="857980" spans="13:13">
      <c r="M857980" s="4"/>
    </row>
    <row r="857981" spans="13:13">
      <c r="M857981" s="4"/>
    </row>
    <row r="857982" spans="13:13">
      <c r="M857982" s="4"/>
    </row>
    <row r="857983" spans="13:13">
      <c r="M857983" s="4"/>
    </row>
    <row r="857984" spans="13:13">
      <c r="M857984" s="4"/>
    </row>
    <row r="857985" spans="13:13">
      <c r="M857985" s="4"/>
    </row>
    <row r="857986" spans="13:13">
      <c r="M857986" s="4"/>
    </row>
    <row r="857987" spans="13:13">
      <c r="M857987" s="4"/>
    </row>
    <row r="857988" spans="13:13">
      <c r="M857988" s="4"/>
    </row>
    <row r="857989" spans="13:13">
      <c r="M857989" s="4"/>
    </row>
    <row r="857990" spans="13:13">
      <c r="M857990" s="4"/>
    </row>
    <row r="857991" spans="13:13">
      <c r="M857991" s="4"/>
    </row>
    <row r="857992" spans="13:13">
      <c r="M857992" s="4"/>
    </row>
    <row r="857993" spans="13:13">
      <c r="M857993" s="4"/>
    </row>
    <row r="857994" spans="13:13">
      <c r="M857994" s="4"/>
    </row>
    <row r="857995" spans="13:13">
      <c r="M857995" s="4"/>
    </row>
    <row r="857996" spans="13:13">
      <c r="M857996" s="4"/>
    </row>
    <row r="857997" spans="13:13">
      <c r="M857997" s="4"/>
    </row>
    <row r="857998" spans="13:13">
      <c r="M857998" s="4"/>
    </row>
    <row r="857999" spans="13:13">
      <c r="M857999" s="4"/>
    </row>
    <row r="858000" spans="13:13">
      <c r="M858000" s="4"/>
    </row>
    <row r="858001" spans="13:13">
      <c r="M858001" s="4"/>
    </row>
    <row r="858002" spans="13:13">
      <c r="M858002" s="4"/>
    </row>
    <row r="858003" spans="13:13">
      <c r="M858003" s="4"/>
    </row>
    <row r="858004" spans="13:13">
      <c r="M858004" s="4"/>
    </row>
    <row r="858005" spans="13:13">
      <c r="M858005" s="4"/>
    </row>
    <row r="858006" spans="13:13">
      <c r="M858006" s="4"/>
    </row>
    <row r="858007" spans="13:13">
      <c r="M858007" s="4"/>
    </row>
    <row r="858008" spans="13:13">
      <c r="M858008" s="4"/>
    </row>
    <row r="858009" spans="13:13">
      <c r="M858009" s="4"/>
    </row>
    <row r="858010" spans="13:13">
      <c r="M858010" s="4"/>
    </row>
    <row r="858011" spans="13:13">
      <c r="M858011" s="4"/>
    </row>
    <row r="858012" spans="13:13">
      <c r="M858012" s="4"/>
    </row>
    <row r="858013" spans="13:13">
      <c r="M858013" s="4"/>
    </row>
    <row r="858014" spans="13:13">
      <c r="M858014" s="4"/>
    </row>
    <row r="858015" spans="13:13">
      <c r="M858015" s="4"/>
    </row>
    <row r="858016" spans="13:13">
      <c r="M858016" s="4"/>
    </row>
    <row r="858017" spans="13:13">
      <c r="M858017" s="4"/>
    </row>
    <row r="858018" spans="13:13">
      <c r="M858018" s="4"/>
    </row>
    <row r="858019" spans="13:13">
      <c r="M858019" s="4"/>
    </row>
    <row r="858020" spans="13:13">
      <c r="M858020" s="4"/>
    </row>
    <row r="858021" spans="13:13">
      <c r="M858021" s="4"/>
    </row>
    <row r="858022" spans="13:13">
      <c r="M858022" s="4"/>
    </row>
    <row r="858023" spans="13:13">
      <c r="M858023" s="4"/>
    </row>
    <row r="858024" spans="13:13">
      <c r="M858024" s="4"/>
    </row>
    <row r="858025" spans="13:13">
      <c r="M858025" s="4"/>
    </row>
    <row r="858026" spans="13:13">
      <c r="M858026" s="4"/>
    </row>
    <row r="858027" spans="13:13">
      <c r="M858027" s="4"/>
    </row>
    <row r="858028" spans="13:13">
      <c r="M858028" s="4"/>
    </row>
    <row r="858029" spans="13:13">
      <c r="M858029" s="4"/>
    </row>
    <row r="858030" spans="13:13">
      <c r="M858030" s="4"/>
    </row>
    <row r="858031" spans="13:13">
      <c r="M858031" s="4"/>
    </row>
    <row r="858032" spans="13:13">
      <c r="M858032" s="4"/>
    </row>
    <row r="858033" spans="13:13">
      <c r="M858033" s="4"/>
    </row>
    <row r="858034" spans="13:13">
      <c r="M858034" s="4"/>
    </row>
    <row r="858035" spans="13:13">
      <c r="M858035" s="4"/>
    </row>
    <row r="858036" spans="13:13">
      <c r="M858036" s="4"/>
    </row>
    <row r="858037" spans="13:13">
      <c r="M858037" s="4"/>
    </row>
    <row r="858038" spans="13:13">
      <c r="M858038" s="4"/>
    </row>
    <row r="858039" spans="13:13">
      <c r="M858039" s="4"/>
    </row>
    <row r="858040" spans="13:13">
      <c r="M858040" s="4"/>
    </row>
    <row r="858041" spans="13:13">
      <c r="M858041" s="4"/>
    </row>
    <row r="858042" spans="13:13">
      <c r="M858042" s="4"/>
    </row>
    <row r="858043" spans="13:13">
      <c r="M858043" s="4"/>
    </row>
    <row r="858044" spans="13:13">
      <c r="M858044" s="4"/>
    </row>
    <row r="858045" spans="13:13">
      <c r="M858045" s="4"/>
    </row>
    <row r="858046" spans="13:13">
      <c r="M858046" s="4"/>
    </row>
    <row r="858047" spans="13:13">
      <c r="M858047" s="4"/>
    </row>
    <row r="858048" spans="13:13">
      <c r="M858048" s="4"/>
    </row>
    <row r="858049" spans="13:13">
      <c r="M858049" s="4"/>
    </row>
    <row r="858050" spans="13:13">
      <c r="M858050" s="4"/>
    </row>
    <row r="858051" spans="13:13">
      <c r="M858051" s="4"/>
    </row>
    <row r="858052" spans="13:13">
      <c r="M858052" s="4"/>
    </row>
    <row r="858053" spans="13:13">
      <c r="M858053" s="4"/>
    </row>
    <row r="858054" spans="13:13">
      <c r="M858054" s="4"/>
    </row>
    <row r="858055" spans="13:13">
      <c r="M858055" s="4"/>
    </row>
    <row r="858056" spans="13:13">
      <c r="M858056" s="4"/>
    </row>
    <row r="858057" spans="13:13">
      <c r="M858057" s="4"/>
    </row>
    <row r="858058" spans="13:13">
      <c r="M858058" s="4"/>
    </row>
    <row r="858059" spans="13:13">
      <c r="M858059" s="4"/>
    </row>
    <row r="858060" spans="13:13">
      <c r="M858060" s="4"/>
    </row>
    <row r="858061" spans="13:13">
      <c r="M858061" s="4"/>
    </row>
    <row r="858062" spans="13:13">
      <c r="M858062" s="4"/>
    </row>
    <row r="858063" spans="13:13">
      <c r="M858063" s="4"/>
    </row>
    <row r="858064" spans="13:13">
      <c r="M858064" s="4"/>
    </row>
    <row r="858065" spans="13:13">
      <c r="M858065" s="4"/>
    </row>
    <row r="858066" spans="13:13">
      <c r="M858066" s="4"/>
    </row>
    <row r="858067" spans="13:13">
      <c r="M858067" s="4"/>
    </row>
    <row r="858068" spans="13:13">
      <c r="M858068" s="4"/>
    </row>
    <row r="858069" spans="13:13">
      <c r="M858069" s="4"/>
    </row>
    <row r="858070" spans="13:13">
      <c r="M858070" s="4"/>
    </row>
    <row r="858071" spans="13:13">
      <c r="M858071" s="4"/>
    </row>
    <row r="858072" spans="13:13">
      <c r="M858072" s="4"/>
    </row>
    <row r="858073" spans="13:13">
      <c r="M858073" s="4"/>
    </row>
    <row r="858074" spans="13:13">
      <c r="M858074" s="4"/>
    </row>
    <row r="858075" spans="13:13">
      <c r="M858075" s="4"/>
    </row>
    <row r="858076" spans="13:13">
      <c r="M858076" s="4"/>
    </row>
    <row r="858077" spans="13:13">
      <c r="M858077" s="4"/>
    </row>
    <row r="858078" spans="13:13">
      <c r="M858078" s="4"/>
    </row>
    <row r="858079" spans="13:13">
      <c r="M858079" s="4"/>
    </row>
    <row r="858080" spans="13:13">
      <c r="M858080" s="4"/>
    </row>
    <row r="858081" spans="13:13">
      <c r="M858081" s="4"/>
    </row>
    <row r="858082" spans="13:13">
      <c r="M858082" s="4"/>
    </row>
    <row r="858083" spans="13:13">
      <c r="M858083" s="4"/>
    </row>
    <row r="858084" spans="13:13">
      <c r="M858084" s="4"/>
    </row>
    <row r="858085" spans="13:13">
      <c r="M858085" s="4"/>
    </row>
    <row r="858086" spans="13:13">
      <c r="M858086" s="4"/>
    </row>
    <row r="858087" spans="13:13">
      <c r="M858087" s="4"/>
    </row>
    <row r="858088" spans="13:13">
      <c r="M858088" s="4"/>
    </row>
    <row r="858089" spans="13:13">
      <c r="M858089" s="4"/>
    </row>
    <row r="858090" spans="13:13">
      <c r="M858090" s="4"/>
    </row>
    <row r="858091" spans="13:13">
      <c r="M858091" s="4"/>
    </row>
    <row r="858092" spans="13:13">
      <c r="M858092" s="4"/>
    </row>
    <row r="858093" spans="13:13">
      <c r="M858093" s="4"/>
    </row>
    <row r="858094" spans="13:13">
      <c r="M858094" s="4"/>
    </row>
    <row r="858095" spans="13:13">
      <c r="M858095" s="4"/>
    </row>
    <row r="858096" spans="13:13">
      <c r="M858096" s="4"/>
    </row>
    <row r="858097" spans="13:13">
      <c r="M858097" s="4"/>
    </row>
    <row r="858098" spans="13:13">
      <c r="M858098" s="4"/>
    </row>
    <row r="858099" spans="13:13">
      <c r="M858099" s="4"/>
    </row>
    <row r="858100" spans="13:13">
      <c r="M858100" s="4"/>
    </row>
    <row r="858101" spans="13:13">
      <c r="M858101" s="4"/>
    </row>
    <row r="858102" spans="13:13">
      <c r="M858102" s="4"/>
    </row>
    <row r="858103" spans="13:13">
      <c r="M858103" s="4"/>
    </row>
    <row r="858104" spans="13:13">
      <c r="M858104" s="4"/>
    </row>
    <row r="858105" spans="13:13">
      <c r="M858105" s="4"/>
    </row>
    <row r="858106" spans="13:13">
      <c r="M858106" s="4"/>
    </row>
    <row r="858107" spans="13:13">
      <c r="M858107" s="4"/>
    </row>
    <row r="858108" spans="13:13">
      <c r="M858108" s="4"/>
    </row>
    <row r="858109" spans="13:13">
      <c r="M858109" s="4"/>
    </row>
    <row r="858110" spans="13:13">
      <c r="M858110" s="4"/>
    </row>
    <row r="858111" spans="13:13">
      <c r="M858111" s="4"/>
    </row>
    <row r="858112" spans="13:13">
      <c r="M858112" s="4"/>
    </row>
    <row r="858113" spans="13:13">
      <c r="M858113" s="4"/>
    </row>
    <row r="858114" spans="13:13">
      <c r="M858114" s="4"/>
    </row>
    <row r="858115" spans="13:13">
      <c r="M858115" s="4"/>
    </row>
    <row r="858116" spans="13:13">
      <c r="M858116" s="4"/>
    </row>
    <row r="858117" spans="13:13">
      <c r="M858117" s="4"/>
    </row>
    <row r="858118" spans="13:13">
      <c r="M858118" s="4"/>
    </row>
    <row r="858119" spans="13:13">
      <c r="M858119" s="4"/>
    </row>
    <row r="858120" spans="13:13">
      <c r="M858120" s="4"/>
    </row>
    <row r="858121" spans="13:13">
      <c r="M858121" s="4"/>
    </row>
    <row r="858122" spans="13:13">
      <c r="M858122" s="4"/>
    </row>
    <row r="858123" spans="13:13">
      <c r="M858123" s="4"/>
    </row>
    <row r="858124" spans="13:13">
      <c r="M858124" s="4"/>
    </row>
    <row r="858125" spans="13:13">
      <c r="M858125" s="4"/>
    </row>
    <row r="858126" spans="13:13">
      <c r="M858126" s="4"/>
    </row>
    <row r="858127" spans="13:13">
      <c r="M858127" s="4"/>
    </row>
    <row r="858128" spans="13:13">
      <c r="M858128" s="4"/>
    </row>
    <row r="858129" spans="13:13">
      <c r="M858129" s="4"/>
    </row>
    <row r="858130" spans="13:13">
      <c r="M858130" s="4"/>
    </row>
    <row r="858131" spans="13:13">
      <c r="M858131" s="4"/>
    </row>
    <row r="858132" spans="13:13">
      <c r="M858132" s="4"/>
    </row>
    <row r="858133" spans="13:13">
      <c r="M858133" s="4"/>
    </row>
    <row r="858134" spans="13:13">
      <c r="M858134" s="4"/>
    </row>
    <row r="858135" spans="13:13">
      <c r="M858135" s="4"/>
    </row>
    <row r="858136" spans="13:13">
      <c r="M858136" s="4"/>
    </row>
    <row r="858137" spans="13:13">
      <c r="M858137" s="4"/>
    </row>
    <row r="858138" spans="13:13">
      <c r="M858138" s="4"/>
    </row>
    <row r="858139" spans="13:13">
      <c r="M858139" s="4"/>
    </row>
    <row r="858140" spans="13:13">
      <c r="M858140" s="4"/>
    </row>
    <row r="858141" spans="13:13">
      <c r="M858141" s="4"/>
    </row>
    <row r="858142" spans="13:13">
      <c r="M858142" s="4"/>
    </row>
    <row r="858143" spans="13:13">
      <c r="M858143" s="4"/>
    </row>
    <row r="858144" spans="13:13">
      <c r="M858144" s="4"/>
    </row>
    <row r="858145" spans="13:13">
      <c r="M858145" s="4"/>
    </row>
    <row r="858146" spans="13:13">
      <c r="M858146" s="4"/>
    </row>
    <row r="858147" spans="13:13">
      <c r="M858147" s="4"/>
    </row>
    <row r="858148" spans="13:13">
      <c r="M858148" s="4"/>
    </row>
    <row r="858149" spans="13:13">
      <c r="M858149" s="4"/>
    </row>
    <row r="858150" spans="13:13">
      <c r="M858150" s="4"/>
    </row>
    <row r="858151" spans="13:13">
      <c r="M858151" s="4"/>
    </row>
    <row r="858152" spans="13:13">
      <c r="M858152" s="4"/>
    </row>
    <row r="858153" spans="13:13">
      <c r="M858153" s="4"/>
    </row>
    <row r="858154" spans="13:13">
      <c r="M858154" s="4"/>
    </row>
    <row r="858155" spans="13:13">
      <c r="M858155" s="4"/>
    </row>
    <row r="858156" spans="13:13">
      <c r="M858156" s="4"/>
    </row>
    <row r="858157" spans="13:13">
      <c r="M858157" s="4"/>
    </row>
    <row r="858158" spans="13:13">
      <c r="M858158" s="4"/>
    </row>
    <row r="858159" spans="13:13">
      <c r="M858159" s="4"/>
    </row>
    <row r="858160" spans="13:13">
      <c r="M858160" s="4"/>
    </row>
    <row r="858161" spans="13:13">
      <c r="M858161" s="4"/>
    </row>
    <row r="858162" spans="13:13">
      <c r="M858162" s="4"/>
    </row>
    <row r="858163" spans="13:13">
      <c r="M858163" s="4"/>
    </row>
    <row r="858164" spans="13:13">
      <c r="M858164" s="4"/>
    </row>
    <row r="858165" spans="13:13">
      <c r="M858165" s="4"/>
    </row>
    <row r="858166" spans="13:13">
      <c r="M858166" s="4"/>
    </row>
    <row r="858167" spans="13:13">
      <c r="M858167" s="4"/>
    </row>
    <row r="858168" spans="13:13">
      <c r="M858168" s="4"/>
    </row>
    <row r="858169" spans="13:13">
      <c r="M858169" s="4"/>
    </row>
    <row r="858170" spans="13:13">
      <c r="M858170" s="4"/>
    </row>
    <row r="858171" spans="13:13">
      <c r="M858171" s="4"/>
    </row>
    <row r="858172" spans="13:13">
      <c r="M858172" s="4"/>
    </row>
    <row r="858173" spans="13:13">
      <c r="M858173" s="4"/>
    </row>
    <row r="858174" spans="13:13">
      <c r="M858174" s="4"/>
    </row>
    <row r="858175" spans="13:13">
      <c r="M858175" s="4"/>
    </row>
    <row r="858176" spans="13:13">
      <c r="M858176" s="4"/>
    </row>
    <row r="858177" spans="13:13">
      <c r="M858177" s="4"/>
    </row>
    <row r="858178" spans="13:13">
      <c r="M858178" s="4"/>
    </row>
    <row r="858179" spans="13:13">
      <c r="M858179" s="4"/>
    </row>
    <row r="858180" spans="13:13">
      <c r="M858180" s="4"/>
    </row>
    <row r="858181" spans="13:13">
      <c r="M858181" s="4"/>
    </row>
    <row r="858182" spans="13:13">
      <c r="M858182" s="4"/>
    </row>
    <row r="858183" spans="13:13">
      <c r="M858183" s="4"/>
    </row>
    <row r="858184" spans="13:13">
      <c r="M858184" s="4"/>
    </row>
    <row r="858185" spans="13:13">
      <c r="M858185" s="4"/>
    </row>
    <row r="858186" spans="13:13">
      <c r="M858186" s="4"/>
    </row>
    <row r="858187" spans="13:13">
      <c r="M858187" s="4"/>
    </row>
    <row r="858188" spans="13:13">
      <c r="M858188" s="4"/>
    </row>
    <row r="858189" spans="13:13">
      <c r="M858189" s="4"/>
    </row>
    <row r="858190" spans="13:13">
      <c r="M858190" s="4"/>
    </row>
    <row r="858191" spans="13:13">
      <c r="M858191" s="4"/>
    </row>
    <row r="858192" spans="13:13">
      <c r="M858192" s="4"/>
    </row>
    <row r="858193" spans="13:13">
      <c r="M858193" s="4"/>
    </row>
    <row r="858194" spans="13:13">
      <c r="M858194" s="4"/>
    </row>
    <row r="858195" spans="13:13">
      <c r="M858195" s="4"/>
    </row>
    <row r="858196" spans="13:13">
      <c r="M858196" s="4"/>
    </row>
    <row r="858197" spans="13:13">
      <c r="M858197" s="4"/>
    </row>
    <row r="858198" spans="13:13">
      <c r="M858198" s="4"/>
    </row>
    <row r="858199" spans="13:13">
      <c r="M858199" s="4"/>
    </row>
    <row r="858200" spans="13:13">
      <c r="M858200" s="4"/>
    </row>
    <row r="858201" spans="13:13">
      <c r="M858201" s="4"/>
    </row>
    <row r="858202" spans="13:13">
      <c r="M858202" s="4"/>
    </row>
    <row r="858203" spans="13:13">
      <c r="M858203" s="4"/>
    </row>
    <row r="858204" spans="13:13">
      <c r="M858204" s="4"/>
    </row>
    <row r="858205" spans="13:13">
      <c r="M858205" s="4"/>
    </row>
    <row r="858206" spans="13:13">
      <c r="M858206" s="4"/>
    </row>
    <row r="858207" spans="13:13">
      <c r="M858207" s="4"/>
    </row>
    <row r="858208" spans="13:13">
      <c r="M858208" s="4"/>
    </row>
    <row r="858209" spans="13:13">
      <c r="M858209" s="4"/>
    </row>
    <row r="858210" spans="13:13">
      <c r="M858210" s="4"/>
    </row>
    <row r="858211" spans="13:13">
      <c r="M858211" s="4"/>
    </row>
    <row r="858212" spans="13:13">
      <c r="M858212" s="4"/>
    </row>
    <row r="858213" spans="13:13">
      <c r="M858213" s="4"/>
    </row>
    <row r="858214" spans="13:13">
      <c r="M858214" s="4"/>
    </row>
    <row r="858215" spans="13:13">
      <c r="M858215" s="4"/>
    </row>
    <row r="858216" spans="13:13">
      <c r="M858216" s="4"/>
    </row>
    <row r="858217" spans="13:13">
      <c r="M858217" s="4"/>
    </row>
    <row r="858218" spans="13:13">
      <c r="M858218" s="4"/>
    </row>
    <row r="858219" spans="13:13">
      <c r="M858219" s="4"/>
    </row>
    <row r="858220" spans="13:13">
      <c r="M858220" s="4"/>
    </row>
    <row r="858221" spans="13:13">
      <c r="M858221" s="4"/>
    </row>
    <row r="858222" spans="13:13">
      <c r="M858222" s="4"/>
    </row>
    <row r="858223" spans="13:13">
      <c r="M858223" s="4"/>
    </row>
    <row r="858224" spans="13:13">
      <c r="M858224" s="4"/>
    </row>
    <row r="858225" spans="13:13">
      <c r="M858225" s="4"/>
    </row>
    <row r="858226" spans="13:13">
      <c r="M858226" s="4"/>
    </row>
    <row r="858227" spans="13:13">
      <c r="M858227" s="4"/>
    </row>
    <row r="858228" spans="13:13">
      <c r="M858228" s="4"/>
    </row>
    <row r="858229" spans="13:13">
      <c r="M858229" s="4"/>
    </row>
    <row r="858230" spans="13:13">
      <c r="M858230" s="4"/>
    </row>
    <row r="858231" spans="13:13">
      <c r="M858231" s="4"/>
    </row>
    <row r="858232" spans="13:13">
      <c r="M858232" s="4"/>
    </row>
    <row r="858233" spans="13:13">
      <c r="M858233" s="4"/>
    </row>
    <row r="858234" spans="13:13">
      <c r="M858234" s="4"/>
    </row>
    <row r="858235" spans="13:13">
      <c r="M858235" s="4"/>
    </row>
    <row r="858236" spans="13:13">
      <c r="M858236" s="4"/>
    </row>
    <row r="858237" spans="13:13">
      <c r="M858237" s="4"/>
    </row>
    <row r="858238" spans="13:13">
      <c r="M858238" s="4"/>
    </row>
    <row r="858239" spans="13:13">
      <c r="M858239" s="4"/>
    </row>
    <row r="858240" spans="13:13">
      <c r="M858240" s="4"/>
    </row>
    <row r="858241" spans="13:13">
      <c r="M858241" s="4"/>
    </row>
    <row r="858242" spans="13:13">
      <c r="M858242" s="4"/>
    </row>
    <row r="858243" spans="13:13">
      <c r="M858243" s="4"/>
    </row>
    <row r="858244" spans="13:13">
      <c r="M858244" s="4"/>
    </row>
    <row r="858245" spans="13:13">
      <c r="M858245" s="4"/>
    </row>
    <row r="858246" spans="13:13">
      <c r="M858246" s="4"/>
    </row>
    <row r="858247" spans="13:13">
      <c r="M858247" s="4"/>
    </row>
    <row r="858248" spans="13:13">
      <c r="M858248" s="4"/>
    </row>
    <row r="858249" spans="13:13">
      <c r="M858249" s="4"/>
    </row>
    <row r="858250" spans="13:13">
      <c r="M858250" s="4"/>
    </row>
    <row r="858251" spans="13:13">
      <c r="M858251" s="4"/>
    </row>
    <row r="858252" spans="13:13">
      <c r="M858252" s="4"/>
    </row>
    <row r="858253" spans="13:13">
      <c r="M858253" s="4"/>
    </row>
    <row r="858254" spans="13:13">
      <c r="M858254" s="4"/>
    </row>
    <row r="858255" spans="13:13">
      <c r="M858255" s="4"/>
    </row>
    <row r="858256" spans="13:13">
      <c r="M858256" s="4"/>
    </row>
    <row r="858257" spans="13:13">
      <c r="M858257" s="4"/>
    </row>
    <row r="858258" spans="13:13">
      <c r="M858258" s="4"/>
    </row>
    <row r="858259" spans="13:13">
      <c r="M858259" s="4"/>
    </row>
    <row r="858260" spans="13:13">
      <c r="M858260" s="4"/>
    </row>
    <row r="858261" spans="13:13">
      <c r="M858261" s="4"/>
    </row>
    <row r="858262" spans="13:13">
      <c r="M858262" s="4"/>
    </row>
    <row r="858263" spans="13:13">
      <c r="M858263" s="4"/>
    </row>
    <row r="858264" spans="13:13">
      <c r="M858264" s="4"/>
    </row>
    <row r="858265" spans="13:13">
      <c r="M858265" s="4"/>
    </row>
    <row r="858266" spans="13:13">
      <c r="M858266" s="4"/>
    </row>
    <row r="858267" spans="13:13">
      <c r="M858267" s="4"/>
    </row>
    <row r="858268" spans="13:13">
      <c r="M858268" s="4"/>
    </row>
    <row r="858269" spans="13:13">
      <c r="M858269" s="4"/>
    </row>
    <row r="858270" spans="13:13">
      <c r="M858270" s="4"/>
    </row>
    <row r="858271" spans="13:13">
      <c r="M858271" s="4"/>
    </row>
    <row r="858272" spans="13:13">
      <c r="M858272" s="4"/>
    </row>
    <row r="858273" spans="13:13">
      <c r="M858273" s="4"/>
    </row>
    <row r="858274" spans="13:13">
      <c r="M858274" s="4"/>
    </row>
    <row r="858275" spans="13:13">
      <c r="M858275" s="4"/>
    </row>
    <row r="858276" spans="13:13">
      <c r="M858276" s="4"/>
    </row>
    <row r="858277" spans="13:13">
      <c r="M858277" s="4"/>
    </row>
    <row r="858278" spans="13:13">
      <c r="M858278" s="4"/>
    </row>
    <row r="858279" spans="13:13">
      <c r="M858279" s="4"/>
    </row>
    <row r="858280" spans="13:13">
      <c r="M858280" s="4"/>
    </row>
    <row r="858281" spans="13:13">
      <c r="M858281" s="4"/>
    </row>
    <row r="858282" spans="13:13">
      <c r="M858282" s="4"/>
    </row>
    <row r="858283" spans="13:13">
      <c r="M858283" s="4"/>
    </row>
    <row r="858284" spans="13:13">
      <c r="M858284" s="4"/>
    </row>
    <row r="858285" spans="13:13">
      <c r="M858285" s="4"/>
    </row>
    <row r="858286" spans="13:13">
      <c r="M858286" s="4"/>
    </row>
    <row r="858287" spans="13:13">
      <c r="M858287" s="4"/>
    </row>
    <row r="858288" spans="13:13">
      <c r="M858288" s="4"/>
    </row>
    <row r="858289" spans="13:13">
      <c r="M858289" s="4"/>
    </row>
    <row r="858290" spans="13:13">
      <c r="M858290" s="4"/>
    </row>
    <row r="858291" spans="13:13">
      <c r="M858291" s="4"/>
    </row>
    <row r="858292" spans="13:13">
      <c r="M858292" s="4"/>
    </row>
    <row r="858293" spans="13:13">
      <c r="M858293" s="4"/>
    </row>
    <row r="858294" spans="13:13">
      <c r="M858294" s="4"/>
    </row>
    <row r="858295" spans="13:13">
      <c r="M858295" s="4"/>
    </row>
    <row r="858296" spans="13:13">
      <c r="M858296" s="4"/>
    </row>
    <row r="858297" spans="13:13">
      <c r="M858297" s="4"/>
    </row>
    <row r="858298" spans="13:13">
      <c r="M858298" s="4"/>
    </row>
    <row r="858299" spans="13:13">
      <c r="M858299" s="4"/>
    </row>
    <row r="858300" spans="13:13">
      <c r="M858300" s="4"/>
    </row>
    <row r="858301" spans="13:13">
      <c r="M858301" s="4"/>
    </row>
    <row r="858302" spans="13:13">
      <c r="M858302" s="4"/>
    </row>
    <row r="858303" spans="13:13">
      <c r="M858303" s="4"/>
    </row>
    <row r="858304" spans="13:13">
      <c r="M858304" s="4"/>
    </row>
    <row r="858305" spans="13:13">
      <c r="M858305" s="4"/>
    </row>
    <row r="858306" spans="13:13">
      <c r="M858306" s="4"/>
    </row>
    <row r="858307" spans="13:13">
      <c r="M858307" s="4"/>
    </row>
    <row r="858308" spans="13:13">
      <c r="M858308" s="4"/>
    </row>
    <row r="858309" spans="13:13">
      <c r="M858309" s="4"/>
    </row>
    <row r="858310" spans="13:13">
      <c r="M858310" s="4"/>
    </row>
    <row r="858311" spans="13:13">
      <c r="M858311" s="4"/>
    </row>
    <row r="858312" spans="13:13">
      <c r="M858312" s="4"/>
    </row>
    <row r="858313" spans="13:13">
      <c r="M858313" s="4"/>
    </row>
    <row r="858314" spans="13:13">
      <c r="M858314" s="4"/>
    </row>
    <row r="858315" spans="13:13">
      <c r="M858315" s="4"/>
    </row>
    <row r="858316" spans="13:13">
      <c r="M858316" s="4"/>
    </row>
    <row r="858317" spans="13:13">
      <c r="M858317" s="4"/>
    </row>
    <row r="858318" spans="13:13">
      <c r="M858318" s="4"/>
    </row>
    <row r="858319" spans="13:13">
      <c r="M858319" s="4"/>
    </row>
    <row r="858320" spans="13:13">
      <c r="M858320" s="4"/>
    </row>
    <row r="858321" spans="13:13">
      <c r="M858321" s="4"/>
    </row>
    <row r="858322" spans="13:13">
      <c r="M858322" s="4"/>
    </row>
    <row r="858323" spans="13:13">
      <c r="M858323" s="4"/>
    </row>
    <row r="858324" spans="13:13">
      <c r="M858324" s="4"/>
    </row>
    <row r="858325" spans="13:13">
      <c r="M858325" s="4"/>
    </row>
    <row r="858326" spans="13:13">
      <c r="M858326" s="4"/>
    </row>
    <row r="858327" spans="13:13">
      <c r="M858327" s="4"/>
    </row>
    <row r="858328" spans="13:13">
      <c r="M858328" s="4"/>
    </row>
    <row r="858329" spans="13:13">
      <c r="M858329" s="4"/>
    </row>
    <row r="858330" spans="13:13">
      <c r="M858330" s="4"/>
    </row>
    <row r="858331" spans="13:13">
      <c r="M858331" s="4"/>
    </row>
    <row r="858332" spans="13:13">
      <c r="M858332" s="4"/>
    </row>
    <row r="858333" spans="13:13">
      <c r="M858333" s="4"/>
    </row>
    <row r="858334" spans="13:13">
      <c r="M858334" s="4"/>
    </row>
    <row r="858335" spans="13:13">
      <c r="M858335" s="4"/>
    </row>
    <row r="858336" spans="13:13">
      <c r="M858336" s="4"/>
    </row>
    <row r="858337" spans="13:13">
      <c r="M858337" s="4"/>
    </row>
    <row r="858338" spans="13:13">
      <c r="M858338" s="4"/>
    </row>
    <row r="858339" spans="13:13">
      <c r="M858339" s="4"/>
    </row>
    <row r="858340" spans="13:13">
      <c r="M858340" s="4"/>
    </row>
    <row r="858341" spans="13:13">
      <c r="M858341" s="4"/>
    </row>
    <row r="858342" spans="13:13">
      <c r="M858342" s="4"/>
    </row>
    <row r="858343" spans="13:13">
      <c r="M858343" s="4"/>
    </row>
    <row r="858344" spans="13:13">
      <c r="M858344" s="4"/>
    </row>
    <row r="858345" spans="13:13">
      <c r="M858345" s="4"/>
    </row>
    <row r="858346" spans="13:13">
      <c r="M858346" s="4"/>
    </row>
    <row r="858347" spans="13:13">
      <c r="M858347" s="4"/>
    </row>
    <row r="858348" spans="13:13">
      <c r="M858348" s="4"/>
    </row>
    <row r="858349" spans="13:13">
      <c r="M858349" s="4"/>
    </row>
    <row r="858350" spans="13:13">
      <c r="M858350" s="4"/>
    </row>
    <row r="858351" spans="13:13">
      <c r="M858351" s="4"/>
    </row>
    <row r="858352" spans="13:13">
      <c r="M858352" s="4"/>
    </row>
    <row r="858353" spans="13:13">
      <c r="M858353" s="4"/>
    </row>
    <row r="858354" spans="13:13">
      <c r="M858354" s="4"/>
    </row>
    <row r="858355" spans="13:13">
      <c r="M858355" s="4"/>
    </row>
    <row r="858356" spans="13:13">
      <c r="M858356" s="4"/>
    </row>
    <row r="858357" spans="13:13">
      <c r="M858357" s="4"/>
    </row>
    <row r="858358" spans="13:13">
      <c r="M858358" s="4"/>
    </row>
    <row r="858359" spans="13:13">
      <c r="M858359" s="4"/>
    </row>
    <row r="858360" spans="13:13">
      <c r="M858360" s="4"/>
    </row>
    <row r="858361" spans="13:13">
      <c r="M858361" s="4"/>
    </row>
    <row r="858362" spans="13:13">
      <c r="M858362" s="4"/>
    </row>
    <row r="858363" spans="13:13">
      <c r="M858363" s="4"/>
    </row>
    <row r="858364" spans="13:13">
      <c r="M858364" s="4"/>
    </row>
    <row r="858365" spans="13:13">
      <c r="M858365" s="4"/>
    </row>
    <row r="858366" spans="13:13">
      <c r="M858366" s="4"/>
    </row>
    <row r="858367" spans="13:13">
      <c r="M858367" s="4"/>
    </row>
    <row r="858368" spans="13:13">
      <c r="M858368" s="4"/>
    </row>
    <row r="858369" spans="13:13">
      <c r="M858369" s="4"/>
    </row>
    <row r="858370" spans="13:13">
      <c r="M858370" s="4"/>
    </row>
    <row r="858371" spans="13:13">
      <c r="M858371" s="4"/>
    </row>
    <row r="858372" spans="13:13">
      <c r="M858372" s="4"/>
    </row>
    <row r="858373" spans="13:13">
      <c r="M858373" s="4"/>
    </row>
    <row r="858374" spans="13:13">
      <c r="M858374" s="4"/>
    </row>
    <row r="858375" spans="13:13">
      <c r="M858375" s="4"/>
    </row>
    <row r="858376" spans="13:13">
      <c r="M858376" s="4"/>
    </row>
    <row r="858377" spans="13:13">
      <c r="M858377" s="4"/>
    </row>
    <row r="858378" spans="13:13">
      <c r="M858378" s="4"/>
    </row>
    <row r="858379" spans="13:13">
      <c r="M858379" s="4"/>
    </row>
    <row r="858380" spans="13:13">
      <c r="M858380" s="4"/>
    </row>
    <row r="858381" spans="13:13">
      <c r="M858381" s="4"/>
    </row>
    <row r="858382" spans="13:13">
      <c r="M858382" s="4"/>
    </row>
    <row r="858383" spans="13:13">
      <c r="M858383" s="4"/>
    </row>
    <row r="858384" spans="13:13">
      <c r="M858384" s="4"/>
    </row>
    <row r="858385" spans="13:13">
      <c r="M858385" s="4"/>
    </row>
    <row r="858386" spans="13:13">
      <c r="M858386" s="4"/>
    </row>
    <row r="858387" spans="13:13">
      <c r="M858387" s="4"/>
    </row>
    <row r="858388" spans="13:13">
      <c r="M858388" s="4"/>
    </row>
    <row r="858389" spans="13:13">
      <c r="M858389" s="4"/>
    </row>
    <row r="858390" spans="13:13">
      <c r="M858390" s="4"/>
    </row>
    <row r="858391" spans="13:13">
      <c r="M858391" s="4"/>
    </row>
    <row r="858392" spans="13:13">
      <c r="M858392" s="4"/>
    </row>
    <row r="858393" spans="13:13">
      <c r="M858393" s="4"/>
    </row>
    <row r="858394" spans="13:13">
      <c r="M858394" s="4"/>
    </row>
    <row r="858395" spans="13:13">
      <c r="M858395" s="4"/>
    </row>
    <row r="858396" spans="13:13">
      <c r="M858396" s="4"/>
    </row>
    <row r="858397" spans="13:13">
      <c r="M858397" s="4"/>
    </row>
    <row r="858398" spans="13:13">
      <c r="M858398" s="4"/>
    </row>
    <row r="858399" spans="13:13">
      <c r="M858399" s="4"/>
    </row>
    <row r="858400" spans="13:13">
      <c r="M858400" s="4"/>
    </row>
    <row r="858401" spans="13:13">
      <c r="M858401" s="4"/>
    </row>
    <row r="858402" spans="13:13">
      <c r="M858402" s="4"/>
    </row>
    <row r="858403" spans="13:13">
      <c r="M858403" s="4"/>
    </row>
    <row r="858404" spans="13:13">
      <c r="M858404" s="4"/>
    </row>
    <row r="858405" spans="13:13">
      <c r="M858405" s="4"/>
    </row>
    <row r="858406" spans="13:13">
      <c r="M858406" s="4"/>
    </row>
    <row r="858407" spans="13:13">
      <c r="M858407" s="4"/>
    </row>
    <row r="858408" spans="13:13">
      <c r="M858408" s="4"/>
    </row>
    <row r="858409" spans="13:13">
      <c r="M858409" s="4"/>
    </row>
    <row r="858410" spans="13:13">
      <c r="M858410" s="4"/>
    </row>
    <row r="858411" spans="13:13">
      <c r="M858411" s="4"/>
    </row>
    <row r="858412" spans="13:13">
      <c r="M858412" s="4"/>
    </row>
    <row r="858413" spans="13:13">
      <c r="M858413" s="4"/>
    </row>
    <row r="858414" spans="13:13">
      <c r="M858414" s="4"/>
    </row>
    <row r="858415" spans="13:13">
      <c r="M858415" s="4"/>
    </row>
    <row r="858416" spans="13:13">
      <c r="M858416" s="4"/>
    </row>
    <row r="858417" spans="13:13">
      <c r="M858417" s="4"/>
    </row>
    <row r="858418" spans="13:13">
      <c r="M858418" s="4"/>
    </row>
    <row r="858419" spans="13:13">
      <c r="M858419" s="4"/>
    </row>
    <row r="858420" spans="13:13">
      <c r="M858420" s="4"/>
    </row>
    <row r="858421" spans="13:13">
      <c r="M858421" s="4"/>
    </row>
    <row r="858422" spans="13:13">
      <c r="M858422" s="4"/>
    </row>
    <row r="858423" spans="13:13">
      <c r="M858423" s="4"/>
    </row>
    <row r="858424" spans="13:13">
      <c r="M858424" s="4"/>
    </row>
    <row r="858425" spans="13:13">
      <c r="M858425" s="4"/>
    </row>
    <row r="858426" spans="13:13">
      <c r="M858426" s="4"/>
    </row>
    <row r="858427" spans="13:13">
      <c r="M858427" s="4"/>
    </row>
    <row r="858428" spans="13:13">
      <c r="M858428" s="4"/>
    </row>
    <row r="858429" spans="13:13">
      <c r="M858429" s="4"/>
    </row>
    <row r="858430" spans="13:13">
      <c r="M858430" s="4"/>
    </row>
    <row r="858431" spans="13:13">
      <c r="M858431" s="4"/>
    </row>
    <row r="858432" spans="13:13">
      <c r="M858432" s="4"/>
    </row>
    <row r="858433" spans="13:13">
      <c r="M858433" s="4"/>
    </row>
    <row r="858434" spans="13:13">
      <c r="M858434" s="4"/>
    </row>
    <row r="858435" spans="13:13">
      <c r="M858435" s="4"/>
    </row>
    <row r="858436" spans="13:13">
      <c r="M858436" s="4"/>
    </row>
    <row r="858437" spans="13:13">
      <c r="M858437" s="4"/>
    </row>
    <row r="858438" spans="13:13">
      <c r="M858438" s="4"/>
    </row>
    <row r="858439" spans="13:13">
      <c r="M858439" s="4"/>
    </row>
    <row r="858440" spans="13:13">
      <c r="M858440" s="4"/>
    </row>
    <row r="858441" spans="13:13">
      <c r="M858441" s="4"/>
    </row>
    <row r="858442" spans="13:13">
      <c r="M858442" s="4"/>
    </row>
    <row r="858443" spans="13:13">
      <c r="M858443" s="4"/>
    </row>
    <row r="858444" spans="13:13">
      <c r="M858444" s="4"/>
    </row>
    <row r="858445" spans="13:13">
      <c r="M858445" s="4"/>
    </row>
    <row r="858446" spans="13:13">
      <c r="M858446" s="4"/>
    </row>
    <row r="858447" spans="13:13">
      <c r="M858447" s="4"/>
    </row>
    <row r="858448" spans="13:13">
      <c r="M858448" s="4"/>
    </row>
    <row r="858449" spans="13:13">
      <c r="M858449" s="4"/>
    </row>
    <row r="858450" spans="13:13">
      <c r="M858450" s="4"/>
    </row>
    <row r="858451" spans="13:13">
      <c r="M858451" s="4"/>
    </row>
    <row r="858452" spans="13:13">
      <c r="M858452" s="4"/>
    </row>
    <row r="858453" spans="13:13">
      <c r="M858453" s="4"/>
    </row>
    <row r="858454" spans="13:13">
      <c r="M858454" s="4"/>
    </row>
    <row r="858455" spans="13:13">
      <c r="M858455" s="4"/>
    </row>
    <row r="858456" spans="13:13">
      <c r="M858456" s="4"/>
    </row>
    <row r="858457" spans="13:13">
      <c r="M858457" s="4"/>
    </row>
    <row r="858458" spans="13:13">
      <c r="M858458" s="4"/>
    </row>
    <row r="858459" spans="13:13">
      <c r="M858459" s="4"/>
    </row>
    <row r="858460" spans="13:13">
      <c r="M858460" s="4"/>
    </row>
    <row r="858461" spans="13:13">
      <c r="M858461" s="4"/>
    </row>
    <row r="858462" spans="13:13">
      <c r="M858462" s="4"/>
    </row>
    <row r="858463" spans="13:13">
      <c r="M858463" s="4"/>
    </row>
    <row r="858464" spans="13:13">
      <c r="M858464" s="4"/>
    </row>
    <row r="858465" spans="13:13">
      <c r="M858465" s="4"/>
    </row>
    <row r="858466" spans="13:13">
      <c r="M858466" s="4"/>
    </row>
    <row r="858467" spans="13:13">
      <c r="M858467" s="4"/>
    </row>
    <row r="858468" spans="13:13">
      <c r="M858468" s="4"/>
    </row>
    <row r="858469" spans="13:13">
      <c r="M858469" s="4"/>
    </row>
    <row r="858470" spans="13:13">
      <c r="M858470" s="4"/>
    </row>
    <row r="858471" spans="13:13">
      <c r="M858471" s="4"/>
    </row>
    <row r="858472" spans="13:13">
      <c r="M858472" s="4"/>
    </row>
    <row r="858473" spans="13:13">
      <c r="M858473" s="4"/>
    </row>
    <row r="858474" spans="13:13">
      <c r="M858474" s="4"/>
    </row>
    <row r="858475" spans="13:13">
      <c r="M858475" s="4"/>
    </row>
    <row r="858476" spans="13:13">
      <c r="M858476" s="4"/>
    </row>
    <row r="858477" spans="13:13">
      <c r="M858477" s="4"/>
    </row>
    <row r="858478" spans="13:13">
      <c r="M858478" s="4"/>
    </row>
    <row r="858479" spans="13:13">
      <c r="M858479" s="4"/>
    </row>
    <row r="858480" spans="13:13">
      <c r="M858480" s="4"/>
    </row>
    <row r="858481" spans="13:13">
      <c r="M858481" s="4"/>
    </row>
    <row r="858482" spans="13:13">
      <c r="M858482" s="4"/>
    </row>
    <row r="858483" spans="13:13">
      <c r="M858483" s="4"/>
    </row>
    <row r="858484" spans="13:13">
      <c r="M858484" s="4"/>
    </row>
    <row r="858485" spans="13:13">
      <c r="M858485" s="4"/>
    </row>
    <row r="858486" spans="13:13">
      <c r="M858486" s="4"/>
    </row>
    <row r="858487" spans="13:13">
      <c r="M858487" s="4"/>
    </row>
    <row r="858488" spans="13:13">
      <c r="M858488" s="4"/>
    </row>
    <row r="858489" spans="13:13">
      <c r="M858489" s="4"/>
    </row>
    <row r="858490" spans="13:13">
      <c r="M858490" s="4"/>
    </row>
    <row r="858491" spans="13:13">
      <c r="M858491" s="4"/>
    </row>
    <row r="858492" spans="13:13">
      <c r="M858492" s="4"/>
    </row>
    <row r="858493" spans="13:13">
      <c r="M858493" s="4"/>
    </row>
    <row r="858494" spans="13:13">
      <c r="M858494" s="4"/>
    </row>
    <row r="858495" spans="13:13">
      <c r="M858495" s="4"/>
    </row>
    <row r="858496" spans="13:13">
      <c r="M858496" s="4"/>
    </row>
    <row r="858497" spans="13:13">
      <c r="M858497" s="4"/>
    </row>
    <row r="858498" spans="13:13">
      <c r="M858498" s="4"/>
    </row>
    <row r="858499" spans="13:13">
      <c r="M858499" s="4"/>
    </row>
    <row r="858500" spans="13:13">
      <c r="M858500" s="4"/>
    </row>
    <row r="858501" spans="13:13">
      <c r="M858501" s="4"/>
    </row>
    <row r="858502" spans="13:13">
      <c r="M858502" s="4"/>
    </row>
    <row r="858503" spans="13:13">
      <c r="M858503" s="4"/>
    </row>
    <row r="858504" spans="13:13">
      <c r="M858504" s="4"/>
    </row>
    <row r="858505" spans="13:13">
      <c r="M858505" s="4"/>
    </row>
    <row r="858506" spans="13:13">
      <c r="M858506" s="4"/>
    </row>
    <row r="858507" spans="13:13">
      <c r="M858507" s="4"/>
    </row>
    <row r="858508" spans="13:13">
      <c r="M858508" s="4"/>
    </row>
    <row r="858509" spans="13:13">
      <c r="M858509" s="4"/>
    </row>
    <row r="858510" spans="13:13">
      <c r="M858510" s="4"/>
    </row>
    <row r="858511" spans="13:13">
      <c r="M858511" s="4"/>
    </row>
    <row r="858512" spans="13:13">
      <c r="M858512" s="4"/>
    </row>
    <row r="858513" spans="13:13">
      <c r="M858513" s="4"/>
    </row>
    <row r="858514" spans="13:13">
      <c r="M858514" s="4"/>
    </row>
    <row r="858515" spans="13:13">
      <c r="M858515" s="4"/>
    </row>
    <row r="858516" spans="13:13">
      <c r="M858516" s="4"/>
    </row>
    <row r="858517" spans="13:13">
      <c r="M858517" s="4"/>
    </row>
    <row r="858518" spans="13:13">
      <c r="M858518" s="4"/>
    </row>
    <row r="858519" spans="13:13">
      <c r="M858519" s="4"/>
    </row>
    <row r="858520" spans="13:13">
      <c r="M858520" s="4"/>
    </row>
    <row r="858521" spans="13:13">
      <c r="M858521" s="4"/>
    </row>
    <row r="858522" spans="13:13">
      <c r="M858522" s="4"/>
    </row>
    <row r="858523" spans="13:13">
      <c r="M858523" s="4"/>
    </row>
    <row r="858524" spans="13:13">
      <c r="M858524" s="4"/>
    </row>
    <row r="858525" spans="13:13">
      <c r="M858525" s="4"/>
    </row>
    <row r="858526" spans="13:13">
      <c r="M858526" s="4"/>
    </row>
    <row r="858527" spans="13:13">
      <c r="M858527" s="4"/>
    </row>
    <row r="858528" spans="13:13">
      <c r="M858528" s="4"/>
    </row>
    <row r="858529" spans="13:13">
      <c r="M858529" s="4"/>
    </row>
    <row r="858530" spans="13:13">
      <c r="M858530" s="4"/>
    </row>
    <row r="858531" spans="13:13">
      <c r="M858531" s="4"/>
    </row>
    <row r="858532" spans="13:13">
      <c r="M858532" s="4"/>
    </row>
    <row r="858533" spans="13:13">
      <c r="M858533" s="4"/>
    </row>
    <row r="858534" spans="13:13">
      <c r="M858534" s="4"/>
    </row>
    <row r="858535" spans="13:13">
      <c r="M858535" s="4"/>
    </row>
    <row r="858536" spans="13:13">
      <c r="M858536" s="4"/>
    </row>
    <row r="858537" spans="13:13">
      <c r="M858537" s="4"/>
    </row>
    <row r="858538" spans="13:13">
      <c r="M858538" s="4"/>
    </row>
    <row r="858539" spans="13:13">
      <c r="M858539" s="4"/>
    </row>
    <row r="858540" spans="13:13">
      <c r="M858540" s="4"/>
    </row>
    <row r="858541" spans="13:13">
      <c r="M858541" s="4"/>
    </row>
    <row r="858542" spans="13:13">
      <c r="M858542" s="4"/>
    </row>
    <row r="858543" spans="13:13">
      <c r="M858543" s="4"/>
    </row>
    <row r="858544" spans="13:13">
      <c r="M858544" s="4"/>
    </row>
    <row r="858545" spans="13:13">
      <c r="M858545" s="4"/>
    </row>
    <row r="858546" spans="13:13">
      <c r="M858546" s="4"/>
    </row>
    <row r="858547" spans="13:13">
      <c r="M858547" s="4"/>
    </row>
    <row r="858548" spans="13:13">
      <c r="M858548" s="4"/>
    </row>
    <row r="858549" spans="13:13">
      <c r="M858549" s="4"/>
    </row>
    <row r="858550" spans="13:13">
      <c r="M858550" s="4"/>
    </row>
    <row r="858551" spans="13:13">
      <c r="M858551" s="4"/>
    </row>
    <row r="858552" spans="13:13">
      <c r="M858552" s="4"/>
    </row>
    <row r="858553" spans="13:13">
      <c r="M858553" s="4"/>
    </row>
    <row r="858554" spans="13:13">
      <c r="M858554" s="4"/>
    </row>
    <row r="858555" spans="13:13">
      <c r="M858555" s="4"/>
    </row>
    <row r="858556" spans="13:13">
      <c r="M858556" s="4"/>
    </row>
    <row r="858557" spans="13:13">
      <c r="M858557" s="4"/>
    </row>
    <row r="858558" spans="13:13">
      <c r="M858558" s="4"/>
    </row>
    <row r="858559" spans="13:13">
      <c r="M858559" s="4"/>
    </row>
    <row r="858560" spans="13:13">
      <c r="M858560" s="4"/>
    </row>
    <row r="858561" spans="13:13">
      <c r="M858561" s="4"/>
    </row>
    <row r="858562" spans="13:13">
      <c r="M858562" s="4"/>
    </row>
    <row r="858563" spans="13:13">
      <c r="M858563" s="4"/>
    </row>
    <row r="858564" spans="13:13">
      <c r="M858564" s="4"/>
    </row>
    <row r="858565" spans="13:13">
      <c r="M858565" s="4"/>
    </row>
    <row r="858566" spans="13:13">
      <c r="M858566" s="4"/>
    </row>
    <row r="858567" spans="13:13">
      <c r="M858567" s="4"/>
    </row>
    <row r="858568" spans="13:13">
      <c r="M858568" s="4"/>
    </row>
    <row r="858569" spans="13:13">
      <c r="M858569" s="4"/>
    </row>
    <row r="858570" spans="13:13">
      <c r="M858570" s="4"/>
    </row>
    <row r="858571" spans="13:13">
      <c r="M858571" s="4"/>
    </row>
    <row r="858572" spans="13:13">
      <c r="M858572" s="4"/>
    </row>
    <row r="858573" spans="13:13">
      <c r="M858573" s="4"/>
    </row>
    <row r="858574" spans="13:13">
      <c r="M858574" s="4"/>
    </row>
    <row r="858575" spans="13:13">
      <c r="M858575" s="4"/>
    </row>
    <row r="858576" spans="13:13">
      <c r="M858576" s="4"/>
    </row>
    <row r="858577" spans="13:13">
      <c r="M858577" s="4"/>
    </row>
    <row r="858578" spans="13:13">
      <c r="M858578" s="4"/>
    </row>
    <row r="858579" spans="13:13">
      <c r="M858579" s="4"/>
    </row>
    <row r="858580" spans="13:13">
      <c r="M858580" s="4"/>
    </row>
    <row r="858581" spans="13:13">
      <c r="M858581" s="4"/>
    </row>
    <row r="858582" spans="13:13">
      <c r="M858582" s="4"/>
    </row>
    <row r="858583" spans="13:13">
      <c r="M858583" s="4"/>
    </row>
    <row r="858584" spans="13:13">
      <c r="M858584" s="4"/>
    </row>
    <row r="858585" spans="13:13">
      <c r="M858585" s="4"/>
    </row>
    <row r="858586" spans="13:13">
      <c r="M858586" s="4"/>
    </row>
    <row r="858587" spans="13:13">
      <c r="M858587" s="4"/>
    </row>
    <row r="858588" spans="13:13">
      <c r="M858588" s="4"/>
    </row>
    <row r="858589" spans="13:13">
      <c r="M858589" s="4"/>
    </row>
    <row r="858590" spans="13:13">
      <c r="M858590" s="4"/>
    </row>
    <row r="858591" spans="13:13">
      <c r="M858591" s="4"/>
    </row>
    <row r="858592" spans="13:13">
      <c r="M858592" s="4"/>
    </row>
    <row r="858593" spans="13:13">
      <c r="M858593" s="4"/>
    </row>
    <row r="858594" spans="13:13">
      <c r="M858594" s="4"/>
    </row>
    <row r="858595" spans="13:13">
      <c r="M858595" s="4"/>
    </row>
    <row r="858596" spans="13:13">
      <c r="M858596" s="4"/>
    </row>
    <row r="858597" spans="13:13">
      <c r="M858597" s="4"/>
    </row>
    <row r="858598" spans="13:13">
      <c r="M858598" s="4"/>
    </row>
    <row r="858599" spans="13:13">
      <c r="M858599" s="4"/>
    </row>
    <row r="858600" spans="13:13">
      <c r="M858600" s="4"/>
    </row>
    <row r="858601" spans="13:13">
      <c r="M858601" s="4"/>
    </row>
    <row r="858602" spans="13:13">
      <c r="M858602" s="4"/>
    </row>
    <row r="858603" spans="13:13">
      <c r="M858603" s="4"/>
    </row>
    <row r="858604" spans="13:13">
      <c r="M858604" s="4"/>
    </row>
    <row r="858605" spans="13:13">
      <c r="M858605" s="4"/>
    </row>
    <row r="858606" spans="13:13">
      <c r="M858606" s="4"/>
    </row>
    <row r="858607" spans="13:13">
      <c r="M858607" s="4"/>
    </row>
    <row r="858608" spans="13:13">
      <c r="M858608" s="4"/>
    </row>
    <row r="858609" spans="13:13">
      <c r="M858609" s="4"/>
    </row>
    <row r="858610" spans="13:13">
      <c r="M858610" s="4"/>
    </row>
    <row r="858611" spans="13:13">
      <c r="M858611" s="4"/>
    </row>
    <row r="858612" spans="13:13">
      <c r="M858612" s="4"/>
    </row>
    <row r="858613" spans="13:13">
      <c r="M858613" s="4"/>
    </row>
    <row r="858614" spans="13:13">
      <c r="M858614" s="4"/>
    </row>
    <row r="858615" spans="13:13">
      <c r="M858615" s="4"/>
    </row>
    <row r="858616" spans="13:13">
      <c r="M858616" s="4"/>
    </row>
    <row r="858617" spans="13:13">
      <c r="M858617" s="4"/>
    </row>
    <row r="858618" spans="13:13">
      <c r="M858618" s="4"/>
    </row>
    <row r="858619" spans="13:13">
      <c r="M858619" s="4"/>
    </row>
    <row r="858620" spans="13:13">
      <c r="M858620" s="4"/>
    </row>
    <row r="858621" spans="13:13">
      <c r="M858621" s="4"/>
    </row>
    <row r="858622" spans="13:13">
      <c r="M858622" s="4"/>
    </row>
    <row r="858623" spans="13:13">
      <c r="M858623" s="4"/>
    </row>
    <row r="858624" spans="13:13">
      <c r="M858624" s="4"/>
    </row>
    <row r="858625" spans="13:13">
      <c r="M858625" s="4"/>
    </row>
    <row r="858626" spans="13:13">
      <c r="M858626" s="4"/>
    </row>
    <row r="858627" spans="13:13">
      <c r="M858627" s="4"/>
    </row>
    <row r="858628" spans="13:13">
      <c r="M858628" s="4"/>
    </row>
    <row r="858629" spans="13:13">
      <c r="M858629" s="4"/>
    </row>
    <row r="858630" spans="13:13">
      <c r="M858630" s="4"/>
    </row>
    <row r="858631" spans="13:13">
      <c r="M858631" s="4"/>
    </row>
    <row r="858632" spans="13:13">
      <c r="M858632" s="4"/>
    </row>
    <row r="858633" spans="13:13">
      <c r="M858633" s="4"/>
    </row>
    <row r="858634" spans="13:13">
      <c r="M858634" s="4"/>
    </row>
    <row r="858635" spans="13:13">
      <c r="M858635" s="4"/>
    </row>
    <row r="858636" spans="13:13">
      <c r="M858636" s="4"/>
    </row>
    <row r="858637" spans="13:13">
      <c r="M858637" s="4"/>
    </row>
    <row r="858638" spans="13:13">
      <c r="M858638" s="4"/>
    </row>
    <row r="858639" spans="13:13">
      <c r="M858639" s="4"/>
    </row>
    <row r="858640" spans="13:13">
      <c r="M858640" s="4"/>
    </row>
    <row r="858641" spans="13:13">
      <c r="M858641" s="4"/>
    </row>
    <row r="858642" spans="13:13">
      <c r="M858642" s="4"/>
    </row>
    <row r="858643" spans="13:13">
      <c r="M858643" s="4"/>
    </row>
    <row r="858644" spans="13:13">
      <c r="M858644" s="4"/>
    </row>
    <row r="858645" spans="13:13">
      <c r="M858645" s="4"/>
    </row>
    <row r="858646" spans="13:13">
      <c r="M858646" s="4"/>
    </row>
    <row r="858647" spans="13:13">
      <c r="M858647" s="4"/>
    </row>
    <row r="858648" spans="13:13">
      <c r="M858648" s="4"/>
    </row>
    <row r="858649" spans="13:13">
      <c r="M858649" s="4"/>
    </row>
    <row r="858650" spans="13:13">
      <c r="M858650" s="4"/>
    </row>
    <row r="858651" spans="13:13">
      <c r="M858651" s="4"/>
    </row>
    <row r="858652" spans="13:13">
      <c r="M858652" s="4"/>
    </row>
    <row r="858653" spans="13:13">
      <c r="M858653" s="4"/>
    </row>
    <row r="858654" spans="13:13">
      <c r="M858654" s="4"/>
    </row>
    <row r="858655" spans="13:13">
      <c r="M858655" s="4"/>
    </row>
    <row r="858656" spans="13:13">
      <c r="M858656" s="4"/>
    </row>
    <row r="858657" spans="13:13">
      <c r="M858657" s="4"/>
    </row>
    <row r="858658" spans="13:13">
      <c r="M858658" s="4"/>
    </row>
    <row r="858659" spans="13:13">
      <c r="M858659" s="4"/>
    </row>
    <row r="858660" spans="13:13">
      <c r="M858660" s="4"/>
    </row>
    <row r="858661" spans="13:13">
      <c r="M858661" s="4"/>
    </row>
    <row r="858662" spans="13:13">
      <c r="M858662" s="4"/>
    </row>
    <row r="858663" spans="13:13">
      <c r="M858663" s="4"/>
    </row>
    <row r="858664" spans="13:13">
      <c r="M858664" s="4"/>
    </row>
    <row r="858665" spans="13:13">
      <c r="M858665" s="4"/>
    </row>
    <row r="858666" spans="13:13">
      <c r="M858666" s="4"/>
    </row>
    <row r="858667" spans="13:13">
      <c r="M858667" s="4"/>
    </row>
    <row r="858668" spans="13:13">
      <c r="M858668" s="4"/>
    </row>
    <row r="858669" spans="13:13">
      <c r="M858669" s="4"/>
    </row>
    <row r="858670" spans="13:13">
      <c r="M858670" s="4"/>
    </row>
    <row r="858671" spans="13:13">
      <c r="M858671" s="4"/>
    </row>
    <row r="858672" spans="13:13">
      <c r="M858672" s="4"/>
    </row>
    <row r="858673" spans="13:13">
      <c r="M858673" s="4"/>
    </row>
    <row r="858674" spans="13:13">
      <c r="M858674" s="4"/>
    </row>
    <row r="858675" spans="13:13">
      <c r="M858675" s="4"/>
    </row>
    <row r="858676" spans="13:13">
      <c r="M858676" s="4"/>
    </row>
    <row r="858677" spans="13:13">
      <c r="M858677" s="4"/>
    </row>
    <row r="858678" spans="13:13">
      <c r="M858678" s="4"/>
    </row>
    <row r="858679" spans="13:13">
      <c r="M858679" s="4"/>
    </row>
    <row r="858680" spans="13:13">
      <c r="M858680" s="4"/>
    </row>
    <row r="858681" spans="13:13">
      <c r="M858681" s="4"/>
    </row>
    <row r="858682" spans="13:13">
      <c r="M858682" s="4"/>
    </row>
    <row r="858683" spans="13:13">
      <c r="M858683" s="4"/>
    </row>
    <row r="858684" spans="13:13">
      <c r="M858684" s="4"/>
    </row>
    <row r="858685" spans="13:13">
      <c r="M858685" s="4"/>
    </row>
    <row r="858686" spans="13:13">
      <c r="M858686" s="4"/>
    </row>
    <row r="858687" spans="13:13">
      <c r="M858687" s="4"/>
    </row>
    <row r="858688" spans="13:13">
      <c r="M858688" s="4"/>
    </row>
    <row r="858689" spans="13:13">
      <c r="M858689" s="4"/>
    </row>
    <row r="858690" spans="13:13">
      <c r="M858690" s="4"/>
    </row>
    <row r="858691" spans="13:13">
      <c r="M858691" s="4"/>
    </row>
    <row r="858692" spans="13:13">
      <c r="M858692" s="4"/>
    </row>
    <row r="858693" spans="13:13">
      <c r="M858693" s="4"/>
    </row>
    <row r="858694" spans="13:13">
      <c r="M858694" s="4"/>
    </row>
    <row r="858695" spans="13:13">
      <c r="M858695" s="4"/>
    </row>
    <row r="858696" spans="13:13">
      <c r="M858696" s="4"/>
    </row>
    <row r="858697" spans="13:13">
      <c r="M858697" s="4"/>
    </row>
    <row r="858698" spans="13:13">
      <c r="M858698" s="4"/>
    </row>
    <row r="858699" spans="13:13">
      <c r="M858699" s="4"/>
    </row>
    <row r="858700" spans="13:13">
      <c r="M858700" s="4"/>
    </row>
    <row r="858701" spans="13:13">
      <c r="M858701" s="4"/>
    </row>
    <row r="858702" spans="13:13">
      <c r="M858702" s="4"/>
    </row>
    <row r="858703" spans="13:13">
      <c r="M858703" s="4"/>
    </row>
    <row r="858704" spans="13:13">
      <c r="M858704" s="4"/>
    </row>
    <row r="858705" spans="13:13">
      <c r="M858705" s="4"/>
    </row>
    <row r="858706" spans="13:13">
      <c r="M858706" s="4"/>
    </row>
    <row r="858707" spans="13:13">
      <c r="M858707" s="4"/>
    </row>
    <row r="858708" spans="13:13">
      <c r="M858708" s="4"/>
    </row>
    <row r="858709" spans="13:13">
      <c r="M858709" s="4"/>
    </row>
    <row r="858710" spans="13:13">
      <c r="M858710" s="4"/>
    </row>
    <row r="858711" spans="13:13">
      <c r="M858711" s="4"/>
    </row>
    <row r="858712" spans="13:13">
      <c r="M858712" s="4"/>
    </row>
    <row r="858713" spans="13:13">
      <c r="M858713" s="4"/>
    </row>
    <row r="858714" spans="13:13">
      <c r="M858714" s="4"/>
    </row>
    <row r="858715" spans="13:13">
      <c r="M858715" s="4"/>
    </row>
    <row r="858716" spans="13:13">
      <c r="M858716" s="4"/>
    </row>
    <row r="858717" spans="13:13">
      <c r="M858717" s="4"/>
    </row>
    <row r="858718" spans="13:13">
      <c r="M858718" s="4"/>
    </row>
    <row r="858719" spans="13:13">
      <c r="M858719" s="4"/>
    </row>
    <row r="858720" spans="13:13">
      <c r="M858720" s="4"/>
    </row>
    <row r="858721" spans="13:13">
      <c r="M858721" s="4"/>
    </row>
    <row r="858722" spans="13:13">
      <c r="M858722" s="4"/>
    </row>
    <row r="858723" spans="13:13">
      <c r="M858723" s="4"/>
    </row>
    <row r="858724" spans="13:13">
      <c r="M858724" s="4"/>
    </row>
    <row r="858725" spans="13:13">
      <c r="M858725" s="4"/>
    </row>
    <row r="858726" spans="13:13">
      <c r="M858726" s="4"/>
    </row>
    <row r="858727" spans="13:13">
      <c r="M858727" s="4"/>
    </row>
    <row r="858728" spans="13:13">
      <c r="M858728" s="4"/>
    </row>
    <row r="858729" spans="13:13">
      <c r="M858729" s="4"/>
    </row>
    <row r="858730" spans="13:13">
      <c r="M858730" s="4"/>
    </row>
    <row r="858731" spans="13:13">
      <c r="M858731" s="4"/>
    </row>
    <row r="858732" spans="13:13">
      <c r="M858732" s="4"/>
    </row>
    <row r="858733" spans="13:13">
      <c r="M858733" s="4"/>
    </row>
    <row r="858734" spans="13:13">
      <c r="M858734" s="4"/>
    </row>
    <row r="858735" spans="13:13">
      <c r="M858735" s="4"/>
    </row>
    <row r="858736" spans="13:13">
      <c r="M858736" s="4"/>
    </row>
    <row r="858737" spans="13:13">
      <c r="M858737" s="4"/>
    </row>
    <row r="858738" spans="13:13">
      <c r="M858738" s="4"/>
    </row>
    <row r="858739" spans="13:13">
      <c r="M858739" s="4"/>
    </row>
    <row r="858740" spans="13:13">
      <c r="M858740" s="4"/>
    </row>
    <row r="858741" spans="13:13">
      <c r="M858741" s="4"/>
    </row>
    <row r="858742" spans="13:13">
      <c r="M858742" s="4"/>
    </row>
    <row r="858743" spans="13:13">
      <c r="M858743" s="4"/>
    </row>
    <row r="858744" spans="13:13">
      <c r="M858744" s="4"/>
    </row>
    <row r="858745" spans="13:13">
      <c r="M858745" s="4"/>
    </row>
    <row r="858746" spans="13:13">
      <c r="M858746" s="4"/>
    </row>
    <row r="858747" spans="13:13">
      <c r="M858747" s="4"/>
    </row>
    <row r="858748" spans="13:13">
      <c r="M858748" s="4"/>
    </row>
    <row r="858749" spans="13:13">
      <c r="M858749" s="4"/>
    </row>
    <row r="858750" spans="13:13">
      <c r="M858750" s="4"/>
    </row>
    <row r="858751" spans="13:13">
      <c r="M858751" s="4"/>
    </row>
    <row r="858752" spans="13:13">
      <c r="M858752" s="4"/>
    </row>
    <row r="858753" spans="13:13">
      <c r="M858753" s="4"/>
    </row>
    <row r="858754" spans="13:13">
      <c r="M858754" s="4"/>
    </row>
    <row r="858755" spans="13:13">
      <c r="M858755" s="4"/>
    </row>
    <row r="858756" spans="13:13">
      <c r="M858756" s="4"/>
    </row>
    <row r="858757" spans="13:13">
      <c r="M858757" s="4"/>
    </row>
    <row r="858758" spans="13:13">
      <c r="M858758" s="4"/>
    </row>
    <row r="858759" spans="13:13">
      <c r="M858759" s="4"/>
    </row>
    <row r="858760" spans="13:13">
      <c r="M858760" s="4"/>
    </row>
    <row r="858761" spans="13:13">
      <c r="M858761" s="4"/>
    </row>
    <row r="858762" spans="13:13">
      <c r="M858762" s="4"/>
    </row>
    <row r="858763" spans="13:13">
      <c r="M858763" s="4"/>
    </row>
    <row r="858764" spans="13:13">
      <c r="M858764" s="4"/>
    </row>
    <row r="858765" spans="13:13">
      <c r="M858765" s="4"/>
    </row>
    <row r="858766" spans="13:13">
      <c r="M858766" s="4"/>
    </row>
    <row r="858767" spans="13:13">
      <c r="M858767" s="4"/>
    </row>
    <row r="858768" spans="13:13">
      <c r="M858768" s="4"/>
    </row>
    <row r="858769" spans="13:13">
      <c r="M858769" s="4"/>
    </row>
    <row r="858770" spans="13:13">
      <c r="M858770" s="4"/>
    </row>
    <row r="858771" spans="13:13">
      <c r="M858771" s="4"/>
    </row>
    <row r="858772" spans="13:13">
      <c r="M858772" s="4"/>
    </row>
    <row r="858773" spans="13:13">
      <c r="M858773" s="4"/>
    </row>
    <row r="858774" spans="13:13">
      <c r="M858774" s="4"/>
    </row>
    <row r="858775" spans="13:13">
      <c r="M858775" s="4"/>
    </row>
    <row r="858776" spans="13:13">
      <c r="M858776" s="4"/>
    </row>
    <row r="858777" spans="13:13">
      <c r="M858777" s="4"/>
    </row>
    <row r="858778" spans="13:13">
      <c r="M858778" s="4"/>
    </row>
    <row r="858779" spans="13:13">
      <c r="M858779" s="4"/>
    </row>
    <row r="858780" spans="13:13">
      <c r="M858780" s="4"/>
    </row>
    <row r="858781" spans="13:13">
      <c r="M858781" s="4"/>
    </row>
    <row r="858782" spans="13:13">
      <c r="M858782" s="4"/>
    </row>
    <row r="858783" spans="13:13">
      <c r="M858783" s="4"/>
    </row>
    <row r="858784" spans="13:13">
      <c r="M858784" s="4"/>
    </row>
    <row r="858785" spans="13:13">
      <c r="M858785" s="4"/>
    </row>
    <row r="858786" spans="13:13">
      <c r="M858786" s="4"/>
    </row>
    <row r="858787" spans="13:13">
      <c r="M858787" s="4"/>
    </row>
    <row r="858788" spans="13:13">
      <c r="M858788" s="4"/>
    </row>
    <row r="858789" spans="13:13">
      <c r="M858789" s="4"/>
    </row>
    <row r="858790" spans="13:13">
      <c r="M858790" s="4"/>
    </row>
    <row r="858791" spans="13:13">
      <c r="M858791" s="4"/>
    </row>
    <row r="858792" spans="13:13">
      <c r="M858792" s="4"/>
    </row>
    <row r="858793" spans="13:13">
      <c r="M858793" s="4"/>
    </row>
    <row r="858794" spans="13:13">
      <c r="M858794" s="4"/>
    </row>
    <row r="858795" spans="13:13">
      <c r="M858795" s="4"/>
    </row>
    <row r="858796" spans="13:13">
      <c r="M858796" s="4"/>
    </row>
    <row r="858797" spans="13:13">
      <c r="M858797" s="4"/>
    </row>
    <row r="858798" spans="13:13">
      <c r="M858798" s="4"/>
    </row>
    <row r="858799" spans="13:13">
      <c r="M858799" s="4"/>
    </row>
    <row r="858800" spans="13:13">
      <c r="M858800" s="4"/>
    </row>
    <row r="858801" spans="13:13">
      <c r="M858801" s="4"/>
    </row>
    <row r="858802" spans="13:13">
      <c r="M858802" s="4"/>
    </row>
    <row r="858803" spans="13:13">
      <c r="M858803" s="4"/>
    </row>
    <row r="858804" spans="13:13">
      <c r="M858804" s="4"/>
    </row>
    <row r="858805" spans="13:13">
      <c r="M858805" s="4"/>
    </row>
    <row r="858806" spans="13:13">
      <c r="M858806" s="4"/>
    </row>
    <row r="858807" spans="13:13">
      <c r="M858807" s="4"/>
    </row>
    <row r="858808" spans="13:13">
      <c r="M858808" s="4"/>
    </row>
    <row r="858809" spans="13:13">
      <c r="M858809" s="4"/>
    </row>
    <row r="858810" spans="13:13">
      <c r="M858810" s="4"/>
    </row>
    <row r="858811" spans="13:13">
      <c r="M858811" s="4"/>
    </row>
    <row r="858812" spans="13:13">
      <c r="M858812" s="4"/>
    </row>
    <row r="858813" spans="13:13">
      <c r="M858813" s="4"/>
    </row>
    <row r="858814" spans="13:13">
      <c r="M858814" s="4"/>
    </row>
    <row r="858815" spans="13:13">
      <c r="M858815" s="4"/>
    </row>
    <row r="858816" spans="13:13">
      <c r="M858816" s="4"/>
    </row>
    <row r="858817" spans="13:13">
      <c r="M858817" s="4"/>
    </row>
    <row r="858818" spans="13:13">
      <c r="M858818" s="4"/>
    </row>
    <row r="858819" spans="13:13">
      <c r="M858819" s="4"/>
    </row>
    <row r="858820" spans="13:13">
      <c r="M858820" s="4"/>
    </row>
    <row r="858821" spans="13:13">
      <c r="M858821" s="4"/>
    </row>
    <row r="858822" spans="13:13">
      <c r="M858822" s="4"/>
    </row>
    <row r="858823" spans="13:13">
      <c r="M858823" s="4"/>
    </row>
    <row r="858824" spans="13:13">
      <c r="M858824" s="4"/>
    </row>
    <row r="858825" spans="13:13">
      <c r="M858825" s="4"/>
    </row>
    <row r="858826" spans="13:13">
      <c r="M858826" s="4"/>
    </row>
    <row r="858827" spans="13:13">
      <c r="M858827" s="4"/>
    </row>
    <row r="858828" spans="13:13">
      <c r="M858828" s="4"/>
    </row>
    <row r="858829" spans="13:13">
      <c r="M858829" s="4"/>
    </row>
    <row r="858830" spans="13:13">
      <c r="M858830" s="4"/>
    </row>
    <row r="858831" spans="13:13">
      <c r="M858831" s="4"/>
    </row>
    <row r="858832" spans="13:13">
      <c r="M858832" s="4"/>
    </row>
    <row r="858833" spans="13:13">
      <c r="M858833" s="4"/>
    </row>
    <row r="858834" spans="13:13">
      <c r="M858834" s="4"/>
    </row>
    <row r="858835" spans="13:13">
      <c r="M858835" s="4"/>
    </row>
    <row r="858836" spans="13:13">
      <c r="M858836" s="4"/>
    </row>
    <row r="858837" spans="13:13">
      <c r="M858837" s="4"/>
    </row>
    <row r="858838" spans="13:13">
      <c r="M858838" s="4"/>
    </row>
    <row r="858839" spans="13:13">
      <c r="M858839" s="4"/>
    </row>
    <row r="858840" spans="13:13">
      <c r="M858840" s="4"/>
    </row>
    <row r="858841" spans="13:13">
      <c r="M858841" s="4"/>
    </row>
    <row r="858842" spans="13:13">
      <c r="M858842" s="4"/>
    </row>
    <row r="858843" spans="13:13">
      <c r="M858843" s="4"/>
    </row>
    <row r="858844" spans="13:13">
      <c r="M858844" s="4"/>
    </row>
    <row r="858845" spans="13:13">
      <c r="M858845" s="4"/>
    </row>
    <row r="858846" spans="13:13">
      <c r="M858846" s="4"/>
    </row>
    <row r="858847" spans="13:13">
      <c r="M858847" s="4"/>
    </row>
    <row r="858848" spans="13:13">
      <c r="M858848" s="4"/>
    </row>
    <row r="858849" spans="13:13">
      <c r="M858849" s="4"/>
    </row>
    <row r="858850" spans="13:13">
      <c r="M858850" s="4"/>
    </row>
    <row r="858851" spans="13:13">
      <c r="M858851" s="4"/>
    </row>
    <row r="858852" spans="13:13">
      <c r="M858852" s="4"/>
    </row>
    <row r="858853" spans="13:13">
      <c r="M858853" s="4"/>
    </row>
    <row r="858854" spans="13:13">
      <c r="M858854" s="4"/>
    </row>
    <row r="858855" spans="13:13">
      <c r="M858855" s="4"/>
    </row>
    <row r="858856" spans="13:13">
      <c r="M858856" s="4"/>
    </row>
    <row r="858857" spans="13:13">
      <c r="M858857" s="4"/>
    </row>
    <row r="858858" spans="13:13">
      <c r="M858858" s="4"/>
    </row>
    <row r="858859" spans="13:13">
      <c r="M858859" s="4"/>
    </row>
    <row r="858860" spans="13:13">
      <c r="M858860" s="4"/>
    </row>
    <row r="858861" spans="13:13">
      <c r="M858861" s="4"/>
    </row>
    <row r="858862" spans="13:13">
      <c r="M858862" s="4"/>
    </row>
    <row r="858863" spans="13:13">
      <c r="M858863" s="4"/>
    </row>
    <row r="858864" spans="13:13">
      <c r="M858864" s="4"/>
    </row>
    <row r="858865" spans="13:13">
      <c r="M858865" s="4"/>
    </row>
    <row r="858866" spans="13:13">
      <c r="M858866" s="4"/>
    </row>
    <row r="858867" spans="13:13">
      <c r="M858867" s="4"/>
    </row>
    <row r="858868" spans="13:13">
      <c r="M858868" s="4"/>
    </row>
    <row r="858869" spans="13:13">
      <c r="M858869" s="4"/>
    </row>
    <row r="858870" spans="13:13">
      <c r="M858870" s="4"/>
    </row>
    <row r="858871" spans="13:13">
      <c r="M858871" s="4"/>
    </row>
    <row r="858872" spans="13:13">
      <c r="M858872" s="4"/>
    </row>
    <row r="858873" spans="13:13">
      <c r="M858873" s="4"/>
    </row>
    <row r="858874" spans="13:13">
      <c r="M858874" s="4"/>
    </row>
    <row r="858875" spans="13:13">
      <c r="M858875" s="4"/>
    </row>
    <row r="858876" spans="13:13">
      <c r="M858876" s="4"/>
    </row>
    <row r="858877" spans="13:13">
      <c r="M858877" s="4"/>
    </row>
    <row r="858878" spans="13:13">
      <c r="M858878" s="4"/>
    </row>
    <row r="858879" spans="13:13">
      <c r="M858879" s="4"/>
    </row>
    <row r="858880" spans="13:13">
      <c r="M858880" s="4"/>
    </row>
    <row r="858881" spans="13:13">
      <c r="M858881" s="4"/>
    </row>
    <row r="858882" spans="13:13">
      <c r="M858882" s="4"/>
    </row>
    <row r="858883" spans="13:13">
      <c r="M858883" s="4"/>
    </row>
    <row r="858884" spans="13:13">
      <c r="M858884" s="4"/>
    </row>
    <row r="858885" spans="13:13">
      <c r="M858885" s="4"/>
    </row>
    <row r="858886" spans="13:13">
      <c r="M858886" s="4"/>
    </row>
    <row r="858887" spans="13:13">
      <c r="M858887" s="4"/>
    </row>
    <row r="858888" spans="13:13">
      <c r="M858888" s="4"/>
    </row>
    <row r="858889" spans="13:13">
      <c r="M858889" s="4"/>
    </row>
    <row r="858890" spans="13:13">
      <c r="M858890" s="4"/>
    </row>
    <row r="858891" spans="13:13">
      <c r="M858891" s="4"/>
    </row>
    <row r="858892" spans="13:13">
      <c r="M858892" s="4"/>
    </row>
    <row r="858893" spans="13:13">
      <c r="M858893" s="4"/>
    </row>
    <row r="858894" spans="13:13">
      <c r="M858894" s="4"/>
    </row>
    <row r="858895" spans="13:13">
      <c r="M858895" s="4"/>
    </row>
    <row r="858896" spans="13:13">
      <c r="M858896" s="4"/>
    </row>
    <row r="858897" spans="13:13">
      <c r="M858897" s="4"/>
    </row>
    <row r="858898" spans="13:13">
      <c r="M858898" s="4"/>
    </row>
    <row r="858899" spans="13:13">
      <c r="M858899" s="4"/>
    </row>
    <row r="858900" spans="13:13">
      <c r="M858900" s="4"/>
    </row>
    <row r="858901" spans="13:13">
      <c r="M858901" s="4"/>
    </row>
    <row r="858902" spans="13:13">
      <c r="M858902" s="4"/>
    </row>
    <row r="858903" spans="13:13">
      <c r="M858903" s="4"/>
    </row>
    <row r="858904" spans="13:13">
      <c r="M858904" s="4"/>
    </row>
    <row r="858905" spans="13:13">
      <c r="M858905" s="4"/>
    </row>
    <row r="858906" spans="13:13">
      <c r="M858906" s="4"/>
    </row>
    <row r="858907" spans="13:13">
      <c r="M858907" s="4"/>
    </row>
    <row r="858908" spans="13:13">
      <c r="M858908" s="4"/>
    </row>
    <row r="858909" spans="13:13">
      <c r="M858909" s="4"/>
    </row>
    <row r="858910" spans="13:13">
      <c r="M858910" s="4"/>
    </row>
    <row r="858911" spans="13:13">
      <c r="M858911" s="4"/>
    </row>
    <row r="858912" spans="13:13">
      <c r="M858912" s="4"/>
    </row>
    <row r="858913" spans="13:13">
      <c r="M858913" s="4"/>
    </row>
    <row r="858914" spans="13:13">
      <c r="M858914" s="4"/>
    </row>
    <row r="858915" spans="13:13">
      <c r="M858915" s="4"/>
    </row>
    <row r="858916" spans="13:13">
      <c r="M858916" s="4"/>
    </row>
    <row r="858917" spans="13:13">
      <c r="M858917" s="4"/>
    </row>
    <row r="858918" spans="13:13">
      <c r="M858918" s="4"/>
    </row>
    <row r="858919" spans="13:13">
      <c r="M858919" s="4"/>
    </row>
    <row r="858920" spans="13:13">
      <c r="M858920" s="4"/>
    </row>
    <row r="858921" spans="13:13">
      <c r="M858921" s="4"/>
    </row>
    <row r="858922" spans="13:13">
      <c r="M858922" s="4"/>
    </row>
    <row r="858923" spans="13:13">
      <c r="M858923" s="4"/>
    </row>
    <row r="858924" spans="13:13">
      <c r="M858924" s="4"/>
    </row>
    <row r="858925" spans="13:13">
      <c r="M858925" s="4"/>
    </row>
    <row r="858926" spans="13:13">
      <c r="M858926" s="4"/>
    </row>
    <row r="858927" spans="13:13">
      <c r="M858927" s="4"/>
    </row>
    <row r="858928" spans="13:13">
      <c r="M858928" s="4"/>
    </row>
    <row r="858929" spans="13:13">
      <c r="M858929" s="4"/>
    </row>
    <row r="858930" spans="13:13">
      <c r="M858930" s="4"/>
    </row>
    <row r="858931" spans="13:13">
      <c r="M858931" s="4"/>
    </row>
    <row r="858932" spans="13:13">
      <c r="M858932" s="4"/>
    </row>
    <row r="858933" spans="13:13">
      <c r="M858933" s="4"/>
    </row>
    <row r="858934" spans="13:13">
      <c r="M858934" s="4"/>
    </row>
    <row r="858935" spans="13:13">
      <c r="M858935" s="4"/>
    </row>
    <row r="858936" spans="13:13">
      <c r="M858936" s="4"/>
    </row>
    <row r="858937" spans="13:13">
      <c r="M858937" s="4"/>
    </row>
    <row r="858938" spans="13:13">
      <c r="M858938" s="4"/>
    </row>
    <row r="858939" spans="13:13">
      <c r="M858939" s="4"/>
    </row>
    <row r="858940" spans="13:13">
      <c r="M858940" s="4"/>
    </row>
    <row r="858941" spans="13:13">
      <c r="M858941" s="4"/>
    </row>
    <row r="858942" spans="13:13">
      <c r="M858942" s="4"/>
    </row>
    <row r="858943" spans="13:13">
      <c r="M858943" s="4"/>
    </row>
    <row r="858944" spans="13:13">
      <c r="M858944" s="4"/>
    </row>
    <row r="858945" spans="13:13">
      <c r="M858945" s="4"/>
    </row>
    <row r="858946" spans="13:13">
      <c r="M858946" s="4"/>
    </row>
    <row r="858947" spans="13:13">
      <c r="M858947" s="4"/>
    </row>
    <row r="858948" spans="13:13">
      <c r="M858948" s="4"/>
    </row>
    <row r="858949" spans="13:13">
      <c r="M858949" s="4"/>
    </row>
    <row r="858950" spans="13:13">
      <c r="M858950" s="4"/>
    </row>
    <row r="858951" spans="13:13">
      <c r="M858951" s="4"/>
    </row>
    <row r="858952" spans="13:13">
      <c r="M858952" s="4"/>
    </row>
    <row r="858953" spans="13:13">
      <c r="M858953" s="4"/>
    </row>
    <row r="858954" spans="13:13">
      <c r="M858954" s="4"/>
    </row>
    <row r="858955" spans="13:13">
      <c r="M858955" s="4"/>
    </row>
    <row r="858956" spans="13:13">
      <c r="M858956" s="4"/>
    </row>
    <row r="858957" spans="13:13">
      <c r="M858957" s="4"/>
    </row>
    <row r="858958" spans="13:13">
      <c r="M858958" s="4"/>
    </row>
    <row r="858959" spans="13:13">
      <c r="M858959" s="4"/>
    </row>
    <row r="858960" spans="13:13">
      <c r="M858960" s="4"/>
    </row>
    <row r="858961" spans="13:13">
      <c r="M858961" s="4"/>
    </row>
    <row r="858962" spans="13:13">
      <c r="M858962" s="4"/>
    </row>
    <row r="858963" spans="13:13">
      <c r="M858963" s="4"/>
    </row>
    <row r="858964" spans="13:13">
      <c r="M858964" s="4"/>
    </row>
    <row r="858965" spans="13:13">
      <c r="M858965" s="4"/>
    </row>
    <row r="858966" spans="13:13">
      <c r="M858966" s="4"/>
    </row>
    <row r="858967" spans="13:13">
      <c r="M858967" s="4"/>
    </row>
    <row r="858968" spans="13:13">
      <c r="M858968" s="4"/>
    </row>
    <row r="858969" spans="13:13">
      <c r="M858969" s="4"/>
    </row>
    <row r="858970" spans="13:13">
      <c r="M858970" s="4"/>
    </row>
    <row r="858971" spans="13:13">
      <c r="M858971" s="4"/>
    </row>
    <row r="858972" spans="13:13">
      <c r="M858972" s="4"/>
    </row>
    <row r="858973" spans="13:13">
      <c r="M858973" s="4"/>
    </row>
    <row r="858974" spans="13:13">
      <c r="M858974" s="4"/>
    </row>
    <row r="858975" spans="13:13">
      <c r="M858975" s="4"/>
    </row>
    <row r="858976" spans="13:13">
      <c r="M858976" s="4"/>
    </row>
    <row r="858977" spans="13:13">
      <c r="M858977" s="4"/>
    </row>
    <row r="858978" spans="13:13">
      <c r="M858978" s="4"/>
    </row>
    <row r="858979" spans="13:13">
      <c r="M858979" s="4"/>
    </row>
    <row r="858980" spans="13:13">
      <c r="M858980" s="4"/>
    </row>
    <row r="858981" spans="13:13">
      <c r="M858981" s="4"/>
    </row>
    <row r="858982" spans="13:13">
      <c r="M858982" s="4"/>
    </row>
    <row r="858983" spans="13:13">
      <c r="M858983" s="4"/>
    </row>
    <row r="858984" spans="13:13">
      <c r="M858984" s="4"/>
    </row>
    <row r="858985" spans="13:13">
      <c r="M858985" s="4"/>
    </row>
    <row r="858986" spans="13:13">
      <c r="M858986" s="4"/>
    </row>
    <row r="858987" spans="13:13">
      <c r="M858987" s="4"/>
    </row>
    <row r="858988" spans="13:13">
      <c r="M858988" s="4"/>
    </row>
    <row r="858989" spans="13:13">
      <c r="M858989" s="4"/>
    </row>
    <row r="858990" spans="13:13">
      <c r="M858990" s="4"/>
    </row>
    <row r="858991" spans="13:13">
      <c r="M858991" s="4"/>
    </row>
    <row r="858992" spans="13:13">
      <c r="M858992" s="4"/>
    </row>
    <row r="858993" spans="13:13">
      <c r="M858993" s="4"/>
    </row>
    <row r="858994" spans="13:13">
      <c r="M858994" s="4"/>
    </row>
    <row r="858995" spans="13:13">
      <c r="M858995" s="4"/>
    </row>
    <row r="858996" spans="13:13">
      <c r="M858996" s="4"/>
    </row>
    <row r="858997" spans="13:13">
      <c r="M858997" s="4"/>
    </row>
    <row r="858998" spans="13:13">
      <c r="M858998" s="4"/>
    </row>
    <row r="858999" spans="13:13">
      <c r="M858999" s="4"/>
    </row>
    <row r="859000" spans="13:13">
      <c r="M859000" s="4"/>
    </row>
    <row r="859001" spans="13:13">
      <c r="M859001" s="4"/>
    </row>
    <row r="859002" spans="13:13">
      <c r="M859002" s="4"/>
    </row>
    <row r="859003" spans="13:13">
      <c r="M859003" s="4"/>
    </row>
    <row r="859004" spans="13:13">
      <c r="M859004" s="4"/>
    </row>
    <row r="859005" spans="13:13">
      <c r="M859005" s="4"/>
    </row>
    <row r="859006" spans="13:13">
      <c r="M859006" s="4"/>
    </row>
    <row r="859007" spans="13:13">
      <c r="M859007" s="4"/>
    </row>
    <row r="859008" spans="13:13">
      <c r="M859008" s="4"/>
    </row>
    <row r="859009" spans="13:13">
      <c r="M859009" s="4"/>
    </row>
    <row r="859010" spans="13:13">
      <c r="M859010" s="4"/>
    </row>
    <row r="859011" spans="13:13">
      <c r="M859011" s="4"/>
    </row>
    <row r="859012" spans="13:13">
      <c r="M859012" s="4"/>
    </row>
    <row r="859013" spans="13:13">
      <c r="M859013" s="4"/>
    </row>
    <row r="859014" spans="13:13">
      <c r="M859014" s="4"/>
    </row>
    <row r="859015" spans="13:13">
      <c r="M859015" s="4"/>
    </row>
    <row r="859016" spans="13:13">
      <c r="M859016" s="4"/>
    </row>
    <row r="859017" spans="13:13">
      <c r="M859017" s="4"/>
    </row>
    <row r="859018" spans="13:13">
      <c r="M859018" s="4"/>
    </row>
    <row r="859019" spans="13:13">
      <c r="M859019" s="4"/>
    </row>
    <row r="859020" spans="13:13">
      <c r="M859020" s="4"/>
    </row>
    <row r="859021" spans="13:13">
      <c r="M859021" s="4"/>
    </row>
    <row r="859022" spans="13:13">
      <c r="M859022" s="4"/>
    </row>
    <row r="859023" spans="13:13">
      <c r="M859023" s="4"/>
    </row>
    <row r="859024" spans="13:13">
      <c r="M859024" s="4"/>
    </row>
    <row r="859025" spans="13:13">
      <c r="M859025" s="4"/>
    </row>
    <row r="859026" spans="13:13">
      <c r="M859026" s="4"/>
    </row>
    <row r="859027" spans="13:13">
      <c r="M859027" s="4"/>
    </row>
    <row r="859028" spans="13:13">
      <c r="M859028" s="4"/>
    </row>
    <row r="859029" spans="13:13">
      <c r="M859029" s="4"/>
    </row>
    <row r="859030" spans="13:13">
      <c r="M859030" s="4"/>
    </row>
    <row r="859031" spans="13:13">
      <c r="M859031" s="4"/>
    </row>
    <row r="859032" spans="13:13">
      <c r="M859032" s="4"/>
    </row>
    <row r="859033" spans="13:13">
      <c r="M859033" s="4"/>
    </row>
    <row r="859034" spans="13:13">
      <c r="M859034" s="4"/>
    </row>
    <row r="859035" spans="13:13">
      <c r="M859035" s="4"/>
    </row>
    <row r="859036" spans="13:13">
      <c r="M859036" s="4"/>
    </row>
    <row r="859037" spans="13:13">
      <c r="M859037" s="4"/>
    </row>
    <row r="859038" spans="13:13">
      <c r="M859038" s="4"/>
    </row>
    <row r="859039" spans="13:13">
      <c r="M859039" s="4"/>
    </row>
    <row r="859040" spans="13:13">
      <c r="M859040" s="4"/>
    </row>
    <row r="859041" spans="13:13">
      <c r="M859041" s="4"/>
    </row>
    <row r="859042" spans="13:13">
      <c r="M859042" s="4"/>
    </row>
    <row r="859043" spans="13:13">
      <c r="M859043" s="4"/>
    </row>
    <row r="859044" spans="13:13">
      <c r="M859044" s="4"/>
    </row>
    <row r="859045" spans="13:13">
      <c r="M859045" s="4"/>
    </row>
    <row r="859046" spans="13:13">
      <c r="M859046" s="4"/>
    </row>
    <row r="859047" spans="13:13">
      <c r="M859047" s="4"/>
    </row>
    <row r="859048" spans="13:13">
      <c r="M859048" s="4"/>
    </row>
    <row r="859049" spans="13:13">
      <c r="M859049" s="4"/>
    </row>
    <row r="859050" spans="13:13">
      <c r="M859050" s="4"/>
    </row>
    <row r="859051" spans="13:13">
      <c r="M859051" s="4"/>
    </row>
    <row r="859052" spans="13:13">
      <c r="M859052" s="4"/>
    </row>
    <row r="859053" spans="13:13">
      <c r="M859053" s="4"/>
    </row>
    <row r="859054" spans="13:13">
      <c r="M859054" s="4"/>
    </row>
    <row r="859055" spans="13:13">
      <c r="M859055" s="4"/>
    </row>
    <row r="859056" spans="13:13">
      <c r="M859056" s="4"/>
    </row>
    <row r="859057" spans="13:13">
      <c r="M859057" s="4"/>
    </row>
    <row r="859058" spans="13:13">
      <c r="M859058" s="4"/>
    </row>
    <row r="859059" spans="13:13">
      <c r="M859059" s="4"/>
    </row>
    <row r="859060" spans="13:13">
      <c r="M859060" s="4"/>
    </row>
    <row r="859061" spans="13:13">
      <c r="M859061" s="4"/>
    </row>
    <row r="859062" spans="13:13">
      <c r="M859062" s="4"/>
    </row>
    <row r="859063" spans="13:13">
      <c r="M859063" s="4"/>
    </row>
    <row r="859064" spans="13:13">
      <c r="M859064" s="4"/>
    </row>
    <row r="859065" spans="13:13">
      <c r="M859065" s="4"/>
    </row>
    <row r="859066" spans="13:13">
      <c r="M859066" s="4"/>
    </row>
    <row r="859067" spans="13:13">
      <c r="M859067" s="4"/>
    </row>
    <row r="859068" spans="13:13">
      <c r="M859068" s="4"/>
    </row>
    <row r="859069" spans="13:13">
      <c r="M859069" s="4"/>
    </row>
    <row r="859070" spans="13:13">
      <c r="M859070" s="4"/>
    </row>
    <row r="859071" spans="13:13">
      <c r="M859071" s="4"/>
    </row>
    <row r="859072" spans="13:13">
      <c r="M859072" s="4"/>
    </row>
    <row r="859073" spans="13:13">
      <c r="M859073" s="4"/>
    </row>
    <row r="859074" spans="13:13">
      <c r="M859074" s="4"/>
    </row>
    <row r="859075" spans="13:13">
      <c r="M859075" s="4"/>
    </row>
    <row r="859076" spans="13:13">
      <c r="M859076" s="4"/>
    </row>
    <row r="859077" spans="13:13">
      <c r="M859077" s="4"/>
    </row>
    <row r="859078" spans="13:13">
      <c r="M859078" s="4"/>
    </row>
    <row r="859079" spans="13:13">
      <c r="M859079" s="4"/>
    </row>
    <row r="859080" spans="13:13">
      <c r="M859080" s="4"/>
    </row>
    <row r="859081" spans="13:13">
      <c r="M859081" s="4"/>
    </row>
    <row r="859082" spans="13:13">
      <c r="M859082" s="4"/>
    </row>
    <row r="859083" spans="13:13">
      <c r="M859083" s="4"/>
    </row>
    <row r="859084" spans="13:13">
      <c r="M859084" s="4"/>
    </row>
    <row r="859085" spans="13:13">
      <c r="M859085" s="4"/>
    </row>
    <row r="859086" spans="13:13">
      <c r="M859086" s="4"/>
    </row>
    <row r="859087" spans="13:13">
      <c r="M859087" s="4"/>
    </row>
    <row r="859088" spans="13:13">
      <c r="M859088" s="4"/>
    </row>
    <row r="859089" spans="13:13">
      <c r="M859089" s="4"/>
    </row>
    <row r="859090" spans="13:13">
      <c r="M859090" s="4"/>
    </row>
    <row r="859091" spans="13:13">
      <c r="M859091" s="4"/>
    </row>
    <row r="859092" spans="13:13">
      <c r="M859092" s="4"/>
    </row>
    <row r="859093" spans="13:13">
      <c r="M859093" s="4"/>
    </row>
    <row r="859094" spans="13:13">
      <c r="M859094" s="4"/>
    </row>
    <row r="859095" spans="13:13">
      <c r="M859095" s="4"/>
    </row>
    <row r="859096" spans="13:13">
      <c r="M859096" s="4"/>
    </row>
    <row r="859097" spans="13:13">
      <c r="M859097" s="4"/>
    </row>
    <row r="859098" spans="13:13">
      <c r="M859098" s="4"/>
    </row>
    <row r="859099" spans="13:13">
      <c r="M859099" s="4"/>
    </row>
    <row r="859100" spans="13:13">
      <c r="M859100" s="4"/>
    </row>
    <row r="859101" spans="13:13">
      <c r="M859101" s="4"/>
    </row>
    <row r="859102" spans="13:13">
      <c r="M859102" s="4"/>
    </row>
    <row r="859103" spans="13:13">
      <c r="M859103" s="4"/>
    </row>
    <row r="859104" spans="13:13">
      <c r="M859104" s="4"/>
    </row>
    <row r="859105" spans="13:13">
      <c r="M859105" s="4"/>
    </row>
    <row r="859106" spans="13:13">
      <c r="M859106" s="4"/>
    </row>
    <row r="859107" spans="13:13">
      <c r="M859107" s="4"/>
    </row>
    <row r="859108" spans="13:13">
      <c r="M859108" s="4"/>
    </row>
    <row r="859109" spans="13:13">
      <c r="M859109" s="4"/>
    </row>
    <row r="859110" spans="13:13">
      <c r="M859110" s="4"/>
    </row>
    <row r="859111" spans="13:13">
      <c r="M859111" s="4"/>
    </row>
    <row r="859112" spans="13:13">
      <c r="M859112" s="4"/>
    </row>
    <row r="859113" spans="13:13">
      <c r="M859113" s="4"/>
    </row>
    <row r="859114" spans="13:13">
      <c r="M859114" s="4"/>
    </row>
    <row r="859115" spans="13:13">
      <c r="M859115" s="4"/>
    </row>
    <row r="859116" spans="13:13">
      <c r="M859116" s="4"/>
    </row>
    <row r="859117" spans="13:13">
      <c r="M859117" s="4"/>
    </row>
    <row r="859118" spans="13:13">
      <c r="M859118" s="4"/>
    </row>
    <row r="859119" spans="13:13">
      <c r="M859119" s="4"/>
    </row>
    <row r="859120" spans="13:13">
      <c r="M859120" s="4"/>
    </row>
    <row r="859121" spans="13:13">
      <c r="M859121" s="4"/>
    </row>
    <row r="859122" spans="13:13">
      <c r="M859122" s="4"/>
    </row>
    <row r="859123" spans="13:13">
      <c r="M859123" s="4"/>
    </row>
    <row r="859124" spans="13:13">
      <c r="M859124" s="4"/>
    </row>
    <row r="859125" spans="13:13">
      <c r="M859125" s="4"/>
    </row>
    <row r="859126" spans="13:13">
      <c r="M859126" s="4"/>
    </row>
    <row r="859127" spans="13:13">
      <c r="M859127" s="4"/>
    </row>
    <row r="859128" spans="13:13">
      <c r="M859128" s="4"/>
    </row>
    <row r="859129" spans="13:13">
      <c r="M859129" s="4"/>
    </row>
    <row r="859130" spans="13:13">
      <c r="M859130" s="4"/>
    </row>
    <row r="859131" spans="13:13">
      <c r="M859131" s="4"/>
    </row>
    <row r="859132" spans="13:13">
      <c r="M859132" s="4"/>
    </row>
    <row r="859133" spans="13:13">
      <c r="M859133" s="4"/>
    </row>
    <row r="859134" spans="13:13">
      <c r="M859134" s="4"/>
    </row>
    <row r="859135" spans="13:13">
      <c r="M859135" s="4"/>
    </row>
    <row r="859136" spans="13:13">
      <c r="M859136" s="4"/>
    </row>
    <row r="859137" spans="13:13">
      <c r="M859137" s="4"/>
    </row>
    <row r="859138" spans="13:13">
      <c r="M859138" s="4"/>
    </row>
    <row r="859139" spans="13:13">
      <c r="M859139" s="4"/>
    </row>
    <row r="859140" spans="13:13">
      <c r="M859140" s="4"/>
    </row>
    <row r="859141" spans="13:13">
      <c r="M859141" s="4"/>
    </row>
    <row r="859142" spans="13:13">
      <c r="M859142" s="4"/>
    </row>
    <row r="859143" spans="13:13">
      <c r="M859143" s="4"/>
    </row>
    <row r="859144" spans="13:13">
      <c r="M859144" s="4"/>
    </row>
    <row r="859145" spans="13:13">
      <c r="M859145" s="4"/>
    </row>
    <row r="859146" spans="13:13">
      <c r="M859146" s="4"/>
    </row>
    <row r="859147" spans="13:13">
      <c r="M859147" s="4"/>
    </row>
    <row r="859148" spans="13:13">
      <c r="M859148" s="4"/>
    </row>
    <row r="859149" spans="13:13">
      <c r="M859149" s="4"/>
    </row>
    <row r="859150" spans="13:13">
      <c r="M859150" s="4"/>
    </row>
    <row r="859151" spans="13:13">
      <c r="M859151" s="4"/>
    </row>
    <row r="859152" spans="13:13">
      <c r="M859152" s="4"/>
    </row>
    <row r="859153" spans="13:13">
      <c r="M859153" s="4"/>
    </row>
    <row r="859154" spans="13:13">
      <c r="M859154" s="4"/>
    </row>
    <row r="859155" spans="13:13">
      <c r="M859155" s="4"/>
    </row>
    <row r="859156" spans="13:13">
      <c r="M859156" s="4"/>
    </row>
    <row r="859157" spans="13:13">
      <c r="M859157" s="4"/>
    </row>
    <row r="859158" spans="13:13">
      <c r="M859158" s="4"/>
    </row>
    <row r="859159" spans="13:13">
      <c r="M859159" s="4"/>
    </row>
    <row r="859160" spans="13:13">
      <c r="M859160" s="4"/>
    </row>
    <row r="859161" spans="13:13">
      <c r="M859161" s="4"/>
    </row>
    <row r="859162" spans="13:13">
      <c r="M859162" s="4"/>
    </row>
    <row r="859163" spans="13:13">
      <c r="M859163" s="4"/>
    </row>
    <row r="859164" spans="13:13">
      <c r="M859164" s="4"/>
    </row>
    <row r="859165" spans="13:13">
      <c r="M859165" s="4"/>
    </row>
    <row r="859166" spans="13:13">
      <c r="M859166" s="4"/>
    </row>
    <row r="859167" spans="13:13">
      <c r="M859167" s="4"/>
    </row>
    <row r="859168" spans="13:13">
      <c r="M859168" s="4"/>
    </row>
    <row r="859169" spans="13:13">
      <c r="M859169" s="4"/>
    </row>
    <row r="859170" spans="13:13">
      <c r="M859170" s="4"/>
    </row>
    <row r="859171" spans="13:13">
      <c r="M859171" s="4"/>
    </row>
    <row r="859172" spans="13:13">
      <c r="M859172" s="4"/>
    </row>
    <row r="859173" spans="13:13">
      <c r="M859173" s="4"/>
    </row>
    <row r="859174" spans="13:13">
      <c r="M859174" s="4"/>
    </row>
    <row r="859175" spans="13:13">
      <c r="M859175" s="4"/>
    </row>
    <row r="859176" spans="13:13">
      <c r="M859176" s="4"/>
    </row>
    <row r="859177" spans="13:13">
      <c r="M859177" s="4"/>
    </row>
    <row r="859178" spans="13:13">
      <c r="M859178" s="4"/>
    </row>
    <row r="859179" spans="13:13">
      <c r="M859179" s="4"/>
    </row>
    <row r="859180" spans="13:13">
      <c r="M859180" s="4"/>
    </row>
    <row r="859181" spans="13:13">
      <c r="M859181" s="4"/>
    </row>
    <row r="859182" spans="13:13">
      <c r="M859182" s="4"/>
    </row>
    <row r="859183" spans="13:13">
      <c r="M859183" s="4"/>
    </row>
    <row r="859184" spans="13:13">
      <c r="M859184" s="4"/>
    </row>
    <row r="859185" spans="13:13">
      <c r="M859185" s="4"/>
    </row>
    <row r="859186" spans="13:13">
      <c r="M859186" s="4"/>
    </row>
    <row r="859187" spans="13:13">
      <c r="M859187" s="4"/>
    </row>
    <row r="859188" spans="13:13">
      <c r="M859188" s="4"/>
    </row>
    <row r="859189" spans="13:13">
      <c r="M859189" s="4"/>
    </row>
    <row r="859190" spans="13:13">
      <c r="M859190" s="4"/>
    </row>
    <row r="859191" spans="13:13">
      <c r="M859191" s="4"/>
    </row>
    <row r="859192" spans="13:13">
      <c r="M859192" s="4"/>
    </row>
    <row r="859193" spans="13:13">
      <c r="M859193" s="4"/>
    </row>
    <row r="859194" spans="13:13">
      <c r="M859194" s="4"/>
    </row>
    <row r="859195" spans="13:13">
      <c r="M859195" s="4"/>
    </row>
    <row r="859196" spans="13:13">
      <c r="M859196" s="4"/>
    </row>
    <row r="859197" spans="13:13">
      <c r="M859197" s="4"/>
    </row>
    <row r="859198" spans="13:13">
      <c r="M859198" s="4"/>
    </row>
    <row r="859199" spans="13:13">
      <c r="M859199" s="4"/>
    </row>
    <row r="859200" spans="13:13">
      <c r="M859200" s="4"/>
    </row>
    <row r="859201" spans="13:13">
      <c r="M859201" s="4"/>
    </row>
    <row r="859202" spans="13:13">
      <c r="M859202" s="4"/>
    </row>
    <row r="859203" spans="13:13">
      <c r="M859203" s="4"/>
    </row>
    <row r="859204" spans="13:13">
      <c r="M859204" s="4"/>
    </row>
    <row r="859205" spans="13:13">
      <c r="M859205" s="4"/>
    </row>
    <row r="859206" spans="13:13">
      <c r="M859206" s="4"/>
    </row>
    <row r="859207" spans="13:13">
      <c r="M859207" s="4"/>
    </row>
    <row r="859208" spans="13:13">
      <c r="M859208" s="4"/>
    </row>
    <row r="859209" spans="13:13">
      <c r="M859209" s="4"/>
    </row>
    <row r="859210" spans="13:13">
      <c r="M859210" s="4"/>
    </row>
    <row r="859211" spans="13:13">
      <c r="M859211" s="4"/>
    </row>
    <row r="859212" spans="13:13">
      <c r="M859212" s="4"/>
    </row>
    <row r="859213" spans="13:13">
      <c r="M859213" s="4"/>
    </row>
    <row r="859214" spans="13:13">
      <c r="M859214" s="4"/>
    </row>
    <row r="859215" spans="13:13">
      <c r="M859215" s="4"/>
    </row>
    <row r="859216" spans="13:13">
      <c r="M859216" s="4"/>
    </row>
    <row r="859217" spans="13:13">
      <c r="M859217" s="4"/>
    </row>
    <row r="859218" spans="13:13">
      <c r="M859218" s="4"/>
    </row>
    <row r="859219" spans="13:13">
      <c r="M859219" s="4"/>
    </row>
    <row r="859220" spans="13:13">
      <c r="M859220" s="4"/>
    </row>
    <row r="859221" spans="13:13">
      <c r="M859221" s="4"/>
    </row>
    <row r="859222" spans="13:13">
      <c r="M859222" s="4"/>
    </row>
    <row r="859223" spans="13:13">
      <c r="M859223" s="4"/>
    </row>
    <row r="859224" spans="13:13">
      <c r="M859224" s="4"/>
    </row>
    <row r="859225" spans="13:13">
      <c r="M859225" s="4"/>
    </row>
    <row r="859226" spans="13:13">
      <c r="M859226" s="4"/>
    </row>
    <row r="859227" spans="13:13">
      <c r="M859227" s="4"/>
    </row>
    <row r="859228" spans="13:13">
      <c r="M859228" s="4"/>
    </row>
    <row r="859229" spans="13:13">
      <c r="M859229" s="4"/>
    </row>
    <row r="859230" spans="13:13">
      <c r="M859230" s="4"/>
    </row>
    <row r="859231" spans="13:13">
      <c r="M859231" s="4"/>
    </row>
    <row r="859232" spans="13:13">
      <c r="M859232" s="4"/>
    </row>
    <row r="859233" spans="13:13">
      <c r="M859233" s="4"/>
    </row>
    <row r="859234" spans="13:13">
      <c r="M859234" s="4"/>
    </row>
    <row r="859235" spans="13:13">
      <c r="M859235" s="4"/>
    </row>
    <row r="859236" spans="13:13">
      <c r="M859236" s="4"/>
    </row>
    <row r="859237" spans="13:13">
      <c r="M859237" s="4"/>
    </row>
    <row r="859238" spans="13:13">
      <c r="M859238" s="4"/>
    </row>
    <row r="859239" spans="13:13">
      <c r="M859239" s="4"/>
    </row>
    <row r="859240" spans="13:13">
      <c r="M859240" s="4"/>
    </row>
    <row r="859241" spans="13:13">
      <c r="M859241" s="4"/>
    </row>
    <row r="859242" spans="13:13">
      <c r="M859242" s="4"/>
    </row>
    <row r="859243" spans="13:13">
      <c r="M859243" s="4"/>
    </row>
    <row r="859244" spans="13:13">
      <c r="M859244" s="4"/>
    </row>
    <row r="859245" spans="13:13">
      <c r="M859245" s="4"/>
    </row>
    <row r="859246" spans="13:13">
      <c r="M859246" s="4"/>
    </row>
    <row r="859247" spans="13:13">
      <c r="M859247" s="4"/>
    </row>
    <row r="859248" spans="13:13">
      <c r="M859248" s="4"/>
    </row>
    <row r="859249" spans="13:13">
      <c r="M859249" s="4"/>
    </row>
    <row r="859250" spans="13:13">
      <c r="M859250" s="4"/>
    </row>
    <row r="859251" spans="13:13">
      <c r="M859251" s="4"/>
    </row>
    <row r="859252" spans="13:13">
      <c r="M859252" s="4"/>
    </row>
    <row r="859253" spans="13:13">
      <c r="M859253" s="4"/>
    </row>
    <row r="859254" spans="13:13">
      <c r="M859254" s="4"/>
    </row>
    <row r="859255" spans="13:13">
      <c r="M859255" s="4"/>
    </row>
    <row r="859256" spans="13:13">
      <c r="M859256" s="4"/>
    </row>
    <row r="859257" spans="13:13">
      <c r="M859257" s="4"/>
    </row>
    <row r="859258" spans="13:13">
      <c r="M859258" s="4"/>
    </row>
    <row r="859259" spans="13:13">
      <c r="M859259" s="4"/>
    </row>
    <row r="859260" spans="13:13">
      <c r="M859260" s="4"/>
    </row>
    <row r="859261" spans="13:13">
      <c r="M859261" s="4"/>
    </row>
    <row r="859262" spans="13:13">
      <c r="M859262" s="4"/>
    </row>
    <row r="859263" spans="13:13">
      <c r="M859263" s="4"/>
    </row>
    <row r="859264" spans="13:13">
      <c r="M859264" s="4"/>
    </row>
    <row r="859265" spans="13:13">
      <c r="M859265" s="4"/>
    </row>
    <row r="859266" spans="13:13">
      <c r="M859266" s="4"/>
    </row>
    <row r="859267" spans="13:13">
      <c r="M859267" s="4"/>
    </row>
    <row r="859268" spans="13:13">
      <c r="M859268" s="4"/>
    </row>
    <row r="859269" spans="13:13">
      <c r="M859269" s="4"/>
    </row>
    <row r="859270" spans="13:13">
      <c r="M859270" s="4"/>
    </row>
    <row r="859271" spans="13:13">
      <c r="M859271" s="4"/>
    </row>
    <row r="859272" spans="13:13">
      <c r="M859272" s="4"/>
    </row>
    <row r="859273" spans="13:13">
      <c r="M859273" s="4"/>
    </row>
    <row r="859274" spans="13:13">
      <c r="M859274" s="4"/>
    </row>
    <row r="859275" spans="13:13">
      <c r="M859275" s="4"/>
    </row>
    <row r="859276" spans="13:13">
      <c r="M859276" s="4"/>
    </row>
    <row r="859277" spans="13:13">
      <c r="M859277" s="4"/>
    </row>
    <row r="859278" spans="13:13">
      <c r="M859278" s="4"/>
    </row>
    <row r="859279" spans="13:13">
      <c r="M859279" s="4"/>
    </row>
    <row r="859280" spans="13:13">
      <c r="M859280" s="4"/>
    </row>
    <row r="859281" spans="13:13">
      <c r="M859281" s="4"/>
    </row>
    <row r="859282" spans="13:13">
      <c r="M859282" s="4"/>
    </row>
    <row r="859283" spans="13:13">
      <c r="M859283" s="4"/>
    </row>
    <row r="859284" spans="13:13">
      <c r="M859284" s="4"/>
    </row>
    <row r="859285" spans="13:13">
      <c r="M859285" s="4"/>
    </row>
    <row r="859286" spans="13:13">
      <c r="M859286" s="4"/>
    </row>
    <row r="859287" spans="13:13">
      <c r="M859287" s="4"/>
    </row>
    <row r="859288" spans="13:13">
      <c r="M859288" s="4"/>
    </row>
    <row r="859289" spans="13:13">
      <c r="M859289" s="4"/>
    </row>
    <row r="859290" spans="13:13">
      <c r="M859290" s="4"/>
    </row>
    <row r="859291" spans="13:13">
      <c r="M859291" s="4"/>
    </row>
    <row r="859292" spans="13:13">
      <c r="M859292" s="4"/>
    </row>
    <row r="859293" spans="13:13">
      <c r="M859293" s="4"/>
    </row>
    <row r="859294" spans="13:13">
      <c r="M859294" s="4"/>
    </row>
    <row r="859295" spans="13:13">
      <c r="M859295" s="4"/>
    </row>
    <row r="859296" spans="13:13">
      <c r="M859296" s="4"/>
    </row>
    <row r="859297" spans="13:13">
      <c r="M859297" s="4"/>
    </row>
    <row r="859298" spans="13:13">
      <c r="M859298" s="4"/>
    </row>
    <row r="859299" spans="13:13">
      <c r="M859299" s="4"/>
    </row>
    <row r="859300" spans="13:13">
      <c r="M859300" s="4"/>
    </row>
    <row r="859301" spans="13:13">
      <c r="M859301" s="4"/>
    </row>
    <row r="859302" spans="13:13">
      <c r="M859302" s="4"/>
    </row>
    <row r="859303" spans="13:13">
      <c r="M859303" s="4"/>
    </row>
    <row r="859304" spans="13:13">
      <c r="M859304" s="4"/>
    </row>
    <row r="859305" spans="13:13">
      <c r="M859305" s="4"/>
    </row>
    <row r="859306" spans="13:13">
      <c r="M859306" s="4"/>
    </row>
    <row r="859307" spans="13:13">
      <c r="M859307" s="4"/>
    </row>
    <row r="859308" spans="13:13">
      <c r="M859308" s="4"/>
    </row>
    <row r="859309" spans="13:13">
      <c r="M859309" s="4"/>
    </row>
    <row r="859310" spans="13:13">
      <c r="M859310" s="4"/>
    </row>
    <row r="859311" spans="13:13">
      <c r="M859311" s="4"/>
    </row>
    <row r="859312" spans="13:13">
      <c r="M859312" s="4"/>
    </row>
    <row r="859313" spans="13:13">
      <c r="M859313" s="4"/>
    </row>
    <row r="859314" spans="13:13">
      <c r="M859314" s="4"/>
    </row>
    <row r="859315" spans="13:13">
      <c r="M859315" s="4"/>
    </row>
    <row r="859316" spans="13:13">
      <c r="M859316" s="4"/>
    </row>
    <row r="859317" spans="13:13">
      <c r="M859317" s="4"/>
    </row>
    <row r="859318" spans="13:13">
      <c r="M859318" s="4"/>
    </row>
    <row r="859319" spans="13:13">
      <c r="M859319" s="4"/>
    </row>
    <row r="859320" spans="13:13">
      <c r="M859320" s="4"/>
    </row>
    <row r="859321" spans="13:13">
      <c r="M859321" s="4"/>
    </row>
    <row r="859322" spans="13:13">
      <c r="M859322" s="4"/>
    </row>
    <row r="859323" spans="13:13">
      <c r="M859323" s="4"/>
    </row>
    <row r="859324" spans="13:13">
      <c r="M859324" s="4"/>
    </row>
    <row r="859325" spans="13:13">
      <c r="M859325" s="4"/>
    </row>
    <row r="859326" spans="13:13">
      <c r="M859326" s="4"/>
    </row>
    <row r="859327" spans="13:13">
      <c r="M859327" s="4"/>
    </row>
    <row r="859328" spans="13:13">
      <c r="M859328" s="4"/>
    </row>
    <row r="859329" spans="13:13">
      <c r="M859329" s="4"/>
    </row>
    <row r="859330" spans="13:13">
      <c r="M859330" s="4"/>
    </row>
    <row r="859331" spans="13:13">
      <c r="M859331" s="4"/>
    </row>
    <row r="859332" spans="13:13">
      <c r="M859332" s="4"/>
    </row>
    <row r="859333" spans="13:13">
      <c r="M859333" s="4"/>
    </row>
    <row r="859334" spans="13:13">
      <c r="M859334" s="4"/>
    </row>
    <row r="859335" spans="13:13">
      <c r="M859335" s="4"/>
    </row>
    <row r="859336" spans="13:13">
      <c r="M859336" s="4"/>
    </row>
    <row r="859337" spans="13:13">
      <c r="M859337" s="4"/>
    </row>
    <row r="859338" spans="13:13">
      <c r="M859338" s="4"/>
    </row>
    <row r="859339" spans="13:13">
      <c r="M859339" s="4"/>
    </row>
    <row r="859340" spans="13:13">
      <c r="M859340" s="4"/>
    </row>
    <row r="859341" spans="13:13">
      <c r="M859341" s="4"/>
    </row>
    <row r="859342" spans="13:13">
      <c r="M859342" s="4"/>
    </row>
    <row r="859343" spans="13:13">
      <c r="M859343" s="4"/>
    </row>
    <row r="859344" spans="13:13">
      <c r="M859344" s="4"/>
    </row>
    <row r="859345" spans="13:13">
      <c r="M859345" s="4"/>
    </row>
    <row r="859346" spans="13:13">
      <c r="M859346" s="4"/>
    </row>
    <row r="859347" spans="13:13">
      <c r="M859347" s="4"/>
    </row>
    <row r="859348" spans="13:13">
      <c r="M859348" s="4"/>
    </row>
    <row r="859349" spans="13:13">
      <c r="M859349" s="4"/>
    </row>
    <row r="859350" spans="13:13">
      <c r="M859350" s="4"/>
    </row>
    <row r="859351" spans="13:13">
      <c r="M859351" s="4"/>
    </row>
    <row r="859352" spans="13:13">
      <c r="M859352" s="4"/>
    </row>
    <row r="859353" spans="13:13">
      <c r="M859353" s="4"/>
    </row>
    <row r="859354" spans="13:13">
      <c r="M859354" s="4"/>
    </row>
    <row r="859355" spans="13:13">
      <c r="M859355" s="4"/>
    </row>
    <row r="859356" spans="13:13">
      <c r="M859356" s="4"/>
    </row>
    <row r="859357" spans="13:13">
      <c r="M859357" s="4"/>
    </row>
    <row r="859358" spans="13:13">
      <c r="M859358" s="4"/>
    </row>
    <row r="859359" spans="13:13">
      <c r="M859359" s="4"/>
    </row>
    <row r="859360" spans="13:13">
      <c r="M859360" s="4"/>
    </row>
    <row r="859361" spans="13:13">
      <c r="M859361" s="4"/>
    </row>
    <row r="859362" spans="13:13">
      <c r="M859362" s="4"/>
    </row>
    <row r="859363" spans="13:13">
      <c r="M859363" s="4"/>
    </row>
    <row r="859364" spans="13:13">
      <c r="M859364" s="4"/>
    </row>
    <row r="859365" spans="13:13">
      <c r="M859365" s="4"/>
    </row>
    <row r="859366" spans="13:13">
      <c r="M859366" s="4"/>
    </row>
    <row r="859367" spans="13:13">
      <c r="M859367" s="4"/>
    </row>
    <row r="859368" spans="13:13">
      <c r="M859368" s="4"/>
    </row>
    <row r="859369" spans="13:13">
      <c r="M859369" s="4"/>
    </row>
    <row r="859370" spans="13:13">
      <c r="M859370" s="4"/>
    </row>
    <row r="859371" spans="13:13">
      <c r="M859371" s="4"/>
    </row>
    <row r="859372" spans="13:13">
      <c r="M859372" s="4"/>
    </row>
    <row r="859373" spans="13:13">
      <c r="M859373" s="4"/>
    </row>
    <row r="859374" spans="13:13">
      <c r="M859374" s="4"/>
    </row>
    <row r="859375" spans="13:13">
      <c r="M859375" s="4"/>
    </row>
    <row r="859376" spans="13:13">
      <c r="M859376" s="4"/>
    </row>
    <row r="859377" spans="13:13">
      <c r="M859377" s="4"/>
    </row>
    <row r="859378" spans="13:13">
      <c r="M859378" s="4"/>
    </row>
    <row r="859379" spans="13:13">
      <c r="M859379" s="4"/>
    </row>
    <row r="859380" spans="13:13">
      <c r="M859380" s="4"/>
    </row>
    <row r="859381" spans="13:13">
      <c r="M859381" s="4"/>
    </row>
    <row r="859382" spans="13:13">
      <c r="M859382" s="4"/>
    </row>
    <row r="859383" spans="13:13">
      <c r="M859383" s="4"/>
    </row>
    <row r="859384" spans="13:13">
      <c r="M859384" s="4"/>
    </row>
    <row r="859385" spans="13:13">
      <c r="M859385" s="4"/>
    </row>
    <row r="859386" spans="13:13">
      <c r="M859386" s="4"/>
    </row>
    <row r="859387" spans="13:13">
      <c r="M859387" s="4"/>
    </row>
    <row r="859388" spans="13:13">
      <c r="M859388" s="4"/>
    </row>
    <row r="859389" spans="13:13">
      <c r="M859389" s="4"/>
    </row>
    <row r="859390" spans="13:13">
      <c r="M859390" s="4"/>
    </row>
    <row r="859391" spans="13:13">
      <c r="M859391" s="4"/>
    </row>
    <row r="859392" spans="13:13">
      <c r="M859392" s="4"/>
    </row>
    <row r="859393" spans="13:13">
      <c r="M859393" s="4"/>
    </row>
    <row r="859394" spans="13:13">
      <c r="M859394" s="4"/>
    </row>
    <row r="859395" spans="13:13">
      <c r="M859395" s="4"/>
    </row>
    <row r="859396" spans="13:13">
      <c r="M859396" s="4"/>
    </row>
    <row r="859397" spans="13:13">
      <c r="M859397" s="4"/>
    </row>
    <row r="859398" spans="13:13">
      <c r="M859398" s="4"/>
    </row>
    <row r="859399" spans="13:13">
      <c r="M859399" s="4"/>
    </row>
    <row r="859400" spans="13:13">
      <c r="M859400" s="4"/>
    </row>
    <row r="859401" spans="13:13">
      <c r="M859401" s="4"/>
    </row>
    <row r="859402" spans="13:13">
      <c r="M859402" s="4"/>
    </row>
    <row r="859403" spans="13:13">
      <c r="M859403" s="4"/>
    </row>
    <row r="859404" spans="13:13">
      <c r="M859404" s="4"/>
    </row>
    <row r="859405" spans="13:13">
      <c r="M859405" s="4"/>
    </row>
    <row r="859406" spans="13:13">
      <c r="M859406" s="4"/>
    </row>
    <row r="859407" spans="13:13">
      <c r="M859407" s="4"/>
    </row>
    <row r="859408" spans="13:13">
      <c r="M859408" s="4"/>
    </row>
    <row r="859409" spans="13:13">
      <c r="M859409" s="4"/>
    </row>
    <row r="859410" spans="13:13">
      <c r="M859410" s="4"/>
    </row>
    <row r="859411" spans="13:13">
      <c r="M859411" s="4"/>
    </row>
    <row r="859412" spans="13:13">
      <c r="M859412" s="4"/>
    </row>
    <row r="859413" spans="13:13">
      <c r="M859413" s="4"/>
    </row>
    <row r="859414" spans="13:13">
      <c r="M859414" s="4"/>
    </row>
    <row r="859415" spans="13:13">
      <c r="M859415" s="4"/>
    </row>
    <row r="859416" spans="13:13">
      <c r="M859416" s="4"/>
    </row>
    <row r="859417" spans="13:13">
      <c r="M859417" s="4"/>
    </row>
    <row r="859418" spans="13:13">
      <c r="M859418" s="4"/>
    </row>
    <row r="859419" spans="13:13">
      <c r="M859419" s="4"/>
    </row>
    <row r="859420" spans="13:13">
      <c r="M859420" s="4"/>
    </row>
    <row r="859421" spans="13:13">
      <c r="M859421" s="4"/>
    </row>
    <row r="859422" spans="13:13">
      <c r="M859422" s="4"/>
    </row>
    <row r="859423" spans="13:13">
      <c r="M859423" s="4"/>
    </row>
    <row r="859424" spans="13:13">
      <c r="M859424" s="4"/>
    </row>
    <row r="859425" spans="13:13">
      <c r="M859425" s="4"/>
    </row>
    <row r="859426" spans="13:13">
      <c r="M859426" s="4"/>
    </row>
    <row r="859427" spans="13:13">
      <c r="M859427" s="4"/>
    </row>
    <row r="859428" spans="13:13">
      <c r="M859428" s="4"/>
    </row>
    <row r="859429" spans="13:13">
      <c r="M859429" s="4"/>
    </row>
    <row r="859430" spans="13:13">
      <c r="M859430" s="4"/>
    </row>
    <row r="859431" spans="13:13">
      <c r="M859431" s="4"/>
    </row>
    <row r="859432" spans="13:13">
      <c r="M859432" s="4"/>
    </row>
    <row r="859433" spans="13:13">
      <c r="M859433" s="4"/>
    </row>
    <row r="859434" spans="13:13">
      <c r="M859434" s="4"/>
    </row>
    <row r="859435" spans="13:13">
      <c r="M859435" s="4"/>
    </row>
    <row r="859436" spans="13:13">
      <c r="M859436" s="4"/>
    </row>
    <row r="859437" spans="13:13">
      <c r="M859437" s="4"/>
    </row>
    <row r="859438" spans="13:13">
      <c r="M859438" s="4"/>
    </row>
    <row r="859439" spans="13:13">
      <c r="M859439" s="4"/>
    </row>
    <row r="859440" spans="13:13">
      <c r="M859440" s="4"/>
    </row>
    <row r="859441" spans="13:13">
      <c r="M859441" s="4"/>
    </row>
    <row r="859442" spans="13:13">
      <c r="M859442" s="4"/>
    </row>
    <row r="859443" spans="13:13">
      <c r="M859443" s="4"/>
    </row>
    <row r="859444" spans="13:13">
      <c r="M859444" s="4"/>
    </row>
    <row r="859445" spans="13:13">
      <c r="M859445" s="4"/>
    </row>
    <row r="859446" spans="13:13">
      <c r="M859446" s="4"/>
    </row>
    <row r="859447" spans="13:13">
      <c r="M859447" s="4"/>
    </row>
    <row r="859448" spans="13:13">
      <c r="M859448" s="4"/>
    </row>
    <row r="859449" spans="13:13">
      <c r="M859449" s="4"/>
    </row>
    <row r="859450" spans="13:13">
      <c r="M859450" s="4"/>
    </row>
    <row r="859451" spans="13:13">
      <c r="M859451" s="4"/>
    </row>
    <row r="859452" spans="13:13">
      <c r="M859452" s="4"/>
    </row>
    <row r="859453" spans="13:13">
      <c r="M859453" s="4"/>
    </row>
    <row r="859454" spans="13:13">
      <c r="M859454" s="4"/>
    </row>
    <row r="859455" spans="13:13">
      <c r="M859455" s="4"/>
    </row>
    <row r="859456" spans="13:13">
      <c r="M859456" s="4"/>
    </row>
    <row r="859457" spans="13:13">
      <c r="M859457" s="4"/>
    </row>
    <row r="859458" spans="13:13">
      <c r="M859458" s="4"/>
    </row>
    <row r="859459" spans="13:13">
      <c r="M859459" s="4"/>
    </row>
    <row r="859460" spans="13:13">
      <c r="M859460" s="4"/>
    </row>
    <row r="859461" spans="13:13">
      <c r="M859461" s="4"/>
    </row>
    <row r="859462" spans="13:13">
      <c r="M859462" s="4"/>
    </row>
    <row r="859463" spans="13:13">
      <c r="M859463" s="4"/>
    </row>
    <row r="859464" spans="13:13">
      <c r="M859464" s="4"/>
    </row>
    <row r="859465" spans="13:13">
      <c r="M859465" s="4"/>
    </row>
    <row r="859466" spans="13:13">
      <c r="M859466" s="4"/>
    </row>
    <row r="859467" spans="13:13">
      <c r="M859467" s="4"/>
    </row>
    <row r="859468" spans="13:13">
      <c r="M859468" s="4"/>
    </row>
    <row r="859469" spans="13:13">
      <c r="M859469" s="4"/>
    </row>
    <row r="859470" spans="13:13">
      <c r="M859470" s="4"/>
    </row>
    <row r="859471" spans="13:13">
      <c r="M859471" s="4"/>
    </row>
    <row r="859472" spans="13:13">
      <c r="M859472" s="4"/>
    </row>
    <row r="859473" spans="13:13">
      <c r="M859473" s="4"/>
    </row>
    <row r="859474" spans="13:13">
      <c r="M859474" s="4"/>
    </row>
    <row r="859475" spans="13:13">
      <c r="M859475" s="4"/>
    </row>
    <row r="859476" spans="13:13">
      <c r="M859476" s="4"/>
    </row>
    <row r="859477" spans="13:13">
      <c r="M859477" s="4"/>
    </row>
    <row r="859478" spans="13:13">
      <c r="M859478" s="4"/>
    </row>
    <row r="859479" spans="13:13">
      <c r="M859479" s="4"/>
    </row>
    <row r="859480" spans="13:13">
      <c r="M859480" s="4"/>
    </row>
    <row r="859481" spans="13:13">
      <c r="M859481" s="4"/>
    </row>
    <row r="859482" spans="13:13">
      <c r="M859482" s="4"/>
    </row>
    <row r="859483" spans="13:13">
      <c r="M859483" s="4"/>
    </row>
    <row r="859484" spans="13:13">
      <c r="M859484" s="4"/>
    </row>
    <row r="859485" spans="13:13">
      <c r="M859485" s="4"/>
    </row>
    <row r="859486" spans="13:13">
      <c r="M859486" s="4"/>
    </row>
    <row r="859487" spans="13:13">
      <c r="M859487" s="4"/>
    </row>
    <row r="859488" spans="13:13">
      <c r="M859488" s="4"/>
    </row>
    <row r="859489" spans="13:13">
      <c r="M859489" s="4"/>
    </row>
    <row r="859490" spans="13:13">
      <c r="M859490" s="4"/>
    </row>
    <row r="859491" spans="13:13">
      <c r="M859491" s="4"/>
    </row>
    <row r="859492" spans="13:13">
      <c r="M859492" s="4"/>
    </row>
    <row r="859493" spans="13:13">
      <c r="M859493" s="4"/>
    </row>
    <row r="859494" spans="13:13">
      <c r="M859494" s="4"/>
    </row>
    <row r="859495" spans="13:13">
      <c r="M859495" s="4"/>
    </row>
    <row r="859496" spans="13:13">
      <c r="M859496" s="4"/>
    </row>
    <row r="859497" spans="13:13">
      <c r="M859497" s="4"/>
    </row>
    <row r="859498" spans="13:13">
      <c r="M859498" s="4"/>
    </row>
    <row r="859499" spans="13:13">
      <c r="M859499" s="4"/>
    </row>
    <row r="859500" spans="13:13">
      <c r="M859500" s="4"/>
    </row>
    <row r="859501" spans="13:13">
      <c r="M859501" s="4"/>
    </row>
    <row r="859502" spans="13:13">
      <c r="M859502" s="4"/>
    </row>
    <row r="859503" spans="13:13">
      <c r="M859503" s="4"/>
    </row>
    <row r="859504" spans="13:13">
      <c r="M859504" s="4"/>
    </row>
    <row r="859505" spans="13:13">
      <c r="M859505" s="4"/>
    </row>
    <row r="859506" spans="13:13">
      <c r="M859506" s="4"/>
    </row>
    <row r="859507" spans="13:13">
      <c r="M859507" s="4"/>
    </row>
    <row r="859508" spans="13:13">
      <c r="M859508" s="4"/>
    </row>
    <row r="859509" spans="13:13">
      <c r="M859509" s="4"/>
    </row>
    <row r="859510" spans="13:13">
      <c r="M859510" s="4"/>
    </row>
    <row r="859511" spans="13:13">
      <c r="M859511" s="4"/>
    </row>
    <row r="859512" spans="13:13">
      <c r="M859512" s="4"/>
    </row>
    <row r="859513" spans="13:13">
      <c r="M859513" s="4"/>
    </row>
    <row r="859514" spans="13:13">
      <c r="M859514" s="4"/>
    </row>
    <row r="859515" spans="13:13">
      <c r="M859515" s="4"/>
    </row>
    <row r="859516" spans="13:13">
      <c r="M859516" s="4"/>
    </row>
    <row r="859517" spans="13:13">
      <c r="M859517" s="4"/>
    </row>
    <row r="859518" spans="13:13">
      <c r="M859518" s="4"/>
    </row>
    <row r="859519" spans="13:13">
      <c r="M859519" s="4"/>
    </row>
    <row r="859520" spans="13:13">
      <c r="M859520" s="4"/>
    </row>
    <row r="859521" spans="13:13">
      <c r="M859521" s="4"/>
    </row>
    <row r="859522" spans="13:13">
      <c r="M859522" s="4"/>
    </row>
    <row r="859523" spans="13:13">
      <c r="M859523" s="4"/>
    </row>
    <row r="859524" spans="13:13">
      <c r="M859524" s="4"/>
    </row>
    <row r="859525" spans="13:13">
      <c r="M859525" s="4"/>
    </row>
    <row r="859526" spans="13:13">
      <c r="M859526" s="4"/>
    </row>
    <row r="859527" spans="13:13">
      <c r="M859527" s="4"/>
    </row>
    <row r="859528" spans="13:13">
      <c r="M859528" s="4"/>
    </row>
    <row r="859529" spans="13:13">
      <c r="M859529" s="4"/>
    </row>
    <row r="859530" spans="13:13">
      <c r="M859530" s="4"/>
    </row>
    <row r="859531" spans="13:13">
      <c r="M859531" s="4"/>
    </row>
    <row r="859532" spans="13:13">
      <c r="M859532" s="4"/>
    </row>
    <row r="859533" spans="13:13">
      <c r="M859533" s="4"/>
    </row>
    <row r="859534" spans="13:13">
      <c r="M859534" s="4"/>
    </row>
    <row r="859535" spans="13:13">
      <c r="M859535" s="4"/>
    </row>
    <row r="859536" spans="13:13">
      <c r="M859536" s="4"/>
    </row>
    <row r="859537" spans="13:13">
      <c r="M859537" s="4"/>
    </row>
    <row r="859538" spans="13:13">
      <c r="M859538" s="4"/>
    </row>
    <row r="859539" spans="13:13">
      <c r="M859539" s="4"/>
    </row>
    <row r="859540" spans="13:13">
      <c r="M859540" s="4"/>
    </row>
    <row r="859541" spans="13:13">
      <c r="M859541" s="4"/>
    </row>
    <row r="859542" spans="13:13">
      <c r="M859542" s="4"/>
    </row>
    <row r="859543" spans="13:13">
      <c r="M859543" s="4"/>
    </row>
    <row r="859544" spans="13:13">
      <c r="M859544" s="4"/>
    </row>
    <row r="859545" spans="13:13">
      <c r="M859545" s="4"/>
    </row>
    <row r="859546" spans="13:13">
      <c r="M859546" s="4"/>
    </row>
    <row r="859547" spans="13:13">
      <c r="M859547" s="4"/>
    </row>
    <row r="859548" spans="13:13">
      <c r="M859548" s="4"/>
    </row>
    <row r="859549" spans="13:13">
      <c r="M859549" s="4"/>
    </row>
    <row r="859550" spans="13:13">
      <c r="M859550" s="4"/>
    </row>
    <row r="859551" spans="13:13">
      <c r="M859551" s="4"/>
    </row>
    <row r="859552" spans="13:13">
      <c r="M859552" s="4"/>
    </row>
    <row r="859553" spans="13:13">
      <c r="M859553" s="4"/>
    </row>
    <row r="859554" spans="13:13">
      <c r="M859554" s="4"/>
    </row>
    <row r="859555" spans="13:13">
      <c r="M859555" s="4"/>
    </row>
    <row r="859556" spans="13:13">
      <c r="M859556" s="4"/>
    </row>
    <row r="859557" spans="13:13">
      <c r="M859557" s="4"/>
    </row>
    <row r="859558" spans="13:13">
      <c r="M859558" s="4"/>
    </row>
    <row r="859559" spans="13:13">
      <c r="M859559" s="4"/>
    </row>
    <row r="859560" spans="13:13">
      <c r="M859560" s="4"/>
    </row>
    <row r="859561" spans="13:13">
      <c r="M859561" s="4"/>
    </row>
    <row r="859562" spans="13:13">
      <c r="M859562" s="4"/>
    </row>
    <row r="859563" spans="13:13">
      <c r="M859563" s="4"/>
    </row>
    <row r="859564" spans="13:13">
      <c r="M859564" s="4"/>
    </row>
    <row r="859565" spans="13:13">
      <c r="M859565" s="4"/>
    </row>
    <row r="859566" spans="13:13">
      <c r="M859566" s="4"/>
    </row>
    <row r="859567" spans="13:13">
      <c r="M859567" s="4"/>
    </row>
    <row r="859568" spans="13:13">
      <c r="M859568" s="4"/>
    </row>
    <row r="859569" spans="13:13">
      <c r="M859569" s="4"/>
    </row>
    <row r="859570" spans="13:13">
      <c r="M859570" s="4"/>
    </row>
    <row r="859571" spans="13:13">
      <c r="M859571" s="4"/>
    </row>
    <row r="859572" spans="13:13">
      <c r="M859572" s="4"/>
    </row>
    <row r="859573" spans="13:13">
      <c r="M859573" s="4"/>
    </row>
    <row r="859574" spans="13:13">
      <c r="M859574" s="4"/>
    </row>
    <row r="859575" spans="13:13">
      <c r="M859575" s="4"/>
    </row>
    <row r="859576" spans="13:13">
      <c r="M859576" s="4"/>
    </row>
    <row r="859577" spans="13:13">
      <c r="M859577" s="4"/>
    </row>
    <row r="859578" spans="13:13">
      <c r="M859578" s="4"/>
    </row>
    <row r="859579" spans="13:13">
      <c r="M859579" s="4"/>
    </row>
    <row r="859580" spans="13:13">
      <c r="M859580" s="4"/>
    </row>
    <row r="859581" spans="13:13">
      <c r="M859581" s="4"/>
    </row>
    <row r="859582" spans="13:13">
      <c r="M859582" s="4"/>
    </row>
    <row r="859583" spans="13:13">
      <c r="M859583" s="4"/>
    </row>
    <row r="859584" spans="13:13">
      <c r="M859584" s="4"/>
    </row>
    <row r="859585" spans="13:13">
      <c r="M859585" s="4"/>
    </row>
    <row r="859586" spans="13:13">
      <c r="M859586" s="4"/>
    </row>
    <row r="859587" spans="13:13">
      <c r="M859587" s="4"/>
    </row>
    <row r="859588" spans="13:13">
      <c r="M859588" s="4"/>
    </row>
    <row r="859589" spans="13:13">
      <c r="M859589" s="4"/>
    </row>
    <row r="859590" spans="13:13">
      <c r="M859590" s="4"/>
    </row>
    <row r="859591" spans="13:13">
      <c r="M859591" s="4"/>
    </row>
    <row r="859592" spans="13:13">
      <c r="M859592" s="4"/>
    </row>
    <row r="859593" spans="13:13">
      <c r="M859593" s="4"/>
    </row>
    <row r="859594" spans="13:13">
      <c r="M859594" s="4"/>
    </row>
    <row r="859595" spans="13:13">
      <c r="M859595" s="4"/>
    </row>
    <row r="859596" spans="13:13">
      <c r="M859596" s="4"/>
    </row>
    <row r="859597" spans="13:13">
      <c r="M859597" s="4"/>
    </row>
    <row r="859598" spans="13:13">
      <c r="M859598" s="4"/>
    </row>
    <row r="859599" spans="13:13">
      <c r="M859599" s="4"/>
    </row>
    <row r="859600" spans="13:13">
      <c r="M859600" s="4"/>
    </row>
    <row r="859601" spans="13:13">
      <c r="M859601" s="4"/>
    </row>
    <row r="859602" spans="13:13">
      <c r="M859602" s="4"/>
    </row>
    <row r="859603" spans="13:13">
      <c r="M859603" s="4"/>
    </row>
    <row r="859604" spans="13:13">
      <c r="M859604" s="4"/>
    </row>
    <row r="859605" spans="13:13">
      <c r="M859605" s="4"/>
    </row>
    <row r="859606" spans="13:13">
      <c r="M859606" s="4"/>
    </row>
    <row r="859607" spans="13:13">
      <c r="M859607" s="4"/>
    </row>
    <row r="859608" spans="13:13">
      <c r="M859608" s="4"/>
    </row>
    <row r="859609" spans="13:13">
      <c r="M859609" s="4"/>
    </row>
    <row r="859610" spans="13:13">
      <c r="M859610" s="4"/>
    </row>
    <row r="859611" spans="13:13">
      <c r="M859611" s="4"/>
    </row>
    <row r="859612" spans="13:13">
      <c r="M859612" s="4"/>
    </row>
    <row r="859613" spans="13:13">
      <c r="M859613" s="4"/>
    </row>
    <row r="859614" spans="13:13">
      <c r="M859614" s="4"/>
    </row>
    <row r="859615" spans="13:13">
      <c r="M859615" s="4"/>
    </row>
    <row r="859616" spans="13:13">
      <c r="M859616" s="4"/>
    </row>
    <row r="859617" spans="13:13">
      <c r="M859617" s="4"/>
    </row>
    <row r="859618" spans="13:13">
      <c r="M859618" s="4"/>
    </row>
    <row r="859619" spans="13:13">
      <c r="M859619" s="4"/>
    </row>
    <row r="859620" spans="13:13">
      <c r="M859620" s="4"/>
    </row>
    <row r="859621" spans="13:13">
      <c r="M859621" s="4"/>
    </row>
    <row r="859622" spans="13:13">
      <c r="M859622" s="4"/>
    </row>
    <row r="859623" spans="13:13">
      <c r="M859623" s="4"/>
    </row>
    <row r="859624" spans="13:13">
      <c r="M859624" s="4"/>
    </row>
    <row r="859625" spans="13:13">
      <c r="M859625" s="4"/>
    </row>
    <row r="859626" spans="13:13">
      <c r="M859626" s="4"/>
    </row>
    <row r="859627" spans="13:13">
      <c r="M859627" s="4"/>
    </row>
    <row r="859628" spans="13:13">
      <c r="M859628" s="4"/>
    </row>
    <row r="859629" spans="13:13">
      <c r="M859629" s="4"/>
    </row>
    <row r="859630" spans="13:13">
      <c r="M859630" s="4"/>
    </row>
    <row r="859631" spans="13:13">
      <c r="M859631" s="4"/>
    </row>
    <row r="859632" spans="13:13">
      <c r="M859632" s="4"/>
    </row>
    <row r="859633" spans="13:13">
      <c r="M859633" s="4"/>
    </row>
    <row r="859634" spans="13:13">
      <c r="M859634" s="4"/>
    </row>
    <row r="859635" spans="13:13">
      <c r="M859635" s="4"/>
    </row>
    <row r="859636" spans="13:13">
      <c r="M859636" s="4"/>
    </row>
    <row r="859637" spans="13:13">
      <c r="M859637" s="4"/>
    </row>
    <row r="859638" spans="13:13">
      <c r="M859638" s="4"/>
    </row>
    <row r="859639" spans="13:13">
      <c r="M859639" s="4"/>
    </row>
    <row r="859640" spans="13:13">
      <c r="M859640" s="4"/>
    </row>
    <row r="859641" spans="13:13">
      <c r="M859641" s="4"/>
    </row>
    <row r="859642" spans="13:13">
      <c r="M859642" s="4"/>
    </row>
    <row r="859643" spans="13:13">
      <c r="M859643" s="4"/>
    </row>
    <row r="859644" spans="13:13">
      <c r="M859644" s="4"/>
    </row>
    <row r="859645" spans="13:13">
      <c r="M859645" s="4"/>
    </row>
    <row r="859646" spans="13:13">
      <c r="M859646" s="4"/>
    </row>
    <row r="859647" spans="13:13">
      <c r="M859647" s="4"/>
    </row>
    <row r="859648" spans="13:13">
      <c r="M859648" s="4"/>
    </row>
    <row r="859649" spans="13:13">
      <c r="M859649" s="4"/>
    </row>
    <row r="859650" spans="13:13">
      <c r="M859650" s="4"/>
    </row>
    <row r="859651" spans="13:13">
      <c r="M859651" s="4"/>
    </row>
    <row r="859652" spans="13:13">
      <c r="M859652" s="4"/>
    </row>
    <row r="859653" spans="13:13">
      <c r="M859653" s="4"/>
    </row>
    <row r="859654" spans="13:13">
      <c r="M859654" s="4"/>
    </row>
    <row r="859655" spans="13:13">
      <c r="M859655" s="4"/>
    </row>
    <row r="859656" spans="13:13">
      <c r="M859656" s="4"/>
    </row>
    <row r="859657" spans="13:13">
      <c r="M859657" s="4"/>
    </row>
    <row r="859658" spans="13:13">
      <c r="M859658" s="4"/>
    </row>
    <row r="859659" spans="13:13">
      <c r="M859659" s="4"/>
    </row>
    <row r="859660" spans="13:13">
      <c r="M859660" s="4"/>
    </row>
    <row r="859661" spans="13:13">
      <c r="M859661" s="4"/>
    </row>
    <row r="859662" spans="13:13">
      <c r="M859662" s="4"/>
    </row>
    <row r="859663" spans="13:13">
      <c r="M859663" s="4"/>
    </row>
    <row r="859664" spans="13:13">
      <c r="M859664" s="4"/>
    </row>
    <row r="859665" spans="13:13">
      <c r="M859665" s="4"/>
    </row>
    <row r="859666" spans="13:13">
      <c r="M859666" s="4"/>
    </row>
    <row r="859667" spans="13:13">
      <c r="M859667" s="4"/>
    </row>
    <row r="859668" spans="13:13">
      <c r="M859668" s="4"/>
    </row>
    <row r="859669" spans="13:13">
      <c r="M859669" s="4"/>
    </row>
    <row r="859670" spans="13:13">
      <c r="M859670" s="4"/>
    </row>
    <row r="859671" spans="13:13">
      <c r="M859671" s="4"/>
    </row>
    <row r="859672" spans="13:13">
      <c r="M859672" s="4"/>
    </row>
    <row r="859673" spans="13:13">
      <c r="M859673" s="4"/>
    </row>
    <row r="859674" spans="13:13">
      <c r="M859674" s="4"/>
    </row>
    <row r="859675" spans="13:13">
      <c r="M859675" s="4"/>
    </row>
    <row r="859676" spans="13:13">
      <c r="M859676" s="4"/>
    </row>
    <row r="859677" spans="13:13">
      <c r="M859677" s="4"/>
    </row>
    <row r="859678" spans="13:13">
      <c r="M859678" s="4"/>
    </row>
    <row r="859679" spans="13:13">
      <c r="M859679" s="4"/>
    </row>
    <row r="859680" spans="13:13">
      <c r="M859680" s="4"/>
    </row>
    <row r="859681" spans="13:13">
      <c r="M859681" s="4"/>
    </row>
    <row r="859682" spans="13:13">
      <c r="M859682" s="4"/>
    </row>
    <row r="859683" spans="13:13">
      <c r="M859683" s="4"/>
    </row>
    <row r="859684" spans="13:13">
      <c r="M859684" s="4"/>
    </row>
    <row r="859685" spans="13:13">
      <c r="M859685" s="4"/>
    </row>
    <row r="859686" spans="13:13">
      <c r="M859686" s="4"/>
    </row>
    <row r="859687" spans="13:13">
      <c r="M859687" s="4"/>
    </row>
    <row r="859688" spans="13:13">
      <c r="M859688" s="4"/>
    </row>
    <row r="859689" spans="13:13">
      <c r="M859689" s="4"/>
    </row>
    <row r="859690" spans="13:13">
      <c r="M859690" s="4"/>
    </row>
    <row r="859691" spans="13:13">
      <c r="M859691" s="4"/>
    </row>
    <row r="859692" spans="13:13">
      <c r="M859692" s="4"/>
    </row>
    <row r="859693" spans="13:13">
      <c r="M859693" s="4"/>
    </row>
    <row r="859694" spans="13:13">
      <c r="M859694" s="4"/>
    </row>
    <row r="859695" spans="13:13">
      <c r="M859695" s="4"/>
    </row>
    <row r="859696" spans="13:13">
      <c r="M859696" s="4"/>
    </row>
    <row r="859697" spans="13:13">
      <c r="M859697" s="4"/>
    </row>
    <row r="859698" spans="13:13">
      <c r="M859698" s="4"/>
    </row>
    <row r="859699" spans="13:13">
      <c r="M859699" s="4"/>
    </row>
    <row r="859700" spans="13:13">
      <c r="M859700" s="4"/>
    </row>
    <row r="859701" spans="13:13">
      <c r="M859701" s="4"/>
    </row>
    <row r="859702" spans="13:13">
      <c r="M859702" s="4"/>
    </row>
    <row r="859703" spans="13:13">
      <c r="M859703" s="4"/>
    </row>
    <row r="859704" spans="13:13">
      <c r="M859704" s="4"/>
    </row>
    <row r="859705" spans="13:13">
      <c r="M859705" s="4"/>
    </row>
    <row r="859706" spans="13:13">
      <c r="M859706" s="4"/>
    </row>
    <row r="859707" spans="13:13">
      <c r="M859707" s="4"/>
    </row>
    <row r="859708" spans="13:13">
      <c r="M859708" s="4"/>
    </row>
    <row r="859709" spans="13:13">
      <c r="M859709" s="4"/>
    </row>
    <row r="859710" spans="13:13">
      <c r="M859710" s="4"/>
    </row>
    <row r="859711" spans="13:13">
      <c r="M859711" s="4"/>
    </row>
    <row r="859712" spans="13:13">
      <c r="M859712" s="4"/>
    </row>
    <row r="859713" spans="13:13">
      <c r="M859713" s="4"/>
    </row>
    <row r="859714" spans="13:13">
      <c r="M859714" s="4"/>
    </row>
    <row r="859715" spans="13:13">
      <c r="M859715" s="4"/>
    </row>
    <row r="859716" spans="13:13">
      <c r="M859716" s="4"/>
    </row>
    <row r="859717" spans="13:13">
      <c r="M859717" s="4"/>
    </row>
    <row r="859718" spans="13:13">
      <c r="M859718" s="4"/>
    </row>
    <row r="859719" spans="13:13">
      <c r="M859719" s="4"/>
    </row>
    <row r="859720" spans="13:13">
      <c r="M859720" s="4"/>
    </row>
    <row r="859721" spans="13:13">
      <c r="M859721" s="4"/>
    </row>
    <row r="859722" spans="13:13">
      <c r="M859722" s="4"/>
    </row>
    <row r="859723" spans="13:13">
      <c r="M859723" s="4"/>
    </row>
    <row r="859724" spans="13:13">
      <c r="M859724" s="4"/>
    </row>
    <row r="859725" spans="13:13">
      <c r="M859725" s="4"/>
    </row>
    <row r="859726" spans="13:13">
      <c r="M859726" s="4"/>
    </row>
    <row r="859727" spans="13:13">
      <c r="M859727" s="4"/>
    </row>
    <row r="859728" spans="13:13">
      <c r="M859728" s="4"/>
    </row>
    <row r="859729" spans="13:13">
      <c r="M859729" s="4"/>
    </row>
    <row r="859730" spans="13:13">
      <c r="M859730" s="4"/>
    </row>
    <row r="859731" spans="13:13">
      <c r="M859731" s="4"/>
    </row>
    <row r="859732" spans="13:13">
      <c r="M859732" s="4"/>
    </row>
    <row r="859733" spans="13:13">
      <c r="M859733" s="4"/>
    </row>
    <row r="859734" spans="13:13">
      <c r="M859734" s="4"/>
    </row>
    <row r="859735" spans="13:13">
      <c r="M859735" s="4"/>
    </row>
    <row r="859736" spans="13:13">
      <c r="M859736" s="4"/>
    </row>
    <row r="859737" spans="13:13">
      <c r="M859737" s="4"/>
    </row>
    <row r="859738" spans="13:13">
      <c r="M859738" s="4"/>
    </row>
    <row r="859739" spans="13:13">
      <c r="M859739" s="4"/>
    </row>
    <row r="859740" spans="13:13">
      <c r="M859740" s="4"/>
    </row>
    <row r="859741" spans="13:13">
      <c r="M859741" s="4"/>
    </row>
    <row r="859742" spans="13:13">
      <c r="M859742" s="4"/>
    </row>
    <row r="859743" spans="13:13">
      <c r="M859743" s="4"/>
    </row>
    <row r="859744" spans="13:13">
      <c r="M859744" s="4"/>
    </row>
    <row r="859745" spans="13:13">
      <c r="M859745" s="4"/>
    </row>
    <row r="859746" spans="13:13">
      <c r="M859746" s="4"/>
    </row>
    <row r="859747" spans="13:13">
      <c r="M859747" s="4"/>
    </row>
    <row r="859748" spans="13:13">
      <c r="M859748" s="4"/>
    </row>
    <row r="859749" spans="13:13">
      <c r="M859749" s="4"/>
    </row>
    <row r="859750" spans="13:13">
      <c r="M859750" s="4"/>
    </row>
    <row r="859751" spans="13:13">
      <c r="M859751" s="4"/>
    </row>
    <row r="859752" spans="13:13">
      <c r="M859752" s="4"/>
    </row>
    <row r="859753" spans="13:13">
      <c r="M859753" s="4"/>
    </row>
    <row r="859754" spans="13:13">
      <c r="M859754" s="4"/>
    </row>
    <row r="859755" spans="13:13">
      <c r="M859755" s="4"/>
    </row>
    <row r="859756" spans="13:13">
      <c r="M859756" s="4"/>
    </row>
    <row r="859757" spans="13:13">
      <c r="M859757" s="4"/>
    </row>
    <row r="859758" spans="13:13">
      <c r="M859758" s="4"/>
    </row>
    <row r="859759" spans="13:13">
      <c r="M859759" s="4"/>
    </row>
    <row r="859760" spans="13:13">
      <c r="M859760" s="4"/>
    </row>
    <row r="859761" spans="13:13">
      <c r="M859761" s="4"/>
    </row>
    <row r="859762" spans="13:13">
      <c r="M859762" s="4"/>
    </row>
    <row r="859763" spans="13:13">
      <c r="M859763" s="4"/>
    </row>
    <row r="859764" spans="13:13">
      <c r="M859764" s="4"/>
    </row>
    <row r="859765" spans="13:13">
      <c r="M859765" s="4"/>
    </row>
    <row r="859766" spans="13:13">
      <c r="M859766" s="4"/>
    </row>
    <row r="859767" spans="13:13">
      <c r="M859767" s="4"/>
    </row>
    <row r="859768" spans="13:13">
      <c r="M859768" s="4"/>
    </row>
    <row r="859769" spans="13:13">
      <c r="M859769" s="4"/>
    </row>
    <row r="859770" spans="13:13">
      <c r="M859770" s="4"/>
    </row>
    <row r="859771" spans="13:13">
      <c r="M859771" s="4"/>
    </row>
    <row r="859772" spans="13:13">
      <c r="M859772" s="4"/>
    </row>
    <row r="859773" spans="13:13">
      <c r="M859773" s="4"/>
    </row>
    <row r="859774" spans="13:13">
      <c r="M859774" s="4"/>
    </row>
    <row r="859775" spans="13:13">
      <c r="M859775" s="4"/>
    </row>
    <row r="859776" spans="13:13">
      <c r="M859776" s="4"/>
    </row>
    <row r="859777" spans="13:13">
      <c r="M859777" s="4"/>
    </row>
    <row r="859778" spans="13:13">
      <c r="M859778" s="4"/>
    </row>
    <row r="859779" spans="13:13">
      <c r="M859779" s="4"/>
    </row>
    <row r="859780" spans="13:13">
      <c r="M859780" s="4"/>
    </row>
    <row r="859781" spans="13:13">
      <c r="M859781" s="4"/>
    </row>
    <row r="859782" spans="13:13">
      <c r="M859782" s="4"/>
    </row>
    <row r="859783" spans="13:13">
      <c r="M859783" s="4"/>
    </row>
    <row r="859784" spans="13:13">
      <c r="M859784" s="4"/>
    </row>
    <row r="859785" spans="13:13">
      <c r="M859785" s="4"/>
    </row>
    <row r="859786" spans="13:13">
      <c r="M859786" s="4"/>
    </row>
    <row r="859787" spans="13:13">
      <c r="M859787" s="4"/>
    </row>
    <row r="859788" spans="13:13">
      <c r="M859788" s="4"/>
    </row>
    <row r="859789" spans="13:13">
      <c r="M859789" s="4"/>
    </row>
    <row r="859790" spans="13:13">
      <c r="M859790" s="4"/>
    </row>
    <row r="859791" spans="13:13">
      <c r="M859791" s="4"/>
    </row>
    <row r="859792" spans="13:13">
      <c r="M859792" s="4"/>
    </row>
    <row r="859793" spans="13:13">
      <c r="M859793" s="4"/>
    </row>
    <row r="859794" spans="13:13">
      <c r="M859794" s="4"/>
    </row>
    <row r="859795" spans="13:13">
      <c r="M859795" s="4"/>
    </row>
    <row r="859796" spans="13:13">
      <c r="M859796" s="4"/>
    </row>
    <row r="859797" spans="13:13">
      <c r="M859797" s="4"/>
    </row>
    <row r="859798" spans="13:13">
      <c r="M859798" s="4"/>
    </row>
    <row r="859799" spans="13:13">
      <c r="M859799" s="4"/>
    </row>
    <row r="859800" spans="13:13">
      <c r="M859800" s="4"/>
    </row>
    <row r="859801" spans="13:13">
      <c r="M859801" s="4"/>
    </row>
    <row r="859802" spans="13:13">
      <c r="M859802" s="4"/>
    </row>
    <row r="859803" spans="13:13">
      <c r="M859803" s="4"/>
    </row>
    <row r="859804" spans="13:13">
      <c r="M859804" s="4"/>
    </row>
    <row r="859805" spans="13:13">
      <c r="M859805" s="4"/>
    </row>
    <row r="859806" spans="13:13">
      <c r="M859806" s="4"/>
    </row>
    <row r="859807" spans="13:13">
      <c r="M859807" s="4"/>
    </row>
    <row r="859808" spans="13:13">
      <c r="M859808" s="4"/>
    </row>
    <row r="859809" spans="13:13">
      <c r="M859809" s="4"/>
    </row>
    <row r="859810" spans="13:13">
      <c r="M859810" s="4"/>
    </row>
    <row r="859811" spans="13:13">
      <c r="M859811" s="4"/>
    </row>
    <row r="859812" spans="13:13">
      <c r="M859812" s="4"/>
    </row>
    <row r="859813" spans="13:13">
      <c r="M859813" s="4"/>
    </row>
    <row r="859814" spans="13:13">
      <c r="M859814" s="4"/>
    </row>
    <row r="859815" spans="13:13">
      <c r="M859815" s="4"/>
    </row>
    <row r="859816" spans="13:13">
      <c r="M859816" s="4"/>
    </row>
    <row r="859817" spans="13:13">
      <c r="M859817" s="4"/>
    </row>
    <row r="859818" spans="13:13">
      <c r="M859818" s="4"/>
    </row>
    <row r="859819" spans="13:13">
      <c r="M859819" s="4"/>
    </row>
    <row r="859820" spans="13:13">
      <c r="M859820" s="4"/>
    </row>
    <row r="859821" spans="13:13">
      <c r="M859821" s="4"/>
    </row>
    <row r="859822" spans="13:13">
      <c r="M859822" s="4"/>
    </row>
    <row r="859823" spans="13:13">
      <c r="M859823" s="4"/>
    </row>
    <row r="859824" spans="13:13">
      <c r="M859824" s="4"/>
    </row>
    <row r="859825" spans="13:13">
      <c r="M859825" s="4"/>
    </row>
    <row r="859826" spans="13:13">
      <c r="M859826" s="4"/>
    </row>
    <row r="859827" spans="13:13">
      <c r="M859827" s="4"/>
    </row>
    <row r="859828" spans="13:13">
      <c r="M859828" s="4"/>
    </row>
    <row r="859829" spans="13:13">
      <c r="M859829" s="4"/>
    </row>
    <row r="859830" spans="13:13">
      <c r="M859830" s="4"/>
    </row>
    <row r="859831" spans="13:13">
      <c r="M859831" s="4"/>
    </row>
    <row r="859832" spans="13:13">
      <c r="M859832" s="4"/>
    </row>
    <row r="859833" spans="13:13">
      <c r="M859833" s="4"/>
    </row>
    <row r="859834" spans="13:13">
      <c r="M859834" s="4"/>
    </row>
    <row r="859835" spans="13:13">
      <c r="M859835" s="4"/>
    </row>
    <row r="859836" spans="13:13">
      <c r="M859836" s="4"/>
    </row>
    <row r="859837" spans="13:13">
      <c r="M859837" s="4"/>
    </row>
    <row r="859838" spans="13:13">
      <c r="M859838" s="4"/>
    </row>
    <row r="859839" spans="13:13">
      <c r="M859839" s="4"/>
    </row>
    <row r="859840" spans="13:13">
      <c r="M859840" s="4"/>
    </row>
    <row r="859841" spans="13:13">
      <c r="M859841" s="4"/>
    </row>
    <row r="859842" spans="13:13">
      <c r="M859842" s="4"/>
    </row>
    <row r="859843" spans="13:13">
      <c r="M859843" s="4"/>
    </row>
    <row r="859844" spans="13:13">
      <c r="M859844" s="4"/>
    </row>
    <row r="859845" spans="13:13">
      <c r="M859845" s="4"/>
    </row>
    <row r="859846" spans="13:13">
      <c r="M859846" s="4"/>
    </row>
    <row r="859847" spans="13:13">
      <c r="M859847" s="4"/>
    </row>
    <row r="859848" spans="13:13">
      <c r="M859848" s="4"/>
    </row>
    <row r="859849" spans="13:13">
      <c r="M859849" s="4"/>
    </row>
    <row r="859850" spans="13:13">
      <c r="M859850" s="4"/>
    </row>
    <row r="859851" spans="13:13">
      <c r="M859851" s="4"/>
    </row>
    <row r="859852" spans="13:13">
      <c r="M859852" s="4"/>
    </row>
    <row r="859853" spans="13:13">
      <c r="M859853" s="4"/>
    </row>
    <row r="859854" spans="13:13">
      <c r="M859854" s="4"/>
    </row>
    <row r="859855" spans="13:13">
      <c r="M859855" s="4"/>
    </row>
    <row r="859856" spans="13:13">
      <c r="M859856" s="4"/>
    </row>
    <row r="859857" spans="13:13">
      <c r="M859857" s="4"/>
    </row>
    <row r="859858" spans="13:13">
      <c r="M859858" s="4"/>
    </row>
    <row r="859859" spans="13:13">
      <c r="M859859" s="4"/>
    </row>
    <row r="859860" spans="13:13">
      <c r="M859860" s="4"/>
    </row>
    <row r="859861" spans="13:13">
      <c r="M859861" s="4"/>
    </row>
    <row r="859862" spans="13:13">
      <c r="M859862" s="4"/>
    </row>
    <row r="859863" spans="13:13">
      <c r="M859863" s="4"/>
    </row>
    <row r="859864" spans="13:13">
      <c r="M859864" s="4"/>
    </row>
    <row r="859865" spans="13:13">
      <c r="M859865" s="4"/>
    </row>
    <row r="859866" spans="13:13">
      <c r="M859866" s="4"/>
    </row>
    <row r="859867" spans="13:13">
      <c r="M859867" s="4"/>
    </row>
    <row r="859868" spans="13:13">
      <c r="M859868" s="4"/>
    </row>
    <row r="859869" spans="13:13">
      <c r="M859869" s="4"/>
    </row>
    <row r="859870" spans="13:13">
      <c r="M859870" s="4"/>
    </row>
    <row r="859871" spans="13:13">
      <c r="M859871" s="4"/>
    </row>
    <row r="859872" spans="13:13">
      <c r="M859872" s="4"/>
    </row>
    <row r="859873" spans="13:13">
      <c r="M859873" s="4"/>
    </row>
    <row r="859874" spans="13:13">
      <c r="M859874" s="4"/>
    </row>
    <row r="859875" spans="13:13">
      <c r="M859875" s="4"/>
    </row>
    <row r="859876" spans="13:13">
      <c r="M859876" s="4"/>
    </row>
    <row r="859877" spans="13:13">
      <c r="M859877" s="4"/>
    </row>
    <row r="859878" spans="13:13">
      <c r="M859878" s="4"/>
    </row>
    <row r="859879" spans="13:13">
      <c r="M859879" s="4"/>
    </row>
    <row r="859880" spans="13:13">
      <c r="M859880" s="4"/>
    </row>
    <row r="859881" spans="13:13">
      <c r="M859881" s="4"/>
    </row>
    <row r="859882" spans="13:13">
      <c r="M859882" s="4"/>
    </row>
    <row r="859883" spans="13:13">
      <c r="M859883" s="4"/>
    </row>
    <row r="859884" spans="13:13">
      <c r="M859884" s="4"/>
    </row>
    <row r="859885" spans="13:13">
      <c r="M859885" s="4"/>
    </row>
    <row r="859886" spans="13:13">
      <c r="M859886" s="4"/>
    </row>
    <row r="859887" spans="13:13">
      <c r="M859887" s="4"/>
    </row>
    <row r="859888" spans="13:13">
      <c r="M859888" s="4"/>
    </row>
    <row r="859889" spans="13:13">
      <c r="M859889" s="4"/>
    </row>
    <row r="859890" spans="13:13">
      <c r="M859890" s="4"/>
    </row>
    <row r="859891" spans="13:13">
      <c r="M859891" s="4"/>
    </row>
    <row r="859892" spans="13:13">
      <c r="M859892" s="4"/>
    </row>
    <row r="859893" spans="13:13">
      <c r="M859893" s="4"/>
    </row>
    <row r="859894" spans="13:13">
      <c r="M859894" s="4"/>
    </row>
    <row r="859895" spans="13:13">
      <c r="M859895" s="4"/>
    </row>
    <row r="859896" spans="13:13">
      <c r="M859896" s="4"/>
    </row>
    <row r="859897" spans="13:13">
      <c r="M859897" s="4"/>
    </row>
    <row r="859898" spans="13:13">
      <c r="M859898" s="4"/>
    </row>
    <row r="859899" spans="13:13">
      <c r="M859899" s="4"/>
    </row>
    <row r="859900" spans="13:13">
      <c r="M859900" s="4"/>
    </row>
    <row r="859901" spans="13:13">
      <c r="M859901" s="4"/>
    </row>
    <row r="859902" spans="13:13">
      <c r="M859902" s="4"/>
    </row>
    <row r="859903" spans="13:13">
      <c r="M859903" s="4"/>
    </row>
    <row r="859904" spans="13:13">
      <c r="M859904" s="4"/>
    </row>
    <row r="859905" spans="13:13">
      <c r="M859905" s="4"/>
    </row>
    <row r="859906" spans="13:13">
      <c r="M859906" s="4"/>
    </row>
    <row r="859907" spans="13:13">
      <c r="M859907" s="4"/>
    </row>
    <row r="859908" spans="13:13">
      <c r="M859908" s="4"/>
    </row>
    <row r="859909" spans="13:13">
      <c r="M859909" s="4"/>
    </row>
    <row r="859910" spans="13:13">
      <c r="M859910" s="4"/>
    </row>
    <row r="859911" spans="13:13">
      <c r="M859911" s="4"/>
    </row>
    <row r="859912" spans="13:13">
      <c r="M859912" s="4"/>
    </row>
    <row r="859913" spans="13:13">
      <c r="M859913" s="4"/>
    </row>
    <row r="859914" spans="13:13">
      <c r="M859914" s="4"/>
    </row>
    <row r="859915" spans="13:13">
      <c r="M859915" s="4"/>
    </row>
    <row r="859916" spans="13:13">
      <c r="M859916" s="4"/>
    </row>
    <row r="859917" spans="13:13">
      <c r="M859917" s="4"/>
    </row>
    <row r="859918" spans="13:13">
      <c r="M859918" s="4"/>
    </row>
    <row r="859919" spans="13:13">
      <c r="M859919" s="4"/>
    </row>
    <row r="859920" spans="13:13">
      <c r="M859920" s="4"/>
    </row>
    <row r="859921" spans="13:13">
      <c r="M859921" s="4"/>
    </row>
    <row r="859922" spans="13:13">
      <c r="M859922" s="4"/>
    </row>
    <row r="859923" spans="13:13">
      <c r="M859923" s="4"/>
    </row>
    <row r="859924" spans="13:13">
      <c r="M859924" s="4"/>
    </row>
    <row r="859925" spans="13:13">
      <c r="M859925" s="4"/>
    </row>
    <row r="859926" spans="13:13">
      <c r="M859926" s="4"/>
    </row>
    <row r="859927" spans="13:13">
      <c r="M859927" s="4"/>
    </row>
    <row r="859928" spans="13:13">
      <c r="M859928" s="4"/>
    </row>
    <row r="859929" spans="13:13">
      <c r="M859929" s="4"/>
    </row>
    <row r="859930" spans="13:13">
      <c r="M859930" s="4"/>
    </row>
    <row r="859931" spans="13:13">
      <c r="M859931" s="4"/>
    </row>
    <row r="859932" spans="13:13">
      <c r="M859932" s="4"/>
    </row>
    <row r="859933" spans="13:13">
      <c r="M859933" s="4"/>
    </row>
    <row r="859934" spans="13:13">
      <c r="M859934" s="4"/>
    </row>
    <row r="859935" spans="13:13">
      <c r="M859935" s="4"/>
    </row>
    <row r="859936" spans="13:13">
      <c r="M859936" s="4"/>
    </row>
    <row r="859937" spans="13:13">
      <c r="M859937" s="4"/>
    </row>
    <row r="859938" spans="13:13">
      <c r="M859938" s="4"/>
    </row>
    <row r="859939" spans="13:13">
      <c r="M859939" s="4"/>
    </row>
    <row r="859940" spans="13:13">
      <c r="M859940" s="4"/>
    </row>
    <row r="859941" spans="13:13">
      <c r="M859941" s="4"/>
    </row>
    <row r="859942" spans="13:13">
      <c r="M859942" s="4"/>
    </row>
    <row r="859943" spans="13:13">
      <c r="M859943" s="4"/>
    </row>
    <row r="859944" spans="13:13">
      <c r="M859944" s="4"/>
    </row>
    <row r="859945" spans="13:13">
      <c r="M859945" s="4"/>
    </row>
    <row r="859946" spans="13:13">
      <c r="M859946" s="4"/>
    </row>
    <row r="859947" spans="13:13">
      <c r="M859947" s="4"/>
    </row>
    <row r="859948" spans="13:13">
      <c r="M859948" s="4"/>
    </row>
    <row r="859949" spans="13:13">
      <c r="M859949" s="4"/>
    </row>
    <row r="859950" spans="13:13">
      <c r="M859950" s="4"/>
    </row>
    <row r="859951" spans="13:13">
      <c r="M859951" s="4"/>
    </row>
    <row r="859952" spans="13:13">
      <c r="M859952" s="4"/>
    </row>
    <row r="859953" spans="13:13">
      <c r="M859953" s="4"/>
    </row>
    <row r="859954" spans="13:13">
      <c r="M859954" s="4"/>
    </row>
    <row r="859955" spans="13:13">
      <c r="M859955" s="4"/>
    </row>
    <row r="859956" spans="13:13">
      <c r="M859956" s="4"/>
    </row>
    <row r="859957" spans="13:13">
      <c r="M859957" s="4"/>
    </row>
    <row r="859958" spans="13:13">
      <c r="M859958" s="4"/>
    </row>
    <row r="859959" spans="13:13">
      <c r="M859959" s="4"/>
    </row>
    <row r="859960" spans="13:13">
      <c r="M859960" s="4"/>
    </row>
    <row r="859961" spans="13:13">
      <c r="M859961" s="4"/>
    </row>
    <row r="859962" spans="13:13">
      <c r="M859962" s="4"/>
    </row>
    <row r="859963" spans="13:13">
      <c r="M859963" s="4"/>
    </row>
    <row r="859964" spans="13:13">
      <c r="M859964" s="4"/>
    </row>
    <row r="859965" spans="13:13">
      <c r="M859965" s="4"/>
    </row>
    <row r="859966" spans="13:13">
      <c r="M859966" s="4"/>
    </row>
    <row r="859967" spans="13:13">
      <c r="M859967" s="4"/>
    </row>
    <row r="859968" spans="13:13">
      <c r="M859968" s="4"/>
    </row>
    <row r="859969" spans="13:13">
      <c r="M859969" s="4"/>
    </row>
    <row r="859970" spans="13:13">
      <c r="M859970" s="4"/>
    </row>
    <row r="859971" spans="13:13">
      <c r="M859971" s="4"/>
    </row>
    <row r="859972" spans="13:13">
      <c r="M859972" s="4"/>
    </row>
    <row r="859973" spans="13:13">
      <c r="M859973" s="4"/>
    </row>
    <row r="859974" spans="13:13">
      <c r="M859974" s="4"/>
    </row>
    <row r="859975" spans="13:13">
      <c r="M859975" s="4"/>
    </row>
    <row r="859976" spans="13:13">
      <c r="M859976" s="4"/>
    </row>
    <row r="859977" spans="13:13">
      <c r="M859977" s="4"/>
    </row>
    <row r="859978" spans="13:13">
      <c r="M859978" s="4"/>
    </row>
    <row r="859979" spans="13:13">
      <c r="M859979" s="4"/>
    </row>
    <row r="859980" spans="13:13">
      <c r="M859980" s="4"/>
    </row>
    <row r="859981" spans="13:13">
      <c r="M859981" s="4"/>
    </row>
    <row r="859982" spans="13:13">
      <c r="M859982" s="4"/>
    </row>
    <row r="859983" spans="13:13">
      <c r="M859983" s="4"/>
    </row>
    <row r="859984" spans="13:13">
      <c r="M859984" s="4"/>
    </row>
    <row r="859985" spans="13:13">
      <c r="M859985" s="4"/>
    </row>
    <row r="859986" spans="13:13">
      <c r="M859986" s="4"/>
    </row>
    <row r="859987" spans="13:13">
      <c r="M859987" s="4"/>
    </row>
    <row r="859988" spans="13:13">
      <c r="M859988" s="4"/>
    </row>
    <row r="859989" spans="13:13">
      <c r="M859989" s="4"/>
    </row>
    <row r="859990" spans="13:13">
      <c r="M859990" s="4"/>
    </row>
    <row r="859991" spans="13:13">
      <c r="M859991" s="4"/>
    </row>
    <row r="859992" spans="13:13">
      <c r="M859992" s="4"/>
    </row>
    <row r="859993" spans="13:13">
      <c r="M859993" s="4"/>
    </row>
    <row r="859994" spans="13:13">
      <c r="M859994" s="4"/>
    </row>
    <row r="859995" spans="13:13">
      <c r="M859995" s="4"/>
    </row>
    <row r="859996" spans="13:13">
      <c r="M859996" s="4"/>
    </row>
    <row r="859997" spans="13:13">
      <c r="M859997" s="4"/>
    </row>
    <row r="859998" spans="13:13">
      <c r="M859998" s="4"/>
    </row>
    <row r="859999" spans="13:13">
      <c r="M859999" s="4"/>
    </row>
    <row r="860000" spans="13:13">
      <c r="M860000" s="4"/>
    </row>
    <row r="860001" spans="13:13">
      <c r="M860001" s="4"/>
    </row>
    <row r="860002" spans="13:13">
      <c r="M860002" s="4"/>
    </row>
    <row r="860003" spans="13:13">
      <c r="M860003" s="4"/>
    </row>
    <row r="860004" spans="13:13">
      <c r="M860004" s="4"/>
    </row>
    <row r="860005" spans="13:13">
      <c r="M860005" s="4"/>
    </row>
    <row r="860006" spans="13:13">
      <c r="M860006" s="4"/>
    </row>
    <row r="860007" spans="13:13">
      <c r="M860007" s="4"/>
    </row>
    <row r="860008" spans="13:13">
      <c r="M860008" s="4"/>
    </row>
    <row r="860009" spans="13:13">
      <c r="M860009" s="4"/>
    </row>
    <row r="860010" spans="13:13">
      <c r="M860010" s="4"/>
    </row>
    <row r="860011" spans="13:13">
      <c r="M860011" s="4"/>
    </row>
    <row r="860012" spans="13:13">
      <c r="M860012" s="4"/>
    </row>
    <row r="860013" spans="13:13">
      <c r="M860013" s="4"/>
    </row>
    <row r="860014" spans="13:13">
      <c r="M860014" s="4"/>
    </row>
    <row r="860015" spans="13:13">
      <c r="M860015" s="4"/>
    </row>
    <row r="860016" spans="13:13">
      <c r="M860016" s="4"/>
    </row>
    <row r="860017" spans="13:13">
      <c r="M860017" s="4"/>
    </row>
    <row r="860018" spans="13:13">
      <c r="M860018" s="4"/>
    </row>
    <row r="860019" spans="13:13">
      <c r="M860019" s="4"/>
    </row>
    <row r="860020" spans="13:13">
      <c r="M860020" s="4"/>
    </row>
    <row r="860021" spans="13:13">
      <c r="M860021" s="4"/>
    </row>
    <row r="860022" spans="13:13">
      <c r="M860022" s="4"/>
    </row>
    <row r="860023" spans="13:13">
      <c r="M860023" s="4"/>
    </row>
    <row r="860024" spans="13:13">
      <c r="M860024" s="4"/>
    </row>
    <row r="860025" spans="13:13">
      <c r="M860025" s="4"/>
    </row>
    <row r="860026" spans="13:13">
      <c r="M860026" s="4"/>
    </row>
    <row r="860027" spans="13:13">
      <c r="M860027" s="4"/>
    </row>
    <row r="860028" spans="13:13">
      <c r="M860028" s="4"/>
    </row>
    <row r="860029" spans="13:13">
      <c r="M860029" s="4"/>
    </row>
    <row r="860030" spans="13:13">
      <c r="M860030" s="4"/>
    </row>
    <row r="860031" spans="13:13">
      <c r="M860031" s="4"/>
    </row>
    <row r="860032" spans="13:13">
      <c r="M860032" s="4"/>
    </row>
    <row r="860033" spans="13:13">
      <c r="M860033" s="4"/>
    </row>
    <row r="860034" spans="13:13">
      <c r="M860034" s="4"/>
    </row>
    <row r="860035" spans="13:13">
      <c r="M860035" s="4"/>
    </row>
    <row r="860036" spans="13:13">
      <c r="M860036" s="4"/>
    </row>
    <row r="860037" spans="13:13">
      <c r="M860037" s="4"/>
    </row>
    <row r="860038" spans="13:13">
      <c r="M860038" s="4"/>
    </row>
    <row r="860039" spans="13:13">
      <c r="M860039" s="4"/>
    </row>
    <row r="860040" spans="13:13">
      <c r="M860040" s="4"/>
    </row>
    <row r="860041" spans="13:13">
      <c r="M860041" s="4"/>
    </row>
    <row r="860042" spans="13:13">
      <c r="M860042" s="4"/>
    </row>
    <row r="860043" spans="13:13">
      <c r="M860043" s="4"/>
    </row>
    <row r="860044" spans="13:13">
      <c r="M860044" s="4"/>
    </row>
    <row r="860045" spans="13:13">
      <c r="M860045" s="4"/>
    </row>
    <row r="860046" spans="13:13">
      <c r="M860046" s="4"/>
    </row>
    <row r="860047" spans="13:13">
      <c r="M860047" s="4"/>
    </row>
    <row r="860048" spans="13:13">
      <c r="M860048" s="4"/>
    </row>
    <row r="860049" spans="13:13">
      <c r="M860049" s="4"/>
    </row>
    <row r="860050" spans="13:13">
      <c r="M860050" s="4"/>
    </row>
    <row r="860051" spans="13:13">
      <c r="M860051" s="4"/>
    </row>
    <row r="860052" spans="13:13">
      <c r="M860052" s="4"/>
    </row>
    <row r="860053" spans="13:13">
      <c r="M860053" s="4"/>
    </row>
    <row r="860054" spans="13:13">
      <c r="M860054" s="4"/>
    </row>
    <row r="860055" spans="13:13">
      <c r="M860055" s="4"/>
    </row>
    <row r="860056" spans="13:13">
      <c r="M860056" s="4"/>
    </row>
    <row r="860057" spans="13:13">
      <c r="M860057" s="4"/>
    </row>
    <row r="860058" spans="13:13">
      <c r="M860058" s="4"/>
    </row>
    <row r="860059" spans="13:13">
      <c r="M860059" s="4"/>
    </row>
    <row r="860060" spans="13:13">
      <c r="M860060" s="4"/>
    </row>
    <row r="860061" spans="13:13">
      <c r="M860061" s="4"/>
    </row>
    <row r="860062" spans="13:13">
      <c r="M860062" s="4"/>
    </row>
    <row r="860063" spans="13:13">
      <c r="M860063" s="4"/>
    </row>
    <row r="860064" spans="13:13">
      <c r="M860064" s="4"/>
    </row>
    <row r="860065" spans="13:13">
      <c r="M860065" s="4"/>
    </row>
    <row r="860066" spans="13:13">
      <c r="M860066" s="4"/>
    </row>
    <row r="860067" spans="13:13">
      <c r="M860067" s="4"/>
    </row>
    <row r="860068" spans="13:13">
      <c r="M860068" s="4"/>
    </row>
    <row r="860069" spans="13:13">
      <c r="M860069" s="4"/>
    </row>
    <row r="860070" spans="13:13">
      <c r="M860070" s="4"/>
    </row>
    <row r="860071" spans="13:13">
      <c r="M860071" s="4"/>
    </row>
    <row r="860072" spans="13:13">
      <c r="M860072" s="4"/>
    </row>
    <row r="860073" spans="13:13">
      <c r="M860073" s="4"/>
    </row>
    <row r="860074" spans="13:13">
      <c r="M860074" s="4"/>
    </row>
    <row r="860075" spans="13:13">
      <c r="M860075" s="4"/>
    </row>
    <row r="860076" spans="13:13">
      <c r="M860076" s="4"/>
    </row>
    <row r="860077" spans="13:13">
      <c r="M860077" s="4"/>
    </row>
    <row r="860078" spans="13:13">
      <c r="M860078" s="4"/>
    </row>
    <row r="860079" spans="13:13">
      <c r="M860079" s="4"/>
    </row>
    <row r="860080" spans="13:13">
      <c r="M860080" s="4"/>
    </row>
    <row r="860081" spans="13:13">
      <c r="M860081" s="4"/>
    </row>
    <row r="860082" spans="13:13">
      <c r="M860082" s="4"/>
    </row>
    <row r="860083" spans="13:13">
      <c r="M860083" s="4"/>
    </row>
    <row r="860084" spans="13:13">
      <c r="M860084" s="4"/>
    </row>
    <row r="860085" spans="13:13">
      <c r="M860085" s="4"/>
    </row>
    <row r="860086" spans="13:13">
      <c r="M860086" s="4"/>
    </row>
    <row r="860087" spans="13:13">
      <c r="M860087" s="4"/>
    </row>
    <row r="860088" spans="13:13">
      <c r="M860088" s="4"/>
    </row>
    <row r="860089" spans="13:13">
      <c r="M860089" s="4"/>
    </row>
    <row r="860090" spans="13:13">
      <c r="M860090" s="4"/>
    </row>
    <row r="860091" spans="13:13">
      <c r="M860091" s="4"/>
    </row>
    <row r="860092" spans="13:13">
      <c r="M860092" s="4"/>
    </row>
    <row r="860093" spans="13:13">
      <c r="M860093" s="4"/>
    </row>
    <row r="860094" spans="13:13">
      <c r="M860094" s="4"/>
    </row>
    <row r="860095" spans="13:13">
      <c r="M860095" s="4"/>
    </row>
    <row r="860096" spans="13:13">
      <c r="M860096" s="4"/>
    </row>
    <row r="860097" spans="13:13">
      <c r="M860097" s="4"/>
    </row>
    <row r="860098" spans="13:13">
      <c r="M860098" s="4"/>
    </row>
    <row r="860099" spans="13:13">
      <c r="M860099" s="4"/>
    </row>
    <row r="860100" spans="13:13">
      <c r="M860100" s="4"/>
    </row>
    <row r="860101" spans="13:13">
      <c r="M860101" s="4"/>
    </row>
    <row r="860102" spans="13:13">
      <c r="M860102" s="4"/>
    </row>
    <row r="860103" spans="13:13">
      <c r="M860103" s="4"/>
    </row>
    <row r="860104" spans="13:13">
      <c r="M860104" s="4"/>
    </row>
    <row r="860105" spans="13:13">
      <c r="M860105" s="4"/>
    </row>
    <row r="860106" spans="13:13">
      <c r="M860106" s="4"/>
    </row>
    <row r="860107" spans="13:13">
      <c r="M860107" s="4"/>
    </row>
    <row r="860108" spans="13:13">
      <c r="M860108" s="4"/>
    </row>
    <row r="860109" spans="13:13">
      <c r="M860109" s="4"/>
    </row>
    <row r="860110" spans="13:13">
      <c r="M860110" s="4"/>
    </row>
    <row r="860111" spans="13:13">
      <c r="M860111" s="4"/>
    </row>
    <row r="860112" spans="13:13">
      <c r="M860112" s="4"/>
    </row>
    <row r="860113" spans="13:13">
      <c r="M860113" s="4"/>
    </row>
    <row r="860114" spans="13:13">
      <c r="M860114" s="4"/>
    </row>
    <row r="860115" spans="13:13">
      <c r="M860115" s="4"/>
    </row>
    <row r="860116" spans="13:13">
      <c r="M860116" s="4"/>
    </row>
    <row r="860117" spans="13:13">
      <c r="M860117" s="4"/>
    </row>
    <row r="860118" spans="13:13">
      <c r="M860118" s="4"/>
    </row>
    <row r="860119" spans="13:13">
      <c r="M860119" s="4"/>
    </row>
    <row r="860120" spans="13:13">
      <c r="M860120" s="4"/>
    </row>
    <row r="860121" spans="13:13">
      <c r="M860121" s="4"/>
    </row>
    <row r="860122" spans="13:13">
      <c r="M860122" s="4"/>
    </row>
    <row r="860123" spans="13:13">
      <c r="M860123" s="4"/>
    </row>
    <row r="860124" spans="13:13">
      <c r="M860124" s="4"/>
    </row>
    <row r="860125" spans="13:13">
      <c r="M860125" s="4"/>
    </row>
    <row r="860126" spans="13:13">
      <c r="M860126" s="4"/>
    </row>
    <row r="860127" spans="13:13">
      <c r="M860127" s="4"/>
    </row>
    <row r="860128" spans="13:13">
      <c r="M860128" s="4"/>
    </row>
    <row r="860129" spans="13:13">
      <c r="M860129" s="4"/>
    </row>
    <row r="860130" spans="13:13">
      <c r="M860130" s="4"/>
    </row>
    <row r="860131" spans="13:13">
      <c r="M860131" s="4"/>
    </row>
    <row r="860132" spans="13:13">
      <c r="M860132" s="4"/>
    </row>
    <row r="860133" spans="13:13">
      <c r="M860133" s="4"/>
    </row>
    <row r="860134" spans="13:13">
      <c r="M860134" s="4"/>
    </row>
    <row r="860135" spans="13:13">
      <c r="M860135" s="4"/>
    </row>
    <row r="860136" spans="13:13">
      <c r="M860136" s="4"/>
    </row>
    <row r="860137" spans="13:13">
      <c r="M860137" s="4"/>
    </row>
    <row r="860138" spans="13:13">
      <c r="M860138" s="4"/>
    </row>
    <row r="860139" spans="13:13">
      <c r="M860139" s="4"/>
    </row>
    <row r="860140" spans="13:13">
      <c r="M860140" s="4"/>
    </row>
    <row r="860141" spans="13:13">
      <c r="M860141" s="4"/>
    </row>
    <row r="860142" spans="13:13">
      <c r="M860142" s="4"/>
    </row>
    <row r="860143" spans="13:13">
      <c r="M860143" s="4"/>
    </row>
    <row r="860144" spans="13:13">
      <c r="M860144" s="4"/>
    </row>
    <row r="860145" spans="13:13">
      <c r="M860145" s="4"/>
    </row>
    <row r="860146" spans="13:13">
      <c r="M860146" s="4"/>
    </row>
    <row r="860147" spans="13:13">
      <c r="M860147" s="4"/>
    </row>
    <row r="860148" spans="13:13">
      <c r="M860148" s="4"/>
    </row>
    <row r="860149" spans="13:13">
      <c r="M860149" s="4"/>
    </row>
    <row r="860150" spans="13:13">
      <c r="M860150" s="4"/>
    </row>
    <row r="860151" spans="13:13">
      <c r="M860151" s="4"/>
    </row>
    <row r="860152" spans="13:13">
      <c r="M860152" s="4"/>
    </row>
    <row r="860153" spans="13:13">
      <c r="M860153" s="4"/>
    </row>
    <row r="860154" spans="13:13">
      <c r="M860154" s="4"/>
    </row>
    <row r="860155" spans="13:13">
      <c r="M860155" s="4"/>
    </row>
    <row r="860156" spans="13:13">
      <c r="M860156" s="4"/>
    </row>
    <row r="860157" spans="13:13">
      <c r="M860157" s="4"/>
    </row>
    <row r="860158" spans="13:13">
      <c r="M860158" s="4"/>
    </row>
    <row r="860159" spans="13:13">
      <c r="M860159" s="4"/>
    </row>
    <row r="860160" spans="13:13">
      <c r="M860160" s="4"/>
    </row>
    <row r="860161" spans="13:13">
      <c r="M860161" s="4"/>
    </row>
    <row r="860162" spans="13:13">
      <c r="M860162" s="4"/>
    </row>
    <row r="860163" spans="13:13">
      <c r="M860163" s="4"/>
    </row>
    <row r="860164" spans="13:13">
      <c r="M860164" s="4"/>
    </row>
    <row r="860165" spans="13:13">
      <c r="M860165" s="4"/>
    </row>
    <row r="860166" spans="13:13">
      <c r="M860166" s="4"/>
    </row>
    <row r="860167" spans="13:13">
      <c r="M860167" s="4"/>
    </row>
    <row r="860168" spans="13:13">
      <c r="M860168" s="4"/>
    </row>
    <row r="860169" spans="13:13">
      <c r="M860169" s="4"/>
    </row>
    <row r="860170" spans="13:13">
      <c r="M860170" s="4"/>
    </row>
    <row r="860171" spans="13:13">
      <c r="M860171" s="4"/>
    </row>
    <row r="860172" spans="13:13">
      <c r="M860172" s="4"/>
    </row>
    <row r="860173" spans="13:13">
      <c r="M860173" s="4"/>
    </row>
    <row r="860174" spans="13:13">
      <c r="M860174" s="4"/>
    </row>
    <row r="860175" spans="13:13">
      <c r="M860175" s="4"/>
    </row>
    <row r="860176" spans="13:13">
      <c r="M860176" s="4"/>
    </row>
    <row r="860177" spans="13:13">
      <c r="M860177" s="4"/>
    </row>
    <row r="860178" spans="13:13">
      <c r="M860178" s="4"/>
    </row>
    <row r="860179" spans="13:13">
      <c r="M860179" s="4"/>
    </row>
    <row r="860180" spans="13:13">
      <c r="M860180" s="4"/>
    </row>
    <row r="860181" spans="13:13">
      <c r="M860181" s="4"/>
    </row>
    <row r="860182" spans="13:13">
      <c r="M860182" s="4"/>
    </row>
    <row r="860183" spans="13:13">
      <c r="M860183" s="4"/>
    </row>
    <row r="860184" spans="13:13">
      <c r="M860184" s="4"/>
    </row>
    <row r="860185" spans="13:13">
      <c r="M860185" s="4"/>
    </row>
    <row r="860186" spans="13:13">
      <c r="M860186" s="4"/>
    </row>
    <row r="860187" spans="13:13">
      <c r="M860187" s="4"/>
    </row>
    <row r="860188" spans="13:13">
      <c r="M860188" s="4"/>
    </row>
    <row r="860189" spans="13:13">
      <c r="M860189" s="4"/>
    </row>
    <row r="860190" spans="13:13">
      <c r="M860190" s="4"/>
    </row>
    <row r="860191" spans="13:13">
      <c r="M860191" s="4"/>
    </row>
    <row r="860192" spans="13:13">
      <c r="M860192" s="4"/>
    </row>
    <row r="860193" spans="13:13">
      <c r="M860193" s="4"/>
    </row>
    <row r="860194" spans="13:13">
      <c r="M860194" s="4"/>
    </row>
    <row r="860195" spans="13:13">
      <c r="M860195" s="4"/>
    </row>
    <row r="860196" spans="13:13">
      <c r="M860196" s="4"/>
    </row>
    <row r="860197" spans="13:13">
      <c r="M860197" s="4"/>
    </row>
    <row r="860198" spans="13:13">
      <c r="M860198" s="4"/>
    </row>
    <row r="860199" spans="13:13">
      <c r="M860199" s="4"/>
    </row>
    <row r="860200" spans="13:13">
      <c r="M860200" s="4"/>
    </row>
    <row r="860201" spans="13:13">
      <c r="M860201" s="4"/>
    </row>
    <row r="860202" spans="13:13">
      <c r="M860202" s="4"/>
    </row>
    <row r="860203" spans="13:13">
      <c r="M860203" s="4"/>
    </row>
    <row r="860204" spans="13:13">
      <c r="M860204" s="4"/>
    </row>
    <row r="860205" spans="13:13">
      <c r="M860205" s="4"/>
    </row>
    <row r="860206" spans="13:13">
      <c r="M860206" s="4"/>
    </row>
    <row r="860207" spans="13:13">
      <c r="M860207" s="4"/>
    </row>
    <row r="860208" spans="13:13">
      <c r="M860208" s="4"/>
    </row>
    <row r="860209" spans="13:13">
      <c r="M860209" s="4"/>
    </row>
    <row r="860210" spans="13:13">
      <c r="M860210" s="4"/>
    </row>
    <row r="860211" spans="13:13">
      <c r="M860211" s="4"/>
    </row>
    <row r="860212" spans="13:13">
      <c r="M860212" s="4"/>
    </row>
    <row r="860213" spans="13:13">
      <c r="M860213" s="4"/>
    </row>
    <row r="860214" spans="13:13">
      <c r="M860214" s="4"/>
    </row>
    <row r="860215" spans="13:13">
      <c r="M860215" s="4"/>
    </row>
    <row r="860216" spans="13:13">
      <c r="M860216" s="4"/>
    </row>
    <row r="860217" spans="13:13">
      <c r="M860217" s="4"/>
    </row>
    <row r="860218" spans="13:13">
      <c r="M860218" s="4"/>
    </row>
    <row r="860219" spans="13:13">
      <c r="M860219" s="4"/>
    </row>
    <row r="860220" spans="13:13">
      <c r="M860220" s="4"/>
    </row>
    <row r="860221" spans="13:13">
      <c r="M860221" s="4"/>
    </row>
    <row r="860222" spans="13:13">
      <c r="M860222" s="4"/>
    </row>
    <row r="860223" spans="13:13">
      <c r="M860223" s="4"/>
    </row>
    <row r="860224" spans="13:13">
      <c r="M860224" s="4"/>
    </row>
    <row r="860225" spans="13:13">
      <c r="M860225" s="4"/>
    </row>
    <row r="860226" spans="13:13">
      <c r="M860226" s="4"/>
    </row>
    <row r="860227" spans="13:13">
      <c r="M860227" s="4"/>
    </row>
    <row r="860228" spans="13:13">
      <c r="M860228" s="4"/>
    </row>
    <row r="860229" spans="13:13">
      <c r="M860229" s="4"/>
    </row>
    <row r="860230" spans="13:13">
      <c r="M860230" s="4"/>
    </row>
    <row r="860231" spans="13:13">
      <c r="M860231" s="4"/>
    </row>
    <row r="860232" spans="13:13">
      <c r="M860232" s="4"/>
    </row>
    <row r="860233" spans="13:13">
      <c r="M860233" s="4"/>
    </row>
    <row r="860234" spans="13:13">
      <c r="M860234" s="4"/>
    </row>
    <row r="860235" spans="13:13">
      <c r="M860235" s="4"/>
    </row>
    <row r="860236" spans="13:13">
      <c r="M860236" s="4"/>
    </row>
    <row r="860237" spans="13:13">
      <c r="M860237" s="4"/>
    </row>
    <row r="860238" spans="13:13">
      <c r="M860238" s="4"/>
    </row>
    <row r="860239" spans="13:13">
      <c r="M860239" s="4"/>
    </row>
    <row r="860240" spans="13:13">
      <c r="M860240" s="4"/>
    </row>
    <row r="860241" spans="13:13">
      <c r="M860241" s="4"/>
    </row>
    <row r="860242" spans="13:13">
      <c r="M860242" s="4"/>
    </row>
    <row r="860243" spans="13:13">
      <c r="M860243" s="4"/>
    </row>
    <row r="860244" spans="13:13">
      <c r="M860244" s="4"/>
    </row>
    <row r="860245" spans="13:13">
      <c r="M860245" s="4"/>
    </row>
    <row r="860246" spans="13:13">
      <c r="M860246" s="4"/>
    </row>
    <row r="860247" spans="13:13">
      <c r="M860247" s="4"/>
    </row>
    <row r="860248" spans="13:13">
      <c r="M860248" s="4"/>
    </row>
    <row r="860249" spans="13:13">
      <c r="M860249" s="4"/>
    </row>
    <row r="860250" spans="13:13">
      <c r="M860250" s="4"/>
    </row>
    <row r="860251" spans="13:13">
      <c r="M860251" s="4"/>
    </row>
    <row r="860252" spans="13:13">
      <c r="M860252" s="4"/>
    </row>
    <row r="860253" spans="13:13">
      <c r="M860253" s="4"/>
    </row>
    <row r="860254" spans="13:13">
      <c r="M860254" s="4"/>
    </row>
    <row r="860255" spans="13:13">
      <c r="M860255" s="4"/>
    </row>
    <row r="860256" spans="13:13">
      <c r="M860256" s="4"/>
    </row>
    <row r="860257" spans="13:13">
      <c r="M860257" s="4"/>
    </row>
    <row r="860258" spans="13:13">
      <c r="M860258" s="4"/>
    </row>
    <row r="860259" spans="13:13">
      <c r="M860259" s="4"/>
    </row>
    <row r="860260" spans="13:13">
      <c r="M860260" s="4"/>
    </row>
    <row r="860261" spans="13:13">
      <c r="M860261" s="4"/>
    </row>
    <row r="860262" spans="13:13">
      <c r="M860262" s="4"/>
    </row>
    <row r="860263" spans="13:13">
      <c r="M860263" s="4"/>
    </row>
    <row r="860264" spans="13:13">
      <c r="M860264" s="4"/>
    </row>
    <row r="860265" spans="13:13">
      <c r="M860265" s="4"/>
    </row>
    <row r="860266" spans="13:13">
      <c r="M860266" s="4"/>
    </row>
    <row r="860267" spans="13:13">
      <c r="M860267" s="4"/>
    </row>
    <row r="860268" spans="13:13">
      <c r="M860268" s="4"/>
    </row>
    <row r="860269" spans="13:13">
      <c r="M860269" s="4"/>
    </row>
    <row r="860270" spans="13:13">
      <c r="M860270" s="4"/>
    </row>
    <row r="860271" spans="13:13">
      <c r="M860271" s="4"/>
    </row>
    <row r="860272" spans="13:13">
      <c r="M860272" s="4"/>
    </row>
    <row r="860273" spans="13:13">
      <c r="M860273" s="4"/>
    </row>
    <row r="860274" spans="13:13">
      <c r="M860274" s="4"/>
    </row>
    <row r="860275" spans="13:13">
      <c r="M860275" s="4"/>
    </row>
    <row r="860276" spans="13:13">
      <c r="M860276" s="4"/>
    </row>
    <row r="860277" spans="13:13">
      <c r="M860277" s="4"/>
    </row>
    <row r="860278" spans="13:13">
      <c r="M860278" s="4"/>
    </row>
    <row r="860279" spans="13:13">
      <c r="M860279" s="4"/>
    </row>
    <row r="860280" spans="13:13">
      <c r="M860280" s="4"/>
    </row>
    <row r="860281" spans="13:13">
      <c r="M860281" s="4"/>
    </row>
    <row r="860282" spans="13:13">
      <c r="M860282" s="4"/>
    </row>
    <row r="860283" spans="13:13">
      <c r="M860283" s="4"/>
    </row>
    <row r="860284" spans="13:13">
      <c r="M860284" s="4"/>
    </row>
    <row r="860285" spans="13:13">
      <c r="M860285" s="4"/>
    </row>
    <row r="860286" spans="13:13">
      <c r="M860286" s="4"/>
    </row>
    <row r="860287" spans="13:13">
      <c r="M860287" s="4"/>
    </row>
    <row r="860288" spans="13:13">
      <c r="M860288" s="4"/>
    </row>
    <row r="860289" spans="13:13">
      <c r="M860289" s="4"/>
    </row>
    <row r="860290" spans="13:13">
      <c r="M860290" s="4"/>
    </row>
    <row r="860291" spans="13:13">
      <c r="M860291" s="4"/>
    </row>
    <row r="860292" spans="13:13">
      <c r="M860292" s="4"/>
    </row>
    <row r="860293" spans="13:13">
      <c r="M860293" s="4"/>
    </row>
    <row r="860294" spans="13:13">
      <c r="M860294" s="4"/>
    </row>
    <row r="860295" spans="13:13">
      <c r="M860295" s="4"/>
    </row>
    <row r="860296" spans="13:13">
      <c r="M860296" s="4"/>
    </row>
    <row r="860297" spans="13:13">
      <c r="M860297" s="4"/>
    </row>
    <row r="860298" spans="13:13">
      <c r="M860298" s="4"/>
    </row>
    <row r="860299" spans="13:13">
      <c r="M860299" s="4"/>
    </row>
    <row r="860300" spans="13:13">
      <c r="M860300" s="4"/>
    </row>
    <row r="860301" spans="13:13">
      <c r="M860301" s="4"/>
    </row>
    <row r="860302" spans="13:13">
      <c r="M860302" s="4"/>
    </row>
    <row r="860303" spans="13:13">
      <c r="M860303" s="4"/>
    </row>
    <row r="860304" spans="13:13">
      <c r="M860304" s="4"/>
    </row>
    <row r="860305" spans="13:13">
      <c r="M860305" s="4"/>
    </row>
    <row r="860306" spans="13:13">
      <c r="M860306" s="4"/>
    </row>
    <row r="860307" spans="13:13">
      <c r="M860307" s="4"/>
    </row>
    <row r="860308" spans="13:13">
      <c r="M860308" s="4"/>
    </row>
    <row r="860309" spans="13:13">
      <c r="M860309" s="4"/>
    </row>
    <row r="860310" spans="13:13">
      <c r="M860310" s="4"/>
    </row>
    <row r="860311" spans="13:13">
      <c r="M860311" s="4"/>
    </row>
    <row r="860312" spans="13:13">
      <c r="M860312" s="4"/>
    </row>
    <row r="860313" spans="13:13">
      <c r="M860313" s="4"/>
    </row>
    <row r="860314" spans="13:13">
      <c r="M860314" s="4"/>
    </row>
    <row r="860315" spans="13:13">
      <c r="M860315" s="4"/>
    </row>
    <row r="860316" spans="13:13">
      <c r="M860316" s="4"/>
    </row>
    <row r="860317" spans="13:13">
      <c r="M860317" s="4"/>
    </row>
    <row r="860318" spans="13:13">
      <c r="M860318" s="4"/>
    </row>
    <row r="860319" spans="13:13">
      <c r="M860319" s="4"/>
    </row>
    <row r="860320" spans="13:13">
      <c r="M860320" s="4"/>
    </row>
    <row r="860321" spans="13:13">
      <c r="M860321" s="4"/>
    </row>
    <row r="860322" spans="13:13">
      <c r="M860322" s="4"/>
    </row>
    <row r="860323" spans="13:13">
      <c r="M860323" s="4"/>
    </row>
    <row r="860324" spans="13:13">
      <c r="M860324" s="4"/>
    </row>
    <row r="860325" spans="13:13">
      <c r="M860325" s="4"/>
    </row>
    <row r="860326" spans="13:13">
      <c r="M860326" s="4"/>
    </row>
    <row r="860327" spans="13:13">
      <c r="M860327" s="4"/>
    </row>
    <row r="860328" spans="13:13">
      <c r="M860328" s="4"/>
    </row>
    <row r="860329" spans="13:13">
      <c r="M860329" s="4"/>
    </row>
    <row r="860330" spans="13:13">
      <c r="M860330" s="4"/>
    </row>
    <row r="860331" spans="13:13">
      <c r="M860331" s="4"/>
    </row>
    <row r="860332" spans="13:13">
      <c r="M860332" s="4"/>
    </row>
    <row r="860333" spans="13:13">
      <c r="M860333" s="4"/>
    </row>
    <row r="860334" spans="13:13">
      <c r="M860334" s="4"/>
    </row>
    <row r="860335" spans="13:13">
      <c r="M860335" s="4"/>
    </row>
    <row r="860336" spans="13:13">
      <c r="M860336" s="4"/>
    </row>
    <row r="860337" spans="13:13">
      <c r="M860337" s="4"/>
    </row>
    <row r="860338" spans="13:13">
      <c r="M860338" s="4"/>
    </row>
    <row r="860339" spans="13:13">
      <c r="M860339" s="4"/>
    </row>
    <row r="860340" spans="13:13">
      <c r="M860340" s="4"/>
    </row>
    <row r="860341" spans="13:13">
      <c r="M860341" s="4"/>
    </row>
    <row r="860342" spans="13:13">
      <c r="M860342" s="4"/>
    </row>
    <row r="860343" spans="13:13">
      <c r="M860343" s="4"/>
    </row>
    <row r="860344" spans="13:13">
      <c r="M860344" s="4"/>
    </row>
    <row r="860345" spans="13:13">
      <c r="M860345" s="4"/>
    </row>
    <row r="860346" spans="13:13">
      <c r="M860346" s="4"/>
    </row>
    <row r="860347" spans="13:13">
      <c r="M860347" s="4"/>
    </row>
    <row r="860348" spans="13:13">
      <c r="M860348" s="4"/>
    </row>
    <row r="860349" spans="13:13">
      <c r="M860349" s="4"/>
    </row>
    <row r="860350" spans="13:13">
      <c r="M860350" s="4"/>
    </row>
    <row r="860351" spans="13:13">
      <c r="M860351" s="4"/>
    </row>
    <row r="860352" spans="13:13">
      <c r="M860352" s="4"/>
    </row>
    <row r="860353" spans="13:13">
      <c r="M860353" s="4"/>
    </row>
    <row r="860354" spans="13:13">
      <c r="M860354" s="4"/>
    </row>
    <row r="860355" spans="13:13">
      <c r="M860355" s="4"/>
    </row>
    <row r="860356" spans="13:13">
      <c r="M860356" s="4"/>
    </row>
    <row r="860357" spans="13:13">
      <c r="M860357" s="4"/>
    </row>
    <row r="860358" spans="13:13">
      <c r="M860358" s="4"/>
    </row>
    <row r="860359" spans="13:13">
      <c r="M860359" s="4"/>
    </row>
    <row r="860360" spans="13:13">
      <c r="M860360" s="4"/>
    </row>
    <row r="860361" spans="13:13">
      <c r="M860361" s="4"/>
    </row>
    <row r="860362" spans="13:13">
      <c r="M860362" s="4"/>
    </row>
    <row r="860363" spans="13:13">
      <c r="M860363" s="4"/>
    </row>
    <row r="860364" spans="13:13">
      <c r="M860364" s="4"/>
    </row>
    <row r="860365" spans="13:13">
      <c r="M860365" s="4"/>
    </row>
    <row r="860366" spans="13:13">
      <c r="M860366" s="4"/>
    </row>
    <row r="860367" spans="13:13">
      <c r="M860367" s="4"/>
    </row>
    <row r="860368" spans="13:13">
      <c r="M860368" s="4"/>
    </row>
    <row r="860369" spans="13:13">
      <c r="M860369" s="4"/>
    </row>
    <row r="860370" spans="13:13">
      <c r="M860370" s="4"/>
    </row>
    <row r="860371" spans="13:13">
      <c r="M860371" s="4"/>
    </row>
    <row r="860372" spans="13:13">
      <c r="M860372" s="4"/>
    </row>
    <row r="860373" spans="13:13">
      <c r="M860373" s="4"/>
    </row>
    <row r="860374" spans="13:13">
      <c r="M860374" s="4"/>
    </row>
    <row r="860375" spans="13:13">
      <c r="M860375" s="4"/>
    </row>
    <row r="860376" spans="13:13">
      <c r="M860376" s="4"/>
    </row>
    <row r="860377" spans="13:13">
      <c r="M860377" s="4"/>
    </row>
    <row r="860378" spans="13:13">
      <c r="M860378" s="4"/>
    </row>
    <row r="860379" spans="13:13">
      <c r="M860379" s="4"/>
    </row>
    <row r="860380" spans="13:13">
      <c r="M860380" s="4"/>
    </row>
    <row r="860381" spans="13:13">
      <c r="M860381" s="4"/>
    </row>
    <row r="860382" spans="13:13">
      <c r="M860382" s="4"/>
    </row>
    <row r="860383" spans="13:13">
      <c r="M860383" s="4"/>
    </row>
    <row r="860384" spans="13:13">
      <c r="M860384" s="4"/>
    </row>
    <row r="860385" spans="13:13">
      <c r="M860385" s="4"/>
    </row>
    <row r="860386" spans="13:13">
      <c r="M860386" s="4"/>
    </row>
    <row r="860387" spans="13:13">
      <c r="M860387" s="4"/>
    </row>
    <row r="860388" spans="13:13">
      <c r="M860388" s="4"/>
    </row>
    <row r="860389" spans="13:13">
      <c r="M860389" s="4"/>
    </row>
    <row r="860390" spans="13:13">
      <c r="M860390" s="4"/>
    </row>
    <row r="860391" spans="13:13">
      <c r="M860391" s="4"/>
    </row>
    <row r="860392" spans="13:13">
      <c r="M860392" s="4"/>
    </row>
    <row r="860393" spans="13:13">
      <c r="M860393" s="4"/>
    </row>
    <row r="860394" spans="13:13">
      <c r="M860394" s="4"/>
    </row>
    <row r="860395" spans="13:13">
      <c r="M860395" s="4"/>
    </row>
    <row r="860396" spans="13:13">
      <c r="M860396" s="4"/>
    </row>
    <row r="860397" spans="13:13">
      <c r="M860397" s="4"/>
    </row>
    <row r="860398" spans="13:13">
      <c r="M860398" s="4"/>
    </row>
    <row r="860399" spans="13:13">
      <c r="M860399" s="4"/>
    </row>
    <row r="860400" spans="13:13">
      <c r="M860400" s="4"/>
    </row>
    <row r="860401" spans="13:13">
      <c r="M860401" s="4"/>
    </row>
    <row r="860402" spans="13:13">
      <c r="M860402" s="4"/>
    </row>
    <row r="860403" spans="13:13">
      <c r="M860403" s="4"/>
    </row>
    <row r="860404" spans="13:13">
      <c r="M860404" s="4"/>
    </row>
    <row r="860405" spans="13:13">
      <c r="M860405" s="4"/>
    </row>
    <row r="860406" spans="13:13">
      <c r="M860406" s="4"/>
    </row>
    <row r="860407" spans="13:13">
      <c r="M860407" s="4"/>
    </row>
    <row r="860408" spans="13:13">
      <c r="M860408" s="4"/>
    </row>
    <row r="860409" spans="13:13">
      <c r="M860409" s="4"/>
    </row>
    <row r="860410" spans="13:13">
      <c r="M860410" s="4"/>
    </row>
    <row r="860411" spans="13:13">
      <c r="M860411" s="4"/>
    </row>
    <row r="860412" spans="13:13">
      <c r="M860412" s="4"/>
    </row>
    <row r="860413" spans="13:13">
      <c r="M860413" s="4"/>
    </row>
    <row r="860414" spans="13:13">
      <c r="M860414" s="4"/>
    </row>
    <row r="860415" spans="13:13">
      <c r="M860415" s="4"/>
    </row>
    <row r="860416" spans="13:13">
      <c r="M860416" s="4"/>
    </row>
    <row r="860417" spans="13:13">
      <c r="M860417" s="4"/>
    </row>
    <row r="860418" spans="13:13">
      <c r="M860418" s="4"/>
    </row>
    <row r="860419" spans="13:13">
      <c r="M860419" s="4"/>
    </row>
    <row r="860420" spans="13:13">
      <c r="M860420" s="4"/>
    </row>
    <row r="860421" spans="13:13">
      <c r="M860421" s="4"/>
    </row>
    <row r="860422" spans="13:13">
      <c r="M860422" s="4"/>
    </row>
    <row r="860423" spans="13:13">
      <c r="M860423" s="4"/>
    </row>
    <row r="860424" spans="13:13">
      <c r="M860424" s="4"/>
    </row>
    <row r="860425" spans="13:13">
      <c r="M860425" s="4"/>
    </row>
    <row r="860426" spans="13:13">
      <c r="M860426" s="4"/>
    </row>
    <row r="860427" spans="13:13">
      <c r="M860427" s="4"/>
    </row>
    <row r="860428" spans="13:13">
      <c r="M860428" s="4"/>
    </row>
    <row r="860429" spans="13:13">
      <c r="M860429" s="4"/>
    </row>
    <row r="860430" spans="13:13">
      <c r="M860430" s="4"/>
    </row>
    <row r="860431" spans="13:13">
      <c r="M860431" s="4"/>
    </row>
    <row r="860432" spans="13:13">
      <c r="M860432" s="4"/>
    </row>
    <row r="860433" spans="13:13">
      <c r="M860433" s="4"/>
    </row>
    <row r="860434" spans="13:13">
      <c r="M860434" s="4"/>
    </row>
    <row r="860435" spans="13:13">
      <c r="M860435" s="4"/>
    </row>
    <row r="860436" spans="13:13">
      <c r="M860436" s="4"/>
    </row>
    <row r="860437" spans="13:13">
      <c r="M860437" s="4"/>
    </row>
    <row r="860438" spans="13:13">
      <c r="M860438" s="4"/>
    </row>
    <row r="860439" spans="13:13">
      <c r="M860439" s="4"/>
    </row>
    <row r="860440" spans="13:13">
      <c r="M860440" s="4"/>
    </row>
    <row r="860441" spans="13:13">
      <c r="M860441" s="4"/>
    </row>
    <row r="860442" spans="13:13">
      <c r="M860442" s="4"/>
    </row>
    <row r="860443" spans="13:13">
      <c r="M860443" s="4"/>
    </row>
    <row r="860444" spans="13:13">
      <c r="M860444" s="4"/>
    </row>
    <row r="860445" spans="13:13">
      <c r="M860445" s="4"/>
    </row>
    <row r="860446" spans="13:13">
      <c r="M860446" s="4"/>
    </row>
    <row r="860447" spans="13:13">
      <c r="M860447" s="4"/>
    </row>
    <row r="860448" spans="13:13">
      <c r="M860448" s="4"/>
    </row>
    <row r="860449" spans="13:13">
      <c r="M860449" s="4"/>
    </row>
    <row r="860450" spans="13:13">
      <c r="M860450" s="4"/>
    </row>
    <row r="860451" spans="13:13">
      <c r="M860451" s="4"/>
    </row>
    <row r="860452" spans="13:13">
      <c r="M860452" s="4"/>
    </row>
    <row r="860453" spans="13:13">
      <c r="M860453" s="4"/>
    </row>
    <row r="860454" spans="13:13">
      <c r="M860454" s="4"/>
    </row>
    <row r="860455" spans="13:13">
      <c r="M860455" s="4"/>
    </row>
    <row r="860456" spans="13:13">
      <c r="M860456" s="4"/>
    </row>
    <row r="860457" spans="13:13">
      <c r="M860457" s="4"/>
    </row>
    <row r="860458" spans="13:13">
      <c r="M860458" s="4"/>
    </row>
    <row r="860459" spans="13:13">
      <c r="M860459" s="4"/>
    </row>
    <row r="860460" spans="13:13">
      <c r="M860460" s="4"/>
    </row>
    <row r="860461" spans="13:13">
      <c r="M860461" s="4"/>
    </row>
    <row r="860462" spans="13:13">
      <c r="M860462" s="4"/>
    </row>
    <row r="860463" spans="13:13">
      <c r="M860463" s="4"/>
    </row>
    <row r="860464" spans="13:13">
      <c r="M860464" s="4"/>
    </row>
    <row r="860465" spans="13:13">
      <c r="M860465" s="4"/>
    </row>
    <row r="860466" spans="13:13">
      <c r="M860466" s="4"/>
    </row>
    <row r="860467" spans="13:13">
      <c r="M860467" s="4"/>
    </row>
    <row r="860468" spans="13:13">
      <c r="M860468" s="4"/>
    </row>
    <row r="860469" spans="13:13">
      <c r="M860469" s="4"/>
    </row>
    <row r="860470" spans="13:13">
      <c r="M860470" s="4"/>
    </row>
    <row r="860471" spans="13:13">
      <c r="M860471" s="4"/>
    </row>
    <row r="860472" spans="13:13">
      <c r="M860472" s="4"/>
    </row>
    <row r="860473" spans="13:13">
      <c r="M860473" s="4"/>
    </row>
    <row r="860474" spans="13:13">
      <c r="M860474" s="4"/>
    </row>
    <row r="860475" spans="13:13">
      <c r="M860475" s="4"/>
    </row>
    <row r="860476" spans="13:13">
      <c r="M860476" s="4"/>
    </row>
    <row r="860477" spans="13:13">
      <c r="M860477" s="4"/>
    </row>
    <row r="860478" spans="13:13">
      <c r="M860478" s="4"/>
    </row>
    <row r="860479" spans="13:13">
      <c r="M860479" s="4"/>
    </row>
    <row r="860480" spans="13:13">
      <c r="M860480" s="4"/>
    </row>
    <row r="860481" spans="13:13">
      <c r="M860481" s="4"/>
    </row>
    <row r="860482" spans="13:13">
      <c r="M860482" s="4"/>
    </row>
    <row r="860483" spans="13:13">
      <c r="M860483" s="4"/>
    </row>
    <row r="860484" spans="13:13">
      <c r="M860484" s="4"/>
    </row>
    <row r="860485" spans="13:13">
      <c r="M860485" s="4"/>
    </row>
    <row r="860486" spans="13:13">
      <c r="M860486" s="4"/>
    </row>
    <row r="860487" spans="13:13">
      <c r="M860487" s="4"/>
    </row>
    <row r="860488" spans="13:13">
      <c r="M860488" s="4"/>
    </row>
    <row r="860489" spans="13:13">
      <c r="M860489" s="4"/>
    </row>
    <row r="860490" spans="13:13">
      <c r="M860490" s="4"/>
    </row>
    <row r="860491" spans="13:13">
      <c r="M860491" s="4"/>
    </row>
    <row r="860492" spans="13:13">
      <c r="M860492" s="4"/>
    </row>
    <row r="860493" spans="13:13">
      <c r="M860493" s="4"/>
    </row>
    <row r="860494" spans="13:13">
      <c r="M860494" s="4"/>
    </row>
    <row r="860495" spans="13:13">
      <c r="M860495" s="4"/>
    </row>
    <row r="860496" spans="13:13">
      <c r="M860496" s="4"/>
    </row>
    <row r="860497" spans="13:13">
      <c r="M860497" s="4"/>
    </row>
    <row r="860498" spans="13:13">
      <c r="M860498" s="4"/>
    </row>
    <row r="860499" spans="13:13">
      <c r="M860499" s="4"/>
    </row>
    <row r="860500" spans="13:13">
      <c r="M860500" s="4"/>
    </row>
    <row r="860501" spans="13:13">
      <c r="M860501" s="4"/>
    </row>
    <row r="860502" spans="13:13">
      <c r="M860502" s="4"/>
    </row>
    <row r="860503" spans="13:13">
      <c r="M860503" s="4"/>
    </row>
    <row r="860504" spans="13:13">
      <c r="M860504" s="4"/>
    </row>
    <row r="860505" spans="13:13">
      <c r="M860505" s="4"/>
    </row>
    <row r="860506" spans="13:13">
      <c r="M860506" s="4"/>
    </row>
    <row r="860507" spans="13:13">
      <c r="M860507" s="4"/>
    </row>
    <row r="860508" spans="13:13">
      <c r="M860508" s="4"/>
    </row>
    <row r="860509" spans="13:13">
      <c r="M860509" s="4"/>
    </row>
    <row r="860510" spans="13:13">
      <c r="M860510" s="4"/>
    </row>
    <row r="860511" spans="13:13">
      <c r="M860511" s="4"/>
    </row>
    <row r="860512" spans="13:13">
      <c r="M860512" s="4"/>
    </row>
    <row r="860513" spans="13:13">
      <c r="M860513" s="4"/>
    </row>
    <row r="860514" spans="13:13">
      <c r="M860514" s="4"/>
    </row>
    <row r="860515" spans="13:13">
      <c r="M860515" s="4"/>
    </row>
    <row r="860516" spans="13:13">
      <c r="M860516" s="4"/>
    </row>
    <row r="860517" spans="13:13">
      <c r="M860517" s="4"/>
    </row>
    <row r="860518" spans="13:13">
      <c r="M860518" s="4"/>
    </row>
    <row r="860519" spans="13:13">
      <c r="M860519" s="4"/>
    </row>
    <row r="860520" spans="13:13">
      <c r="M860520" s="4"/>
    </row>
    <row r="860521" spans="13:13">
      <c r="M860521" s="4"/>
    </row>
    <row r="860522" spans="13:13">
      <c r="M860522" s="4"/>
    </row>
    <row r="860523" spans="13:13">
      <c r="M860523" s="4"/>
    </row>
    <row r="860524" spans="13:13">
      <c r="M860524" s="4"/>
    </row>
    <row r="860525" spans="13:13">
      <c r="M860525" s="4"/>
    </row>
    <row r="860526" spans="13:13">
      <c r="M860526" s="4"/>
    </row>
    <row r="860527" spans="13:13">
      <c r="M860527" s="4"/>
    </row>
    <row r="860528" spans="13:13">
      <c r="M860528" s="4"/>
    </row>
    <row r="860529" spans="13:13">
      <c r="M860529" s="4"/>
    </row>
    <row r="860530" spans="13:13">
      <c r="M860530" s="4"/>
    </row>
    <row r="860531" spans="13:13">
      <c r="M860531" s="4"/>
    </row>
    <row r="860532" spans="13:13">
      <c r="M860532" s="4"/>
    </row>
    <row r="860533" spans="13:13">
      <c r="M860533" s="4"/>
    </row>
    <row r="860534" spans="13:13">
      <c r="M860534" s="4"/>
    </row>
    <row r="860535" spans="13:13">
      <c r="M860535" s="4"/>
    </row>
    <row r="860536" spans="13:13">
      <c r="M860536" s="4"/>
    </row>
    <row r="860537" spans="13:13">
      <c r="M860537" s="4"/>
    </row>
    <row r="860538" spans="13:13">
      <c r="M860538" s="4"/>
    </row>
    <row r="860539" spans="13:13">
      <c r="M860539" s="4"/>
    </row>
    <row r="860540" spans="13:13">
      <c r="M860540" s="4"/>
    </row>
    <row r="860541" spans="13:13">
      <c r="M860541" s="4"/>
    </row>
    <row r="860542" spans="13:13">
      <c r="M860542" s="4"/>
    </row>
    <row r="860543" spans="13:13">
      <c r="M860543" s="4"/>
    </row>
    <row r="860544" spans="13:13">
      <c r="M860544" s="4"/>
    </row>
    <row r="860545" spans="13:13">
      <c r="M860545" s="4"/>
    </row>
    <row r="860546" spans="13:13">
      <c r="M860546" s="4"/>
    </row>
    <row r="860547" spans="13:13">
      <c r="M860547" s="4"/>
    </row>
    <row r="860548" spans="13:13">
      <c r="M860548" s="4"/>
    </row>
    <row r="860549" spans="13:13">
      <c r="M860549" s="4"/>
    </row>
    <row r="860550" spans="13:13">
      <c r="M860550" s="4"/>
    </row>
    <row r="860551" spans="13:13">
      <c r="M860551" s="4"/>
    </row>
    <row r="860552" spans="13:13">
      <c r="M860552" s="4"/>
    </row>
    <row r="860553" spans="13:13">
      <c r="M860553" s="4"/>
    </row>
    <row r="860554" spans="13:13">
      <c r="M860554" s="4"/>
    </row>
    <row r="860555" spans="13:13">
      <c r="M860555" s="4"/>
    </row>
    <row r="860556" spans="13:13">
      <c r="M860556" s="4"/>
    </row>
    <row r="860557" spans="13:13">
      <c r="M860557" s="4"/>
    </row>
    <row r="860558" spans="13:13">
      <c r="M860558" s="4"/>
    </row>
    <row r="860559" spans="13:13">
      <c r="M860559" s="4"/>
    </row>
    <row r="860560" spans="13:13">
      <c r="M860560" s="4"/>
    </row>
    <row r="860561" spans="13:13">
      <c r="M860561" s="4"/>
    </row>
    <row r="860562" spans="13:13">
      <c r="M860562" s="4"/>
    </row>
    <row r="860563" spans="13:13">
      <c r="M860563" s="4"/>
    </row>
    <row r="860564" spans="13:13">
      <c r="M860564" s="4"/>
    </row>
    <row r="860565" spans="13:13">
      <c r="M860565" s="4"/>
    </row>
    <row r="860566" spans="13:13">
      <c r="M860566" s="4"/>
    </row>
    <row r="860567" spans="13:13">
      <c r="M860567" s="4"/>
    </row>
    <row r="860568" spans="13:13">
      <c r="M860568" s="4"/>
    </row>
    <row r="860569" spans="13:13">
      <c r="M860569" s="4"/>
    </row>
    <row r="860570" spans="13:13">
      <c r="M860570" s="4"/>
    </row>
    <row r="860571" spans="13:13">
      <c r="M860571" s="4"/>
    </row>
    <row r="860572" spans="13:13">
      <c r="M860572" s="4"/>
    </row>
    <row r="860573" spans="13:13">
      <c r="M860573" s="4"/>
    </row>
    <row r="860574" spans="13:13">
      <c r="M860574" s="4"/>
    </row>
    <row r="860575" spans="13:13">
      <c r="M860575" s="4"/>
    </row>
    <row r="860576" spans="13:13">
      <c r="M860576" s="4"/>
    </row>
    <row r="860577" spans="13:13">
      <c r="M860577" s="4"/>
    </row>
    <row r="860578" spans="13:13">
      <c r="M860578" s="4"/>
    </row>
    <row r="860579" spans="13:13">
      <c r="M860579" s="4"/>
    </row>
    <row r="860580" spans="13:13">
      <c r="M860580" s="4"/>
    </row>
    <row r="860581" spans="13:13">
      <c r="M860581" s="4"/>
    </row>
    <row r="860582" spans="13:13">
      <c r="M860582" s="4"/>
    </row>
    <row r="860583" spans="13:13">
      <c r="M860583" s="4"/>
    </row>
    <row r="860584" spans="13:13">
      <c r="M860584" s="4"/>
    </row>
    <row r="860585" spans="13:13">
      <c r="M860585" s="4"/>
    </row>
    <row r="860586" spans="13:13">
      <c r="M860586" s="4"/>
    </row>
    <row r="860587" spans="13:13">
      <c r="M860587" s="4"/>
    </row>
    <row r="860588" spans="13:13">
      <c r="M860588" s="4"/>
    </row>
    <row r="860589" spans="13:13">
      <c r="M860589" s="4"/>
    </row>
    <row r="860590" spans="13:13">
      <c r="M860590" s="4"/>
    </row>
    <row r="860591" spans="13:13">
      <c r="M860591" s="4"/>
    </row>
    <row r="860592" spans="13:13">
      <c r="M860592" s="4"/>
    </row>
    <row r="860593" spans="13:13">
      <c r="M860593" s="4"/>
    </row>
    <row r="860594" spans="13:13">
      <c r="M860594" s="4"/>
    </row>
    <row r="860595" spans="13:13">
      <c r="M860595" s="4"/>
    </row>
    <row r="860596" spans="13:13">
      <c r="M860596" s="4"/>
    </row>
    <row r="860597" spans="13:13">
      <c r="M860597" s="4"/>
    </row>
    <row r="860598" spans="13:13">
      <c r="M860598" s="4"/>
    </row>
    <row r="860599" spans="13:13">
      <c r="M860599" s="4"/>
    </row>
    <row r="860600" spans="13:13">
      <c r="M860600" s="4"/>
    </row>
    <row r="860601" spans="13:13">
      <c r="M860601" s="4"/>
    </row>
    <row r="860602" spans="13:13">
      <c r="M860602" s="4"/>
    </row>
    <row r="860603" spans="13:13">
      <c r="M860603" s="4"/>
    </row>
    <row r="860604" spans="13:13">
      <c r="M860604" s="4"/>
    </row>
    <row r="860605" spans="13:13">
      <c r="M860605" s="4"/>
    </row>
    <row r="860606" spans="13:13">
      <c r="M860606" s="4"/>
    </row>
    <row r="860607" spans="13:13">
      <c r="M860607" s="4"/>
    </row>
    <row r="860608" spans="13:13">
      <c r="M860608" s="4"/>
    </row>
    <row r="860609" spans="13:13">
      <c r="M860609" s="4"/>
    </row>
    <row r="860610" spans="13:13">
      <c r="M860610" s="4"/>
    </row>
    <row r="860611" spans="13:13">
      <c r="M860611" s="4"/>
    </row>
    <row r="860612" spans="13:13">
      <c r="M860612" s="4"/>
    </row>
    <row r="860613" spans="13:13">
      <c r="M860613" s="4"/>
    </row>
    <row r="860614" spans="13:13">
      <c r="M860614" s="4"/>
    </row>
    <row r="860615" spans="13:13">
      <c r="M860615" s="4"/>
    </row>
    <row r="860616" spans="13:13">
      <c r="M860616" s="4"/>
    </row>
    <row r="860617" spans="13:13">
      <c r="M860617" s="4"/>
    </row>
    <row r="860618" spans="13:13">
      <c r="M860618" s="4"/>
    </row>
    <row r="860619" spans="13:13">
      <c r="M860619" s="4"/>
    </row>
    <row r="860620" spans="13:13">
      <c r="M860620" s="4"/>
    </row>
    <row r="860621" spans="13:13">
      <c r="M860621" s="4"/>
    </row>
    <row r="860622" spans="13:13">
      <c r="M860622" s="4"/>
    </row>
    <row r="860623" spans="13:13">
      <c r="M860623" s="4"/>
    </row>
    <row r="860624" spans="13:13">
      <c r="M860624" s="4"/>
    </row>
    <row r="860625" spans="13:13">
      <c r="M860625" s="4"/>
    </row>
    <row r="860626" spans="13:13">
      <c r="M860626" s="4"/>
    </row>
    <row r="860627" spans="13:13">
      <c r="M860627" s="4"/>
    </row>
    <row r="860628" spans="13:13">
      <c r="M860628" s="4"/>
    </row>
    <row r="860629" spans="13:13">
      <c r="M860629" s="4"/>
    </row>
    <row r="860630" spans="13:13">
      <c r="M860630" s="4"/>
    </row>
    <row r="860631" spans="13:13">
      <c r="M860631" s="4"/>
    </row>
    <row r="860632" spans="13:13">
      <c r="M860632" s="4"/>
    </row>
    <row r="860633" spans="13:13">
      <c r="M860633" s="4"/>
    </row>
    <row r="860634" spans="13:13">
      <c r="M860634" s="4"/>
    </row>
    <row r="860635" spans="13:13">
      <c r="M860635" s="4"/>
    </row>
    <row r="860636" spans="13:13">
      <c r="M860636" s="4"/>
    </row>
    <row r="860637" spans="13:13">
      <c r="M860637" s="4"/>
    </row>
    <row r="860638" spans="13:13">
      <c r="M860638" s="4"/>
    </row>
    <row r="860639" spans="13:13">
      <c r="M860639" s="4"/>
    </row>
    <row r="860640" spans="13:13">
      <c r="M860640" s="4"/>
    </row>
    <row r="860641" spans="13:13">
      <c r="M860641" s="4"/>
    </row>
    <row r="860642" spans="13:13">
      <c r="M860642" s="4"/>
    </row>
    <row r="860643" spans="13:13">
      <c r="M860643" s="4"/>
    </row>
    <row r="860644" spans="13:13">
      <c r="M860644" s="4"/>
    </row>
    <row r="860645" spans="13:13">
      <c r="M860645" s="4"/>
    </row>
    <row r="860646" spans="13:13">
      <c r="M860646" s="4"/>
    </row>
    <row r="860647" spans="13:13">
      <c r="M860647" s="4"/>
    </row>
    <row r="860648" spans="13:13">
      <c r="M860648" s="4"/>
    </row>
    <row r="860649" spans="13:13">
      <c r="M860649" s="4"/>
    </row>
    <row r="860650" spans="13:13">
      <c r="M860650" s="4"/>
    </row>
    <row r="860651" spans="13:13">
      <c r="M860651" s="4"/>
    </row>
    <row r="860652" spans="13:13">
      <c r="M860652" s="4"/>
    </row>
    <row r="860653" spans="13:13">
      <c r="M860653" s="4"/>
    </row>
    <row r="860654" spans="13:13">
      <c r="M860654" s="4"/>
    </row>
    <row r="860655" spans="13:13">
      <c r="M860655" s="4"/>
    </row>
    <row r="860656" spans="13:13">
      <c r="M860656" s="4"/>
    </row>
    <row r="860657" spans="13:13">
      <c r="M860657" s="4"/>
    </row>
    <row r="860658" spans="13:13">
      <c r="M860658" s="4"/>
    </row>
    <row r="860659" spans="13:13">
      <c r="M860659" s="4"/>
    </row>
    <row r="860660" spans="13:13">
      <c r="M860660" s="4"/>
    </row>
    <row r="860661" spans="13:13">
      <c r="M860661" s="4"/>
    </row>
    <row r="860662" spans="13:13">
      <c r="M860662" s="4"/>
    </row>
    <row r="860663" spans="13:13">
      <c r="M860663" s="4"/>
    </row>
    <row r="860664" spans="13:13">
      <c r="M860664" s="4"/>
    </row>
    <row r="860665" spans="13:13">
      <c r="M860665" s="4"/>
    </row>
    <row r="860666" spans="13:13">
      <c r="M860666" s="4"/>
    </row>
    <row r="860667" spans="13:13">
      <c r="M860667" s="4"/>
    </row>
    <row r="860668" spans="13:13">
      <c r="M860668" s="4"/>
    </row>
    <row r="860669" spans="13:13">
      <c r="M860669" s="4"/>
    </row>
    <row r="860670" spans="13:13">
      <c r="M860670" s="4"/>
    </row>
    <row r="860671" spans="13:13">
      <c r="M860671" s="4"/>
    </row>
    <row r="860672" spans="13:13">
      <c r="M860672" s="4"/>
    </row>
    <row r="860673" spans="13:13">
      <c r="M860673" s="4"/>
    </row>
    <row r="860674" spans="13:13">
      <c r="M860674" s="4"/>
    </row>
    <row r="860675" spans="13:13">
      <c r="M860675" s="4"/>
    </row>
    <row r="860676" spans="13:13">
      <c r="M860676" s="4"/>
    </row>
    <row r="860677" spans="13:13">
      <c r="M860677" s="4"/>
    </row>
    <row r="860678" spans="13:13">
      <c r="M860678" s="4"/>
    </row>
    <row r="860679" spans="13:13">
      <c r="M860679" s="4"/>
    </row>
    <row r="860680" spans="13:13">
      <c r="M860680" s="4"/>
    </row>
    <row r="860681" spans="13:13">
      <c r="M860681" s="4"/>
    </row>
    <row r="860682" spans="13:13">
      <c r="M860682" s="4"/>
    </row>
    <row r="860683" spans="13:13">
      <c r="M860683" s="4"/>
    </row>
    <row r="860684" spans="13:13">
      <c r="M860684" s="4"/>
    </row>
    <row r="860685" spans="13:13">
      <c r="M860685" s="4"/>
    </row>
    <row r="860686" spans="13:13">
      <c r="M860686" s="4"/>
    </row>
    <row r="860687" spans="13:13">
      <c r="M860687" s="4"/>
    </row>
    <row r="860688" spans="13:13">
      <c r="M860688" s="4"/>
    </row>
    <row r="860689" spans="13:13">
      <c r="M860689" s="4"/>
    </row>
    <row r="860690" spans="13:13">
      <c r="M860690" s="4"/>
    </row>
    <row r="860691" spans="13:13">
      <c r="M860691" s="4"/>
    </row>
    <row r="860692" spans="13:13">
      <c r="M860692" s="4"/>
    </row>
    <row r="860693" spans="13:13">
      <c r="M860693" s="4"/>
    </row>
    <row r="860694" spans="13:13">
      <c r="M860694" s="4"/>
    </row>
    <row r="860695" spans="13:13">
      <c r="M860695" s="4"/>
    </row>
    <row r="860696" spans="13:13">
      <c r="M860696" s="4"/>
    </row>
    <row r="860697" spans="13:13">
      <c r="M860697" s="4"/>
    </row>
    <row r="860698" spans="13:13">
      <c r="M860698" s="4"/>
    </row>
    <row r="860699" spans="13:13">
      <c r="M860699" s="4"/>
    </row>
    <row r="860700" spans="13:13">
      <c r="M860700" s="4"/>
    </row>
    <row r="860701" spans="13:13">
      <c r="M860701" s="4"/>
    </row>
    <row r="860702" spans="13:13">
      <c r="M860702" s="4"/>
    </row>
    <row r="860703" spans="13:13">
      <c r="M860703" s="4"/>
    </row>
    <row r="860704" spans="13:13">
      <c r="M860704" s="4"/>
    </row>
    <row r="860705" spans="13:13">
      <c r="M860705" s="4"/>
    </row>
    <row r="860706" spans="13:13">
      <c r="M860706" s="4"/>
    </row>
    <row r="860707" spans="13:13">
      <c r="M860707" s="4"/>
    </row>
    <row r="860708" spans="13:13">
      <c r="M860708" s="4"/>
    </row>
    <row r="860709" spans="13:13">
      <c r="M860709" s="4"/>
    </row>
    <row r="860710" spans="13:13">
      <c r="M860710" s="4"/>
    </row>
    <row r="860711" spans="13:13">
      <c r="M860711" s="4"/>
    </row>
    <row r="860712" spans="13:13">
      <c r="M860712" s="4"/>
    </row>
    <row r="860713" spans="13:13">
      <c r="M860713" s="4"/>
    </row>
    <row r="860714" spans="13:13">
      <c r="M860714" s="4"/>
    </row>
    <row r="860715" spans="13:13">
      <c r="M860715" s="4"/>
    </row>
    <row r="860716" spans="13:13">
      <c r="M860716" s="4"/>
    </row>
    <row r="860717" spans="13:13">
      <c r="M860717" s="4"/>
    </row>
    <row r="860718" spans="13:13">
      <c r="M860718" s="4"/>
    </row>
    <row r="860719" spans="13:13">
      <c r="M860719" s="4"/>
    </row>
    <row r="860720" spans="13:13">
      <c r="M860720" s="4"/>
    </row>
    <row r="860721" spans="13:13">
      <c r="M860721" s="4"/>
    </row>
    <row r="860722" spans="13:13">
      <c r="M860722" s="4"/>
    </row>
    <row r="860723" spans="13:13">
      <c r="M860723" s="4"/>
    </row>
    <row r="860724" spans="13:13">
      <c r="M860724" s="4"/>
    </row>
    <row r="860725" spans="13:13">
      <c r="M860725" s="4"/>
    </row>
    <row r="860726" spans="13:13">
      <c r="M860726" s="4"/>
    </row>
    <row r="860727" spans="13:13">
      <c r="M860727" s="4"/>
    </row>
    <row r="860728" spans="13:13">
      <c r="M860728" s="4"/>
    </row>
    <row r="860729" spans="13:13">
      <c r="M860729" s="4"/>
    </row>
    <row r="860730" spans="13:13">
      <c r="M860730" s="4"/>
    </row>
    <row r="860731" spans="13:13">
      <c r="M860731" s="4"/>
    </row>
    <row r="860732" spans="13:13">
      <c r="M860732" s="4"/>
    </row>
    <row r="860733" spans="13:13">
      <c r="M860733" s="4"/>
    </row>
    <row r="860734" spans="13:13">
      <c r="M860734" s="4"/>
    </row>
    <row r="860735" spans="13:13">
      <c r="M860735" s="4"/>
    </row>
    <row r="860736" spans="13:13">
      <c r="M860736" s="4"/>
    </row>
    <row r="860737" spans="13:13">
      <c r="M860737" s="4"/>
    </row>
    <row r="860738" spans="13:13">
      <c r="M860738" s="4"/>
    </row>
    <row r="860739" spans="13:13">
      <c r="M860739" s="4"/>
    </row>
    <row r="860740" spans="13:13">
      <c r="M860740" s="4"/>
    </row>
    <row r="860741" spans="13:13">
      <c r="M860741" s="4"/>
    </row>
    <row r="860742" spans="13:13">
      <c r="M860742" s="4"/>
    </row>
    <row r="860743" spans="13:13">
      <c r="M860743" s="4"/>
    </row>
    <row r="860744" spans="13:13">
      <c r="M860744" s="4"/>
    </row>
    <row r="860745" spans="13:13">
      <c r="M860745" s="4"/>
    </row>
    <row r="860746" spans="13:13">
      <c r="M860746" s="4"/>
    </row>
    <row r="860747" spans="13:13">
      <c r="M860747" s="4"/>
    </row>
    <row r="860748" spans="13:13">
      <c r="M860748" s="4"/>
    </row>
    <row r="860749" spans="13:13">
      <c r="M860749" s="4"/>
    </row>
    <row r="860750" spans="13:13">
      <c r="M860750" s="4"/>
    </row>
    <row r="860751" spans="13:13">
      <c r="M860751" s="4"/>
    </row>
    <row r="860752" spans="13:13">
      <c r="M860752" s="4"/>
    </row>
    <row r="860753" spans="13:13">
      <c r="M860753" s="4"/>
    </row>
    <row r="860754" spans="13:13">
      <c r="M860754" s="4"/>
    </row>
    <row r="860755" spans="13:13">
      <c r="M860755" s="4"/>
    </row>
    <row r="860756" spans="13:13">
      <c r="M860756" s="4"/>
    </row>
    <row r="860757" spans="13:13">
      <c r="M860757" s="4"/>
    </row>
    <row r="860758" spans="13:13">
      <c r="M860758" s="4"/>
    </row>
    <row r="860759" spans="13:13">
      <c r="M860759" s="4"/>
    </row>
    <row r="860760" spans="13:13">
      <c r="M860760" s="4"/>
    </row>
    <row r="860761" spans="13:13">
      <c r="M860761" s="4"/>
    </row>
    <row r="860762" spans="13:13">
      <c r="M860762" s="4"/>
    </row>
    <row r="860763" spans="13:13">
      <c r="M860763" s="4"/>
    </row>
    <row r="860764" spans="13:13">
      <c r="M860764" s="4"/>
    </row>
    <row r="860765" spans="13:13">
      <c r="M860765" s="4"/>
    </row>
    <row r="860766" spans="13:13">
      <c r="M860766" s="4"/>
    </row>
    <row r="860767" spans="13:13">
      <c r="M860767" s="4"/>
    </row>
    <row r="860768" spans="13:13">
      <c r="M860768" s="4"/>
    </row>
    <row r="860769" spans="13:13">
      <c r="M860769" s="4"/>
    </row>
    <row r="860770" spans="13:13">
      <c r="M860770" s="4"/>
    </row>
    <row r="860771" spans="13:13">
      <c r="M860771" s="4"/>
    </row>
    <row r="860772" spans="13:13">
      <c r="M860772" s="4"/>
    </row>
    <row r="860773" spans="13:13">
      <c r="M860773" s="4"/>
    </row>
    <row r="860774" spans="13:13">
      <c r="M860774" s="4"/>
    </row>
    <row r="860775" spans="13:13">
      <c r="M860775" s="4"/>
    </row>
    <row r="860776" spans="13:13">
      <c r="M860776" s="4"/>
    </row>
    <row r="860777" spans="13:13">
      <c r="M860777" s="4"/>
    </row>
    <row r="860778" spans="13:13">
      <c r="M860778" s="4"/>
    </row>
    <row r="860779" spans="13:13">
      <c r="M860779" s="4"/>
    </row>
    <row r="860780" spans="13:13">
      <c r="M860780" s="4"/>
    </row>
    <row r="860781" spans="13:13">
      <c r="M860781" s="4"/>
    </row>
    <row r="860782" spans="13:13">
      <c r="M860782" s="4"/>
    </row>
    <row r="860783" spans="13:13">
      <c r="M860783" s="4"/>
    </row>
    <row r="860784" spans="13:13">
      <c r="M860784" s="4"/>
    </row>
    <row r="860785" spans="13:13">
      <c r="M860785" s="4"/>
    </row>
    <row r="860786" spans="13:13">
      <c r="M860786" s="4"/>
    </row>
    <row r="860787" spans="13:13">
      <c r="M860787" s="4"/>
    </row>
    <row r="860788" spans="13:13">
      <c r="M860788" s="4"/>
    </row>
    <row r="860789" spans="13:13">
      <c r="M860789" s="4"/>
    </row>
    <row r="860790" spans="13:13">
      <c r="M860790" s="4"/>
    </row>
    <row r="860791" spans="13:13">
      <c r="M860791" s="4"/>
    </row>
    <row r="860792" spans="13:13">
      <c r="M860792" s="4"/>
    </row>
    <row r="860793" spans="13:13">
      <c r="M860793" s="4"/>
    </row>
    <row r="860794" spans="13:13">
      <c r="M860794" s="4"/>
    </row>
    <row r="860795" spans="13:13">
      <c r="M860795" s="4"/>
    </row>
    <row r="860796" spans="13:13">
      <c r="M860796" s="4"/>
    </row>
    <row r="860797" spans="13:13">
      <c r="M860797" s="4"/>
    </row>
    <row r="860798" spans="13:13">
      <c r="M860798" s="4"/>
    </row>
    <row r="860799" spans="13:13">
      <c r="M860799" s="4"/>
    </row>
    <row r="860800" spans="13:13">
      <c r="M860800" s="4"/>
    </row>
    <row r="860801" spans="13:13">
      <c r="M860801" s="4"/>
    </row>
    <row r="860802" spans="13:13">
      <c r="M860802" s="4"/>
    </row>
    <row r="860803" spans="13:13">
      <c r="M860803" s="4"/>
    </row>
    <row r="860804" spans="13:13">
      <c r="M860804" s="4"/>
    </row>
    <row r="860805" spans="13:13">
      <c r="M860805" s="4"/>
    </row>
    <row r="860806" spans="13:13">
      <c r="M860806" s="4"/>
    </row>
    <row r="860807" spans="13:13">
      <c r="M860807" s="4"/>
    </row>
    <row r="860808" spans="13:13">
      <c r="M860808" s="4"/>
    </row>
    <row r="860809" spans="13:13">
      <c r="M860809" s="4"/>
    </row>
    <row r="860810" spans="13:13">
      <c r="M860810" s="4"/>
    </row>
    <row r="860811" spans="13:13">
      <c r="M860811" s="4"/>
    </row>
    <row r="860812" spans="13:13">
      <c r="M860812" s="4"/>
    </row>
    <row r="860813" spans="13:13">
      <c r="M860813" s="4"/>
    </row>
    <row r="860814" spans="13:13">
      <c r="M860814" s="4"/>
    </row>
    <row r="860815" spans="13:13">
      <c r="M860815" s="4"/>
    </row>
    <row r="860816" spans="13:13">
      <c r="M860816" s="4"/>
    </row>
    <row r="860817" spans="13:13">
      <c r="M860817" s="4"/>
    </row>
    <row r="860818" spans="13:13">
      <c r="M860818" s="4"/>
    </row>
    <row r="860819" spans="13:13">
      <c r="M860819" s="4"/>
    </row>
    <row r="860820" spans="13:13">
      <c r="M860820" s="4"/>
    </row>
    <row r="860821" spans="13:13">
      <c r="M860821" s="4"/>
    </row>
    <row r="860822" spans="13:13">
      <c r="M860822" s="4"/>
    </row>
    <row r="860823" spans="13:13">
      <c r="M860823" s="4"/>
    </row>
    <row r="860824" spans="13:13">
      <c r="M860824" s="4"/>
    </row>
    <row r="860825" spans="13:13">
      <c r="M860825" s="4"/>
    </row>
    <row r="860826" spans="13:13">
      <c r="M860826" s="4"/>
    </row>
    <row r="860827" spans="13:13">
      <c r="M860827" s="4"/>
    </row>
    <row r="860828" spans="13:13">
      <c r="M860828" s="4"/>
    </row>
    <row r="860829" spans="13:13">
      <c r="M860829" s="4"/>
    </row>
    <row r="860830" spans="13:13">
      <c r="M860830" s="4"/>
    </row>
    <row r="860831" spans="13:13">
      <c r="M860831" s="4"/>
    </row>
    <row r="860832" spans="13:13">
      <c r="M860832" s="4"/>
    </row>
    <row r="860833" spans="13:13">
      <c r="M860833" s="4"/>
    </row>
    <row r="860834" spans="13:13">
      <c r="M860834" s="4"/>
    </row>
    <row r="860835" spans="13:13">
      <c r="M860835" s="4"/>
    </row>
    <row r="860836" spans="13:13">
      <c r="M860836" s="4"/>
    </row>
    <row r="860837" spans="13:13">
      <c r="M860837" s="4"/>
    </row>
    <row r="860838" spans="13:13">
      <c r="M860838" s="4"/>
    </row>
    <row r="860839" spans="13:13">
      <c r="M860839" s="4"/>
    </row>
    <row r="860840" spans="13:13">
      <c r="M860840" s="4"/>
    </row>
    <row r="860841" spans="13:13">
      <c r="M860841" s="4"/>
    </row>
    <row r="860842" spans="13:13">
      <c r="M860842" s="4"/>
    </row>
    <row r="860843" spans="13:13">
      <c r="M860843" s="4"/>
    </row>
    <row r="860844" spans="13:13">
      <c r="M860844" s="4"/>
    </row>
    <row r="860845" spans="13:13">
      <c r="M860845" s="4"/>
    </row>
    <row r="860846" spans="13:13">
      <c r="M860846" s="4"/>
    </row>
    <row r="860847" spans="13:13">
      <c r="M860847" s="4"/>
    </row>
    <row r="860848" spans="13:13">
      <c r="M860848" s="4"/>
    </row>
    <row r="860849" spans="13:13">
      <c r="M860849" s="4"/>
    </row>
    <row r="860850" spans="13:13">
      <c r="M860850" s="4"/>
    </row>
    <row r="860851" spans="13:13">
      <c r="M860851" s="4"/>
    </row>
    <row r="860852" spans="13:13">
      <c r="M860852" s="4"/>
    </row>
    <row r="860853" spans="13:13">
      <c r="M860853" s="4"/>
    </row>
    <row r="860854" spans="13:13">
      <c r="M860854" s="4"/>
    </row>
    <row r="860855" spans="13:13">
      <c r="M860855" s="4"/>
    </row>
    <row r="860856" spans="13:13">
      <c r="M860856" s="4"/>
    </row>
    <row r="860857" spans="13:13">
      <c r="M860857" s="4"/>
    </row>
    <row r="860858" spans="13:13">
      <c r="M860858" s="4"/>
    </row>
    <row r="860859" spans="13:13">
      <c r="M860859" s="4"/>
    </row>
    <row r="860860" spans="13:13">
      <c r="M860860" s="4"/>
    </row>
    <row r="860861" spans="13:13">
      <c r="M860861" s="4"/>
    </row>
    <row r="860862" spans="13:13">
      <c r="M860862" s="4"/>
    </row>
    <row r="860863" spans="13:13">
      <c r="M860863" s="4"/>
    </row>
    <row r="860864" spans="13:13">
      <c r="M860864" s="4"/>
    </row>
    <row r="860865" spans="13:13">
      <c r="M860865" s="4"/>
    </row>
    <row r="860866" spans="13:13">
      <c r="M860866" s="4"/>
    </row>
    <row r="860867" spans="13:13">
      <c r="M860867" s="4"/>
    </row>
    <row r="860868" spans="13:13">
      <c r="M860868" s="4"/>
    </row>
    <row r="860869" spans="13:13">
      <c r="M860869" s="4"/>
    </row>
    <row r="860870" spans="13:13">
      <c r="M860870" s="4"/>
    </row>
    <row r="860871" spans="13:13">
      <c r="M860871" s="4"/>
    </row>
    <row r="860872" spans="13:13">
      <c r="M860872" s="4"/>
    </row>
    <row r="860873" spans="13:13">
      <c r="M860873" s="4"/>
    </row>
    <row r="860874" spans="13:13">
      <c r="M860874" s="4"/>
    </row>
    <row r="860875" spans="13:13">
      <c r="M860875" s="4"/>
    </row>
    <row r="860876" spans="13:13">
      <c r="M860876" s="4"/>
    </row>
    <row r="860877" spans="13:13">
      <c r="M860877" s="4"/>
    </row>
    <row r="860878" spans="13:13">
      <c r="M860878" s="4"/>
    </row>
    <row r="860879" spans="13:13">
      <c r="M860879" s="4"/>
    </row>
    <row r="860880" spans="13:13">
      <c r="M860880" s="4"/>
    </row>
    <row r="860881" spans="13:13">
      <c r="M860881" s="4"/>
    </row>
    <row r="860882" spans="13:13">
      <c r="M860882" s="4"/>
    </row>
    <row r="860883" spans="13:13">
      <c r="M860883" s="4"/>
    </row>
    <row r="860884" spans="13:13">
      <c r="M860884" s="4"/>
    </row>
    <row r="860885" spans="13:13">
      <c r="M860885" s="4"/>
    </row>
    <row r="860886" spans="13:13">
      <c r="M860886" s="4"/>
    </row>
    <row r="860887" spans="13:13">
      <c r="M860887" s="4"/>
    </row>
    <row r="860888" spans="13:13">
      <c r="M860888" s="4"/>
    </row>
    <row r="860889" spans="13:13">
      <c r="M860889" s="4"/>
    </row>
    <row r="860890" spans="13:13">
      <c r="M860890" s="4"/>
    </row>
    <row r="860891" spans="13:13">
      <c r="M860891" s="4"/>
    </row>
    <row r="860892" spans="13:13">
      <c r="M860892" s="4"/>
    </row>
    <row r="860893" spans="13:13">
      <c r="M860893" s="4"/>
    </row>
    <row r="860894" spans="13:13">
      <c r="M860894" s="4"/>
    </row>
    <row r="860895" spans="13:13">
      <c r="M860895" s="4"/>
    </row>
    <row r="860896" spans="13:13">
      <c r="M860896" s="4"/>
    </row>
    <row r="860897" spans="13:13">
      <c r="M860897" s="4"/>
    </row>
    <row r="860898" spans="13:13">
      <c r="M860898" s="4"/>
    </row>
    <row r="860899" spans="13:13">
      <c r="M860899" s="4"/>
    </row>
    <row r="860900" spans="13:13">
      <c r="M860900" s="4"/>
    </row>
    <row r="860901" spans="13:13">
      <c r="M860901" s="4"/>
    </row>
    <row r="860902" spans="13:13">
      <c r="M860902" s="4"/>
    </row>
    <row r="860903" spans="13:13">
      <c r="M860903" s="4"/>
    </row>
    <row r="860904" spans="13:13">
      <c r="M860904" s="4"/>
    </row>
    <row r="860905" spans="13:13">
      <c r="M860905" s="4"/>
    </row>
    <row r="860906" spans="13:13">
      <c r="M860906" s="4"/>
    </row>
    <row r="860907" spans="13:13">
      <c r="M860907" s="4"/>
    </row>
    <row r="860908" spans="13:13">
      <c r="M860908" s="4"/>
    </row>
    <row r="860909" spans="13:13">
      <c r="M860909" s="4"/>
    </row>
    <row r="860910" spans="13:13">
      <c r="M860910" s="4"/>
    </row>
    <row r="860911" spans="13:13">
      <c r="M860911" s="4"/>
    </row>
    <row r="860912" spans="13:13">
      <c r="M860912" s="4"/>
    </row>
    <row r="860913" spans="13:13">
      <c r="M860913" s="4"/>
    </row>
    <row r="860914" spans="13:13">
      <c r="M860914" s="4"/>
    </row>
    <row r="860915" spans="13:13">
      <c r="M860915" s="4"/>
    </row>
    <row r="860916" spans="13:13">
      <c r="M860916" s="4"/>
    </row>
    <row r="860917" spans="13:13">
      <c r="M860917" s="4"/>
    </row>
    <row r="860918" spans="13:13">
      <c r="M860918" s="4"/>
    </row>
    <row r="860919" spans="13:13">
      <c r="M860919" s="4"/>
    </row>
    <row r="860920" spans="13:13">
      <c r="M860920" s="4"/>
    </row>
    <row r="860921" spans="13:13">
      <c r="M860921" s="4"/>
    </row>
    <row r="860922" spans="13:13">
      <c r="M860922" s="4"/>
    </row>
    <row r="860923" spans="13:13">
      <c r="M860923" s="4"/>
    </row>
    <row r="860924" spans="13:13">
      <c r="M860924" s="4"/>
    </row>
    <row r="860925" spans="13:13">
      <c r="M860925" s="4"/>
    </row>
    <row r="860926" spans="13:13">
      <c r="M860926" s="4"/>
    </row>
    <row r="860927" spans="13:13">
      <c r="M860927" s="4"/>
    </row>
    <row r="860928" spans="13:13">
      <c r="M860928" s="4"/>
    </row>
    <row r="860929" spans="13:13">
      <c r="M860929" s="4"/>
    </row>
    <row r="860930" spans="13:13">
      <c r="M860930" s="4"/>
    </row>
    <row r="860931" spans="13:13">
      <c r="M860931" s="4"/>
    </row>
    <row r="860932" spans="13:13">
      <c r="M860932" s="4"/>
    </row>
    <row r="860933" spans="13:13">
      <c r="M860933" s="4"/>
    </row>
    <row r="860934" spans="13:13">
      <c r="M860934" s="4"/>
    </row>
    <row r="860935" spans="13:13">
      <c r="M860935" s="4"/>
    </row>
    <row r="860936" spans="13:13">
      <c r="M860936" s="4"/>
    </row>
    <row r="860937" spans="13:13">
      <c r="M860937" s="4"/>
    </row>
    <row r="860938" spans="13:13">
      <c r="M860938" s="4"/>
    </row>
    <row r="860939" spans="13:13">
      <c r="M860939" s="4"/>
    </row>
    <row r="860940" spans="13:13">
      <c r="M860940" s="4"/>
    </row>
    <row r="860941" spans="13:13">
      <c r="M860941" s="4"/>
    </row>
    <row r="860942" spans="13:13">
      <c r="M860942" s="4"/>
    </row>
    <row r="860943" spans="13:13">
      <c r="M860943" s="4"/>
    </row>
    <row r="860944" spans="13:13">
      <c r="M860944" s="4"/>
    </row>
    <row r="860945" spans="13:13">
      <c r="M860945" s="4"/>
    </row>
    <row r="860946" spans="13:13">
      <c r="M860946" s="4"/>
    </row>
    <row r="860947" spans="13:13">
      <c r="M860947" s="4"/>
    </row>
    <row r="860948" spans="13:13">
      <c r="M860948" s="4"/>
    </row>
    <row r="860949" spans="13:13">
      <c r="M860949" s="4"/>
    </row>
    <row r="860950" spans="13:13">
      <c r="M860950" s="4"/>
    </row>
    <row r="860951" spans="13:13">
      <c r="M860951" s="4"/>
    </row>
    <row r="860952" spans="13:13">
      <c r="M860952" s="4"/>
    </row>
    <row r="860953" spans="13:13">
      <c r="M860953" s="4"/>
    </row>
    <row r="860954" spans="13:13">
      <c r="M860954" s="4"/>
    </row>
    <row r="860955" spans="13:13">
      <c r="M860955" s="4"/>
    </row>
    <row r="860956" spans="13:13">
      <c r="M860956" s="4"/>
    </row>
    <row r="860957" spans="13:13">
      <c r="M860957" s="4"/>
    </row>
    <row r="860958" spans="13:13">
      <c r="M860958" s="4"/>
    </row>
    <row r="860959" spans="13:13">
      <c r="M860959" s="4"/>
    </row>
    <row r="860960" spans="13:13">
      <c r="M860960" s="4"/>
    </row>
    <row r="860961" spans="13:13">
      <c r="M860961" s="4"/>
    </row>
    <row r="860962" spans="13:13">
      <c r="M860962" s="4"/>
    </row>
    <row r="860963" spans="13:13">
      <c r="M860963" s="4"/>
    </row>
    <row r="860964" spans="13:13">
      <c r="M860964" s="4"/>
    </row>
    <row r="860965" spans="13:13">
      <c r="M860965" s="4"/>
    </row>
    <row r="860966" spans="13:13">
      <c r="M860966" s="4"/>
    </row>
    <row r="860967" spans="13:13">
      <c r="M860967" s="4"/>
    </row>
    <row r="860968" spans="13:13">
      <c r="M860968" s="4"/>
    </row>
    <row r="860969" spans="13:13">
      <c r="M860969" s="4"/>
    </row>
    <row r="860970" spans="13:13">
      <c r="M860970" s="4"/>
    </row>
    <row r="860971" spans="13:13">
      <c r="M860971" s="4"/>
    </row>
    <row r="860972" spans="13:13">
      <c r="M860972" s="4"/>
    </row>
    <row r="860973" spans="13:13">
      <c r="M860973" s="4"/>
    </row>
    <row r="860974" spans="13:13">
      <c r="M860974" s="4"/>
    </row>
    <row r="860975" spans="13:13">
      <c r="M860975" s="4"/>
    </row>
    <row r="860976" spans="13:13">
      <c r="M860976" s="4"/>
    </row>
    <row r="860977" spans="13:13">
      <c r="M860977" s="4"/>
    </row>
    <row r="860978" spans="13:13">
      <c r="M860978" s="4"/>
    </row>
    <row r="860979" spans="13:13">
      <c r="M860979" s="4"/>
    </row>
    <row r="860980" spans="13:13">
      <c r="M860980" s="4"/>
    </row>
    <row r="860981" spans="13:13">
      <c r="M860981" s="4"/>
    </row>
    <row r="860982" spans="13:13">
      <c r="M860982" s="4"/>
    </row>
    <row r="860983" spans="13:13">
      <c r="M860983" s="4"/>
    </row>
    <row r="860984" spans="13:13">
      <c r="M860984" s="4"/>
    </row>
    <row r="860985" spans="13:13">
      <c r="M860985" s="4"/>
    </row>
    <row r="860986" spans="13:13">
      <c r="M860986" s="4"/>
    </row>
    <row r="860987" spans="13:13">
      <c r="M860987" s="4"/>
    </row>
    <row r="860988" spans="13:13">
      <c r="M860988" s="4"/>
    </row>
    <row r="860989" spans="13:13">
      <c r="M860989" s="4"/>
    </row>
    <row r="860990" spans="13:13">
      <c r="M860990" s="4"/>
    </row>
    <row r="860991" spans="13:13">
      <c r="M860991" s="4"/>
    </row>
    <row r="860992" spans="13:13">
      <c r="M860992" s="4"/>
    </row>
    <row r="860993" spans="13:13">
      <c r="M860993" s="4"/>
    </row>
    <row r="860994" spans="13:13">
      <c r="M860994" s="4"/>
    </row>
    <row r="860995" spans="13:13">
      <c r="M860995" s="4"/>
    </row>
    <row r="860996" spans="13:13">
      <c r="M860996" s="4"/>
    </row>
    <row r="860997" spans="13:13">
      <c r="M860997" s="4"/>
    </row>
    <row r="860998" spans="13:13">
      <c r="M860998" s="4"/>
    </row>
    <row r="860999" spans="13:13">
      <c r="M860999" s="4"/>
    </row>
    <row r="861000" spans="13:13">
      <c r="M861000" s="4"/>
    </row>
    <row r="861001" spans="13:13">
      <c r="M861001" s="4"/>
    </row>
    <row r="861002" spans="13:13">
      <c r="M861002" s="4"/>
    </row>
    <row r="861003" spans="13:13">
      <c r="M861003" s="4"/>
    </row>
    <row r="861004" spans="13:13">
      <c r="M861004" s="4"/>
    </row>
    <row r="861005" spans="13:13">
      <c r="M861005" s="4"/>
    </row>
    <row r="861006" spans="13:13">
      <c r="M861006" s="4"/>
    </row>
    <row r="861007" spans="13:13">
      <c r="M861007" s="4"/>
    </row>
    <row r="861008" spans="13:13">
      <c r="M861008" s="4"/>
    </row>
    <row r="861009" spans="13:13">
      <c r="M861009" s="4"/>
    </row>
    <row r="861010" spans="13:13">
      <c r="M861010" s="4"/>
    </row>
    <row r="861011" spans="13:13">
      <c r="M861011" s="4"/>
    </row>
    <row r="861012" spans="13:13">
      <c r="M861012" s="4"/>
    </row>
    <row r="861013" spans="13:13">
      <c r="M861013" s="4"/>
    </row>
    <row r="861014" spans="13:13">
      <c r="M861014" s="4"/>
    </row>
    <row r="861015" spans="13:13">
      <c r="M861015" s="4"/>
    </row>
    <row r="861016" spans="13:13">
      <c r="M861016" s="4"/>
    </row>
    <row r="861017" spans="13:13">
      <c r="M861017" s="4"/>
    </row>
    <row r="861018" spans="13:13">
      <c r="M861018" s="4"/>
    </row>
    <row r="861019" spans="13:13">
      <c r="M861019" s="4"/>
    </row>
    <row r="861020" spans="13:13">
      <c r="M861020" s="4"/>
    </row>
    <row r="861021" spans="13:13">
      <c r="M861021" s="4"/>
    </row>
    <row r="861022" spans="13:13">
      <c r="M861022" s="4"/>
    </row>
    <row r="861023" spans="13:13">
      <c r="M861023" s="4"/>
    </row>
    <row r="861024" spans="13:13">
      <c r="M861024" s="4"/>
    </row>
    <row r="861025" spans="13:13">
      <c r="M861025" s="4"/>
    </row>
    <row r="861026" spans="13:13">
      <c r="M861026" s="4"/>
    </row>
    <row r="861027" spans="13:13">
      <c r="M861027" s="4"/>
    </row>
    <row r="861028" spans="13:13">
      <c r="M861028" s="4"/>
    </row>
    <row r="861029" spans="13:13">
      <c r="M861029" s="4"/>
    </row>
    <row r="861030" spans="13:13">
      <c r="M861030" s="4"/>
    </row>
    <row r="861031" spans="13:13">
      <c r="M861031" s="4"/>
    </row>
    <row r="861032" spans="13:13">
      <c r="M861032" s="4"/>
    </row>
    <row r="861033" spans="13:13">
      <c r="M861033" s="4"/>
    </row>
    <row r="861034" spans="13:13">
      <c r="M861034" s="4"/>
    </row>
    <row r="861035" spans="13:13">
      <c r="M861035" s="4"/>
    </row>
    <row r="861036" spans="13:13">
      <c r="M861036" s="4"/>
    </row>
    <row r="861037" spans="13:13">
      <c r="M861037" s="4"/>
    </row>
    <row r="861038" spans="13:13">
      <c r="M861038" s="4"/>
    </row>
    <row r="861039" spans="13:13">
      <c r="M861039" s="4"/>
    </row>
    <row r="861040" spans="13:13">
      <c r="M861040" s="4"/>
    </row>
    <row r="861041" spans="13:13">
      <c r="M861041" s="4"/>
    </row>
    <row r="861042" spans="13:13">
      <c r="M861042" s="4"/>
    </row>
    <row r="861043" spans="13:13">
      <c r="M861043" s="4"/>
    </row>
    <row r="861044" spans="13:13">
      <c r="M861044" s="4"/>
    </row>
    <row r="861045" spans="13:13">
      <c r="M861045" s="4"/>
    </row>
    <row r="861046" spans="13:13">
      <c r="M861046" s="4"/>
    </row>
    <row r="861047" spans="13:13">
      <c r="M861047" s="4"/>
    </row>
    <row r="861048" spans="13:13">
      <c r="M861048" s="4"/>
    </row>
    <row r="861049" spans="13:13">
      <c r="M861049" s="4"/>
    </row>
    <row r="861050" spans="13:13">
      <c r="M861050" s="4"/>
    </row>
    <row r="861051" spans="13:13">
      <c r="M861051" s="4"/>
    </row>
    <row r="861052" spans="13:13">
      <c r="M861052" s="4"/>
    </row>
    <row r="861053" spans="13:13">
      <c r="M861053" s="4"/>
    </row>
    <row r="861054" spans="13:13">
      <c r="M861054" s="4"/>
    </row>
    <row r="861055" spans="13:13">
      <c r="M861055" s="4"/>
    </row>
    <row r="861056" spans="13:13">
      <c r="M861056" s="4"/>
    </row>
    <row r="861057" spans="13:13">
      <c r="M861057" s="4"/>
    </row>
    <row r="861058" spans="13:13">
      <c r="M861058" s="4"/>
    </row>
    <row r="861059" spans="13:13">
      <c r="M861059" s="4"/>
    </row>
    <row r="861060" spans="13:13">
      <c r="M861060" s="4"/>
    </row>
    <row r="861061" spans="13:13">
      <c r="M861061" s="4"/>
    </row>
    <row r="861062" spans="13:13">
      <c r="M861062" s="4"/>
    </row>
    <row r="861063" spans="13:13">
      <c r="M861063" s="4"/>
    </row>
    <row r="861064" spans="13:13">
      <c r="M861064" s="4"/>
    </row>
    <row r="861065" spans="13:13">
      <c r="M861065" s="4"/>
    </row>
    <row r="861066" spans="13:13">
      <c r="M861066" s="4"/>
    </row>
    <row r="861067" spans="13:13">
      <c r="M861067" s="4"/>
    </row>
    <row r="861068" spans="13:13">
      <c r="M861068" s="4"/>
    </row>
    <row r="861069" spans="13:13">
      <c r="M861069" s="4"/>
    </row>
    <row r="861070" spans="13:13">
      <c r="M861070" s="4"/>
    </row>
    <row r="861071" spans="13:13">
      <c r="M861071" s="4"/>
    </row>
    <row r="861072" spans="13:13">
      <c r="M861072" s="4"/>
    </row>
    <row r="861073" spans="13:13">
      <c r="M861073" s="4"/>
    </row>
    <row r="861074" spans="13:13">
      <c r="M861074" s="4"/>
    </row>
    <row r="861075" spans="13:13">
      <c r="M861075" s="4"/>
    </row>
    <row r="861076" spans="13:13">
      <c r="M861076" s="4"/>
    </row>
    <row r="861077" spans="13:13">
      <c r="M861077" s="4"/>
    </row>
    <row r="861078" spans="13:13">
      <c r="M861078" s="4"/>
    </row>
    <row r="861079" spans="13:13">
      <c r="M861079" s="4"/>
    </row>
    <row r="861080" spans="13:13">
      <c r="M861080" s="4"/>
    </row>
    <row r="861081" spans="13:13">
      <c r="M861081" s="4"/>
    </row>
    <row r="861082" spans="13:13">
      <c r="M861082" s="4"/>
    </row>
    <row r="861083" spans="13:13">
      <c r="M861083" s="4"/>
    </row>
    <row r="861084" spans="13:13">
      <c r="M861084" s="4"/>
    </row>
    <row r="861085" spans="13:13">
      <c r="M861085" s="4"/>
    </row>
    <row r="861086" spans="13:13">
      <c r="M861086" s="4"/>
    </row>
    <row r="861087" spans="13:13">
      <c r="M861087" s="4"/>
    </row>
    <row r="861088" spans="13:13">
      <c r="M861088" s="4"/>
    </row>
    <row r="861089" spans="13:13">
      <c r="M861089" s="4"/>
    </row>
    <row r="861090" spans="13:13">
      <c r="M861090" s="4"/>
    </row>
    <row r="861091" spans="13:13">
      <c r="M861091" s="4"/>
    </row>
    <row r="861092" spans="13:13">
      <c r="M861092" s="4"/>
    </row>
    <row r="861093" spans="13:13">
      <c r="M861093" s="4"/>
    </row>
    <row r="861094" spans="13:13">
      <c r="M861094" s="4"/>
    </row>
    <row r="861095" spans="13:13">
      <c r="M861095" s="4"/>
    </row>
    <row r="861096" spans="13:13">
      <c r="M861096" s="4"/>
    </row>
    <row r="861097" spans="13:13">
      <c r="M861097" s="4"/>
    </row>
    <row r="861098" spans="13:13">
      <c r="M861098" s="4"/>
    </row>
    <row r="861099" spans="13:13">
      <c r="M861099" s="4"/>
    </row>
    <row r="861100" spans="13:13">
      <c r="M861100" s="4"/>
    </row>
    <row r="861101" spans="13:13">
      <c r="M861101" s="4"/>
    </row>
    <row r="861102" spans="13:13">
      <c r="M861102" s="4"/>
    </row>
    <row r="861103" spans="13:13">
      <c r="M861103" s="4"/>
    </row>
    <row r="861104" spans="13:13">
      <c r="M861104" s="4"/>
    </row>
    <row r="861105" spans="13:13">
      <c r="M861105" s="4"/>
    </row>
    <row r="861106" spans="13:13">
      <c r="M861106" s="4"/>
    </row>
    <row r="861107" spans="13:13">
      <c r="M861107" s="4"/>
    </row>
    <row r="861108" spans="13:13">
      <c r="M861108" s="4"/>
    </row>
    <row r="861109" spans="13:13">
      <c r="M861109" s="4"/>
    </row>
    <row r="861110" spans="13:13">
      <c r="M861110" s="4"/>
    </row>
    <row r="861111" spans="13:13">
      <c r="M861111" s="4"/>
    </row>
    <row r="861112" spans="13:13">
      <c r="M861112" s="4"/>
    </row>
    <row r="861113" spans="13:13">
      <c r="M861113" s="4"/>
    </row>
    <row r="861114" spans="13:13">
      <c r="M861114" s="4"/>
    </row>
    <row r="861115" spans="13:13">
      <c r="M861115" s="4"/>
    </row>
    <row r="861116" spans="13:13">
      <c r="M861116" s="4"/>
    </row>
    <row r="861117" spans="13:13">
      <c r="M861117" s="4"/>
    </row>
    <row r="861118" spans="13:13">
      <c r="M861118" s="4"/>
    </row>
    <row r="861119" spans="13:13">
      <c r="M861119" s="4"/>
    </row>
    <row r="861120" spans="13:13">
      <c r="M861120" s="4"/>
    </row>
    <row r="861121" spans="13:13">
      <c r="M861121" s="4"/>
    </row>
    <row r="861122" spans="13:13">
      <c r="M861122" s="4"/>
    </row>
    <row r="861123" spans="13:13">
      <c r="M861123" s="4"/>
    </row>
    <row r="861124" spans="13:13">
      <c r="M861124" s="4"/>
    </row>
    <row r="861125" spans="13:13">
      <c r="M861125" s="4"/>
    </row>
    <row r="861126" spans="13:13">
      <c r="M861126" s="4"/>
    </row>
    <row r="861127" spans="13:13">
      <c r="M861127" s="4"/>
    </row>
    <row r="861128" spans="13:13">
      <c r="M861128" s="4"/>
    </row>
    <row r="861129" spans="13:13">
      <c r="M861129" s="4"/>
    </row>
    <row r="861130" spans="13:13">
      <c r="M861130" s="4"/>
    </row>
    <row r="861131" spans="13:13">
      <c r="M861131" s="4"/>
    </row>
    <row r="861132" spans="13:13">
      <c r="M861132" s="4"/>
    </row>
    <row r="861133" spans="13:13">
      <c r="M861133" s="4"/>
    </row>
    <row r="861134" spans="13:13">
      <c r="M861134" s="4"/>
    </row>
    <row r="861135" spans="13:13">
      <c r="M861135" s="4"/>
    </row>
    <row r="861136" spans="13:13">
      <c r="M861136" s="4"/>
    </row>
    <row r="861137" spans="13:13">
      <c r="M861137" s="4"/>
    </row>
    <row r="861138" spans="13:13">
      <c r="M861138" s="4"/>
    </row>
    <row r="861139" spans="13:13">
      <c r="M861139" s="4"/>
    </row>
    <row r="861140" spans="13:13">
      <c r="M861140" s="4"/>
    </row>
    <row r="861141" spans="13:13">
      <c r="M861141" s="4"/>
    </row>
    <row r="861142" spans="13:13">
      <c r="M861142" s="4"/>
    </row>
    <row r="861143" spans="13:13">
      <c r="M861143" s="4"/>
    </row>
    <row r="861144" spans="13:13">
      <c r="M861144" s="4"/>
    </row>
    <row r="861145" spans="13:13">
      <c r="M861145" s="4"/>
    </row>
    <row r="861146" spans="13:13">
      <c r="M861146" s="4"/>
    </row>
    <row r="861147" spans="13:13">
      <c r="M861147" s="4"/>
    </row>
    <row r="861148" spans="13:13">
      <c r="M861148" s="4"/>
    </row>
    <row r="861149" spans="13:13">
      <c r="M861149" s="4"/>
    </row>
    <row r="861150" spans="13:13">
      <c r="M861150" s="4"/>
    </row>
    <row r="861151" spans="13:13">
      <c r="M861151" s="4"/>
    </row>
    <row r="861152" spans="13:13">
      <c r="M861152" s="4"/>
    </row>
    <row r="861153" spans="13:13">
      <c r="M861153" s="4"/>
    </row>
    <row r="861154" spans="13:13">
      <c r="M861154" s="4"/>
    </row>
    <row r="861155" spans="13:13">
      <c r="M861155" s="4"/>
    </row>
    <row r="861156" spans="13:13">
      <c r="M861156" s="4"/>
    </row>
    <row r="861157" spans="13:13">
      <c r="M861157" s="4"/>
    </row>
    <row r="861158" spans="13:13">
      <c r="M861158" s="4"/>
    </row>
    <row r="861159" spans="13:13">
      <c r="M861159" s="4"/>
    </row>
    <row r="861160" spans="13:13">
      <c r="M861160" s="4"/>
    </row>
    <row r="861161" spans="13:13">
      <c r="M861161" s="4"/>
    </row>
    <row r="861162" spans="13:13">
      <c r="M861162" s="4"/>
    </row>
    <row r="861163" spans="13:13">
      <c r="M861163" s="4"/>
    </row>
    <row r="861164" spans="13:13">
      <c r="M861164" s="4"/>
    </row>
    <row r="861165" spans="13:13">
      <c r="M861165" s="4"/>
    </row>
    <row r="861166" spans="13:13">
      <c r="M861166" s="4"/>
    </row>
    <row r="861167" spans="13:13">
      <c r="M861167" s="4"/>
    </row>
    <row r="861168" spans="13:13">
      <c r="M861168" s="4"/>
    </row>
    <row r="861169" spans="13:13">
      <c r="M861169" s="4"/>
    </row>
    <row r="861170" spans="13:13">
      <c r="M861170" s="4"/>
    </row>
    <row r="861171" spans="13:13">
      <c r="M861171" s="4"/>
    </row>
    <row r="861172" spans="13:13">
      <c r="M861172" s="4"/>
    </row>
    <row r="861173" spans="13:13">
      <c r="M861173" s="4"/>
    </row>
    <row r="861174" spans="13:13">
      <c r="M861174" s="4"/>
    </row>
    <row r="861175" spans="13:13">
      <c r="M861175" s="4"/>
    </row>
    <row r="861176" spans="13:13">
      <c r="M861176" s="4"/>
    </row>
    <row r="861177" spans="13:13">
      <c r="M861177" s="4"/>
    </row>
    <row r="861178" spans="13:13">
      <c r="M861178" s="4"/>
    </row>
    <row r="861179" spans="13:13">
      <c r="M861179" s="4"/>
    </row>
    <row r="861180" spans="13:13">
      <c r="M861180" s="4"/>
    </row>
    <row r="861181" spans="13:13">
      <c r="M861181" s="4"/>
    </row>
    <row r="861182" spans="13:13">
      <c r="M861182" s="4"/>
    </row>
    <row r="861183" spans="13:13">
      <c r="M861183" s="4"/>
    </row>
    <row r="861184" spans="13:13">
      <c r="M861184" s="4"/>
    </row>
    <row r="861185" spans="13:13">
      <c r="M861185" s="4"/>
    </row>
    <row r="861186" spans="13:13">
      <c r="M861186" s="4"/>
    </row>
    <row r="861187" spans="13:13">
      <c r="M861187" s="4"/>
    </row>
    <row r="861188" spans="13:13">
      <c r="M861188" s="4"/>
    </row>
    <row r="861189" spans="13:13">
      <c r="M861189" s="4"/>
    </row>
    <row r="861190" spans="13:13">
      <c r="M861190" s="4"/>
    </row>
    <row r="861191" spans="13:13">
      <c r="M861191" s="4"/>
    </row>
    <row r="861192" spans="13:13">
      <c r="M861192" s="4"/>
    </row>
    <row r="861193" spans="13:13">
      <c r="M861193" s="4"/>
    </row>
    <row r="861194" spans="13:13">
      <c r="M861194" s="4"/>
    </row>
    <row r="861195" spans="13:13">
      <c r="M861195" s="4"/>
    </row>
    <row r="861196" spans="13:13">
      <c r="M861196" s="4"/>
    </row>
    <row r="861197" spans="13:13">
      <c r="M861197" s="4"/>
    </row>
    <row r="861198" spans="13:13">
      <c r="M861198" s="4"/>
    </row>
    <row r="861199" spans="13:13">
      <c r="M861199" s="4"/>
    </row>
    <row r="861200" spans="13:13">
      <c r="M861200" s="4"/>
    </row>
    <row r="861201" spans="13:13">
      <c r="M861201" s="4"/>
    </row>
    <row r="861202" spans="13:13">
      <c r="M861202" s="4"/>
    </row>
    <row r="861203" spans="13:13">
      <c r="M861203" s="4"/>
    </row>
    <row r="861204" spans="13:13">
      <c r="M861204" s="4"/>
    </row>
    <row r="861205" spans="13:13">
      <c r="M861205" s="4"/>
    </row>
    <row r="861206" spans="13:13">
      <c r="M861206" s="4"/>
    </row>
    <row r="861207" spans="13:13">
      <c r="M861207" s="4"/>
    </row>
    <row r="861208" spans="13:13">
      <c r="M861208" s="4"/>
    </row>
    <row r="861209" spans="13:13">
      <c r="M861209" s="4"/>
    </row>
    <row r="861210" spans="13:13">
      <c r="M861210" s="4"/>
    </row>
    <row r="861211" spans="13:13">
      <c r="M861211" s="4"/>
    </row>
    <row r="861212" spans="13:13">
      <c r="M861212" s="4"/>
    </row>
    <row r="861213" spans="13:13">
      <c r="M861213" s="4"/>
    </row>
    <row r="861214" spans="13:13">
      <c r="M861214" s="4"/>
    </row>
    <row r="861215" spans="13:13">
      <c r="M861215" s="4"/>
    </row>
    <row r="861216" spans="13:13">
      <c r="M861216" s="4"/>
    </row>
    <row r="861217" spans="13:13">
      <c r="M861217" s="4"/>
    </row>
    <row r="861218" spans="13:13">
      <c r="M861218" s="4"/>
    </row>
    <row r="861219" spans="13:13">
      <c r="M861219" s="4"/>
    </row>
    <row r="861220" spans="13:13">
      <c r="M861220" s="4"/>
    </row>
    <row r="861221" spans="13:13">
      <c r="M861221" s="4"/>
    </row>
    <row r="861222" spans="13:13">
      <c r="M861222" s="4"/>
    </row>
    <row r="861223" spans="13:13">
      <c r="M861223" s="4"/>
    </row>
    <row r="861224" spans="13:13">
      <c r="M861224" s="4"/>
    </row>
    <row r="861225" spans="13:13">
      <c r="M861225" s="4"/>
    </row>
    <row r="861226" spans="13:13">
      <c r="M861226" s="4"/>
    </row>
    <row r="861227" spans="13:13">
      <c r="M861227" s="4"/>
    </row>
    <row r="861228" spans="13:13">
      <c r="M861228" s="4"/>
    </row>
    <row r="861229" spans="13:13">
      <c r="M861229" s="4"/>
    </row>
    <row r="861230" spans="13:13">
      <c r="M861230" s="4"/>
    </row>
    <row r="861231" spans="13:13">
      <c r="M861231" s="4"/>
    </row>
    <row r="861232" spans="13:13">
      <c r="M861232" s="4"/>
    </row>
    <row r="861233" spans="13:13">
      <c r="M861233" s="4"/>
    </row>
    <row r="861234" spans="13:13">
      <c r="M861234" s="4"/>
    </row>
    <row r="861235" spans="13:13">
      <c r="M861235" s="4"/>
    </row>
    <row r="861236" spans="13:13">
      <c r="M861236" s="4"/>
    </row>
    <row r="861237" spans="13:13">
      <c r="M861237" s="4"/>
    </row>
    <row r="861238" spans="13:13">
      <c r="M861238" s="4"/>
    </row>
    <row r="861239" spans="13:13">
      <c r="M861239" s="4"/>
    </row>
    <row r="861240" spans="13:13">
      <c r="M861240" s="4"/>
    </row>
    <row r="861241" spans="13:13">
      <c r="M861241" s="4"/>
    </row>
    <row r="861242" spans="13:13">
      <c r="M861242" s="4"/>
    </row>
    <row r="861243" spans="13:13">
      <c r="M861243" s="4"/>
    </row>
    <row r="861244" spans="13:13">
      <c r="M861244" s="4"/>
    </row>
    <row r="861245" spans="13:13">
      <c r="M861245" s="4"/>
    </row>
    <row r="861246" spans="13:13">
      <c r="M861246" s="4"/>
    </row>
    <row r="861247" spans="13:13">
      <c r="M861247" s="4"/>
    </row>
    <row r="861248" spans="13:13">
      <c r="M861248" s="4"/>
    </row>
    <row r="861249" spans="13:13">
      <c r="M861249" s="4"/>
    </row>
    <row r="861250" spans="13:13">
      <c r="M861250" s="4"/>
    </row>
    <row r="861251" spans="13:13">
      <c r="M861251" s="4"/>
    </row>
    <row r="861252" spans="13:13">
      <c r="M861252" s="4"/>
    </row>
    <row r="861253" spans="13:13">
      <c r="M861253" s="4"/>
    </row>
    <row r="861254" spans="13:13">
      <c r="M861254" s="4"/>
    </row>
    <row r="861255" spans="13:13">
      <c r="M861255" s="4"/>
    </row>
    <row r="861256" spans="13:13">
      <c r="M861256" s="4"/>
    </row>
    <row r="861257" spans="13:13">
      <c r="M861257" s="4"/>
    </row>
    <row r="861258" spans="13:13">
      <c r="M861258" s="4"/>
    </row>
    <row r="861259" spans="13:13">
      <c r="M861259" s="4"/>
    </row>
    <row r="861260" spans="13:13">
      <c r="M861260" s="4"/>
    </row>
    <row r="861261" spans="13:13">
      <c r="M861261" s="4"/>
    </row>
    <row r="861262" spans="13:13">
      <c r="M861262" s="4"/>
    </row>
    <row r="861263" spans="13:13">
      <c r="M861263" s="4"/>
    </row>
    <row r="861264" spans="13:13">
      <c r="M861264" s="4"/>
    </row>
    <row r="861265" spans="13:13">
      <c r="M861265" s="4"/>
    </row>
    <row r="861266" spans="13:13">
      <c r="M861266" s="4"/>
    </row>
    <row r="861267" spans="13:13">
      <c r="M861267" s="4"/>
    </row>
    <row r="861268" spans="13:13">
      <c r="M861268" s="4"/>
    </row>
    <row r="861269" spans="13:13">
      <c r="M861269" s="4"/>
    </row>
    <row r="861270" spans="13:13">
      <c r="M861270" s="4"/>
    </row>
    <row r="861271" spans="13:13">
      <c r="M861271" s="4"/>
    </row>
    <row r="861272" spans="13:13">
      <c r="M861272" s="4"/>
    </row>
    <row r="861273" spans="13:13">
      <c r="M861273" s="4"/>
    </row>
    <row r="861274" spans="13:13">
      <c r="M861274" s="4"/>
    </row>
    <row r="861275" spans="13:13">
      <c r="M861275" s="4"/>
    </row>
    <row r="861276" spans="13:13">
      <c r="M861276" s="4"/>
    </row>
    <row r="861277" spans="13:13">
      <c r="M861277" s="4"/>
    </row>
    <row r="861278" spans="13:13">
      <c r="M861278" s="4"/>
    </row>
    <row r="861279" spans="13:13">
      <c r="M861279" s="4"/>
    </row>
    <row r="861280" spans="13:13">
      <c r="M861280" s="4"/>
    </row>
    <row r="861281" spans="13:13">
      <c r="M861281" s="4"/>
    </row>
    <row r="861282" spans="13:13">
      <c r="M861282" s="4"/>
    </row>
    <row r="861283" spans="13:13">
      <c r="M861283" s="4"/>
    </row>
    <row r="861284" spans="13:13">
      <c r="M861284" s="4"/>
    </row>
    <row r="861285" spans="13:13">
      <c r="M861285" s="4"/>
    </row>
    <row r="861286" spans="13:13">
      <c r="M861286" s="4"/>
    </row>
    <row r="861287" spans="13:13">
      <c r="M861287" s="4"/>
    </row>
    <row r="861288" spans="13:13">
      <c r="M861288" s="4"/>
    </row>
    <row r="861289" spans="13:13">
      <c r="M861289" s="4"/>
    </row>
    <row r="861290" spans="13:13">
      <c r="M861290" s="4"/>
    </row>
    <row r="861291" spans="13:13">
      <c r="M861291" s="4"/>
    </row>
    <row r="861292" spans="13:13">
      <c r="M861292" s="4"/>
    </row>
    <row r="861293" spans="13:13">
      <c r="M861293" s="4"/>
    </row>
    <row r="861294" spans="13:13">
      <c r="M861294" s="4"/>
    </row>
    <row r="861295" spans="13:13">
      <c r="M861295" s="4"/>
    </row>
    <row r="861296" spans="13:13">
      <c r="M861296" s="4"/>
    </row>
    <row r="861297" spans="13:13">
      <c r="M861297" s="4"/>
    </row>
    <row r="861298" spans="13:13">
      <c r="M861298" s="4"/>
    </row>
    <row r="861299" spans="13:13">
      <c r="M861299" s="4"/>
    </row>
    <row r="861300" spans="13:13">
      <c r="M861300" s="4"/>
    </row>
    <row r="861301" spans="13:13">
      <c r="M861301" s="4"/>
    </row>
    <row r="861302" spans="13:13">
      <c r="M861302" s="4"/>
    </row>
    <row r="861303" spans="13:13">
      <c r="M861303" s="4"/>
    </row>
    <row r="861304" spans="13:13">
      <c r="M861304" s="4"/>
    </row>
    <row r="861305" spans="13:13">
      <c r="M861305" s="4"/>
    </row>
    <row r="861306" spans="13:13">
      <c r="M861306" s="4"/>
    </row>
    <row r="861307" spans="13:13">
      <c r="M861307" s="4"/>
    </row>
    <row r="861308" spans="13:13">
      <c r="M861308" s="4"/>
    </row>
    <row r="861309" spans="13:13">
      <c r="M861309" s="4"/>
    </row>
    <row r="861310" spans="13:13">
      <c r="M861310" s="4"/>
    </row>
    <row r="861311" spans="13:13">
      <c r="M861311" s="4"/>
    </row>
    <row r="861312" spans="13:13">
      <c r="M861312" s="4"/>
    </row>
    <row r="861313" spans="13:13">
      <c r="M861313" s="4"/>
    </row>
    <row r="861314" spans="13:13">
      <c r="M861314" s="4"/>
    </row>
    <row r="861315" spans="13:13">
      <c r="M861315" s="4"/>
    </row>
    <row r="861316" spans="13:13">
      <c r="M861316" s="4"/>
    </row>
    <row r="861317" spans="13:13">
      <c r="M861317" s="4"/>
    </row>
    <row r="861318" spans="13:13">
      <c r="M861318" s="4"/>
    </row>
    <row r="861319" spans="13:13">
      <c r="M861319" s="4"/>
    </row>
    <row r="861320" spans="13:13">
      <c r="M861320" s="4"/>
    </row>
    <row r="861321" spans="13:13">
      <c r="M861321" s="4"/>
    </row>
    <row r="861322" spans="13:13">
      <c r="M861322" s="4"/>
    </row>
    <row r="861323" spans="13:13">
      <c r="M861323" s="4"/>
    </row>
    <row r="861324" spans="13:13">
      <c r="M861324" s="4"/>
    </row>
    <row r="861325" spans="13:13">
      <c r="M861325" s="4"/>
    </row>
    <row r="861326" spans="13:13">
      <c r="M861326" s="4"/>
    </row>
    <row r="861327" spans="13:13">
      <c r="M861327" s="4"/>
    </row>
    <row r="861328" spans="13:13">
      <c r="M861328" s="4"/>
    </row>
    <row r="861329" spans="13:13">
      <c r="M861329" s="4"/>
    </row>
    <row r="861330" spans="13:13">
      <c r="M861330" s="4"/>
    </row>
    <row r="861331" spans="13:13">
      <c r="M861331" s="4"/>
    </row>
    <row r="861332" spans="13:13">
      <c r="M861332" s="4"/>
    </row>
    <row r="861333" spans="13:13">
      <c r="M861333" s="4"/>
    </row>
    <row r="861334" spans="13:13">
      <c r="M861334" s="4"/>
    </row>
    <row r="861335" spans="13:13">
      <c r="M861335" s="4"/>
    </row>
    <row r="861336" spans="13:13">
      <c r="M861336" s="4"/>
    </row>
    <row r="861337" spans="13:13">
      <c r="M861337" s="4"/>
    </row>
    <row r="861338" spans="13:13">
      <c r="M861338" s="4"/>
    </row>
    <row r="861339" spans="13:13">
      <c r="M861339" s="4"/>
    </row>
    <row r="861340" spans="13:13">
      <c r="M861340" s="4"/>
    </row>
    <row r="861341" spans="13:13">
      <c r="M861341" s="4"/>
    </row>
    <row r="861342" spans="13:13">
      <c r="M861342" s="4"/>
    </row>
    <row r="861343" spans="13:13">
      <c r="M861343" s="4"/>
    </row>
    <row r="861344" spans="13:13">
      <c r="M861344" s="4"/>
    </row>
    <row r="861345" spans="13:13">
      <c r="M861345" s="4"/>
    </row>
    <row r="861346" spans="13:13">
      <c r="M861346" s="4"/>
    </row>
    <row r="861347" spans="13:13">
      <c r="M861347" s="4"/>
    </row>
    <row r="861348" spans="13:13">
      <c r="M861348" s="4"/>
    </row>
    <row r="861349" spans="13:13">
      <c r="M861349" s="4"/>
    </row>
    <row r="861350" spans="13:13">
      <c r="M861350" s="4"/>
    </row>
    <row r="861351" spans="13:13">
      <c r="M861351" s="4"/>
    </row>
    <row r="861352" spans="13:13">
      <c r="M861352" s="4"/>
    </row>
    <row r="861353" spans="13:13">
      <c r="M861353" s="4"/>
    </row>
    <row r="861354" spans="13:13">
      <c r="M861354" s="4"/>
    </row>
    <row r="861355" spans="13:13">
      <c r="M861355" s="4"/>
    </row>
    <row r="861356" spans="13:13">
      <c r="M861356" s="4"/>
    </row>
    <row r="861357" spans="13:13">
      <c r="M861357" s="4"/>
    </row>
    <row r="861358" spans="13:13">
      <c r="M861358" s="4"/>
    </row>
    <row r="861359" spans="13:13">
      <c r="M861359" s="4"/>
    </row>
    <row r="861360" spans="13:13">
      <c r="M861360" s="4"/>
    </row>
    <row r="861361" spans="13:13">
      <c r="M861361" s="4"/>
    </row>
    <row r="861362" spans="13:13">
      <c r="M861362" s="4"/>
    </row>
    <row r="861363" spans="13:13">
      <c r="M861363" s="4"/>
    </row>
    <row r="861364" spans="13:13">
      <c r="M861364" s="4"/>
    </row>
    <row r="861365" spans="13:13">
      <c r="M861365" s="4"/>
    </row>
    <row r="861366" spans="13:13">
      <c r="M861366" s="4"/>
    </row>
    <row r="861367" spans="13:13">
      <c r="M861367" s="4"/>
    </row>
    <row r="861368" spans="13:13">
      <c r="M861368" s="4"/>
    </row>
    <row r="861369" spans="13:13">
      <c r="M861369" s="4"/>
    </row>
    <row r="861370" spans="13:13">
      <c r="M861370" s="4"/>
    </row>
    <row r="861371" spans="13:13">
      <c r="M861371" s="4"/>
    </row>
    <row r="861372" spans="13:13">
      <c r="M861372" s="4"/>
    </row>
    <row r="861373" spans="13:13">
      <c r="M861373" s="4"/>
    </row>
    <row r="861374" spans="13:13">
      <c r="M861374" s="4"/>
    </row>
    <row r="861375" spans="13:13">
      <c r="M861375" s="4"/>
    </row>
    <row r="861376" spans="13:13">
      <c r="M861376" s="4"/>
    </row>
    <row r="861377" spans="13:13">
      <c r="M861377" s="4"/>
    </row>
    <row r="861378" spans="13:13">
      <c r="M861378" s="4"/>
    </row>
    <row r="861379" spans="13:13">
      <c r="M861379" s="4"/>
    </row>
    <row r="861380" spans="13:13">
      <c r="M861380" s="4"/>
    </row>
    <row r="861381" spans="13:13">
      <c r="M861381" s="4"/>
    </row>
    <row r="861382" spans="13:13">
      <c r="M861382" s="4"/>
    </row>
    <row r="861383" spans="13:13">
      <c r="M861383" s="4"/>
    </row>
    <row r="861384" spans="13:13">
      <c r="M861384" s="4"/>
    </row>
    <row r="861385" spans="13:13">
      <c r="M861385" s="4"/>
    </row>
    <row r="861386" spans="13:13">
      <c r="M861386" s="4"/>
    </row>
    <row r="861387" spans="13:13">
      <c r="M861387" s="4"/>
    </row>
    <row r="861388" spans="13:13">
      <c r="M861388" s="4"/>
    </row>
    <row r="861389" spans="13:13">
      <c r="M861389" s="4"/>
    </row>
    <row r="861390" spans="13:13">
      <c r="M861390" s="4"/>
    </row>
    <row r="861391" spans="13:13">
      <c r="M861391" s="4"/>
    </row>
    <row r="861392" spans="13:13">
      <c r="M861392" s="4"/>
    </row>
    <row r="861393" spans="13:13">
      <c r="M861393" s="4"/>
    </row>
    <row r="861394" spans="13:13">
      <c r="M861394" s="4"/>
    </row>
    <row r="861395" spans="13:13">
      <c r="M861395" s="4"/>
    </row>
    <row r="861396" spans="13:13">
      <c r="M861396" s="4"/>
    </row>
    <row r="861397" spans="13:13">
      <c r="M861397" s="4"/>
    </row>
    <row r="861398" spans="13:13">
      <c r="M861398" s="4"/>
    </row>
    <row r="861399" spans="13:13">
      <c r="M861399" s="4"/>
    </row>
    <row r="861400" spans="13:13">
      <c r="M861400" s="4"/>
    </row>
    <row r="861401" spans="13:13">
      <c r="M861401" s="4"/>
    </row>
    <row r="861402" spans="13:13">
      <c r="M861402" s="4"/>
    </row>
    <row r="861403" spans="13:13">
      <c r="M861403" s="4"/>
    </row>
    <row r="861404" spans="13:13">
      <c r="M861404" s="4"/>
    </row>
    <row r="861405" spans="13:13">
      <c r="M861405" s="4"/>
    </row>
    <row r="861406" spans="13:13">
      <c r="M861406" s="4"/>
    </row>
    <row r="861407" spans="13:13">
      <c r="M861407" s="4"/>
    </row>
    <row r="861408" spans="13:13">
      <c r="M861408" s="4"/>
    </row>
    <row r="861409" spans="13:13">
      <c r="M861409" s="4"/>
    </row>
    <row r="861410" spans="13:13">
      <c r="M861410" s="4"/>
    </row>
    <row r="861411" spans="13:13">
      <c r="M861411" s="4"/>
    </row>
    <row r="861412" spans="13:13">
      <c r="M861412" s="4"/>
    </row>
    <row r="861413" spans="13:13">
      <c r="M861413" s="4"/>
    </row>
    <row r="861414" spans="13:13">
      <c r="M861414" s="4"/>
    </row>
    <row r="861415" spans="13:13">
      <c r="M861415" s="4"/>
    </row>
    <row r="861416" spans="13:13">
      <c r="M861416" s="4"/>
    </row>
    <row r="861417" spans="13:13">
      <c r="M861417" s="4"/>
    </row>
    <row r="861418" spans="13:13">
      <c r="M861418" s="4"/>
    </row>
    <row r="861419" spans="13:13">
      <c r="M861419" s="4"/>
    </row>
    <row r="861420" spans="13:13">
      <c r="M861420" s="4"/>
    </row>
    <row r="861421" spans="13:13">
      <c r="M861421" s="4"/>
    </row>
    <row r="861422" spans="13:13">
      <c r="M861422" s="4"/>
    </row>
    <row r="861423" spans="13:13">
      <c r="M861423" s="4"/>
    </row>
    <row r="861424" spans="13:13">
      <c r="M861424" s="4"/>
    </row>
    <row r="861425" spans="13:13">
      <c r="M861425" s="4"/>
    </row>
    <row r="861426" spans="13:13">
      <c r="M861426" s="4"/>
    </row>
    <row r="861427" spans="13:13">
      <c r="M861427" s="4"/>
    </row>
    <row r="861428" spans="13:13">
      <c r="M861428" s="4"/>
    </row>
    <row r="861429" spans="13:13">
      <c r="M861429" s="4"/>
    </row>
    <row r="861430" spans="13:13">
      <c r="M861430" s="4"/>
    </row>
    <row r="861431" spans="13:13">
      <c r="M861431" s="4"/>
    </row>
    <row r="861432" spans="13:13">
      <c r="M861432" s="4"/>
    </row>
    <row r="861433" spans="13:13">
      <c r="M861433" s="4"/>
    </row>
    <row r="861434" spans="13:13">
      <c r="M861434" s="4"/>
    </row>
    <row r="861435" spans="13:13">
      <c r="M861435" s="4"/>
    </row>
    <row r="861436" spans="13:13">
      <c r="M861436" s="4"/>
    </row>
    <row r="861437" spans="13:13">
      <c r="M861437" s="4"/>
    </row>
    <row r="861438" spans="13:13">
      <c r="M861438" s="4"/>
    </row>
    <row r="861439" spans="13:13">
      <c r="M861439" s="4"/>
    </row>
    <row r="861440" spans="13:13">
      <c r="M861440" s="4"/>
    </row>
    <row r="861441" spans="13:13">
      <c r="M861441" s="4"/>
    </row>
    <row r="861442" spans="13:13">
      <c r="M861442" s="4"/>
    </row>
    <row r="861443" spans="13:13">
      <c r="M861443" s="4"/>
    </row>
    <row r="861444" spans="13:13">
      <c r="M861444" s="4"/>
    </row>
    <row r="861445" spans="13:13">
      <c r="M861445" s="4"/>
    </row>
    <row r="861446" spans="13:13">
      <c r="M861446" s="4"/>
    </row>
    <row r="861447" spans="13:13">
      <c r="M861447" s="4"/>
    </row>
    <row r="861448" spans="13:13">
      <c r="M861448" s="4"/>
    </row>
    <row r="861449" spans="13:13">
      <c r="M861449" s="4"/>
    </row>
    <row r="861450" spans="13:13">
      <c r="M861450" s="4"/>
    </row>
    <row r="861451" spans="13:13">
      <c r="M861451" s="4"/>
    </row>
    <row r="861452" spans="13:13">
      <c r="M861452" s="4"/>
    </row>
    <row r="861453" spans="13:13">
      <c r="M861453" s="4"/>
    </row>
    <row r="861454" spans="13:13">
      <c r="M861454" s="4"/>
    </row>
    <row r="861455" spans="13:13">
      <c r="M861455" s="4"/>
    </row>
    <row r="861456" spans="13:13">
      <c r="M861456" s="4"/>
    </row>
    <row r="861457" spans="13:13">
      <c r="M861457" s="4"/>
    </row>
    <row r="861458" spans="13:13">
      <c r="M861458" s="4"/>
    </row>
    <row r="861459" spans="13:13">
      <c r="M861459" s="4"/>
    </row>
    <row r="861460" spans="13:13">
      <c r="M861460" s="4"/>
    </row>
    <row r="861461" spans="13:13">
      <c r="M861461" s="4"/>
    </row>
    <row r="861462" spans="13:13">
      <c r="M861462" s="4"/>
    </row>
    <row r="861463" spans="13:13">
      <c r="M861463" s="4"/>
    </row>
    <row r="861464" spans="13:13">
      <c r="M861464" s="4"/>
    </row>
    <row r="861465" spans="13:13">
      <c r="M861465" s="4"/>
    </row>
    <row r="861466" spans="13:13">
      <c r="M861466" s="4"/>
    </row>
    <row r="861467" spans="13:13">
      <c r="M861467" s="4"/>
    </row>
    <row r="861468" spans="13:13">
      <c r="M861468" s="4"/>
    </row>
    <row r="861469" spans="13:13">
      <c r="M861469" s="4"/>
    </row>
    <row r="861470" spans="13:13">
      <c r="M861470" s="4"/>
    </row>
    <row r="861471" spans="13:13">
      <c r="M861471" s="4"/>
    </row>
    <row r="861472" spans="13:13">
      <c r="M861472" s="4"/>
    </row>
    <row r="861473" spans="13:13">
      <c r="M861473" s="4"/>
    </row>
    <row r="861474" spans="13:13">
      <c r="M861474" s="4"/>
    </row>
    <row r="861475" spans="13:13">
      <c r="M861475" s="4"/>
    </row>
    <row r="861476" spans="13:13">
      <c r="M861476" s="4"/>
    </row>
    <row r="861477" spans="13:13">
      <c r="M861477" s="4"/>
    </row>
    <row r="861478" spans="13:13">
      <c r="M861478" s="4"/>
    </row>
    <row r="861479" spans="13:13">
      <c r="M861479" s="4"/>
    </row>
    <row r="861480" spans="13:13">
      <c r="M861480" s="4"/>
    </row>
    <row r="861481" spans="13:13">
      <c r="M861481" s="4"/>
    </row>
    <row r="861482" spans="13:13">
      <c r="M861482" s="4"/>
    </row>
    <row r="861483" spans="13:13">
      <c r="M861483" s="4"/>
    </row>
    <row r="861484" spans="13:13">
      <c r="M861484" s="4"/>
    </row>
    <row r="861485" spans="13:13">
      <c r="M861485" s="4"/>
    </row>
    <row r="861486" spans="13:13">
      <c r="M861486" s="4"/>
    </row>
    <row r="861487" spans="13:13">
      <c r="M861487" s="4"/>
    </row>
    <row r="861488" spans="13:13">
      <c r="M861488" s="4"/>
    </row>
    <row r="861489" spans="13:13">
      <c r="M861489" s="4"/>
    </row>
    <row r="861490" spans="13:13">
      <c r="M861490" s="4"/>
    </row>
    <row r="861491" spans="13:13">
      <c r="M861491" s="4"/>
    </row>
    <row r="861492" spans="13:13">
      <c r="M861492" s="4"/>
    </row>
    <row r="861493" spans="13:13">
      <c r="M861493" s="4"/>
    </row>
    <row r="861494" spans="13:13">
      <c r="M861494" s="4"/>
    </row>
    <row r="861495" spans="13:13">
      <c r="M861495" s="4"/>
    </row>
    <row r="861496" spans="13:13">
      <c r="M861496" s="4"/>
    </row>
    <row r="861497" spans="13:13">
      <c r="M861497" s="4"/>
    </row>
    <row r="861498" spans="13:13">
      <c r="M861498" s="4"/>
    </row>
    <row r="861499" spans="13:13">
      <c r="M861499" s="4"/>
    </row>
    <row r="861500" spans="13:13">
      <c r="M861500" s="4"/>
    </row>
    <row r="861501" spans="13:13">
      <c r="M861501" s="4"/>
    </row>
    <row r="861502" spans="13:13">
      <c r="M861502" s="4"/>
    </row>
    <row r="861503" spans="13:13">
      <c r="M861503" s="4"/>
    </row>
    <row r="861504" spans="13:13">
      <c r="M861504" s="4"/>
    </row>
    <row r="861505" spans="13:13">
      <c r="M861505" s="4"/>
    </row>
    <row r="861506" spans="13:13">
      <c r="M861506" s="4"/>
    </row>
    <row r="861507" spans="13:13">
      <c r="M861507" s="4"/>
    </row>
    <row r="861508" spans="13:13">
      <c r="M861508" s="4"/>
    </row>
    <row r="861509" spans="13:13">
      <c r="M861509" s="4"/>
    </row>
    <row r="861510" spans="13:13">
      <c r="M861510" s="4"/>
    </row>
    <row r="861511" spans="13:13">
      <c r="M861511" s="4"/>
    </row>
    <row r="861512" spans="13:13">
      <c r="M861512" s="4"/>
    </row>
    <row r="861513" spans="13:13">
      <c r="M861513" s="4"/>
    </row>
    <row r="861514" spans="13:13">
      <c r="M861514" s="4"/>
    </row>
    <row r="861515" spans="13:13">
      <c r="M861515" s="4"/>
    </row>
    <row r="861516" spans="13:13">
      <c r="M861516" s="4"/>
    </row>
    <row r="861517" spans="13:13">
      <c r="M861517" s="4"/>
    </row>
    <row r="861518" spans="13:13">
      <c r="M861518" s="4"/>
    </row>
    <row r="861519" spans="13:13">
      <c r="M861519" s="4"/>
    </row>
    <row r="861520" spans="13:13">
      <c r="M861520" s="4"/>
    </row>
    <row r="861521" spans="13:13">
      <c r="M861521" s="4"/>
    </row>
    <row r="861522" spans="13:13">
      <c r="M861522" s="4"/>
    </row>
    <row r="861523" spans="13:13">
      <c r="M861523" s="4"/>
    </row>
    <row r="861524" spans="13:13">
      <c r="M861524" s="4"/>
    </row>
    <row r="861525" spans="13:13">
      <c r="M861525" s="4"/>
    </row>
    <row r="861526" spans="13:13">
      <c r="M861526" s="4"/>
    </row>
    <row r="861527" spans="13:13">
      <c r="M861527" s="4"/>
    </row>
    <row r="861528" spans="13:13">
      <c r="M861528" s="4"/>
    </row>
    <row r="861529" spans="13:13">
      <c r="M861529" s="4"/>
    </row>
    <row r="861530" spans="13:13">
      <c r="M861530" s="4"/>
    </row>
    <row r="861531" spans="13:13">
      <c r="M861531" s="4"/>
    </row>
    <row r="861532" spans="13:13">
      <c r="M861532" s="4"/>
    </row>
    <row r="861533" spans="13:13">
      <c r="M861533" s="4"/>
    </row>
    <row r="861534" spans="13:13">
      <c r="M861534" s="4"/>
    </row>
    <row r="861535" spans="13:13">
      <c r="M861535" s="4"/>
    </row>
    <row r="861536" spans="13:13">
      <c r="M861536" s="4"/>
    </row>
    <row r="861537" spans="13:13">
      <c r="M861537" s="4"/>
    </row>
    <row r="861538" spans="13:13">
      <c r="M861538" s="4"/>
    </row>
    <row r="861539" spans="13:13">
      <c r="M861539" s="4"/>
    </row>
    <row r="861540" spans="13:13">
      <c r="M861540" s="4"/>
    </row>
    <row r="861541" spans="13:13">
      <c r="M861541" s="4"/>
    </row>
    <row r="861542" spans="13:13">
      <c r="M861542" s="4"/>
    </row>
    <row r="861543" spans="13:13">
      <c r="M861543" s="4"/>
    </row>
    <row r="861544" spans="13:13">
      <c r="M861544" s="4"/>
    </row>
    <row r="861545" spans="13:13">
      <c r="M861545" s="4"/>
    </row>
    <row r="861546" spans="13:13">
      <c r="M861546" s="4"/>
    </row>
    <row r="861547" spans="13:13">
      <c r="M861547" s="4"/>
    </row>
    <row r="861548" spans="13:13">
      <c r="M861548" s="4"/>
    </row>
    <row r="861549" spans="13:13">
      <c r="M861549" s="4"/>
    </row>
    <row r="861550" spans="13:13">
      <c r="M861550" s="4"/>
    </row>
    <row r="861551" spans="13:13">
      <c r="M861551" s="4"/>
    </row>
    <row r="861552" spans="13:13">
      <c r="M861552" s="4"/>
    </row>
    <row r="861553" spans="13:13">
      <c r="M861553" s="4"/>
    </row>
    <row r="861554" spans="13:13">
      <c r="M861554" s="4"/>
    </row>
    <row r="861555" spans="13:13">
      <c r="M861555" s="4"/>
    </row>
    <row r="861556" spans="13:13">
      <c r="M861556" s="4"/>
    </row>
    <row r="861557" spans="13:13">
      <c r="M861557" s="4"/>
    </row>
    <row r="861558" spans="13:13">
      <c r="M861558" s="4"/>
    </row>
    <row r="861559" spans="13:13">
      <c r="M861559" s="4"/>
    </row>
    <row r="861560" spans="13:13">
      <c r="M861560" s="4"/>
    </row>
    <row r="861561" spans="13:13">
      <c r="M861561" s="4"/>
    </row>
    <row r="861562" spans="13:13">
      <c r="M861562" s="4"/>
    </row>
    <row r="861563" spans="13:13">
      <c r="M861563" s="4"/>
    </row>
    <row r="861564" spans="13:13">
      <c r="M861564" s="4"/>
    </row>
    <row r="861565" spans="13:13">
      <c r="M861565" s="4"/>
    </row>
    <row r="861566" spans="13:13">
      <c r="M861566" s="4"/>
    </row>
    <row r="861567" spans="13:13">
      <c r="M861567" s="4"/>
    </row>
    <row r="861568" spans="13:13">
      <c r="M861568" s="4"/>
    </row>
    <row r="861569" spans="13:13">
      <c r="M861569" s="4"/>
    </row>
    <row r="861570" spans="13:13">
      <c r="M861570" s="4"/>
    </row>
    <row r="861571" spans="13:13">
      <c r="M861571" s="4"/>
    </row>
    <row r="861572" spans="13:13">
      <c r="M861572" s="4"/>
    </row>
    <row r="861573" spans="13:13">
      <c r="M861573" s="4"/>
    </row>
    <row r="861574" spans="13:13">
      <c r="M861574" s="4"/>
    </row>
    <row r="861575" spans="13:13">
      <c r="M861575" s="4"/>
    </row>
    <row r="861576" spans="13:13">
      <c r="M861576" s="4"/>
    </row>
    <row r="861577" spans="13:13">
      <c r="M861577" s="4"/>
    </row>
    <row r="861578" spans="13:13">
      <c r="M861578" s="4"/>
    </row>
    <row r="861579" spans="13:13">
      <c r="M861579" s="4"/>
    </row>
    <row r="861580" spans="13:13">
      <c r="M861580" s="4"/>
    </row>
    <row r="861581" spans="13:13">
      <c r="M861581" s="4"/>
    </row>
    <row r="861582" spans="13:13">
      <c r="M861582" s="4"/>
    </row>
    <row r="861583" spans="13:13">
      <c r="M861583" s="4"/>
    </row>
    <row r="861584" spans="13:13">
      <c r="M861584" s="4"/>
    </row>
    <row r="861585" spans="13:13">
      <c r="M861585" s="4"/>
    </row>
    <row r="861586" spans="13:13">
      <c r="M861586" s="4"/>
    </row>
    <row r="861587" spans="13:13">
      <c r="M861587" s="4"/>
    </row>
    <row r="861588" spans="13:13">
      <c r="M861588" s="4"/>
    </row>
    <row r="861589" spans="13:13">
      <c r="M861589" s="4"/>
    </row>
    <row r="861590" spans="13:13">
      <c r="M861590" s="4"/>
    </row>
    <row r="861591" spans="13:13">
      <c r="M861591" s="4"/>
    </row>
    <row r="861592" spans="13:13">
      <c r="M861592" s="4"/>
    </row>
    <row r="861593" spans="13:13">
      <c r="M861593" s="4"/>
    </row>
    <row r="861594" spans="13:13">
      <c r="M861594" s="4"/>
    </row>
    <row r="861595" spans="13:13">
      <c r="M861595" s="4"/>
    </row>
    <row r="861596" spans="13:13">
      <c r="M861596" s="4"/>
    </row>
    <row r="861597" spans="13:13">
      <c r="M861597" s="4"/>
    </row>
    <row r="861598" spans="13:13">
      <c r="M861598" s="4"/>
    </row>
    <row r="861599" spans="13:13">
      <c r="M861599" s="4"/>
    </row>
    <row r="861600" spans="13:13">
      <c r="M861600" s="4"/>
    </row>
    <row r="861601" spans="13:13">
      <c r="M861601" s="4"/>
    </row>
    <row r="861602" spans="13:13">
      <c r="M861602" s="4"/>
    </row>
    <row r="861603" spans="13:13">
      <c r="M861603" s="4"/>
    </row>
    <row r="861604" spans="13:13">
      <c r="M861604" s="4"/>
    </row>
    <row r="861605" spans="13:13">
      <c r="M861605" s="4"/>
    </row>
    <row r="861606" spans="13:13">
      <c r="M861606" s="4"/>
    </row>
    <row r="861607" spans="13:13">
      <c r="M861607" s="4"/>
    </row>
    <row r="861608" spans="13:13">
      <c r="M861608" s="4"/>
    </row>
    <row r="861609" spans="13:13">
      <c r="M861609" s="4"/>
    </row>
    <row r="861610" spans="13:13">
      <c r="M861610" s="4"/>
    </row>
    <row r="861611" spans="13:13">
      <c r="M861611" s="4"/>
    </row>
    <row r="861612" spans="13:13">
      <c r="M861612" s="4"/>
    </row>
    <row r="861613" spans="13:13">
      <c r="M861613" s="4"/>
    </row>
    <row r="861614" spans="13:13">
      <c r="M861614" s="4"/>
    </row>
    <row r="861615" spans="13:13">
      <c r="M861615" s="4"/>
    </row>
    <row r="861616" spans="13:13">
      <c r="M861616" s="4"/>
    </row>
    <row r="861617" spans="13:13">
      <c r="M861617" s="4"/>
    </row>
    <row r="861618" spans="13:13">
      <c r="M861618" s="4"/>
    </row>
    <row r="861619" spans="13:13">
      <c r="M861619" s="4"/>
    </row>
    <row r="861620" spans="13:13">
      <c r="M861620" s="4"/>
    </row>
    <row r="861621" spans="13:13">
      <c r="M861621" s="4"/>
    </row>
    <row r="861622" spans="13:13">
      <c r="M861622" s="4"/>
    </row>
    <row r="861623" spans="13:13">
      <c r="M861623" s="4"/>
    </row>
    <row r="861624" spans="13:13">
      <c r="M861624" s="4"/>
    </row>
    <row r="861625" spans="13:13">
      <c r="M861625" s="4"/>
    </row>
    <row r="861626" spans="13:13">
      <c r="M861626" s="4"/>
    </row>
    <row r="861627" spans="13:13">
      <c r="M861627" s="4"/>
    </row>
    <row r="861628" spans="13:13">
      <c r="M861628" s="4"/>
    </row>
    <row r="861629" spans="13:13">
      <c r="M861629" s="4"/>
    </row>
    <row r="861630" spans="13:13">
      <c r="M861630" s="4"/>
    </row>
    <row r="861631" spans="13:13">
      <c r="M861631" s="4"/>
    </row>
    <row r="861632" spans="13:13">
      <c r="M861632" s="4"/>
    </row>
    <row r="861633" spans="13:13">
      <c r="M861633" s="4"/>
    </row>
    <row r="861634" spans="13:13">
      <c r="M861634" s="4"/>
    </row>
    <row r="861635" spans="13:13">
      <c r="M861635" s="4"/>
    </row>
    <row r="861636" spans="13:13">
      <c r="M861636" s="4"/>
    </row>
    <row r="861637" spans="13:13">
      <c r="M861637" s="4"/>
    </row>
    <row r="861638" spans="13:13">
      <c r="M861638" s="4"/>
    </row>
    <row r="861639" spans="13:13">
      <c r="M861639" s="4"/>
    </row>
    <row r="861640" spans="13:13">
      <c r="M861640" s="4"/>
    </row>
    <row r="861641" spans="13:13">
      <c r="M861641" s="4"/>
    </row>
    <row r="861642" spans="13:13">
      <c r="M861642" s="4"/>
    </row>
    <row r="861643" spans="13:13">
      <c r="M861643" s="4"/>
    </row>
    <row r="861644" spans="13:13">
      <c r="M861644" s="4"/>
    </row>
    <row r="861645" spans="13:13">
      <c r="M861645" s="4"/>
    </row>
    <row r="861646" spans="13:13">
      <c r="M861646" s="4"/>
    </row>
    <row r="861647" spans="13:13">
      <c r="M861647" s="4"/>
    </row>
    <row r="861648" spans="13:13">
      <c r="M861648" s="4"/>
    </row>
    <row r="861649" spans="13:13">
      <c r="M861649" s="4"/>
    </row>
    <row r="861650" spans="13:13">
      <c r="M861650" s="4"/>
    </row>
    <row r="861651" spans="13:13">
      <c r="M861651" s="4"/>
    </row>
    <row r="861652" spans="13:13">
      <c r="M861652" s="4"/>
    </row>
    <row r="861653" spans="13:13">
      <c r="M861653" s="4"/>
    </row>
    <row r="861654" spans="13:13">
      <c r="M861654" s="4"/>
    </row>
    <row r="861655" spans="13:13">
      <c r="M861655" s="4"/>
    </row>
    <row r="861656" spans="13:13">
      <c r="M861656" s="4"/>
    </row>
    <row r="861657" spans="13:13">
      <c r="M861657" s="4"/>
    </row>
    <row r="861658" spans="13:13">
      <c r="M861658" s="4"/>
    </row>
    <row r="861659" spans="13:13">
      <c r="M861659" s="4"/>
    </row>
    <row r="861660" spans="13:13">
      <c r="M861660" s="4"/>
    </row>
    <row r="861661" spans="13:13">
      <c r="M861661" s="4"/>
    </row>
    <row r="861662" spans="13:13">
      <c r="M861662" s="4"/>
    </row>
    <row r="861663" spans="13:13">
      <c r="M861663" s="4"/>
    </row>
    <row r="861664" spans="13:13">
      <c r="M861664" s="4"/>
    </row>
    <row r="861665" spans="13:13">
      <c r="M861665" s="4"/>
    </row>
    <row r="861666" spans="13:13">
      <c r="M861666" s="4"/>
    </row>
    <row r="861667" spans="13:13">
      <c r="M861667" s="4"/>
    </row>
    <row r="861668" spans="13:13">
      <c r="M861668" s="4"/>
    </row>
    <row r="861669" spans="13:13">
      <c r="M861669" s="4"/>
    </row>
    <row r="861670" spans="13:13">
      <c r="M861670" s="4"/>
    </row>
    <row r="861671" spans="13:13">
      <c r="M861671" s="4"/>
    </row>
    <row r="861672" spans="13:13">
      <c r="M861672" s="4"/>
    </row>
    <row r="861673" spans="13:13">
      <c r="M861673" s="4"/>
    </row>
    <row r="861674" spans="13:13">
      <c r="M861674" s="4"/>
    </row>
    <row r="861675" spans="13:13">
      <c r="M861675" s="4"/>
    </row>
    <row r="861676" spans="13:13">
      <c r="M861676" s="4"/>
    </row>
    <row r="861677" spans="13:13">
      <c r="M861677" s="4"/>
    </row>
    <row r="861678" spans="13:13">
      <c r="M861678" s="4"/>
    </row>
    <row r="861679" spans="13:13">
      <c r="M861679" s="4"/>
    </row>
    <row r="861680" spans="13:13">
      <c r="M861680" s="4"/>
    </row>
    <row r="861681" spans="13:13">
      <c r="M861681" s="4"/>
    </row>
    <row r="861682" spans="13:13">
      <c r="M861682" s="4"/>
    </row>
    <row r="861683" spans="13:13">
      <c r="M861683" s="4"/>
    </row>
    <row r="861684" spans="13:13">
      <c r="M861684" s="4"/>
    </row>
    <row r="861685" spans="13:13">
      <c r="M861685" s="4"/>
    </row>
    <row r="861686" spans="13:13">
      <c r="M861686" s="4"/>
    </row>
    <row r="861687" spans="13:13">
      <c r="M861687" s="4"/>
    </row>
    <row r="861688" spans="13:13">
      <c r="M861688" s="4"/>
    </row>
    <row r="861689" spans="13:13">
      <c r="M861689" s="4"/>
    </row>
    <row r="861690" spans="13:13">
      <c r="M861690" s="4"/>
    </row>
    <row r="861691" spans="13:13">
      <c r="M861691" s="4"/>
    </row>
    <row r="861692" spans="13:13">
      <c r="M861692" s="4"/>
    </row>
    <row r="861693" spans="13:13">
      <c r="M861693" s="4"/>
    </row>
    <row r="861694" spans="13:13">
      <c r="M861694" s="4"/>
    </row>
    <row r="861695" spans="13:13">
      <c r="M861695" s="4"/>
    </row>
    <row r="861696" spans="13:13">
      <c r="M861696" s="4"/>
    </row>
    <row r="861697" spans="13:13">
      <c r="M861697" s="4"/>
    </row>
    <row r="861698" spans="13:13">
      <c r="M861698" s="4"/>
    </row>
    <row r="861699" spans="13:13">
      <c r="M861699" s="4"/>
    </row>
    <row r="861700" spans="13:13">
      <c r="M861700" s="4"/>
    </row>
    <row r="861701" spans="13:13">
      <c r="M861701" s="4"/>
    </row>
    <row r="861702" spans="13:13">
      <c r="M861702" s="4"/>
    </row>
    <row r="861703" spans="13:13">
      <c r="M861703" s="4"/>
    </row>
    <row r="861704" spans="13:13">
      <c r="M861704" s="4"/>
    </row>
    <row r="861705" spans="13:13">
      <c r="M861705" s="4"/>
    </row>
    <row r="861706" spans="13:13">
      <c r="M861706" s="4"/>
    </row>
    <row r="861707" spans="13:13">
      <c r="M861707" s="4"/>
    </row>
    <row r="861708" spans="13:13">
      <c r="M861708" s="4"/>
    </row>
    <row r="861709" spans="13:13">
      <c r="M861709" s="4"/>
    </row>
    <row r="861710" spans="13:13">
      <c r="M861710" s="4"/>
    </row>
    <row r="861711" spans="13:13">
      <c r="M861711" s="4"/>
    </row>
    <row r="861712" spans="13:13">
      <c r="M861712" s="4"/>
    </row>
    <row r="861713" spans="13:13">
      <c r="M861713" s="4"/>
    </row>
    <row r="861714" spans="13:13">
      <c r="M861714" s="4"/>
    </row>
    <row r="861715" spans="13:13">
      <c r="M861715" s="4"/>
    </row>
    <row r="861716" spans="13:13">
      <c r="M861716" s="4"/>
    </row>
    <row r="861717" spans="13:13">
      <c r="M861717" s="4"/>
    </row>
    <row r="861718" spans="13:13">
      <c r="M861718" s="4"/>
    </row>
    <row r="861719" spans="13:13">
      <c r="M861719" s="4"/>
    </row>
    <row r="861720" spans="13:13">
      <c r="M861720" s="4"/>
    </row>
    <row r="861721" spans="13:13">
      <c r="M861721" s="4"/>
    </row>
    <row r="861722" spans="13:13">
      <c r="M861722" s="4"/>
    </row>
    <row r="861723" spans="13:13">
      <c r="M861723" s="4"/>
    </row>
    <row r="861724" spans="13:13">
      <c r="M861724" s="4"/>
    </row>
    <row r="861725" spans="13:13">
      <c r="M861725" s="4"/>
    </row>
    <row r="861726" spans="13:13">
      <c r="M861726" s="4"/>
    </row>
    <row r="861727" spans="13:13">
      <c r="M861727" s="4"/>
    </row>
    <row r="861728" spans="13:13">
      <c r="M861728" s="4"/>
    </row>
    <row r="861729" spans="13:13">
      <c r="M861729" s="4"/>
    </row>
    <row r="861730" spans="13:13">
      <c r="M861730" s="4"/>
    </row>
    <row r="861731" spans="13:13">
      <c r="M861731" s="4"/>
    </row>
    <row r="861732" spans="13:13">
      <c r="M861732" s="4"/>
    </row>
    <row r="861733" spans="13:13">
      <c r="M861733" s="4"/>
    </row>
    <row r="861734" spans="13:13">
      <c r="M861734" s="4"/>
    </row>
    <row r="861735" spans="13:13">
      <c r="M861735" s="4"/>
    </row>
    <row r="861736" spans="13:13">
      <c r="M861736" s="4"/>
    </row>
    <row r="861737" spans="13:13">
      <c r="M861737" s="4"/>
    </row>
    <row r="861738" spans="13:13">
      <c r="M861738" s="4"/>
    </row>
    <row r="861739" spans="13:13">
      <c r="M861739" s="4"/>
    </row>
    <row r="861740" spans="13:13">
      <c r="M861740" s="4"/>
    </row>
    <row r="861741" spans="13:13">
      <c r="M861741" s="4"/>
    </row>
    <row r="861742" spans="13:13">
      <c r="M861742" s="4"/>
    </row>
    <row r="861743" spans="13:13">
      <c r="M861743" s="4"/>
    </row>
    <row r="861744" spans="13:13">
      <c r="M861744" s="4"/>
    </row>
    <row r="861745" spans="13:13">
      <c r="M861745" s="4"/>
    </row>
    <row r="861746" spans="13:13">
      <c r="M861746" s="4"/>
    </row>
    <row r="861747" spans="13:13">
      <c r="M861747" s="4"/>
    </row>
    <row r="861748" spans="13:13">
      <c r="M861748" s="4"/>
    </row>
    <row r="861749" spans="13:13">
      <c r="M861749" s="4"/>
    </row>
    <row r="861750" spans="13:13">
      <c r="M861750" s="4"/>
    </row>
    <row r="861751" spans="13:13">
      <c r="M861751" s="4"/>
    </row>
    <row r="861752" spans="13:13">
      <c r="M861752" s="4"/>
    </row>
    <row r="861753" spans="13:13">
      <c r="M861753" s="4"/>
    </row>
    <row r="861754" spans="13:13">
      <c r="M861754" s="4"/>
    </row>
    <row r="861755" spans="13:13">
      <c r="M861755" s="4"/>
    </row>
    <row r="861756" spans="13:13">
      <c r="M861756" s="4"/>
    </row>
    <row r="861757" spans="13:13">
      <c r="M861757" s="4"/>
    </row>
    <row r="861758" spans="13:13">
      <c r="M861758" s="4"/>
    </row>
    <row r="861759" spans="13:13">
      <c r="M861759" s="4"/>
    </row>
    <row r="861760" spans="13:13">
      <c r="M861760" s="4"/>
    </row>
    <row r="861761" spans="13:13">
      <c r="M861761" s="4"/>
    </row>
    <row r="861762" spans="13:13">
      <c r="M861762" s="4"/>
    </row>
    <row r="861763" spans="13:13">
      <c r="M861763" s="4"/>
    </row>
    <row r="861764" spans="13:13">
      <c r="M861764" s="4"/>
    </row>
    <row r="861765" spans="13:13">
      <c r="M861765" s="4"/>
    </row>
    <row r="861766" spans="13:13">
      <c r="M861766" s="4"/>
    </row>
    <row r="861767" spans="13:13">
      <c r="M861767" s="4"/>
    </row>
    <row r="861768" spans="13:13">
      <c r="M861768" s="4"/>
    </row>
    <row r="861769" spans="13:13">
      <c r="M861769" s="4"/>
    </row>
    <row r="861770" spans="13:13">
      <c r="M861770" s="4"/>
    </row>
    <row r="861771" spans="13:13">
      <c r="M861771" s="4"/>
    </row>
    <row r="861772" spans="13:13">
      <c r="M861772" s="4"/>
    </row>
    <row r="861773" spans="13:13">
      <c r="M861773" s="4"/>
    </row>
    <row r="861774" spans="13:13">
      <c r="M861774" s="4"/>
    </row>
    <row r="861775" spans="13:13">
      <c r="M861775" s="4"/>
    </row>
    <row r="861776" spans="13:13">
      <c r="M861776" s="4"/>
    </row>
    <row r="861777" spans="13:13">
      <c r="M861777" s="4"/>
    </row>
    <row r="861778" spans="13:13">
      <c r="M861778" s="4"/>
    </row>
    <row r="861779" spans="13:13">
      <c r="M861779" s="4"/>
    </row>
    <row r="861780" spans="13:13">
      <c r="M861780" s="4"/>
    </row>
    <row r="861781" spans="13:13">
      <c r="M861781" s="4"/>
    </row>
    <row r="861782" spans="13:13">
      <c r="M861782" s="4"/>
    </row>
    <row r="861783" spans="13:13">
      <c r="M861783" s="4"/>
    </row>
    <row r="861784" spans="13:13">
      <c r="M861784" s="4"/>
    </row>
    <row r="861785" spans="13:13">
      <c r="M861785" s="4"/>
    </row>
    <row r="861786" spans="13:13">
      <c r="M861786" s="4"/>
    </row>
    <row r="861787" spans="13:13">
      <c r="M861787" s="4"/>
    </row>
    <row r="861788" spans="13:13">
      <c r="M861788" s="4"/>
    </row>
    <row r="861789" spans="13:13">
      <c r="M861789" s="4"/>
    </row>
    <row r="861790" spans="13:13">
      <c r="M861790" s="4"/>
    </row>
    <row r="861791" spans="13:13">
      <c r="M861791" s="4"/>
    </row>
    <row r="861792" spans="13:13">
      <c r="M861792" s="4"/>
    </row>
    <row r="861793" spans="13:13">
      <c r="M861793" s="4"/>
    </row>
    <row r="861794" spans="13:13">
      <c r="M861794" s="4"/>
    </row>
    <row r="861795" spans="13:13">
      <c r="M861795" s="4"/>
    </row>
    <row r="861796" spans="13:13">
      <c r="M861796" s="4"/>
    </row>
    <row r="861797" spans="13:13">
      <c r="M861797" s="4"/>
    </row>
    <row r="861798" spans="13:13">
      <c r="M861798" s="4"/>
    </row>
    <row r="861799" spans="13:13">
      <c r="M861799" s="4"/>
    </row>
    <row r="861800" spans="13:13">
      <c r="M861800" s="4"/>
    </row>
    <row r="861801" spans="13:13">
      <c r="M861801" s="4"/>
    </row>
    <row r="861802" spans="13:13">
      <c r="M861802" s="4"/>
    </row>
    <row r="861803" spans="13:13">
      <c r="M861803" s="4"/>
    </row>
    <row r="861804" spans="13:13">
      <c r="M861804" s="4"/>
    </row>
    <row r="861805" spans="13:13">
      <c r="M861805" s="4"/>
    </row>
    <row r="861806" spans="13:13">
      <c r="M861806" s="4"/>
    </row>
    <row r="861807" spans="13:13">
      <c r="M861807" s="4"/>
    </row>
    <row r="861808" spans="13:13">
      <c r="M861808" s="4"/>
    </row>
    <row r="861809" spans="13:13">
      <c r="M861809" s="4"/>
    </row>
    <row r="861810" spans="13:13">
      <c r="M861810" s="4"/>
    </row>
    <row r="861811" spans="13:13">
      <c r="M861811" s="4"/>
    </row>
    <row r="861812" spans="13:13">
      <c r="M861812" s="4"/>
    </row>
    <row r="861813" spans="13:13">
      <c r="M861813" s="4"/>
    </row>
    <row r="861814" spans="13:13">
      <c r="M861814" s="4"/>
    </row>
    <row r="861815" spans="13:13">
      <c r="M861815" s="4"/>
    </row>
    <row r="861816" spans="13:13">
      <c r="M861816" s="4"/>
    </row>
    <row r="861817" spans="13:13">
      <c r="M861817" s="4"/>
    </row>
    <row r="861818" spans="13:13">
      <c r="M861818" s="4"/>
    </row>
    <row r="861819" spans="13:13">
      <c r="M861819" s="4"/>
    </row>
    <row r="861820" spans="13:13">
      <c r="M861820" s="4"/>
    </row>
    <row r="861821" spans="13:13">
      <c r="M861821" s="4"/>
    </row>
    <row r="861822" spans="13:13">
      <c r="M861822" s="4"/>
    </row>
    <row r="861823" spans="13:13">
      <c r="M861823" s="4"/>
    </row>
    <row r="861824" spans="13:13">
      <c r="M861824" s="4"/>
    </row>
    <row r="861825" spans="13:13">
      <c r="M861825" s="4"/>
    </row>
    <row r="861826" spans="13:13">
      <c r="M861826" s="4"/>
    </row>
    <row r="861827" spans="13:13">
      <c r="M861827" s="4"/>
    </row>
    <row r="861828" spans="13:13">
      <c r="M861828" s="4"/>
    </row>
    <row r="861829" spans="13:13">
      <c r="M861829" s="4"/>
    </row>
    <row r="861830" spans="13:13">
      <c r="M861830" s="4"/>
    </row>
    <row r="861831" spans="13:13">
      <c r="M861831" s="4"/>
    </row>
    <row r="861832" spans="13:13">
      <c r="M861832" s="4"/>
    </row>
    <row r="861833" spans="13:13">
      <c r="M861833" s="4"/>
    </row>
    <row r="861834" spans="13:13">
      <c r="M861834" s="4"/>
    </row>
    <row r="861835" spans="13:13">
      <c r="M861835" s="4"/>
    </row>
    <row r="861836" spans="13:13">
      <c r="M861836" s="4"/>
    </row>
    <row r="861837" spans="13:13">
      <c r="M861837" s="4"/>
    </row>
    <row r="861838" spans="13:13">
      <c r="M861838" s="4"/>
    </row>
    <row r="861839" spans="13:13">
      <c r="M861839" s="4"/>
    </row>
    <row r="861840" spans="13:13">
      <c r="M861840" s="4"/>
    </row>
    <row r="861841" spans="13:13">
      <c r="M861841" s="4"/>
    </row>
    <row r="861842" spans="13:13">
      <c r="M861842" s="4"/>
    </row>
    <row r="861843" spans="13:13">
      <c r="M861843" s="4"/>
    </row>
    <row r="861844" spans="13:13">
      <c r="M861844" s="4"/>
    </row>
    <row r="861845" spans="13:13">
      <c r="M861845" s="4"/>
    </row>
    <row r="861846" spans="13:13">
      <c r="M861846" s="4"/>
    </row>
    <row r="861847" spans="13:13">
      <c r="M861847" s="4"/>
    </row>
    <row r="861848" spans="13:13">
      <c r="M861848" s="4"/>
    </row>
    <row r="861849" spans="13:13">
      <c r="M861849" s="4"/>
    </row>
    <row r="861850" spans="13:13">
      <c r="M861850" s="4"/>
    </row>
    <row r="861851" spans="13:13">
      <c r="M861851" s="4"/>
    </row>
    <row r="861852" spans="13:13">
      <c r="M861852" s="4"/>
    </row>
    <row r="861853" spans="13:13">
      <c r="M861853" s="4"/>
    </row>
    <row r="861854" spans="13:13">
      <c r="M861854" s="4"/>
    </row>
    <row r="861855" spans="13:13">
      <c r="M861855" s="4"/>
    </row>
    <row r="861856" spans="13:13">
      <c r="M861856" s="4"/>
    </row>
    <row r="861857" spans="13:13">
      <c r="M861857" s="4"/>
    </row>
    <row r="861858" spans="13:13">
      <c r="M861858" s="4"/>
    </row>
    <row r="861859" spans="13:13">
      <c r="M861859" s="4"/>
    </row>
    <row r="861860" spans="13:13">
      <c r="M861860" s="4"/>
    </row>
    <row r="861861" spans="13:13">
      <c r="M861861" s="4"/>
    </row>
    <row r="861862" spans="13:13">
      <c r="M861862" s="4"/>
    </row>
    <row r="861863" spans="13:13">
      <c r="M861863" s="4"/>
    </row>
    <row r="861864" spans="13:13">
      <c r="M861864" s="4"/>
    </row>
    <row r="861865" spans="13:13">
      <c r="M861865" s="4"/>
    </row>
    <row r="861866" spans="13:13">
      <c r="M861866" s="4"/>
    </row>
    <row r="861867" spans="13:13">
      <c r="M861867" s="4"/>
    </row>
    <row r="861868" spans="13:13">
      <c r="M861868" s="4"/>
    </row>
    <row r="861869" spans="13:13">
      <c r="M861869" s="4"/>
    </row>
    <row r="861870" spans="13:13">
      <c r="M861870" s="4"/>
    </row>
    <row r="861871" spans="13:13">
      <c r="M861871" s="4"/>
    </row>
    <row r="861872" spans="13:13">
      <c r="M861872" s="4"/>
    </row>
    <row r="861873" spans="13:13">
      <c r="M861873" s="4"/>
    </row>
    <row r="861874" spans="13:13">
      <c r="M861874" s="4"/>
    </row>
    <row r="861875" spans="13:13">
      <c r="M861875" s="4"/>
    </row>
    <row r="861876" spans="13:13">
      <c r="M861876" s="4"/>
    </row>
    <row r="861877" spans="13:13">
      <c r="M861877" s="4"/>
    </row>
    <row r="861878" spans="13:13">
      <c r="M861878" s="4"/>
    </row>
    <row r="861879" spans="13:13">
      <c r="M861879" s="4"/>
    </row>
    <row r="861880" spans="13:13">
      <c r="M861880" s="4"/>
    </row>
    <row r="861881" spans="13:13">
      <c r="M861881" s="4"/>
    </row>
    <row r="861882" spans="13:13">
      <c r="M861882" s="4"/>
    </row>
    <row r="861883" spans="13:13">
      <c r="M861883" s="4"/>
    </row>
    <row r="861884" spans="13:13">
      <c r="M861884" s="4"/>
    </row>
    <row r="861885" spans="13:13">
      <c r="M861885" s="4"/>
    </row>
    <row r="861886" spans="13:13">
      <c r="M861886" s="4"/>
    </row>
    <row r="861887" spans="13:13">
      <c r="M861887" s="4"/>
    </row>
    <row r="861888" spans="13:13">
      <c r="M861888" s="4"/>
    </row>
    <row r="861889" spans="13:13">
      <c r="M861889" s="4"/>
    </row>
    <row r="861890" spans="13:13">
      <c r="M861890" s="4"/>
    </row>
    <row r="861891" spans="13:13">
      <c r="M861891" s="4"/>
    </row>
    <row r="861892" spans="13:13">
      <c r="M861892" s="4"/>
    </row>
    <row r="861893" spans="13:13">
      <c r="M861893" s="4"/>
    </row>
    <row r="861894" spans="13:13">
      <c r="M861894" s="4"/>
    </row>
    <row r="861895" spans="13:13">
      <c r="M861895" s="4"/>
    </row>
    <row r="861896" spans="13:13">
      <c r="M861896" s="4"/>
    </row>
    <row r="861897" spans="13:13">
      <c r="M861897" s="4"/>
    </row>
    <row r="861898" spans="13:13">
      <c r="M861898" s="4"/>
    </row>
    <row r="861899" spans="13:13">
      <c r="M861899" s="4"/>
    </row>
    <row r="861900" spans="13:13">
      <c r="M861900" s="4"/>
    </row>
    <row r="861901" spans="13:13">
      <c r="M861901" s="4"/>
    </row>
    <row r="861902" spans="13:13">
      <c r="M861902" s="4"/>
    </row>
    <row r="861903" spans="13:13">
      <c r="M861903" s="4"/>
    </row>
    <row r="861904" spans="13:13">
      <c r="M861904" s="4"/>
    </row>
    <row r="861905" spans="13:13">
      <c r="M861905" s="4"/>
    </row>
    <row r="861906" spans="13:13">
      <c r="M861906" s="4"/>
    </row>
    <row r="861907" spans="13:13">
      <c r="M861907" s="4"/>
    </row>
    <row r="861908" spans="13:13">
      <c r="M861908" s="4"/>
    </row>
    <row r="861909" spans="13:13">
      <c r="M861909" s="4"/>
    </row>
    <row r="861910" spans="13:13">
      <c r="M861910" s="4"/>
    </row>
    <row r="861911" spans="13:13">
      <c r="M861911" s="4"/>
    </row>
    <row r="861912" spans="13:13">
      <c r="M861912" s="4"/>
    </row>
    <row r="861913" spans="13:13">
      <c r="M861913" s="4"/>
    </row>
    <row r="861914" spans="13:13">
      <c r="M861914" s="4"/>
    </row>
    <row r="861915" spans="13:13">
      <c r="M861915" s="4"/>
    </row>
    <row r="861916" spans="13:13">
      <c r="M861916" s="4"/>
    </row>
    <row r="861917" spans="13:13">
      <c r="M861917" s="4"/>
    </row>
    <row r="861918" spans="13:13">
      <c r="M861918" s="4"/>
    </row>
    <row r="861919" spans="13:13">
      <c r="M861919" s="4"/>
    </row>
    <row r="861920" spans="13:13">
      <c r="M861920" s="4"/>
    </row>
    <row r="861921" spans="13:13">
      <c r="M861921" s="4"/>
    </row>
    <row r="861922" spans="13:13">
      <c r="M861922" s="4"/>
    </row>
    <row r="861923" spans="13:13">
      <c r="M861923" s="4"/>
    </row>
    <row r="861924" spans="13:13">
      <c r="M861924" s="4"/>
    </row>
    <row r="861925" spans="13:13">
      <c r="M861925" s="4"/>
    </row>
    <row r="861926" spans="13:13">
      <c r="M861926" s="4"/>
    </row>
    <row r="861927" spans="13:13">
      <c r="M861927" s="4"/>
    </row>
    <row r="861928" spans="13:13">
      <c r="M861928" s="4"/>
    </row>
    <row r="861929" spans="13:13">
      <c r="M861929" s="4"/>
    </row>
    <row r="861930" spans="13:13">
      <c r="M861930" s="4"/>
    </row>
    <row r="861931" spans="13:13">
      <c r="M861931" s="4"/>
    </row>
    <row r="861932" spans="13:13">
      <c r="M861932" s="4"/>
    </row>
    <row r="861933" spans="13:13">
      <c r="M861933" s="4"/>
    </row>
    <row r="861934" spans="13:13">
      <c r="M861934" s="4"/>
    </row>
    <row r="861935" spans="13:13">
      <c r="M861935" s="4"/>
    </row>
    <row r="861936" spans="13:13">
      <c r="M861936" s="4"/>
    </row>
    <row r="861937" spans="13:13">
      <c r="M861937" s="4"/>
    </row>
    <row r="861938" spans="13:13">
      <c r="M861938" s="4"/>
    </row>
    <row r="861939" spans="13:13">
      <c r="M861939" s="4"/>
    </row>
    <row r="861940" spans="13:13">
      <c r="M861940" s="4"/>
    </row>
    <row r="861941" spans="13:13">
      <c r="M861941" s="4"/>
    </row>
    <row r="861942" spans="13:13">
      <c r="M861942" s="4"/>
    </row>
    <row r="861943" spans="13:13">
      <c r="M861943" s="4"/>
    </row>
    <row r="861944" spans="13:13">
      <c r="M861944" s="4"/>
    </row>
    <row r="861945" spans="13:13">
      <c r="M861945" s="4"/>
    </row>
    <row r="861946" spans="13:13">
      <c r="M861946" s="4"/>
    </row>
    <row r="861947" spans="13:13">
      <c r="M861947" s="4"/>
    </row>
    <row r="861948" spans="13:13">
      <c r="M861948" s="4"/>
    </row>
    <row r="861949" spans="13:13">
      <c r="M861949" s="4"/>
    </row>
    <row r="861950" spans="13:13">
      <c r="M861950" s="4"/>
    </row>
    <row r="861951" spans="13:13">
      <c r="M861951" s="4"/>
    </row>
    <row r="861952" spans="13:13">
      <c r="M861952" s="4"/>
    </row>
    <row r="861953" spans="13:13">
      <c r="M861953" s="4"/>
    </row>
    <row r="861954" spans="13:13">
      <c r="M861954" s="4"/>
    </row>
    <row r="861955" spans="13:13">
      <c r="M861955" s="4"/>
    </row>
    <row r="861956" spans="13:13">
      <c r="M861956" s="4"/>
    </row>
    <row r="861957" spans="13:13">
      <c r="M861957" s="4"/>
    </row>
    <row r="861958" spans="13:13">
      <c r="M861958" s="4"/>
    </row>
    <row r="861959" spans="13:13">
      <c r="M861959" s="4"/>
    </row>
    <row r="861960" spans="13:13">
      <c r="M861960" s="4"/>
    </row>
    <row r="861961" spans="13:13">
      <c r="M861961" s="4"/>
    </row>
    <row r="861962" spans="13:13">
      <c r="M861962" s="4"/>
    </row>
    <row r="861963" spans="13:13">
      <c r="M861963" s="4"/>
    </row>
    <row r="861964" spans="13:13">
      <c r="M861964" s="4"/>
    </row>
    <row r="861965" spans="13:13">
      <c r="M861965" s="4"/>
    </row>
    <row r="861966" spans="13:13">
      <c r="M861966" s="4"/>
    </row>
    <row r="861967" spans="13:13">
      <c r="M861967" s="4"/>
    </row>
    <row r="861968" spans="13:13">
      <c r="M861968" s="4"/>
    </row>
    <row r="861969" spans="13:13">
      <c r="M861969" s="4"/>
    </row>
    <row r="861970" spans="13:13">
      <c r="M861970" s="4"/>
    </row>
    <row r="861971" spans="13:13">
      <c r="M861971" s="4"/>
    </row>
    <row r="861972" spans="13:13">
      <c r="M861972" s="4"/>
    </row>
    <row r="861973" spans="13:13">
      <c r="M861973" s="4"/>
    </row>
    <row r="861974" spans="13:13">
      <c r="M861974" s="4"/>
    </row>
    <row r="861975" spans="13:13">
      <c r="M861975" s="4"/>
    </row>
    <row r="861976" spans="13:13">
      <c r="M861976" s="4"/>
    </row>
    <row r="861977" spans="13:13">
      <c r="M861977" s="4"/>
    </row>
    <row r="861978" spans="13:13">
      <c r="M861978" s="4"/>
    </row>
    <row r="861979" spans="13:13">
      <c r="M861979" s="4"/>
    </row>
    <row r="861980" spans="13:13">
      <c r="M861980" s="4"/>
    </row>
    <row r="861981" spans="13:13">
      <c r="M861981" s="4"/>
    </row>
    <row r="861982" spans="13:13">
      <c r="M861982" s="4"/>
    </row>
    <row r="861983" spans="13:13">
      <c r="M861983" s="4"/>
    </row>
    <row r="861984" spans="13:13">
      <c r="M861984" s="4"/>
    </row>
    <row r="861985" spans="13:13">
      <c r="M861985" s="4"/>
    </row>
    <row r="861986" spans="13:13">
      <c r="M861986" s="4"/>
    </row>
    <row r="861987" spans="13:13">
      <c r="M861987" s="4"/>
    </row>
    <row r="861988" spans="13:13">
      <c r="M861988" s="4"/>
    </row>
    <row r="861989" spans="13:13">
      <c r="M861989" s="4"/>
    </row>
    <row r="861990" spans="13:13">
      <c r="M861990" s="4"/>
    </row>
    <row r="861991" spans="13:13">
      <c r="M861991" s="4"/>
    </row>
    <row r="861992" spans="13:13">
      <c r="M861992" s="4"/>
    </row>
    <row r="861993" spans="13:13">
      <c r="M861993" s="4"/>
    </row>
    <row r="861994" spans="13:13">
      <c r="M861994" s="4"/>
    </row>
    <row r="861995" spans="13:13">
      <c r="M861995" s="4"/>
    </row>
    <row r="861996" spans="13:13">
      <c r="M861996" s="4"/>
    </row>
    <row r="861997" spans="13:13">
      <c r="M861997" s="4"/>
    </row>
    <row r="861998" spans="13:13">
      <c r="M861998" s="4"/>
    </row>
    <row r="861999" spans="13:13">
      <c r="M861999" s="4"/>
    </row>
    <row r="862000" spans="13:13">
      <c r="M862000" s="4"/>
    </row>
    <row r="862001" spans="13:13">
      <c r="M862001" s="4"/>
    </row>
    <row r="862002" spans="13:13">
      <c r="M862002" s="4"/>
    </row>
    <row r="862003" spans="13:13">
      <c r="M862003" s="4"/>
    </row>
    <row r="862004" spans="13:13">
      <c r="M862004" s="4"/>
    </row>
    <row r="862005" spans="13:13">
      <c r="M862005" s="4"/>
    </row>
    <row r="862006" spans="13:13">
      <c r="M862006" s="4"/>
    </row>
    <row r="862007" spans="13:13">
      <c r="M862007" s="4"/>
    </row>
    <row r="862008" spans="13:13">
      <c r="M862008" s="4"/>
    </row>
    <row r="862009" spans="13:13">
      <c r="M862009" s="4"/>
    </row>
    <row r="862010" spans="13:13">
      <c r="M862010" s="4"/>
    </row>
    <row r="862011" spans="13:13">
      <c r="M862011" s="4"/>
    </row>
    <row r="862012" spans="13:13">
      <c r="M862012" s="4"/>
    </row>
    <row r="862013" spans="13:13">
      <c r="M862013" s="4"/>
    </row>
    <row r="862014" spans="13:13">
      <c r="M862014" s="4"/>
    </row>
    <row r="862015" spans="13:13">
      <c r="M862015" s="4"/>
    </row>
    <row r="862016" spans="13:13">
      <c r="M862016" s="4"/>
    </row>
    <row r="862017" spans="13:13">
      <c r="M862017" s="4"/>
    </row>
    <row r="862018" spans="13:13">
      <c r="M862018" s="4"/>
    </row>
    <row r="862019" spans="13:13">
      <c r="M862019" s="4"/>
    </row>
    <row r="862020" spans="13:13">
      <c r="M862020" s="4"/>
    </row>
    <row r="862021" spans="13:13">
      <c r="M862021" s="4"/>
    </row>
    <row r="862022" spans="13:13">
      <c r="M862022" s="4"/>
    </row>
    <row r="862023" spans="13:13">
      <c r="M862023" s="4"/>
    </row>
    <row r="862024" spans="13:13">
      <c r="M862024" s="4"/>
    </row>
    <row r="862025" spans="13:13">
      <c r="M862025" s="4"/>
    </row>
    <row r="862026" spans="13:13">
      <c r="M862026" s="4"/>
    </row>
    <row r="862027" spans="13:13">
      <c r="M862027" s="4"/>
    </row>
    <row r="862028" spans="13:13">
      <c r="M862028" s="4"/>
    </row>
    <row r="862029" spans="13:13">
      <c r="M862029" s="4"/>
    </row>
    <row r="862030" spans="13:13">
      <c r="M862030" s="4"/>
    </row>
    <row r="862031" spans="13:13">
      <c r="M862031" s="4"/>
    </row>
    <row r="862032" spans="13:13">
      <c r="M862032" s="4"/>
    </row>
    <row r="862033" spans="13:13">
      <c r="M862033" s="4"/>
    </row>
    <row r="862034" spans="13:13">
      <c r="M862034" s="4"/>
    </row>
    <row r="862035" spans="13:13">
      <c r="M862035" s="4"/>
    </row>
    <row r="862036" spans="13:13">
      <c r="M862036" s="4"/>
    </row>
    <row r="862037" spans="13:13">
      <c r="M862037" s="4"/>
    </row>
    <row r="862038" spans="13:13">
      <c r="M862038" s="4"/>
    </row>
    <row r="862039" spans="13:13">
      <c r="M862039" s="4"/>
    </row>
    <row r="862040" spans="13:13">
      <c r="M862040" s="4"/>
    </row>
    <row r="862041" spans="13:13">
      <c r="M862041" s="4"/>
    </row>
    <row r="862042" spans="13:13">
      <c r="M862042" s="4"/>
    </row>
    <row r="862043" spans="13:13">
      <c r="M862043" s="4"/>
    </row>
    <row r="862044" spans="13:13">
      <c r="M862044" s="4"/>
    </row>
    <row r="862045" spans="13:13">
      <c r="M862045" s="4"/>
    </row>
    <row r="862046" spans="13:13">
      <c r="M862046" s="4"/>
    </row>
    <row r="862047" spans="13:13">
      <c r="M862047" s="4"/>
    </row>
    <row r="862048" spans="13:13">
      <c r="M862048" s="4"/>
    </row>
    <row r="862049" spans="13:13">
      <c r="M862049" s="4"/>
    </row>
    <row r="862050" spans="13:13">
      <c r="M862050" s="4"/>
    </row>
    <row r="862051" spans="13:13">
      <c r="M862051" s="4"/>
    </row>
    <row r="862052" spans="13:13">
      <c r="M862052" s="4"/>
    </row>
    <row r="862053" spans="13:13">
      <c r="M862053" s="4"/>
    </row>
    <row r="862054" spans="13:13">
      <c r="M862054" s="4"/>
    </row>
    <row r="862055" spans="13:13">
      <c r="M862055" s="4"/>
    </row>
    <row r="862056" spans="13:13">
      <c r="M862056" s="4"/>
    </row>
    <row r="862057" spans="13:13">
      <c r="M862057" s="4"/>
    </row>
    <row r="862058" spans="13:13">
      <c r="M862058" s="4"/>
    </row>
    <row r="862059" spans="13:13">
      <c r="M862059" s="4"/>
    </row>
    <row r="862060" spans="13:13">
      <c r="M862060" s="4"/>
    </row>
    <row r="862061" spans="13:13">
      <c r="M862061" s="4"/>
    </row>
    <row r="862062" spans="13:13">
      <c r="M862062" s="4"/>
    </row>
    <row r="862063" spans="13:13">
      <c r="M862063" s="4"/>
    </row>
    <row r="862064" spans="13:13">
      <c r="M862064" s="4"/>
    </row>
    <row r="862065" spans="13:13">
      <c r="M862065" s="4"/>
    </row>
    <row r="862066" spans="13:13">
      <c r="M862066" s="4"/>
    </row>
    <row r="862067" spans="13:13">
      <c r="M862067" s="4"/>
    </row>
    <row r="862068" spans="13:13">
      <c r="M862068" s="4"/>
    </row>
    <row r="862069" spans="13:13">
      <c r="M862069" s="4"/>
    </row>
    <row r="862070" spans="13:13">
      <c r="M862070" s="4"/>
    </row>
    <row r="862071" spans="13:13">
      <c r="M862071" s="4"/>
    </row>
    <row r="862072" spans="13:13">
      <c r="M862072" s="4"/>
    </row>
    <row r="862073" spans="13:13">
      <c r="M862073" s="4"/>
    </row>
    <row r="862074" spans="13:13">
      <c r="M862074" s="4"/>
    </row>
    <row r="862075" spans="13:13">
      <c r="M862075" s="4"/>
    </row>
    <row r="862076" spans="13:13">
      <c r="M862076" s="4"/>
    </row>
    <row r="862077" spans="13:13">
      <c r="M862077" s="4"/>
    </row>
    <row r="862078" spans="13:13">
      <c r="M862078" s="4"/>
    </row>
    <row r="862079" spans="13:13">
      <c r="M862079" s="4"/>
    </row>
    <row r="862080" spans="13:13">
      <c r="M862080" s="4"/>
    </row>
    <row r="862081" spans="13:13">
      <c r="M862081" s="4"/>
    </row>
    <row r="862082" spans="13:13">
      <c r="M862082" s="4"/>
    </row>
    <row r="862083" spans="13:13">
      <c r="M862083" s="4"/>
    </row>
    <row r="862084" spans="13:13">
      <c r="M862084" s="4"/>
    </row>
    <row r="862085" spans="13:13">
      <c r="M862085" s="4"/>
    </row>
    <row r="862086" spans="13:13">
      <c r="M862086" s="4"/>
    </row>
    <row r="862087" spans="13:13">
      <c r="M862087" s="4"/>
    </row>
    <row r="862088" spans="13:13">
      <c r="M862088" s="4"/>
    </row>
    <row r="862089" spans="13:13">
      <c r="M862089" s="4"/>
    </row>
    <row r="862090" spans="13:13">
      <c r="M862090" s="4"/>
    </row>
    <row r="862091" spans="13:13">
      <c r="M862091" s="4"/>
    </row>
    <row r="862092" spans="13:13">
      <c r="M862092" s="4"/>
    </row>
    <row r="862093" spans="13:13">
      <c r="M862093" s="4"/>
    </row>
    <row r="862094" spans="13:13">
      <c r="M862094" s="4"/>
    </row>
    <row r="862095" spans="13:13">
      <c r="M862095" s="4"/>
    </row>
    <row r="862096" spans="13:13">
      <c r="M862096" s="4"/>
    </row>
    <row r="862097" spans="13:13">
      <c r="M862097" s="4"/>
    </row>
    <row r="862098" spans="13:13">
      <c r="M862098" s="4"/>
    </row>
    <row r="862099" spans="13:13">
      <c r="M862099" s="4"/>
    </row>
    <row r="862100" spans="13:13">
      <c r="M862100" s="4"/>
    </row>
    <row r="862101" spans="13:13">
      <c r="M862101" s="4"/>
    </row>
    <row r="862102" spans="13:13">
      <c r="M862102" s="4"/>
    </row>
    <row r="862103" spans="13:13">
      <c r="M862103" s="4"/>
    </row>
    <row r="862104" spans="13:13">
      <c r="M862104" s="4"/>
    </row>
    <row r="862105" spans="13:13">
      <c r="M862105" s="4"/>
    </row>
    <row r="862106" spans="13:13">
      <c r="M862106" s="4"/>
    </row>
    <row r="862107" spans="13:13">
      <c r="M862107" s="4"/>
    </row>
    <row r="862108" spans="13:13">
      <c r="M862108" s="4"/>
    </row>
    <row r="862109" spans="13:13">
      <c r="M862109" s="4"/>
    </row>
    <row r="862110" spans="13:13">
      <c r="M862110" s="4"/>
    </row>
    <row r="862111" spans="13:13">
      <c r="M862111" s="4"/>
    </row>
    <row r="862112" spans="13:13">
      <c r="M862112" s="4"/>
    </row>
    <row r="862113" spans="13:13">
      <c r="M862113" s="4"/>
    </row>
    <row r="862114" spans="13:13">
      <c r="M862114" s="4"/>
    </row>
    <row r="862115" spans="13:13">
      <c r="M862115" s="4"/>
    </row>
    <row r="862116" spans="13:13">
      <c r="M862116" s="4"/>
    </row>
    <row r="862117" spans="13:13">
      <c r="M862117" s="4"/>
    </row>
    <row r="862118" spans="13:13">
      <c r="M862118" s="4"/>
    </row>
    <row r="862119" spans="13:13">
      <c r="M862119" s="4"/>
    </row>
    <row r="862120" spans="13:13">
      <c r="M862120" s="4"/>
    </row>
    <row r="862121" spans="13:13">
      <c r="M862121" s="4"/>
    </row>
    <row r="862122" spans="13:13">
      <c r="M862122" s="4"/>
    </row>
    <row r="862123" spans="13:13">
      <c r="M862123" s="4"/>
    </row>
    <row r="862124" spans="13:13">
      <c r="M862124" s="4"/>
    </row>
    <row r="862125" spans="13:13">
      <c r="M862125" s="4"/>
    </row>
    <row r="862126" spans="13:13">
      <c r="M862126" s="4"/>
    </row>
    <row r="862127" spans="13:13">
      <c r="M862127" s="4"/>
    </row>
    <row r="862128" spans="13:13">
      <c r="M862128" s="4"/>
    </row>
    <row r="862129" spans="13:13">
      <c r="M862129" s="4"/>
    </row>
    <row r="862130" spans="13:13">
      <c r="M862130" s="4"/>
    </row>
    <row r="862131" spans="13:13">
      <c r="M862131" s="4"/>
    </row>
    <row r="862132" spans="13:13">
      <c r="M862132" s="4"/>
    </row>
    <row r="862133" spans="13:13">
      <c r="M862133" s="4"/>
    </row>
    <row r="862134" spans="13:13">
      <c r="M862134" s="4"/>
    </row>
    <row r="862135" spans="13:13">
      <c r="M862135" s="4"/>
    </row>
    <row r="862136" spans="13:13">
      <c r="M862136" s="4"/>
    </row>
    <row r="862137" spans="13:13">
      <c r="M862137" s="4"/>
    </row>
    <row r="862138" spans="13:13">
      <c r="M862138" s="4"/>
    </row>
    <row r="862139" spans="13:13">
      <c r="M862139" s="4"/>
    </row>
    <row r="862140" spans="13:13">
      <c r="M862140" s="4"/>
    </row>
    <row r="862141" spans="13:13">
      <c r="M862141" s="4"/>
    </row>
    <row r="862142" spans="13:13">
      <c r="M862142" s="4"/>
    </row>
    <row r="862143" spans="13:13">
      <c r="M862143" s="4"/>
    </row>
    <row r="862144" spans="13:13">
      <c r="M862144" s="4"/>
    </row>
    <row r="862145" spans="13:13">
      <c r="M862145" s="4"/>
    </row>
    <row r="862146" spans="13:13">
      <c r="M862146" s="4"/>
    </row>
    <row r="862147" spans="13:13">
      <c r="M862147" s="4"/>
    </row>
    <row r="862148" spans="13:13">
      <c r="M862148" s="4"/>
    </row>
    <row r="862149" spans="13:13">
      <c r="M862149" s="4"/>
    </row>
    <row r="862150" spans="13:13">
      <c r="M862150" s="4"/>
    </row>
    <row r="862151" spans="13:13">
      <c r="M862151" s="4"/>
    </row>
    <row r="862152" spans="13:13">
      <c r="M862152" s="4"/>
    </row>
    <row r="862153" spans="13:13">
      <c r="M862153" s="4"/>
    </row>
    <row r="862154" spans="13:13">
      <c r="M862154" s="4"/>
    </row>
    <row r="862155" spans="13:13">
      <c r="M862155" s="4"/>
    </row>
    <row r="862156" spans="13:13">
      <c r="M862156" s="4"/>
    </row>
    <row r="862157" spans="13:13">
      <c r="M862157" s="4"/>
    </row>
    <row r="862158" spans="13:13">
      <c r="M862158" s="4"/>
    </row>
    <row r="862159" spans="13:13">
      <c r="M862159" s="4"/>
    </row>
    <row r="862160" spans="13:13">
      <c r="M862160" s="4"/>
    </row>
    <row r="862161" spans="13:13">
      <c r="M862161" s="4"/>
    </row>
    <row r="862162" spans="13:13">
      <c r="M862162" s="4"/>
    </row>
    <row r="862163" spans="13:13">
      <c r="M862163" s="4"/>
    </row>
    <row r="862164" spans="13:13">
      <c r="M862164" s="4"/>
    </row>
    <row r="862165" spans="13:13">
      <c r="M862165" s="4"/>
    </row>
    <row r="862166" spans="13:13">
      <c r="M862166" s="4"/>
    </row>
    <row r="862167" spans="13:13">
      <c r="M862167" s="4"/>
    </row>
    <row r="862168" spans="13:13">
      <c r="M862168" s="4"/>
    </row>
    <row r="862169" spans="13:13">
      <c r="M862169" s="4"/>
    </row>
    <row r="862170" spans="13:13">
      <c r="M862170" s="4"/>
    </row>
    <row r="862171" spans="13:13">
      <c r="M862171" s="4"/>
    </row>
    <row r="862172" spans="13:13">
      <c r="M862172" s="4"/>
    </row>
    <row r="862173" spans="13:13">
      <c r="M862173" s="4"/>
    </row>
    <row r="862174" spans="13:13">
      <c r="M862174" s="4"/>
    </row>
    <row r="862175" spans="13:13">
      <c r="M862175" s="4"/>
    </row>
    <row r="862176" spans="13:13">
      <c r="M862176" s="4"/>
    </row>
    <row r="862177" spans="13:13">
      <c r="M862177" s="4"/>
    </row>
    <row r="862178" spans="13:13">
      <c r="M862178" s="4"/>
    </row>
    <row r="862179" spans="13:13">
      <c r="M862179" s="4"/>
    </row>
    <row r="862180" spans="13:13">
      <c r="M862180" s="4"/>
    </row>
    <row r="862181" spans="13:13">
      <c r="M862181" s="4"/>
    </row>
    <row r="862182" spans="13:13">
      <c r="M862182" s="4"/>
    </row>
    <row r="862183" spans="13:13">
      <c r="M862183" s="4"/>
    </row>
    <row r="862184" spans="13:13">
      <c r="M862184" s="4"/>
    </row>
    <row r="862185" spans="13:13">
      <c r="M862185" s="4"/>
    </row>
    <row r="862186" spans="13:13">
      <c r="M862186" s="4"/>
    </row>
    <row r="862187" spans="13:13">
      <c r="M862187" s="4"/>
    </row>
    <row r="862188" spans="13:13">
      <c r="M862188" s="4"/>
    </row>
    <row r="862189" spans="13:13">
      <c r="M862189" s="4"/>
    </row>
    <row r="862190" spans="13:13">
      <c r="M862190" s="4"/>
    </row>
    <row r="862191" spans="13:13">
      <c r="M862191" s="4"/>
    </row>
    <row r="862192" spans="13:13">
      <c r="M862192" s="4"/>
    </row>
    <row r="862193" spans="13:13">
      <c r="M862193" s="4"/>
    </row>
    <row r="862194" spans="13:13">
      <c r="M862194" s="4"/>
    </row>
    <row r="862195" spans="13:13">
      <c r="M862195" s="4"/>
    </row>
    <row r="862196" spans="13:13">
      <c r="M862196" s="4"/>
    </row>
    <row r="862197" spans="13:13">
      <c r="M862197" s="4"/>
    </row>
    <row r="862198" spans="13:13">
      <c r="M862198" s="4"/>
    </row>
    <row r="862199" spans="13:13">
      <c r="M862199" s="4"/>
    </row>
    <row r="862200" spans="13:13">
      <c r="M862200" s="4"/>
    </row>
    <row r="862201" spans="13:13">
      <c r="M862201" s="4"/>
    </row>
    <row r="862202" spans="13:13">
      <c r="M862202" s="4"/>
    </row>
    <row r="862203" spans="13:13">
      <c r="M862203" s="4"/>
    </row>
    <row r="862204" spans="13:13">
      <c r="M862204" s="4"/>
    </row>
    <row r="862205" spans="13:13">
      <c r="M862205" s="4"/>
    </row>
    <row r="862206" spans="13:13">
      <c r="M862206" s="4"/>
    </row>
    <row r="862207" spans="13:13">
      <c r="M862207" s="4"/>
    </row>
    <row r="862208" spans="13:13">
      <c r="M862208" s="4"/>
    </row>
    <row r="862209" spans="13:13">
      <c r="M862209" s="4"/>
    </row>
    <row r="862210" spans="13:13">
      <c r="M862210" s="4"/>
    </row>
    <row r="862211" spans="13:13">
      <c r="M862211" s="4"/>
    </row>
    <row r="862212" spans="13:13">
      <c r="M862212" s="4"/>
    </row>
    <row r="862213" spans="13:13">
      <c r="M862213" s="4"/>
    </row>
    <row r="862214" spans="13:13">
      <c r="M862214" s="4"/>
    </row>
    <row r="862215" spans="13:13">
      <c r="M862215" s="4"/>
    </row>
    <row r="862216" spans="13:13">
      <c r="M862216" s="4"/>
    </row>
    <row r="862217" spans="13:13">
      <c r="M862217" s="4"/>
    </row>
    <row r="862218" spans="13:13">
      <c r="M862218" s="4"/>
    </row>
    <row r="862219" spans="13:13">
      <c r="M862219" s="4"/>
    </row>
    <row r="862220" spans="13:13">
      <c r="M862220" s="4"/>
    </row>
    <row r="862221" spans="13:13">
      <c r="M862221" s="4"/>
    </row>
    <row r="862222" spans="13:13">
      <c r="M862222" s="4"/>
    </row>
    <row r="862223" spans="13:13">
      <c r="M862223" s="4"/>
    </row>
    <row r="862224" spans="13:13">
      <c r="M862224" s="4"/>
    </row>
    <row r="862225" spans="13:13">
      <c r="M862225" s="4"/>
    </row>
    <row r="862226" spans="13:13">
      <c r="M862226" s="4"/>
    </row>
    <row r="862227" spans="13:13">
      <c r="M862227" s="4"/>
    </row>
    <row r="862228" spans="13:13">
      <c r="M862228" s="4"/>
    </row>
    <row r="862229" spans="13:13">
      <c r="M862229" s="4"/>
    </row>
    <row r="862230" spans="13:13">
      <c r="M862230" s="4"/>
    </row>
    <row r="862231" spans="13:13">
      <c r="M862231" s="4"/>
    </row>
    <row r="862232" spans="13:13">
      <c r="M862232" s="4"/>
    </row>
    <row r="862233" spans="13:13">
      <c r="M862233" s="4"/>
    </row>
    <row r="862234" spans="13:13">
      <c r="M862234" s="4"/>
    </row>
    <row r="862235" spans="13:13">
      <c r="M862235" s="4"/>
    </row>
    <row r="862236" spans="13:13">
      <c r="M862236" s="4"/>
    </row>
    <row r="862237" spans="13:13">
      <c r="M862237" s="4"/>
    </row>
    <row r="862238" spans="13:13">
      <c r="M862238" s="4"/>
    </row>
    <row r="862239" spans="13:13">
      <c r="M862239" s="4"/>
    </row>
    <row r="862240" spans="13:13">
      <c r="M862240" s="4"/>
    </row>
    <row r="862241" spans="13:13">
      <c r="M862241" s="4"/>
    </row>
    <row r="862242" spans="13:13">
      <c r="M862242" s="4"/>
    </row>
    <row r="862243" spans="13:13">
      <c r="M862243" s="4"/>
    </row>
    <row r="862244" spans="13:13">
      <c r="M862244" s="4"/>
    </row>
    <row r="862245" spans="13:13">
      <c r="M862245" s="4"/>
    </row>
    <row r="862246" spans="13:13">
      <c r="M862246" s="4"/>
    </row>
    <row r="862247" spans="13:13">
      <c r="M862247" s="4"/>
    </row>
    <row r="862248" spans="13:13">
      <c r="M862248" s="4"/>
    </row>
    <row r="862249" spans="13:13">
      <c r="M862249" s="4"/>
    </row>
    <row r="862250" spans="13:13">
      <c r="M862250" s="4"/>
    </row>
    <row r="862251" spans="13:13">
      <c r="M862251" s="4"/>
    </row>
    <row r="862252" spans="13:13">
      <c r="M862252" s="4"/>
    </row>
    <row r="862253" spans="13:13">
      <c r="M862253" s="4"/>
    </row>
    <row r="862254" spans="13:13">
      <c r="M862254" s="4"/>
    </row>
    <row r="862255" spans="13:13">
      <c r="M862255" s="4"/>
    </row>
    <row r="862256" spans="13:13">
      <c r="M862256" s="4"/>
    </row>
    <row r="862257" spans="13:13">
      <c r="M862257" s="4"/>
    </row>
    <row r="862258" spans="13:13">
      <c r="M862258" s="4"/>
    </row>
    <row r="862259" spans="13:13">
      <c r="M862259" s="4"/>
    </row>
    <row r="862260" spans="13:13">
      <c r="M862260" s="4"/>
    </row>
    <row r="862261" spans="13:13">
      <c r="M862261" s="4"/>
    </row>
    <row r="862262" spans="13:13">
      <c r="M862262" s="4"/>
    </row>
    <row r="862263" spans="13:13">
      <c r="M862263" s="4"/>
    </row>
    <row r="862264" spans="13:13">
      <c r="M862264" s="4"/>
    </row>
    <row r="862265" spans="13:13">
      <c r="M862265" s="4"/>
    </row>
    <row r="862266" spans="13:13">
      <c r="M862266" s="4"/>
    </row>
    <row r="862267" spans="13:13">
      <c r="M862267" s="4"/>
    </row>
    <row r="862268" spans="13:13">
      <c r="M862268" s="4"/>
    </row>
    <row r="862269" spans="13:13">
      <c r="M862269" s="4"/>
    </row>
    <row r="862270" spans="13:13">
      <c r="M862270" s="4"/>
    </row>
    <row r="862271" spans="13:13">
      <c r="M862271" s="4"/>
    </row>
    <row r="862272" spans="13:13">
      <c r="M862272" s="4"/>
    </row>
    <row r="862273" spans="13:13">
      <c r="M862273" s="4"/>
    </row>
    <row r="862274" spans="13:13">
      <c r="M862274" s="4"/>
    </row>
    <row r="862275" spans="13:13">
      <c r="M862275" s="4"/>
    </row>
    <row r="862276" spans="13:13">
      <c r="M862276" s="4"/>
    </row>
    <row r="862277" spans="13:13">
      <c r="M862277" s="4"/>
    </row>
    <row r="862278" spans="13:13">
      <c r="M862278" s="4"/>
    </row>
    <row r="862279" spans="13:13">
      <c r="M862279" s="4"/>
    </row>
    <row r="862280" spans="13:13">
      <c r="M862280" s="4"/>
    </row>
    <row r="862281" spans="13:13">
      <c r="M862281" s="4"/>
    </row>
    <row r="862282" spans="13:13">
      <c r="M862282" s="4"/>
    </row>
    <row r="862283" spans="13:13">
      <c r="M862283" s="4"/>
    </row>
    <row r="862284" spans="13:13">
      <c r="M862284" s="4"/>
    </row>
    <row r="862285" spans="13:13">
      <c r="M862285" s="4"/>
    </row>
    <row r="862286" spans="13:13">
      <c r="M862286" s="4"/>
    </row>
    <row r="862287" spans="13:13">
      <c r="M862287" s="4"/>
    </row>
    <row r="862288" spans="13:13">
      <c r="M862288" s="4"/>
    </row>
    <row r="862289" spans="13:13">
      <c r="M862289" s="4"/>
    </row>
    <row r="862290" spans="13:13">
      <c r="M862290" s="4"/>
    </row>
    <row r="862291" spans="13:13">
      <c r="M862291" s="4"/>
    </row>
    <row r="862292" spans="13:13">
      <c r="M862292" s="4"/>
    </row>
    <row r="862293" spans="13:13">
      <c r="M862293" s="4"/>
    </row>
    <row r="862294" spans="13:13">
      <c r="M862294" s="4"/>
    </row>
    <row r="862295" spans="13:13">
      <c r="M862295" s="4"/>
    </row>
    <row r="862296" spans="13:13">
      <c r="M862296" s="4"/>
    </row>
    <row r="862297" spans="13:13">
      <c r="M862297" s="4"/>
    </row>
    <row r="862298" spans="13:13">
      <c r="M862298" s="4"/>
    </row>
    <row r="862299" spans="13:13">
      <c r="M862299" s="4"/>
    </row>
    <row r="862300" spans="13:13">
      <c r="M862300" s="4"/>
    </row>
    <row r="862301" spans="13:13">
      <c r="M862301" s="4"/>
    </row>
    <row r="862302" spans="13:13">
      <c r="M862302" s="4"/>
    </row>
    <row r="862303" spans="13:13">
      <c r="M862303" s="4"/>
    </row>
    <row r="862304" spans="13:13">
      <c r="M862304" s="4"/>
    </row>
    <row r="862305" spans="13:13">
      <c r="M862305" s="4"/>
    </row>
    <row r="862306" spans="13:13">
      <c r="M862306" s="4"/>
    </row>
    <row r="862307" spans="13:13">
      <c r="M862307" s="4"/>
    </row>
    <row r="862308" spans="13:13">
      <c r="M862308" s="4"/>
    </row>
    <row r="862309" spans="13:13">
      <c r="M862309" s="4"/>
    </row>
    <row r="862310" spans="13:13">
      <c r="M862310" s="4"/>
    </row>
    <row r="862311" spans="13:13">
      <c r="M862311" s="4"/>
    </row>
    <row r="862312" spans="13:13">
      <c r="M862312" s="4"/>
    </row>
    <row r="862313" spans="13:13">
      <c r="M862313" s="4"/>
    </row>
    <row r="862314" spans="13:13">
      <c r="M862314" s="4"/>
    </row>
    <row r="862315" spans="13:13">
      <c r="M862315" s="4"/>
    </row>
    <row r="862316" spans="13:13">
      <c r="M862316" s="4"/>
    </row>
    <row r="862317" spans="13:13">
      <c r="M862317" s="4"/>
    </row>
    <row r="862318" spans="13:13">
      <c r="M862318" s="4"/>
    </row>
    <row r="862319" spans="13:13">
      <c r="M862319" s="4"/>
    </row>
    <row r="862320" spans="13:13">
      <c r="M862320" s="4"/>
    </row>
    <row r="862321" spans="13:13">
      <c r="M862321" s="4"/>
    </row>
    <row r="862322" spans="13:13">
      <c r="M862322" s="4"/>
    </row>
    <row r="862323" spans="13:13">
      <c r="M862323" s="4"/>
    </row>
    <row r="862324" spans="13:13">
      <c r="M862324" s="4"/>
    </row>
    <row r="862325" spans="13:13">
      <c r="M862325" s="4"/>
    </row>
    <row r="862326" spans="13:13">
      <c r="M862326" s="4"/>
    </row>
    <row r="862327" spans="13:13">
      <c r="M862327" s="4"/>
    </row>
    <row r="862328" spans="13:13">
      <c r="M862328" s="4"/>
    </row>
    <row r="862329" spans="13:13">
      <c r="M862329" s="4"/>
    </row>
    <row r="862330" spans="13:13">
      <c r="M862330" s="4"/>
    </row>
    <row r="862331" spans="13:13">
      <c r="M862331" s="4"/>
    </row>
    <row r="862332" spans="13:13">
      <c r="M862332" s="4"/>
    </row>
    <row r="862333" spans="13:13">
      <c r="M862333" s="4"/>
    </row>
    <row r="862334" spans="13:13">
      <c r="M862334" s="4"/>
    </row>
    <row r="862335" spans="13:13">
      <c r="M862335" s="4"/>
    </row>
    <row r="862336" spans="13:13">
      <c r="M862336" s="4"/>
    </row>
    <row r="862337" spans="13:13">
      <c r="M862337" s="4"/>
    </row>
    <row r="862338" spans="13:13">
      <c r="M862338" s="4"/>
    </row>
    <row r="862339" spans="13:13">
      <c r="M862339" s="4"/>
    </row>
    <row r="862340" spans="13:13">
      <c r="M862340" s="4"/>
    </row>
    <row r="862341" spans="13:13">
      <c r="M862341" s="4"/>
    </row>
    <row r="862342" spans="13:13">
      <c r="M862342" s="4"/>
    </row>
    <row r="862343" spans="13:13">
      <c r="M862343" s="4"/>
    </row>
    <row r="862344" spans="13:13">
      <c r="M862344" s="4"/>
    </row>
    <row r="862345" spans="13:13">
      <c r="M862345" s="4"/>
    </row>
    <row r="862346" spans="13:13">
      <c r="M862346" s="4"/>
    </row>
    <row r="862347" spans="13:13">
      <c r="M862347" s="4"/>
    </row>
    <row r="862348" spans="13:13">
      <c r="M862348" s="4"/>
    </row>
    <row r="862349" spans="13:13">
      <c r="M862349" s="4"/>
    </row>
    <row r="862350" spans="13:13">
      <c r="M862350" s="4"/>
    </row>
    <row r="862351" spans="13:13">
      <c r="M862351" s="4"/>
    </row>
    <row r="862352" spans="13:13">
      <c r="M862352" s="4"/>
    </row>
    <row r="862353" spans="13:13">
      <c r="M862353" s="4"/>
    </row>
    <row r="862354" spans="13:13">
      <c r="M862354" s="4"/>
    </row>
    <row r="862355" spans="13:13">
      <c r="M862355" s="4"/>
    </row>
    <row r="862356" spans="13:13">
      <c r="M862356" s="4"/>
    </row>
    <row r="862357" spans="13:13">
      <c r="M862357" s="4"/>
    </row>
    <row r="862358" spans="13:13">
      <c r="M862358" s="4"/>
    </row>
    <row r="862359" spans="13:13">
      <c r="M862359" s="4"/>
    </row>
    <row r="862360" spans="13:13">
      <c r="M862360" s="4"/>
    </row>
    <row r="862361" spans="13:13">
      <c r="M862361" s="4"/>
    </row>
    <row r="862362" spans="13:13">
      <c r="M862362" s="4"/>
    </row>
    <row r="862363" spans="13:13">
      <c r="M862363" s="4"/>
    </row>
    <row r="862364" spans="13:13">
      <c r="M862364" s="4"/>
    </row>
    <row r="862365" spans="13:13">
      <c r="M862365" s="4"/>
    </row>
    <row r="862366" spans="13:13">
      <c r="M862366" s="4"/>
    </row>
    <row r="862367" spans="13:13">
      <c r="M862367" s="4"/>
    </row>
    <row r="862368" spans="13:13">
      <c r="M862368" s="4"/>
    </row>
    <row r="862369" spans="13:13">
      <c r="M862369" s="4"/>
    </row>
    <row r="862370" spans="13:13">
      <c r="M862370" s="4"/>
    </row>
    <row r="862371" spans="13:13">
      <c r="M862371" s="4"/>
    </row>
    <row r="862372" spans="13:13">
      <c r="M862372" s="4"/>
    </row>
    <row r="862373" spans="13:13">
      <c r="M862373" s="4"/>
    </row>
    <row r="862374" spans="13:13">
      <c r="M862374" s="4"/>
    </row>
    <row r="862375" spans="13:13">
      <c r="M862375" s="4"/>
    </row>
    <row r="862376" spans="13:13">
      <c r="M862376" s="4"/>
    </row>
    <row r="862377" spans="13:13">
      <c r="M862377" s="4"/>
    </row>
    <row r="862378" spans="13:13">
      <c r="M862378" s="4"/>
    </row>
    <row r="862379" spans="13:13">
      <c r="M862379" s="4"/>
    </row>
    <row r="862380" spans="13:13">
      <c r="M862380" s="4"/>
    </row>
    <row r="862381" spans="13:13">
      <c r="M862381" s="4"/>
    </row>
    <row r="862382" spans="13:13">
      <c r="M862382" s="4"/>
    </row>
    <row r="862383" spans="13:13">
      <c r="M862383" s="4"/>
    </row>
    <row r="862384" spans="13:13">
      <c r="M862384" s="4"/>
    </row>
    <row r="862385" spans="13:13">
      <c r="M862385" s="4"/>
    </row>
    <row r="862386" spans="13:13">
      <c r="M862386" s="4"/>
    </row>
    <row r="862387" spans="13:13">
      <c r="M862387" s="4"/>
    </row>
    <row r="862388" spans="13:13">
      <c r="M862388" s="4"/>
    </row>
    <row r="862389" spans="13:13">
      <c r="M862389" s="4"/>
    </row>
    <row r="862390" spans="13:13">
      <c r="M862390" s="4"/>
    </row>
    <row r="862391" spans="13:13">
      <c r="M862391" s="4"/>
    </row>
    <row r="862392" spans="13:13">
      <c r="M862392" s="4"/>
    </row>
    <row r="862393" spans="13:13">
      <c r="M862393" s="4"/>
    </row>
    <row r="862394" spans="13:13">
      <c r="M862394" s="4"/>
    </row>
    <row r="862395" spans="13:13">
      <c r="M862395" s="4"/>
    </row>
    <row r="862396" spans="13:13">
      <c r="M862396" s="4"/>
    </row>
    <row r="862397" spans="13:13">
      <c r="M862397" s="4"/>
    </row>
    <row r="862398" spans="13:13">
      <c r="M862398" s="4"/>
    </row>
    <row r="862399" spans="13:13">
      <c r="M862399" s="4"/>
    </row>
    <row r="862400" spans="13:13">
      <c r="M862400" s="4"/>
    </row>
    <row r="862401" spans="13:13">
      <c r="M862401" s="4"/>
    </row>
    <row r="862402" spans="13:13">
      <c r="M862402" s="4"/>
    </row>
    <row r="862403" spans="13:13">
      <c r="M862403" s="4"/>
    </row>
    <row r="862404" spans="13:13">
      <c r="M862404" s="4"/>
    </row>
    <row r="862405" spans="13:13">
      <c r="M862405" s="4"/>
    </row>
    <row r="862406" spans="13:13">
      <c r="M862406" s="4"/>
    </row>
    <row r="862407" spans="13:13">
      <c r="M862407" s="4"/>
    </row>
    <row r="862408" spans="13:13">
      <c r="M862408" s="4"/>
    </row>
    <row r="862409" spans="13:13">
      <c r="M862409" s="4"/>
    </row>
    <row r="862410" spans="13:13">
      <c r="M862410" s="4"/>
    </row>
    <row r="862411" spans="13:13">
      <c r="M862411" s="4"/>
    </row>
    <row r="862412" spans="13:13">
      <c r="M862412" s="4"/>
    </row>
    <row r="862413" spans="13:13">
      <c r="M862413" s="4"/>
    </row>
    <row r="862414" spans="13:13">
      <c r="M862414" s="4"/>
    </row>
    <row r="862415" spans="13:13">
      <c r="M862415" s="4"/>
    </row>
    <row r="862416" spans="13:13">
      <c r="M862416" s="4"/>
    </row>
    <row r="862417" spans="13:13">
      <c r="M862417" s="4"/>
    </row>
    <row r="862418" spans="13:13">
      <c r="M862418" s="4"/>
    </row>
    <row r="862419" spans="13:13">
      <c r="M862419" s="4"/>
    </row>
    <row r="862420" spans="13:13">
      <c r="M862420" s="4"/>
    </row>
    <row r="862421" spans="13:13">
      <c r="M862421" s="4"/>
    </row>
    <row r="862422" spans="13:13">
      <c r="M862422" s="4"/>
    </row>
    <row r="862423" spans="13:13">
      <c r="M862423" s="4"/>
    </row>
    <row r="862424" spans="13:13">
      <c r="M862424" s="4"/>
    </row>
    <row r="862425" spans="13:13">
      <c r="M862425" s="4"/>
    </row>
    <row r="862426" spans="13:13">
      <c r="M862426" s="4"/>
    </row>
    <row r="862427" spans="13:13">
      <c r="M862427" s="4"/>
    </row>
    <row r="862428" spans="13:13">
      <c r="M862428" s="4"/>
    </row>
    <row r="862429" spans="13:13">
      <c r="M862429" s="4"/>
    </row>
    <row r="862430" spans="13:13">
      <c r="M862430" s="4"/>
    </row>
    <row r="862431" spans="13:13">
      <c r="M862431" s="4"/>
    </row>
    <row r="862432" spans="13:13">
      <c r="M862432" s="4"/>
    </row>
    <row r="862433" spans="13:13">
      <c r="M862433" s="4"/>
    </row>
    <row r="862434" spans="13:13">
      <c r="M862434" s="4"/>
    </row>
    <row r="862435" spans="13:13">
      <c r="M862435" s="4"/>
    </row>
    <row r="862436" spans="13:13">
      <c r="M862436" s="4"/>
    </row>
    <row r="862437" spans="13:13">
      <c r="M862437" s="4"/>
    </row>
    <row r="862438" spans="13:13">
      <c r="M862438" s="4"/>
    </row>
    <row r="862439" spans="13:13">
      <c r="M862439" s="4"/>
    </row>
    <row r="862440" spans="13:13">
      <c r="M862440" s="4"/>
    </row>
    <row r="862441" spans="13:13">
      <c r="M862441" s="4"/>
    </row>
    <row r="862442" spans="13:13">
      <c r="M862442" s="4"/>
    </row>
    <row r="862443" spans="13:13">
      <c r="M862443" s="4"/>
    </row>
    <row r="862444" spans="13:13">
      <c r="M862444" s="4"/>
    </row>
    <row r="862445" spans="13:13">
      <c r="M862445" s="4"/>
    </row>
    <row r="862446" spans="13:13">
      <c r="M862446" s="4"/>
    </row>
    <row r="862447" spans="13:13">
      <c r="M862447" s="4"/>
    </row>
    <row r="862448" spans="13:13">
      <c r="M862448" s="4"/>
    </row>
    <row r="862449" spans="13:13">
      <c r="M862449" s="4"/>
    </row>
    <row r="862450" spans="13:13">
      <c r="M862450" s="4"/>
    </row>
    <row r="862451" spans="13:13">
      <c r="M862451" s="4"/>
    </row>
    <row r="862452" spans="13:13">
      <c r="M862452" s="4"/>
    </row>
    <row r="862453" spans="13:13">
      <c r="M862453" s="4"/>
    </row>
    <row r="862454" spans="13:13">
      <c r="M862454" s="4"/>
    </row>
    <row r="862455" spans="13:13">
      <c r="M862455" s="4"/>
    </row>
    <row r="862456" spans="13:13">
      <c r="M862456" s="4"/>
    </row>
    <row r="862457" spans="13:13">
      <c r="M862457" s="4"/>
    </row>
    <row r="862458" spans="13:13">
      <c r="M862458" s="4"/>
    </row>
    <row r="862459" spans="13:13">
      <c r="M862459" s="4"/>
    </row>
    <row r="862460" spans="13:13">
      <c r="M862460" s="4"/>
    </row>
    <row r="862461" spans="13:13">
      <c r="M862461" s="4"/>
    </row>
    <row r="862462" spans="13:13">
      <c r="M862462" s="4"/>
    </row>
    <row r="862463" spans="13:13">
      <c r="M862463" s="4"/>
    </row>
    <row r="862464" spans="13:13">
      <c r="M862464" s="4"/>
    </row>
    <row r="862465" spans="13:13">
      <c r="M862465" s="4"/>
    </row>
    <row r="862466" spans="13:13">
      <c r="M862466" s="4"/>
    </row>
    <row r="862467" spans="13:13">
      <c r="M862467" s="4"/>
    </row>
    <row r="862468" spans="13:13">
      <c r="M862468" s="4"/>
    </row>
    <row r="862469" spans="13:13">
      <c r="M862469" s="4"/>
    </row>
    <row r="862470" spans="13:13">
      <c r="M862470" s="4"/>
    </row>
    <row r="862471" spans="13:13">
      <c r="M862471" s="4"/>
    </row>
    <row r="862472" spans="13:13">
      <c r="M862472" s="4"/>
    </row>
    <row r="862473" spans="13:13">
      <c r="M862473" s="4"/>
    </row>
    <row r="862474" spans="13:13">
      <c r="M862474" s="4"/>
    </row>
    <row r="862475" spans="13:13">
      <c r="M862475" s="4"/>
    </row>
    <row r="862476" spans="13:13">
      <c r="M862476" s="4"/>
    </row>
    <row r="862477" spans="13:13">
      <c r="M862477" s="4"/>
    </row>
    <row r="862478" spans="13:13">
      <c r="M862478" s="4"/>
    </row>
    <row r="862479" spans="13:13">
      <c r="M862479" s="4"/>
    </row>
    <row r="862480" spans="13:13">
      <c r="M862480" s="4"/>
    </row>
    <row r="862481" spans="13:13">
      <c r="M862481" s="4"/>
    </row>
    <row r="862482" spans="13:13">
      <c r="M862482" s="4"/>
    </row>
    <row r="862483" spans="13:13">
      <c r="M862483" s="4"/>
    </row>
    <row r="862484" spans="13:13">
      <c r="M862484" s="4"/>
    </row>
    <row r="862485" spans="13:13">
      <c r="M862485" s="4"/>
    </row>
    <row r="862486" spans="13:13">
      <c r="M862486" s="4"/>
    </row>
    <row r="862487" spans="13:13">
      <c r="M862487" s="4"/>
    </row>
    <row r="862488" spans="13:13">
      <c r="M862488" s="4"/>
    </row>
    <row r="862489" spans="13:13">
      <c r="M862489" s="4"/>
    </row>
    <row r="862490" spans="13:13">
      <c r="M862490" s="4"/>
    </row>
    <row r="862491" spans="13:13">
      <c r="M862491" s="4"/>
    </row>
    <row r="862492" spans="13:13">
      <c r="M862492" s="4"/>
    </row>
    <row r="862493" spans="13:13">
      <c r="M862493" s="4"/>
    </row>
    <row r="862494" spans="13:13">
      <c r="M862494" s="4"/>
    </row>
    <row r="862495" spans="13:13">
      <c r="M862495" s="4"/>
    </row>
    <row r="862496" spans="13:13">
      <c r="M862496" s="4"/>
    </row>
    <row r="862497" spans="13:13">
      <c r="M862497" s="4"/>
    </row>
    <row r="862498" spans="13:13">
      <c r="M862498" s="4"/>
    </row>
    <row r="862499" spans="13:13">
      <c r="M862499" s="4"/>
    </row>
    <row r="862500" spans="13:13">
      <c r="M862500" s="4"/>
    </row>
    <row r="862501" spans="13:13">
      <c r="M862501" s="4"/>
    </row>
    <row r="862502" spans="13:13">
      <c r="M862502" s="4"/>
    </row>
    <row r="862503" spans="13:13">
      <c r="M862503" s="4"/>
    </row>
    <row r="862504" spans="13:13">
      <c r="M862504" s="4"/>
    </row>
    <row r="862505" spans="13:13">
      <c r="M862505" s="4"/>
    </row>
    <row r="862506" spans="13:13">
      <c r="M862506" s="4"/>
    </row>
    <row r="862507" spans="13:13">
      <c r="M862507" s="4"/>
    </row>
    <row r="862508" spans="13:13">
      <c r="M862508" s="4"/>
    </row>
    <row r="862509" spans="13:13">
      <c r="M862509" s="4"/>
    </row>
    <row r="862510" spans="13:13">
      <c r="M862510" s="4"/>
    </row>
    <row r="862511" spans="13:13">
      <c r="M862511" s="4"/>
    </row>
    <row r="862512" spans="13:13">
      <c r="M862512" s="4"/>
    </row>
    <row r="862513" spans="13:13">
      <c r="M862513" s="4"/>
    </row>
    <row r="862514" spans="13:13">
      <c r="M862514" s="4"/>
    </row>
    <row r="862515" spans="13:13">
      <c r="M862515" s="4"/>
    </row>
    <row r="862516" spans="13:13">
      <c r="M862516" s="4"/>
    </row>
    <row r="862517" spans="13:13">
      <c r="M862517" s="4"/>
    </row>
    <row r="862518" spans="13:13">
      <c r="M862518" s="4"/>
    </row>
    <row r="862519" spans="13:13">
      <c r="M862519" s="4"/>
    </row>
    <row r="862520" spans="13:13">
      <c r="M862520" s="4"/>
    </row>
    <row r="862521" spans="13:13">
      <c r="M862521" s="4"/>
    </row>
    <row r="862522" spans="13:13">
      <c r="M862522" s="4"/>
    </row>
    <row r="862523" spans="13:13">
      <c r="M862523" s="4"/>
    </row>
    <row r="862524" spans="13:13">
      <c r="M862524" s="4"/>
    </row>
    <row r="862525" spans="13:13">
      <c r="M862525" s="4"/>
    </row>
    <row r="862526" spans="13:13">
      <c r="M862526" s="4"/>
    </row>
    <row r="862527" spans="13:13">
      <c r="M862527" s="4"/>
    </row>
    <row r="862528" spans="13:13">
      <c r="M862528" s="4"/>
    </row>
    <row r="862529" spans="13:13">
      <c r="M862529" s="4"/>
    </row>
    <row r="862530" spans="13:13">
      <c r="M862530" s="4"/>
    </row>
    <row r="862531" spans="13:13">
      <c r="M862531" s="4"/>
    </row>
    <row r="862532" spans="13:13">
      <c r="M862532" s="4"/>
    </row>
    <row r="862533" spans="13:13">
      <c r="M862533" s="4"/>
    </row>
    <row r="862534" spans="13:13">
      <c r="M862534" s="4"/>
    </row>
    <row r="862535" spans="13:13">
      <c r="M862535" s="4"/>
    </row>
    <row r="862536" spans="13:13">
      <c r="M862536" s="4"/>
    </row>
    <row r="862537" spans="13:13">
      <c r="M862537" s="4"/>
    </row>
    <row r="862538" spans="13:13">
      <c r="M862538" s="4"/>
    </row>
    <row r="862539" spans="13:13">
      <c r="M862539" s="4"/>
    </row>
    <row r="862540" spans="13:13">
      <c r="M862540" s="4"/>
    </row>
    <row r="862541" spans="13:13">
      <c r="M862541" s="4"/>
    </row>
    <row r="862542" spans="13:13">
      <c r="M862542" s="4"/>
    </row>
    <row r="862543" spans="13:13">
      <c r="M862543" s="4"/>
    </row>
    <row r="862544" spans="13:13">
      <c r="M862544" s="4"/>
    </row>
    <row r="862545" spans="13:13">
      <c r="M862545" s="4"/>
    </row>
    <row r="862546" spans="13:13">
      <c r="M862546" s="4"/>
    </row>
    <row r="862547" spans="13:13">
      <c r="M862547" s="4"/>
    </row>
    <row r="862548" spans="13:13">
      <c r="M862548" s="4"/>
    </row>
    <row r="862549" spans="13:13">
      <c r="M862549" s="4"/>
    </row>
    <row r="862550" spans="13:13">
      <c r="M862550" s="4"/>
    </row>
    <row r="862551" spans="13:13">
      <c r="M862551" s="4"/>
    </row>
    <row r="862552" spans="13:13">
      <c r="M862552" s="4"/>
    </row>
    <row r="862553" spans="13:13">
      <c r="M862553" s="4"/>
    </row>
    <row r="862554" spans="13:13">
      <c r="M862554" s="4"/>
    </row>
    <row r="862555" spans="13:13">
      <c r="M862555" s="4"/>
    </row>
    <row r="862556" spans="13:13">
      <c r="M862556" s="4"/>
    </row>
    <row r="862557" spans="13:13">
      <c r="M862557" s="4"/>
    </row>
    <row r="862558" spans="13:13">
      <c r="M862558" s="4"/>
    </row>
    <row r="862559" spans="13:13">
      <c r="M862559" s="4"/>
    </row>
    <row r="862560" spans="13:13">
      <c r="M862560" s="4"/>
    </row>
    <row r="862561" spans="13:13">
      <c r="M862561" s="4"/>
    </row>
    <row r="862562" spans="13:13">
      <c r="M862562" s="4"/>
    </row>
    <row r="862563" spans="13:13">
      <c r="M862563" s="4"/>
    </row>
    <row r="862564" spans="13:13">
      <c r="M862564" s="4"/>
    </row>
    <row r="862565" spans="13:13">
      <c r="M862565" s="4"/>
    </row>
    <row r="862566" spans="13:13">
      <c r="M862566" s="4"/>
    </row>
    <row r="862567" spans="13:13">
      <c r="M862567" s="4"/>
    </row>
    <row r="862568" spans="13:13">
      <c r="M862568" s="4"/>
    </row>
    <row r="862569" spans="13:13">
      <c r="M862569" s="4"/>
    </row>
    <row r="862570" spans="13:13">
      <c r="M862570" s="4"/>
    </row>
    <row r="862571" spans="13:13">
      <c r="M862571" s="4"/>
    </row>
    <row r="862572" spans="13:13">
      <c r="M862572" s="4"/>
    </row>
    <row r="862573" spans="13:13">
      <c r="M862573" s="4"/>
    </row>
    <row r="862574" spans="13:13">
      <c r="M862574" s="4"/>
    </row>
    <row r="862575" spans="13:13">
      <c r="M862575" s="4"/>
    </row>
    <row r="862576" spans="13:13">
      <c r="M862576" s="4"/>
    </row>
    <row r="862577" spans="13:13">
      <c r="M862577" s="4"/>
    </row>
    <row r="862578" spans="13:13">
      <c r="M862578" s="4"/>
    </row>
    <row r="862579" spans="13:13">
      <c r="M862579" s="4"/>
    </row>
    <row r="862580" spans="13:13">
      <c r="M862580" s="4"/>
    </row>
    <row r="862581" spans="13:13">
      <c r="M862581" s="4"/>
    </row>
    <row r="862582" spans="13:13">
      <c r="M862582" s="4"/>
    </row>
    <row r="862583" spans="13:13">
      <c r="M862583" s="4"/>
    </row>
    <row r="862584" spans="13:13">
      <c r="M862584" s="4"/>
    </row>
    <row r="862585" spans="13:13">
      <c r="M862585" s="4"/>
    </row>
    <row r="862586" spans="13:13">
      <c r="M862586" s="4"/>
    </row>
    <row r="862587" spans="13:13">
      <c r="M862587" s="4"/>
    </row>
    <row r="862588" spans="13:13">
      <c r="M862588" s="4"/>
    </row>
    <row r="862589" spans="13:13">
      <c r="M862589" s="4"/>
    </row>
    <row r="862590" spans="13:13">
      <c r="M862590" s="4"/>
    </row>
    <row r="862591" spans="13:13">
      <c r="M862591" s="4"/>
    </row>
    <row r="862592" spans="13:13">
      <c r="M862592" s="4"/>
    </row>
    <row r="862593" spans="13:13">
      <c r="M862593" s="4"/>
    </row>
    <row r="862594" spans="13:13">
      <c r="M862594" s="4"/>
    </row>
    <row r="862595" spans="13:13">
      <c r="M862595" s="4"/>
    </row>
    <row r="862596" spans="13:13">
      <c r="M862596" s="4"/>
    </row>
    <row r="862597" spans="13:13">
      <c r="M862597" s="4"/>
    </row>
    <row r="862598" spans="13:13">
      <c r="M862598" s="4"/>
    </row>
    <row r="862599" spans="13:13">
      <c r="M862599" s="4"/>
    </row>
    <row r="862600" spans="13:13">
      <c r="M862600" s="4"/>
    </row>
    <row r="862601" spans="13:13">
      <c r="M862601" s="4"/>
    </row>
    <row r="862602" spans="13:13">
      <c r="M862602" s="4"/>
    </row>
    <row r="862603" spans="13:13">
      <c r="M862603" s="4"/>
    </row>
    <row r="862604" spans="13:13">
      <c r="M862604" s="4"/>
    </row>
    <row r="862605" spans="13:13">
      <c r="M862605" s="4"/>
    </row>
    <row r="862606" spans="13:13">
      <c r="M862606" s="4"/>
    </row>
    <row r="862607" spans="13:13">
      <c r="M862607" s="4"/>
    </row>
    <row r="862608" spans="13:13">
      <c r="M862608" s="4"/>
    </row>
    <row r="862609" spans="13:13">
      <c r="M862609" s="4"/>
    </row>
    <row r="862610" spans="13:13">
      <c r="M862610" s="4"/>
    </row>
    <row r="862611" spans="13:13">
      <c r="M862611" s="4"/>
    </row>
    <row r="862612" spans="13:13">
      <c r="M862612" s="4"/>
    </row>
    <row r="862613" spans="13:13">
      <c r="M862613" s="4"/>
    </row>
    <row r="862614" spans="13:13">
      <c r="M862614" s="4"/>
    </row>
    <row r="862615" spans="13:13">
      <c r="M862615" s="4"/>
    </row>
    <row r="862616" spans="13:13">
      <c r="M862616" s="4"/>
    </row>
    <row r="862617" spans="13:13">
      <c r="M862617" s="4"/>
    </row>
    <row r="862618" spans="13:13">
      <c r="M862618" s="4"/>
    </row>
    <row r="862619" spans="13:13">
      <c r="M862619" s="4"/>
    </row>
    <row r="862620" spans="13:13">
      <c r="M862620" s="4"/>
    </row>
    <row r="862621" spans="13:13">
      <c r="M862621" s="4"/>
    </row>
    <row r="862622" spans="13:13">
      <c r="M862622" s="4"/>
    </row>
    <row r="862623" spans="13:13">
      <c r="M862623" s="4"/>
    </row>
    <row r="862624" spans="13:13">
      <c r="M862624" s="4"/>
    </row>
    <row r="862625" spans="13:13">
      <c r="M862625" s="4"/>
    </row>
    <row r="862626" spans="13:13">
      <c r="M862626" s="4"/>
    </row>
    <row r="862627" spans="13:13">
      <c r="M862627" s="4"/>
    </row>
    <row r="862628" spans="13:13">
      <c r="M862628" s="4"/>
    </row>
    <row r="862629" spans="13:13">
      <c r="M862629" s="4"/>
    </row>
    <row r="862630" spans="13:13">
      <c r="M862630" s="4"/>
    </row>
    <row r="862631" spans="13:13">
      <c r="M862631" s="4"/>
    </row>
    <row r="862632" spans="13:13">
      <c r="M862632" s="4"/>
    </row>
    <row r="862633" spans="13:13">
      <c r="M862633" s="4"/>
    </row>
    <row r="862634" spans="13:13">
      <c r="M862634" s="4"/>
    </row>
    <row r="862635" spans="13:13">
      <c r="M862635" s="4"/>
    </row>
    <row r="862636" spans="13:13">
      <c r="M862636" s="4"/>
    </row>
    <row r="862637" spans="13:13">
      <c r="M862637" s="4"/>
    </row>
    <row r="862638" spans="13:13">
      <c r="M862638" s="4"/>
    </row>
    <row r="862639" spans="13:13">
      <c r="M862639" s="4"/>
    </row>
    <row r="862640" spans="13:13">
      <c r="M862640" s="4"/>
    </row>
    <row r="862641" spans="13:13">
      <c r="M862641" s="4"/>
    </row>
    <row r="862642" spans="13:13">
      <c r="M862642" s="4"/>
    </row>
    <row r="862643" spans="13:13">
      <c r="M862643" s="4"/>
    </row>
    <row r="862644" spans="13:13">
      <c r="M862644" s="4"/>
    </row>
    <row r="862645" spans="13:13">
      <c r="M862645" s="4"/>
    </row>
    <row r="862646" spans="13:13">
      <c r="M862646" s="4"/>
    </row>
    <row r="862647" spans="13:13">
      <c r="M862647" s="4"/>
    </row>
    <row r="862648" spans="13:13">
      <c r="M862648" s="4"/>
    </row>
    <row r="862649" spans="13:13">
      <c r="M862649" s="4"/>
    </row>
    <row r="862650" spans="13:13">
      <c r="M862650" s="4"/>
    </row>
    <row r="862651" spans="13:13">
      <c r="M862651" s="4"/>
    </row>
    <row r="862652" spans="13:13">
      <c r="M862652" s="4"/>
    </row>
    <row r="862653" spans="13:13">
      <c r="M862653" s="4"/>
    </row>
    <row r="862654" spans="13:13">
      <c r="M862654" s="4"/>
    </row>
    <row r="862655" spans="13:13">
      <c r="M862655" s="4"/>
    </row>
    <row r="862656" spans="13:13">
      <c r="M862656" s="4"/>
    </row>
    <row r="862657" spans="13:13">
      <c r="M862657" s="4"/>
    </row>
    <row r="862658" spans="13:13">
      <c r="M862658" s="4"/>
    </row>
    <row r="862659" spans="13:13">
      <c r="M862659" s="4"/>
    </row>
    <row r="862660" spans="13:13">
      <c r="M862660" s="4"/>
    </row>
    <row r="862661" spans="13:13">
      <c r="M862661" s="4"/>
    </row>
    <row r="862662" spans="13:13">
      <c r="M862662" s="4"/>
    </row>
    <row r="862663" spans="13:13">
      <c r="M862663" s="4"/>
    </row>
    <row r="862664" spans="13:13">
      <c r="M862664" s="4"/>
    </row>
    <row r="862665" spans="13:13">
      <c r="M862665" s="4"/>
    </row>
    <row r="862666" spans="13:13">
      <c r="M862666" s="4"/>
    </row>
    <row r="862667" spans="13:13">
      <c r="M862667" s="4"/>
    </row>
    <row r="862668" spans="13:13">
      <c r="M862668" s="4"/>
    </row>
    <row r="862669" spans="13:13">
      <c r="M862669" s="4"/>
    </row>
    <row r="862670" spans="13:13">
      <c r="M862670" s="4"/>
    </row>
    <row r="862671" spans="13:13">
      <c r="M862671" s="4"/>
    </row>
    <row r="862672" spans="13:13">
      <c r="M862672" s="4"/>
    </row>
    <row r="862673" spans="13:13">
      <c r="M862673" s="4"/>
    </row>
    <row r="862674" spans="13:13">
      <c r="M862674" s="4"/>
    </row>
    <row r="862675" spans="13:13">
      <c r="M862675" s="4"/>
    </row>
    <row r="862676" spans="13:13">
      <c r="M862676" s="4"/>
    </row>
    <row r="862677" spans="13:13">
      <c r="M862677" s="4"/>
    </row>
    <row r="862678" spans="13:13">
      <c r="M862678" s="4"/>
    </row>
    <row r="862679" spans="13:13">
      <c r="M862679" s="4"/>
    </row>
    <row r="862680" spans="13:13">
      <c r="M862680" s="4"/>
    </row>
    <row r="862681" spans="13:13">
      <c r="M862681" s="4"/>
    </row>
    <row r="862682" spans="13:13">
      <c r="M862682" s="4"/>
    </row>
    <row r="862683" spans="13:13">
      <c r="M862683" s="4"/>
    </row>
    <row r="862684" spans="13:13">
      <c r="M862684" s="4"/>
    </row>
    <row r="862685" spans="13:13">
      <c r="M862685" s="4"/>
    </row>
    <row r="862686" spans="13:13">
      <c r="M862686" s="4"/>
    </row>
    <row r="862687" spans="13:13">
      <c r="M862687" s="4"/>
    </row>
    <row r="862688" spans="13:13">
      <c r="M862688" s="4"/>
    </row>
    <row r="862689" spans="13:13">
      <c r="M862689" s="4"/>
    </row>
    <row r="862690" spans="13:13">
      <c r="M862690" s="4"/>
    </row>
    <row r="862691" spans="13:13">
      <c r="M862691" s="4"/>
    </row>
    <row r="862692" spans="13:13">
      <c r="M862692" s="4"/>
    </row>
    <row r="862693" spans="13:13">
      <c r="M862693" s="4"/>
    </row>
    <row r="862694" spans="13:13">
      <c r="M862694" s="4"/>
    </row>
    <row r="862695" spans="13:13">
      <c r="M862695" s="4"/>
    </row>
    <row r="862696" spans="13:13">
      <c r="M862696" s="4"/>
    </row>
    <row r="862697" spans="13:13">
      <c r="M862697" s="4"/>
    </row>
    <row r="862698" spans="13:13">
      <c r="M862698" s="4"/>
    </row>
    <row r="862699" spans="13:13">
      <c r="M862699" s="4"/>
    </row>
    <row r="862700" spans="13:13">
      <c r="M862700" s="4"/>
    </row>
    <row r="862701" spans="13:13">
      <c r="M862701" s="4"/>
    </row>
    <row r="862702" spans="13:13">
      <c r="M862702" s="4"/>
    </row>
    <row r="862703" spans="13:13">
      <c r="M862703" s="4"/>
    </row>
    <row r="862704" spans="13:13">
      <c r="M862704" s="4"/>
    </row>
    <row r="862705" spans="13:13">
      <c r="M862705" s="4"/>
    </row>
    <row r="862706" spans="13:13">
      <c r="M862706" s="4"/>
    </row>
    <row r="862707" spans="13:13">
      <c r="M862707" s="4"/>
    </row>
    <row r="862708" spans="13:13">
      <c r="M862708" s="4"/>
    </row>
    <row r="862709" spans="13:13">
      <c r="M862709" s="4"/>
    </row>
    <row r="862710" spans="13:13">
      <c r="M862710" s="4"/>
    </row>
    <row r="862711" spans="13:13">
      <c r="M862711" s="4"/>
    </row>
    <row r="862712" spans="13:13">
      <c r="M862712" s="4"/>
    </row>
    <row r="862713" spans="13:13">
      <c r="M862713" s="4"/>
    </row>
    <row r="862714" spans="13:13">
      <c r="M862714" s="4"/>
    </row>
    <row r="862715" spans="13:13">
      <c r="M862715" s="4"/>
    </row>
    <row r="862716" spans="13:13">
      <c r="M862716" s="4"/>
    </row>
    <row r="862717" spans="13:13">
      <c r="M862717" s="4"/>
    </row>
    <row r="862718" spans="13:13">
      <c r="M862718" s="4"/>
    </row>
    <row r="862719" spans="13:13">
      <c r="M862719" s="4"/>
    </row>
    <row r="862720" spans="13:13">
      <c r="M862720" s="4"/>
    </row>
    <row r="862721" spans="13:13">
      <c r="M862721" s="4"/>
    </row>
    <row r="862722" spans="13:13">
      <c r="M862722" s="4"/>
    </row>
    <row r="862723" spans="13:13">
      <c r="M862723" s="4"/>
    </row>
    <row r="862724" spans="13:13">
      <c r="M862724" s="4"/>
    </row>
    <row r="862725" spans="13:13">
      <c r="M862725" s="4"/>
    </row>
    <row r="862726" spans="13:13">
      <c r="M862726" s="4"/>
    </row>
    <row r="862727" spans="13:13">
      <c r="M862727" s="4"/>
    </row>
    <row r="862728" spans="13:13">
      <c r="M862728" s="4"/>
    </row>
    <row r="862729" spans="13:13">
      <c r="M862729" s="4"/>
    </row>
    <row r="862730" spans="13:13">
      <c r="M862730" s="4"/>
    </row>
    <row r="862731" spans="13:13">
      <c r="M862731" s="4"/>
    </row>
    <row r="862732" spans="13:13">
      <c r="M862732" s="4"/>
    </row>
    <row r="862733" spans="13:13">
      <c r="M862733" s="4"/>
    </row>
    <row r="862734" spans="13:13">
      <c r="M862734" s="4"/>
    </row>
    <row r="862735" spans="13:13">
      <c r="M862735" s="4"/>
    </row>
    <row r="862736" spans="13:13">
      <c r="M862736" s="4"/>
    </row>
    <row r="862737" spans="13:13">
      <c r="M862737" s="4"/>
    </row>
    <row r="862738" spans="13:13">
      <c r="M862738" s="4"/>
    </row>
    <row r="862739" spans="13:13">
      <c r="M862739" s="4"/>
    </row>
    <row r="862740" spans="13:13">
      <c r="M862740" s="4"/>
    </row>
    <row r="862741" spans="13:13">
      <c r="M862741" s="4"/>
    </row>
    <row r="862742" spans="13:13">
      <c r="M862742" s="4"/>
    </row>
    <row r="862743" spans="13:13">
      <c r="M862743" s="4"/>
    </row>
    <row r="862744" spans="13:13">
      <c r="M862744" s="4"/>
    </row>
    <row r="862745" spans="13:13">
      <c r="M862745" s="4"/>
    </row>
    <row r="862746" spans="13:13">
      <c r="M862746" s="4"/>
    </row>
    <row r="862747" spans="13:13">
      <c r="M862747" s="4"/>
    </row>
    <row r="862748" spans="13:13">
      <c r="M862748" s="4"/>
    </row>
    <row r="862749" spans="13:13">
      <c r="M862749" s="4"/>
    </row>
    <row r="862750" spans="13:13">
      <c r="M862750" s="4"/>
    </row>
    <row r="862751" spans="13:13">
      <c r="M862751" s="4"/>
    </row>
    <row r="862752" spans="13:13">
      <c r="M862752" s="4"/>
    </row>
    <row r="862753" spans="13:13">
      <c r="M862753" s="4"/>
    </row>
    <row r="862754" spans="13:13">
      <c r="M862754" s="4"/>
    </row>
    <row r="862755" spans="13:13">
      <c r="M862755" s="4"/>
    </row>
    <row r="862756" spans="13:13">
      <c r="M862756" s="4"/>
    </row>
    <row r="862757" spans="13:13">
      <c r="M862757" s="4"/>
    </row>
    <row r="862758" spans="13:13">
      <c r="M862758" s="4"/>
    </row>
    <row r="862759" spans="13:13">
      <c r="M862759" s="4"/>
    </row>
    <row r="862760" spans="13:13">
      <c r="M862760" s="4"/>
    </row>
    <row r="862761" spans="13:13">
      <c r="M862761" s="4"/>
    </row>
    <row r="862762" spans="13:13">
      <c r="M862762" s="4"/>
    </row>
    <row r="862763" spans="13:13">
      <c r="M862763" s="4"/>
    </row>
    <row r="862764" spans="13:13">
      <c r="M862764" s="4"/>
    </row>
    <row r="862765" spans="13:13">
      <c r="M862765" s="4"/>
    </row>
    <row r="862766" spans="13:13">
      <c r="M862766" s="4"/>
    </row>
    <row r="862767" spans="13:13">
      <c r="M862767" s="4"/>
    </row>
    <row r="862768" spans="13:13">
      <c r="M862768" s="4"/>
    </row>
    <row r="862769" spans="13:13">
      <c r="M862769" s="4"/>
    </row>
    <row r="862770" spans="13:13">
      <c r="M862770" s="4"/>
    </row>
    <row r="862771" spans="13:13">
      <c r="M862771" s="4"/>
    </row>
    <row r="862772" spans="13:13">
      <c r="M862772" s="4"/>
    </row>
    <row r="862773" spans="13:13">
      <c r="M862773" s="4"/>
    </row>
    <row r="862774" spans="13:13">
      <c r="M862774" s="4"/>
    </row>
    <row r="862775" spans="13:13">
      <c r="M862775" s="4"/>
    </row>
    <row r="862776" spans="13:13">
      <c r="M862776" s="4"/>
    </row>
    <row r="862777" spans="13:13">
      <c r="M862777" s="4"/>
    </row>
    <row r="862778" spans="13:13">
      <c r="M862778" s="4"/>
    </row>
    <row r="862779" spans="13:13">
      <c r="M862779" s="4"/>
    </row>
    <row r="862780" spans="13:13">
      <c r="M862780" s="4"/>
    </row>
    <row r="862781" spans="13:13">
      <c r="M862781" s="4"/>
    </row>
    <row r="862782" spans="13:13">
      <c r="M862782" s="4"/>
    </row>
    <row r="862783" spans="13:13">
      <c r="M862783" s="4"/>
    </row>
    <row r="862784" spans="13:13">
      <c r="M862784" s="4"/>
    </row>
    <row r="862785" spans="13:13">
      <c r="M862785" s="4"/>
    </row>
    <row r="862786" spans="13:13">
      <c r="M862786" s="4"/>
    </row>
    <row r="862787" spans="13:13">
      <c r="M862787" s="4"/>
    </row>
    <row r="862788" spans="13:13">
      <c r="M862788" s="4"/>
    </row>
    <row r="862789" spans="13:13">
      <c r="M862789" s="4"/>
    </row>
    <row r="862790" spans="13:13">
      <c r="M862790" s="4"/>
    </row>
    <row r="862791" spans="13:13">
      <c r="M862791" s="4"/>
    </row>
    <row r="862792" spans="13:13">
      <c r="M862792" s="4"/>
    </row>
    <row r="862793" spans="13:13">
      <c r="M862793" s="4"/>
    </row>
    <row r="862794" spans="13:13">
      <c r="M862794" s="4"/>
    </row>
    <row r="862795" spans="13:13">
      <c r="M862795" s="4"/>
    </row>
    <row r="862796" spans="13:13">
      <c r="M862796" s="4"/>
    </row>
    <row r="862797" spans="13:13">
      <c r="M862797" s="4"/>
    </row>
    <row r="862798" spans="13:13">
      <c r="M862798" s="4"/>
    </row>
    <row r="862799" spans="13:13">
      <c r="M862799" s="4"/>
    </row>
    <row r="862800" spans="13:13">
      <c r="M862800" s="4"/>
    </row>
    <row r="862801" spans="13:13">
      <c r="M862801" s="4"/>
    </row>
    <row r="862802" spans="13:13">
      <c r="M862802" s="4"/>
    </row>
    <row r="862803" spans="13:13">
      <c r="M862803" s="4"/>
    </row>
    <row r="862804" spans="13:13">
      <c r="M862804" s="4"/>
    </row>
    <row r="862805" spans="13:13">
      <c r="M862805" s="4"/>
    </row>
    <row r="862806" spans="13:13">
      <c r="M862806" s="4"/>
    </row>
    <row r="862807" spans="13:13">
      <c r="M862807" s="4"/>
    </row>
    <row r="862808" spans="13:13">
      <c r="M862808" s="4"/>
    </row>
    <row r="862809" spans="13:13">
      <c r="M862809" s="4"/>
    </row>
    <row r="862810" spans="13:13">
      <c r="M862810" s="4"/>
    </row>
    <row r="862811" spans="13:13">
      <c r="M862811" s="4"/>
    </row>
    <row r="862812" spans="13:13">
      <c r="M862812" s="4"/>
    </row>
    <row r="862813" spans="13:13">
      <c r="M862813" s="4"/>
    </row>
    <row r="862814" spans="13:13">
      <c r="M862814" s="4"/>
    </row>
    <row r="862815" spans="13:13">
      <c r="M862815" s="4"/>
    </row>
    <row r="862816" spans="13:13">
      <c r="M862816" s="4"/>
    </row>
    <row r="862817" spans="13:13">
      <c r="M862817" s="4"/>
    </row>
    <row r="862818" spans="13:13">
      <c r="M862818" s="4"/>
    </row>
    <row r="862819" spans="13:13">
      <c r="M862819" s="4"/>
    </row>
    <row r="862820" spans="13:13">
      <c r="M862820" s="4"/>
    </row>
    <row r="862821" spans="13:13">
      <c r="M862821" s="4"/>
    </row>
    <row r="862822" spans="13:13">
      <c r="M862822" s="4"/>
    </row>
    <row r="862823" spans="13:13">
      <c r="M862823" s="4"/>
    </row>
    <row r="862824" spans="13:13">
      <c r="M862824" s="4"/>
    </row>
    <row r="862825" spans="13:13">
      <c r="M862825" s="4"/>
    </row>
    <row r="862826" spans="13:13">
      <c r="M862826" s="4"/>
    </row>
    <row r="862827" spans="13:13">
      <c r="M862827" s="4"/>
    </row>
    <row r="862828" spans="13:13">
      <c r="M862828" s="4"/>
    </row>
    <row r="862829" spans="13:13">
      <c r="M862829" s="4"/>
    </row>
    <row r="862830" spans="13:13">
      <c r="M862830" s="4"/>
    </row>
    <row r="862831" spans="13:13">
      <c r="M862831" s="4"/>
    </row>
    <row r="862832" spans="13:13">
      <c r="M862832" s="4"/>
    </row>
    <row r="862833" spans="13:13">
      <c r="M862833" s="4"/>
    </row>
    <row r="862834" spans="13:13">
      <c r="M862834" s="4"/>
    </row>
    <row r="862835" spans="13:13">
      <c r="M862835" s="4"/>
    </row>
    <row r="862836" spans="13:13">
      <c r="M862836" s="4"/>
    </row>
    <row r="862837" spans="13:13">
      <c r="M862837" s="4"/>
    </row>
    <row r="862838" spans="13:13">
      <c r="M862838" s="4"/>
    </row>
    <row r="862839" spans="13:13">
      <c r="M862839" s="4"/>
    </row>
    <row r="862840" spans="13:13">
      <c r="M862840" s="4"/>
    </row>
    <row r="862841" spans="13:13">
      <c r="M862841" s="4"/>
    </row>
    <row r="862842" spans="13:13">
      <c r="M862842" s="4"/>
    </row>
    <row r="862843" spans="13:13">
      <c r="M862843" s="4"/>
    </row>
    <row r="862844" spans="13:13">
      <c r="M862844" s="4"/>
    </row>
    <row r="862845" spans="13:13">
      <c r="M862845" s="4"/>
    </row>
    <row r="862846" spans="13:13">
      <c r="M862846" s="4"/>
    </row>
    <row r="862847" spans="13:13">
      <c r="M862847" s="4"/>
    </row>
    <row r="862848" spans="13:13">
      <c r="M862848" s="4"/>
    </row>
    <row r="862849" spans="13:13">
      <c r="M862849" s="4"/>
    </row>
    <row r="862850" spans="13:13">
      <c r="M862850" s="4"/>
    </row>
    <row r="862851" spans="13:13">
      <c r="M862851" s="4"/>
    </row>
    <row r="862852" spans="13:13">
      <c r="M862852" s="4"/>
    </row>
    <row r="862853" spans="13:13">
      <c r="M862853" s="4"/>
    </row>
    <row r="862854" spans="13:13">
      <c r="M862854" s="4"/>
    </row>
    <row r="862855" spans="13:13">
      <c r="M862855" s="4"/>
    </row>
    <row r="862856" spans="13:13">
      <c r="M862856" s="4"/>
    </row>
    <row r="862857" spans="13:13">
      <c r="M862857" s="4"/>
    </row>
    <row r="862858" spans="13:13">
      <c r="M862858" s="4"/>
    </row>
    <row r="862859" spans="13:13">
      <c r="M862859" s="4"/>
    </row>
    <row r="862860" spans="13:13">
      <c r="M862860" s="4"/>
    </row>
    <row r="862861" spans="13:13">
      <c r="M862861" s="4"/>
    </row>
    <row r="862862" spans="13:13">
      <c r="M862862" s="4"/>
    </row>
    <row r="862863" spans="13:13">
      <c r="M862863" s="4"/>
    </row>
    <row r="862864" spans="13:13">
      <c r="M862864" s="4"/>
    </row>
    <row r="862865" spans="13:13">
      <c r="M862865" s="4"/>
    </row>
    <row r="862866" spans="13:13">
      <c r="M862866" s="4"/>
    </row>
    <row r="862867" spans="13:13">
      <c r="M862867" s="4"/>
    </row>
    <row r="862868" spans="13:13">
      <c r="M862868" s="4"/>
    </row>
    <row r="862869" spans="13:13">
      <c r="M862869" s="4"/>
    </row>
    <row r="862870" spans="13:13">
      <c r="M862870" s="4"/>
    </row>
    <row r="862871" spans="13:13">
      <c r="M862871" s="4"/>
    </row>
    <row r="862872" spans="13:13">
      <c r="M862872" s="4"/>
    </row>
    <row r="862873" spans="13:13">
      <c r="M862873" s="4"/>
    </row>
    <row r="862874" spans="13:13">
      <c r="M862874" s="4"/>
    </row>
    <row r="862875" spans="13:13">
      <c r="M862875" s="4"/>
    </row>
    <row r="862876" spans="13:13">
      <c r="M862876" s="4"/>
    </row>
    <row r="862877" spans="13:13">
      <c r="M862877" s="4"/>
    </row>
    <row r="862878" spans="13:13">
      <c r="M862878" s="4"/>
    </row>
    <row r="862879" spans="13:13">
      <c r="M862879" s="4"/>
    </row>
    <row r="862880" spans="13:13">
      <c r="M862880" s="4"/>
    </row>
    <row r="862881" spans="13:13">
      <c r="M862881" s="4"/>
    </row>
    <row r="862882" spans="13:13">
      <c r="M862882" s="4"/>
    </row>
    <row r="862883" spans="13:13">
      <c r="M862883" s="4"/>
    </row>
    <row r="862884" spans="13:13">
      <c r="M862884" s="4"/>
    </row>
    <row r="862885" spans="13:13">
      <c r="M862885" s="4"/>
    </row>
    <row r="862886" spans="13:13">
      <c r="M862886" s="4"/>
    </row>
    <row r="862887" spans="13:13">
      <c r="M862887" s="4"/>
    </row>
    <row r="862888" spans="13:13">
      <c r="M862888" s="4"/>
    </row>
    <row r="862889" spans="13:13">
      <c r="M862889" s="4"/>
    </row>
    <row r="862890" spans="13:13">
      <c r="M862890" s="4"/>
    </row>
    <row r="862891" spans="13:13">
      <c r="M862891" s="4"/>
    </row>
    <row r="862892" spans="13:13">
      <c r="M862892" s="4"/>
    </row>
    <row r="862893" spans="13:13">
      <c r="M862893" s="4"/>
    </row>
    <row r="862894" spans="13:13">
      <c r="M862894" s="4"/>
    </row>
    <row r="862895" spans="13:13">
      <c r="M862895" s="4"/>
    </row>
    <row r="862896" spans="13:13">
      <c r="M862896" s="4"/>
    </row>
    <row r="862897" spans="13:13">
      <c r="M862897" s="4"/>
    </row>
    <row r="862898" spans="13:13">
      <c r="M862898" s="4"/>
    </row>
    <row r="862899" spans="13:13">
      <c r="M862899" s="4"/>
    </row>
    <row r="862900" spans="13:13">
      <c r="M862900" s="4"/>
    </row>
    <row r="862901" spans="13:13">
      <c r="M862901" s="4"/>
    </row>
    <row r="862902" spans="13:13">
      <c r="M862902" s="4"/>
    </row>
    <row r="862903" spans="13:13">
      <c r="M862903" s="4"/>
    </row>
    <row r="862904" spans="13:13">
      <c r="M862904" s="4"/>
    </row>
    <row r="862905" spans="13:13">
      <c r="M862905" s="4"/>
    </row>
    <row r="862906" spans="13:13">
      <c r="M862906" s="4"/>
    </row>
    <row r="862907" spans="13:13">
      <c r="M862907" s="4"/>
    </row>
    <row r="862908" spans="13:13">
      <c r="M862908" s="4"/>
    </row>
    <row r="862909" spans="13:13">
      <c r="M862909" s="4"/>
    </row>
    <row r="862910" spans="13:13">
      <c r="M862910" s="4"/>
    </row>
    <row r="862911" spans="13:13">
      <c r="M862911" s="4"/>
    </row>
    <row r="862912" spans="13:13">
      <c r="M862912" s="4"/>
    </row>
    <row r="862913" spans="13:13">
      <c r="M862913" s="4"/>
    </row>
    <row r="862914" spans="13:13">
      <c r="M862914" s="4"/>
    </row>
    <row r="862915" spans="13:13">
      <c r="M862915" s="4"/>
    </row>
    <row r="862916" spans="13:13">
      <c r="M862916" s="4"/>
    </row>
    <row r="862917" spans="13:13">
      <c r="M862917" s="4"/>
    </row>
    <row r="862918" spans="13:13">
      <c r="M862918" s="4"/>
    </row>
    <row r="862919" spans="13:13">
      <c r="M862919" s="4"/>
    </row>
    <row r="862920" spans="13:13">
      <c r="M862920" s="4"/>
    </row>
    <row r="862921" spans="13:13">
      <c r="M862921" s="4"/>
    </row>
    <row r="862922" spans="13:13">
      <c r="M862922" s="4"/>
    </row>
    <row r="862923" spans="13:13">
      <c r="M862923" s="4"/>
    </row>
    <row r="862924" spans="13:13">
      <c r="M862924" s="4"/>
    </row>
    <row r="862925" spans="13:13">
      <c r="M862925" s="4"/>
    </row>
    <row r="862926" spans="13:13">
      <c r="M862926" s="4"/>
    </row>
    <row r="862927" spans="13:13">
      <c r="M862927" s="4"/>
    </row>
    <row r="862928" spans="13:13">
      <c r="M862928" s="4"/>
    </row>
    <row r="862929" spans="13:13">
      <c r="M862929" s="4"/>
    </row>
    <row r="862930" spans="13:13">
      <c r="M862930" s="4"/>
    </row>
    <row r="862931" spans="13:13">
      <c r="M862931" s="4"/>
    </row>
    <row r="862932" spans="13:13">
      <c r="M862932" s="4"/>
    </row>
    <row r="862933" spans="13:13">
      <c r="M862933" s="4"/>
    </row>
    <row r="862934" spans="13:13">
      <c r="M862934" s="4"/>
    </row>
    <row r="862935" spans="13:13">
      <c r="M862935" s="4"/>
    </row>
    <row r="862936" spans="13:13">
      <c r="M862936" s="4"/>
    </row>
    <row r="862937" spans="13:13">
      <c r="M862937" s="4"/>
    </row>
    <row r="862938" spans="13:13">
      <c r="M862938" s="4"/>
    </row>
    <row r="862939" spans="13:13">
      <c r="M862939" s="4"/>
    </row>
    <row r="862940" spans="13:13">
      <c r="M862940" s="4"/>
    </row>
    <row r="862941" spans="13:13">
      <c r="M862941" s="4"/>
    </row>
    <row r="862942" spans="13:13">
      <c r="M862942" s="4"/>
    </row>
    <row r="862943" spans="13:13">
      <c r="M862943" s="4"/>
    </row>
    <row r="862944" spans="13:13">
      <c r="M862944" s="4"/>
    </row>
    <row r="862945" spans="13:13">
      <c r="M862945" s="4"/>
    </row>
    <row r="862946" spans="13:13">
      <c r="M862946" s="4"/>
    </row>
    <row r="862947" spans="13:13">
      <c r="M862947" s="4"/>
    </row>
    <row r="862948" spans="13:13">
      <c r="M862948" s="4"/>
    </row>
    <row r="862949" spans="13:13">
      <c r="M862949" s="4"/>
    </row>
    <row r="862950" spans="13:13">
      <c r="M862950" s="4"/>
    </row>
    <row r="862951" spans="13:13">
      <c r="M862951" s="4"/>
    </row>
    <row r="862952" spans="13:13">
      <c r="M862952" s="4"/>
    </row>
    <row r="862953" spans="13:13">
      <c r="M862953" s="4"/>
    </row>
    <row r="862954" spans="13:13">
      <c r="M862954" s="4"/>
    </row>
    <row r="862955" spans="13:13">
      <c r="M862955" s="4"/>
    </row>
    <row r="862956" spans="13:13">
      <c r="M862956" s="4"/>
    </row>
    <row r="862957" spans="13:13">
      <c r="M862957" s="4"/>
    </row>
    <row r="862958" spans="13:13">
      <c r="M862958" s="4"/>
    </row>
    <row r="862959" spans="13:13">
      <c r="M862959" s="4"/>
    </row>
    <row r="862960" spans="13:13">
      <c r="M862960" s="4"/>
    </row>
    <row r="862961" spans="13:13">
      <c r="M862961" s="4"/>
    </row>
    <row r="862962" spans="13:13">
      <c r="M862962" s="4"/>
    </row>
    <row r="862963" spans="13:13">
      <c r="M862963" s="4"/>
    </row>
    <row r="862964" spans="13:13">
      <c r="M862964" s="4"/>
    </row>
    <row r="862965" spans="13:13">
      <c r="M862965" s="4"/>
    </row>
    <row r="862966" spans="13:13">
      <c r="M862966" s="4"/>
    </row>
    <row r="862967" spans="13:13">
      <c r="M862967" s="4"/>
    </row>
    <row r="862968" spans="13:13">
      <c r="M862968" s="4"/>
    </row>
    <row r="862969" spans="13:13">
      <c r="M862969" s="4"/>
    </row>
    <row r="862970" spans="13:13">
      <c r="M862970" s="4"/>
    </row>
    <row r="862971" spans="13:13">
      <c r="M862971" s="4"/>
    </row>
    <row r="862972" spans="13:13">
      <c r="M862972" s="4"/>
    </row>
    <row r="862973" spans="13:13">
      <c r="M862973" s="4"/>
    </row>
    <row r="862974" spans="13:13">
      <c r="M862974" s="4"/>
    </row>
    <row r="862975" spans="13:13">
      <c r="M862975" s="4"/>
    </row>
    <row r="862976" spans="13:13">
      <c r="M862976" s="4"/>
    </row>
    <row r="862977" spans="13:13">
      <c r="M862977" s="4"/>
    </row>
    <row r="862978" spans="13:13">
      <c r="M862978" s="4"/>
    </row>
    <row r="862979" spans="13:13">
      <c r="M862979" s="4"/>
    </row>
    <row r="862980" spans="13:13">
      <c r="M862980" s="4"/>
    </row>
    <row r="862981" spans="13:13">
      <c r="M862981" s="4"/>
    </row>
    <row r="862982" spans="13:13">
      <c r="M862982" s="4"/>
    </row>
    <row r="862983" spans="13:13">
      <c r="M862983" s="4"/>
    </row>
    <row r="862984" spans="13:13">
      <c r="M862984" s="4"/>
    </row>
    <row r="862985" spans="13:13">
      <c r="M862985" s="4"/>
    </row>
    <row r="862986" spans="13:13">
      <c r="M862986" s="4"/>
    </row>
    <row r="862987" spans="13:13">
      <c r="M862987" s="4"/>
    </row>
    <row r="862988" spans="13:13">
      <c r="M862988" s="4"/>
    </row>
    <row r="862989" spans="13:13">
      <c r="M862989" s="4"/>
    </row>
    <row r="862990" spans="13:13">
      <c r="M862990" s="4"/>
    </row>
    <row r="862991" spans="13:13">
      <c r="M862991" s="4"/>
    </row>
    <row r="862992" spans="13:13">
      <c r="M862992" s="4"/>
    </row>
    <row r="862993" spans="13:13">
      <c r="M862993" s="4"/>
    </row>
    <row r="862994" spans="13:13">
      <c r="M862994" s="4"/>
    </row>
    <row r="862995" spans="13:13">
      <c r="M862995" s="4"/>
    </row>
    <row r="862996" spans="13:13">
      <c r="M862996" s="4"/>
    </row>
    <row r="862997" spans="13:13">
      <c r="M862997" s="4"/>
    </row>
    <row r="862998" spans="13:13">
      <c r="M862998" s="4"/>
    </row>
    <row r="862999" spans="13:13">
      <c r="M862999" s="4"/>
    </row>
    <row r="863000" spans="13:13">
      <c r="M863000" s="4"/>
    </row>
    <row r="863001" spans="13:13">
      <c r="M863001" s="4"/>
    </row>
    <row r="863002" spans="13:13">
      <c r="M863002" s="4"/>
    </row>
    <row r="863003" spans="13:13">
      <c r="M863003" s="4"/>
    </row>
    <row r="863004" spans="13:13">
      <c r="M863004" s="4"/>
    </row>
    <row r="863005" spans="13:13">
      <c r="M863005" s="4"/>
    </row>
    <row r="863006" spans="13:13">
      <c r="M863006" s="4"/>
    </row>
    <row r="863007" spans="13:13">
      <c r="M863007" s="4"/>
    </row>
    <row r="863008" spans="13:13">
      <c r="M863008" s="4"/>
    </row>
    <row r="863009" spans="13:13">
      <c r="M863009" s="4"/>
    </row>
    <row r="863010" spans="13:13">
      <c r="M863010" s="4"/>
    </row>
    <row r="863011" spans="13:13">
      <c r="M863011" s="4"/>
    </row>
    <row r="863012" spans="13:13">
      <c r="M863012" s="4"/>
    </row>
    <row r="863013" spans="13:13">
      <c r="M863013" s="4"/>
    </row>
    <row r="863014" spans="13:13">
      <c r="M863014" s="4"/>
    </row>
    <row r="863015" spans="13:13">
      <c r="M863015" s="4"/>
    </row>
    <row r="863016" spans="13:13">
      <c r="M863016" s="4"/>
    </row>
    <row r="863017" spans="13:13">
      <c r="M863017" s="4"/>
    </row>
    <row r="863018" spans="13:13">
      <c r="M863018" s="4"/>
    </row>
    <row r="863019" spans="13:13">
      <c r="M863019" s="4"/>
    </row>
    <row r="863020" spans="13:13">
      <c r="M863020" s="4"/>
    </row>
    <row r="863021" spans="13:13">
      <c r="M863021" s="4"/>
    </row>
    <row r="863022" spans="13:13">
      <c r="M863022" s="4"/>
    </row>
    <row r="863023" spans="13:13">
      <c r="M863023" s="4"/>
    </row>
    <row r="863024" spans="13:13">
      <c r="M863024" s="4"/>
    </row>
    <row r="863025" spans="13:13">
      <c r="M863025" s="4"/>
    </row>
    <row r="863026" spans="13:13">
      <c r="M863026" s="4"/>
    </row>
    <row r="863027" spans="13:13">
      <c r="M863027" s="4"/>
    </row>
    <row r="863028" spans="13:13">
      <c r="M863028" s="4"/>
    </row>
    <row r="863029" spans="13:13">
      <c r="M863029" s="4"/>
    </row>
    <row r="863030" spans="13:13">
      <c r="M863030" s="4"/>
    </row>
    <row r="863031" spans="13:13">
      <c r="M863031" s="4"/>
    </row>
    <row r="863032" spans="13:13">
      <c r="M863032" s="4"/>
    </row>
    <row r="863033" spans="13:13">
      <c r="M863033" s="4"/>
    </row>
    <row r="863034" spans="13:13">
      <c r="M863034" s="4"/>
    </row>
    <row r="863035" spans="13:13">
      <c r="M863035" s="4"/>
    </row>
    <row r="863036" spans="13:13">
      <c r="M863036" s="4"/>
    </row>
    <row r="863037" spans="13:13">
      <c r="M863037" s="4"/>
    </row>
    <row r="863038" spans="13:13">
      <c r="M863038" s="4"/>
    </row>
    <row r="863039" spans="13:13">
      <c r="M863039" s="4"/>
    </row>
    <row r="863040" spans="13:13">
      <c r="M863040" s="4"/>
    </row>
    <row r="863041" spans="13:13">
      <c r="M863041" s="4"/>
    </row>
    <row r="863042" spans="13:13">
      <c r="M863042" s="4"/>
    </row>
    <row r="863043" spans="13:13">
      <c r="M863043" s="4"/>
    </row>
    <row r="863044" spans="13:13">
      <c r="M863044" s="4"/>
    </row>
    <row r="863045" spans="13:13">
      <c r="M863045" s="4"/>
    </row>
    <row r="863046" spans="13:13">
      <c r="M863046" s="4"/>
    </row>
    <row r="863047" spans="13:13">
      <c r="M863047" s="4"/>
    </row>
    <row r="863048" spans="13:13">
      <c r="M863048" s="4"/>
    </row>
    <row r="863049" spans="13:13">
      <c r="M863049" s="4"/>
    </row>
    <row r="863050" spans="13:13">
      <c r="M863050" s="4"/>
    </row>
    <row r="863051" spans="13:13">
      <c r="M863051" s="4"/>
    </row>
    <row r="863052" spans="13:13">
      <c r="M863052" s="4"/>
    </row>
    <row r="863053" spans="13:13">
      <c r="M863053" s="4"/>
    </row>
    <row r="863054" spans="13:13">
      <c r="M863054" s="4"/>
    </row>
    <row r="863055" spans="13:13">
      <c r="M863055" s="4"/>
    </row>
    <row r="863056" spans="13:13">
      <c r="M863056" s="4"/>
    </row>
    <row r="863057" spans="13:13">
      <c r="M863057" s="4"/>
    </row>
    <row r="863058" spans="13:13">
      <c r="M863058" s="4"/>
    </row>
    <row r="863059" spans="13:13">
      <c r="M863059" s="4"/>
    </row>
    <row r="863060" spans="13:13">
      <c r="M863060" s="4"/>
    </row>
    <row r="863061" spans="13:13">
      <c r="M863061" s="4"/>
    </row>
    <row r="863062" spans="13:13">
      <c r="M863062" s="4"/>
    </row>
    <row r="863063" spans="13:13">
      <c r="M863063" s="4"/>
    </row>
    <row r="863064" spans="13:13">
      <c r="M863064" s="4"/>
    </row>
    <row r="863065" spans="13:13">
      <c r="M863065" s="4"/>
    </row>
    <row r="863066" spans="13:13">
      <c r="M863066" s="4"/>
    </row>
    <row r="863067" spans="13:13">
      <c r="M863067" s="4"/>
    </row>
    <row r="863068" spans="13:13">
      <c r="M863068" s="4"/>
    </row>
    <row r="863069" spans="13:13">
      <c r="M863069" s="4"/>
    </row>
    <row r="863070" spans="13:13">
      <c r="M863070" s="4"/>
    </row>
    <row r="863071" spans="13:13">
      <c r="M863071" s="4"/>
    </row>
    <row r="863072" spans="13:13">
      <c r="M863072" s="4"/>
    </row>
    <row r="863073" spans="13:13">
      <c r="M863073" s="4"/>
    </row>
    <row r="863074" spans="13:13">
      <c r="M863074" s="4"/>
    </row>
    <row r="863075" spans="13:13">
      <c r="M863075" s="4"/>
    </row>
    <row r="863076" spans="13:13">
      <c r="M863076" s="4"/>
    </row>
    <row r="863077" spans="13:13">
      <c r="M863077" s="4"/>
    </row>
    <row r="863078" spans="13:13">
      <c r="M863078" s="4"/>
    </row>
    <row r="863079" spans="13:13">
      <c r="M863079" s="4"/>
    </row>
    <row r="863080" spans="13:13">
      <c r="M863080" s="4"/>
    </row>
    <row r="863081" spans="13:13">
      <c r="M863081" s="4"/>
    </row>
    <row r="863082" spans="13:13">
      <c r="M863082" s="4"/>
    </row>
    <row r="863083" spans="13:13">
      <c r="M863083" s="4"/>
    </row>
    <row r="863084" spans="13:13">
      <c r="M863084" s="4"/>
    </row>
    <row r="863085" spans="13:13">
      <c r="M863085" s="4"/>
    </row>
    <row r="863086" spans="13:13">
      <c r="M863086" s="4"/>
    </row>
    <row r="863087" spans="13:13">
      <c r="M863087" s="4"/>
    </row>
    <row r="863088" spans="13:13">
      <c r="M863088" s="4"/>
    </row>
    <row r="863089" spans="13:13">
      <c r="M863089" s="4"/>
    </row>
    <row r="863090" spans="13:13">
      <c r="M863090" s="4"/>
    </row>
    <row r="863091" spans="13:13">
      <c r="M863091" s="4"/>
    </row>
    <row r="863092" spans="13:13">
      <c r="M863092" s="4"/>
    </row>
    <row r="863093" spans="13:13">
      <c r="M863093" s="4"/>
    </row>
    <row r="863094" spans="13:13">
      <c r="M863094" s="4"/>
    </row>
    <row r="863095" spans="13:13">
      <c r="M863095" s="4"/>
    </row>
    <row r="863096" spans="13:13">
      <c r="M863096" s="4"/>
    </row>
    <row r="863097" spans="13:13">
      <c r="M863097" s="4"/>
    </row>
    <row r="863098" spans="13:13">
      <c r="M863098" s="4"/>
    </row>
    <row r="863099" spans="13:13">
      <c r="M863099" s="4"/>
    </row>
    <row r="863100" spans="13:13">
      <c r="M863100" s="4"/>
    </row>
    <row r="863101" spans="13:13">
      <c r="M863101" s="4"/>
    </row>
    <row r="863102" spans="13:13">
      <c r="M863102" s="4"/>
    </row>
    <row r="863103" spans="13:13">
      <c r="M863103" s="4"/>
    </row>
    <row r="863104" spans="13:13">
      <c r="M863104" s="4"/>
    </row>
    <row r="863105" spans="13:13">
      <c r="M863105" s="4"/>
    </row>
    <row r="863106" spans="13:13">
      <c r="M863106" s="4"/>
    </row>
    <row r="863107" spans="13:13">
      <c r="M863107" s="4"/>
    </row>
    <row r="863108" spans="13:13">
      <c r="M863108" s="4"/>
    </row>
    <row r="863109" spans="13:13">
      <c r="M863109" s="4"/>
    </row>
    <row r="863110" spans="13:13">
      <c r="M863110" s="4"/>
    </row>
    <row r="863111" spans="13:13">
      <c r="M863111" s="4"/>
    </row>
    <row r="863112" spans="13:13">
      <c r="M863112" s="4"/>
    </row>
    <row r="863113" spans="13:13">
      <c r="M863113" s="4"/>
    </row>
    <row r="863114" spans="13:13">
      <c r="M863114" s="4"/>
    </row>
    <row r="863115" spans="13:13">
      <c r="M863115" s="4"/>
    </row>
    <row r="863116" spans="13:13">
      <c r="M863116" s="4"/>
    </row>
    <row r="863117" spans="13:13">
      <c r="M863117" s="4"/>
    </row>
    <row r="863118" spans="13:13">
      <c r="M863118" s="4"/>
    </row>
    <row r="863119" spans="13:13">
      <c r="M863119" s="4"/>
    </row>
    <row r="863120" spans="13:13">
      <c r="M863120" s="4"/>
    </row>
    <row r="863121" spans="13:13">
      <c r="M863121" s="4"/>
    </row>
    <row r="863122" spans="13:13">
      <c r="M863122" s="4"/>
    </row>
    <row r="863123" spans="13:13">
      <c r="M863123" s="4"/>
    </row>
    <row r="863124" spans="13:13">
      <c r="M863124" s="4"/>
    </row>
    <row r="863125" spans="13:13">
      <c r="M863125" s="4"/>
    </row>
    <row r="863126" spans="13:13">
      <c r="M863126" s="4"/>
    </row>
    <row r="863127" spans="13:13">
      <c r="M863127" s="4"/>
    </row>
    <row r="863128" spans="13:13">
      <c r="M863128" s="4"/>
    </row>
    <row r="863129" spans="13:13">
      <c r="M863129" s="4"/>
    </row>
    <row r="863130" spans="13:13">
      <c r="M863130" s="4"/>
    </row>
    <row r="863131" spans="13:13">
      <c r="M863131" s="4"/>
    </row>
    <row r="863132" spans="13:13">
      <c r="M863132" s="4"/>
    </row>
    <row r="863133" spans="13:13">
      <c r="M863133" s="4"/>
    </row>
    <row r="863134" spans="13:13">
      <c r="M863134" s="4"/>
    </row>
    <row r="863135" spans="13:13">
      <c r="M863135" s="4"/>
    </row>
    <row r="863136" spans="13:13">
      <c r="M863136" s="4"/>
    </row>
    <row r="863137" spans="13:13">
      <c r="M863137" s="4"/>
    </row>
    <row r="863138" spans="13:13">
      <c r="M863138" s="4"/>
    </row>
    <row r="863139" spans="13:13">
      <c r="M863139" s="4"/>
    </row>
    <row r="863140" spans="13:13">
      <c r="M863140" s="4"/>
    </row>
    <row r="863141" spans="13:13">
      <c r="M863141" s="4"/>
    </row>
    <row r="863142" spans="13:13">
      <c r="M863142" s="4"/>
    </row>
    <row r="863143" spans="13:13">
      <c r="M863143" s="4"/>
    </row>
    <row r="863144" spans="13:13">
      <c r="M863144" s="4"/>
    </row>
    <row r="863145" spans="13:13">
      <c r="M863145" s="4"/>
    </row>
    <row r="863146" spans="13:13">
      <c r="M863146" s="4"/>
    </row>
    <row r="863147" spans="13:13">
      <c r="M863147" s="4"/>
    </row>
    <row r="863148" spans="13:13">
      <c r="M863148" s="4"/>
    </row>
    <row r="863149" spans="13:13">
      <c r="M863149" s="4"/>
    </row>
    <row r="863150" spans="13:13">
      <c r="M863150" s="4"/>
    </row>
    <row r="863151" spans="13:13">
      <c r="M863151" s="4"/>
    </row>
    <row r="863152" spans="13:13">
      <c r="M863152" s="4"/>
    </row>
    <row r="863153" spans="13:13">
      <c r="M863153" s="4"/>
    </row>
    <row r="863154" spans="13:13">
      <c r="M863154" s="4"/>
    </row>
    <row r="863155" spans="13:13">
      <c r="M863155" s="4"/>
    </row>
    <row r="863156" spans="13:13">
      <c r="M863156" s="4"/>
    </row>
    <row r="863157" spans="13:13">
      <c r="M863157" s="4"/>
    </row>
    <row r="863158" spans="13:13">
      <c r="M863158" s="4"/>
    </row>
    <row r="863159" spans="13:13">
      <c r="M863159" s="4"/>
    </row>
    <row r="863160" spans="13:13">
      <c r="M863160" s="4"/>
    </row>
    <row r="863161" spans="13:13">
      <c r="M863161" s="4"/>
    </row>
    <row r="863162" spans="13:13">
      <c r="M863162" s="4"/>
    </row>
    <row r="863163" spans="13:13">
      <c r="M863163" s="4"/>
    </row>
    <row r="863164" spans="13:13">
      <c r="M863164" s="4"/>
    </row>
    <row r="863165" spans="13:13">
      <c r="M863165" s="4"/>
    </row>
    <row r="863166" spans="13:13">
      <c r="M863166" s="4"/>
    </row>
    <row r="863167" spans="13:13">
      <c r="M863167" s="4"/>
    </row>
    <row r="863168" spans="13:13">
      <c r="M863168" s="4"/>
    </row>
    <row r="863169" spans="13:13">
      <c r="M863169" s="4"/>
    </row>
    <row r="863170" spans="13:13">
      <c r="M863170" s="4"/>
    </row>
    <row r="863171" spans="13:13">
      <c r="M863171" s="4"/>
    </row>
    <row r="863172" spans="13:13">
      <c r="M863172" s="4"/>
    </row>
    <row r="863173" spans="13:13">
      <c r="M863173" s="4"/>
    </row>
    <row r="863174" spans="13:13">
      <c r="M863174" s="4"/>
    </row>
    <row r="863175" spans="13:13">
      <c r="M863175" s="4"/>
    </row>
    <row r="863176" spans="13:13">
      <c r="M863176" s="4"/>
    </row>
    <row r="863177" spans="13:13">
      <c r="M863177" s="4"/>
    </row>
    <row r="863178" spans="13:13">
      <c r="M863178" s="4"/>
    </row>
    <row r="863179" spans="13:13">
      <c r="M863179" s="4"/>
    </row>
    <row r="863180" spans="13:13">
      <c r="M863180" s="4"/>
    </row>
    <row r="863181" spans="13:13">
      <c r="M863181" s="4"/>
    </row>
    <row r="863182" spans="13:13">
      <c r="M863182" s="4"/>
    </row>
    <row r="863183" spans="13:13">
      <c r="M863183" s="4"/>
    </row>
    <row r="863184" spans="13:13">
      <c r="M863184" s="4"/>
    </row>
    <row r="863185" spans="13:13">
      <c r="M863185" s="4"/>
    </row>
    <row r="863186" spans="13:13">
      <c r="M863186" s="4"/>
    </row>
    <row r="863187" spans="13:13">
      <c r="M863187" s="4"/>
    </row>
    <row r="863188" spans="13:13">
      <c r="M863188" s="4"/>
    </row>
    <row r="863189" spans="13:13">
      <c r="M863189" s="4"/>
    </row>
    <row r="863190" spans="13:13">
      <c r="M863190" s="4"/>
    </row>
    <row r="863191" spans="13:13">
      <c r="M863191" s="4"/>
    </row>
    <row r="863192" spans="13:13">
      <c r="M863192" s="4"/>
    </row>
    <row r="863193" spans="13:13">
      <c r="M863193" s="4"/>
    </row>
    <row r="863194" spans="13:13">
      <c r="M863194" s="4"/>
    </row>
    <row r="863195" spans="13:13">
      <c r="M863195" s="4"/>
    </row>
    <row r="863196" spans="13:13">
      <c r="M863196" s="4"/>
    </row>
    <row r="863197" spans="13:13">
      <c r="M863197" s="4"/>
    </row>
    <row r="863198" spans="13:13">
      <c r="M863198" s="4"/>
    </row>
    <row r="863199" spans="13:13">
      <c r="M863199" s="4"/>
    </row>
    <row r="863200" spans="13:13">
      <c r="M863200" s="4"/>
    </row>
    <row r="863201" spans="13:13">
      <c r="M863201" s="4"/>
    </row>
    <row r="863202" spans="13:13">
      <c r="M863202" s="4"/>
    </row>
    <row r="863203" spans="13:13">
      <c r="M863203" s="4"/>
    </row>
    <row r="863204" spans="13:13">
      <c r="M863204" s="4"/>
    </row>
    <row r="863205" spans="13:13">
      <c r="M863205" s="4"/>
    </row>
    <row r="863206" spans="13:13">
      <c r="M863206" s="4"/>
    </row>
    <row r="863207" spans="13:13">
      <c r="M863207" s="4"/>
    </row>
    <row r="863208" spans="13:13">
      <c r="M863208" s="4"/>
    </row>
    <row r="863209" spans="13:13">
      <c r="M863209" s="4"/>
    </row>
    <row r="863210" spans="13:13">
      <c r="M863210" s="4"/>
    </row>
    <row r="863211" spans="13:13">
      <c r="M863211" s="4"/>
    </row>
    <row r="863212" spans="13:13">
      <c r="M863212" s="4"/>
    </row>
    <row r="863213" spans="13:13">
      <c r="M863213" s="4"/>
    </row>
    <row r="863214" spans="13:13">
      <c r="M863214" s="4"/>
    </row>
    <row r="863215" spans="13:13">
      <c r="M863215" s="4"/>
    </row>
    <row r="863216" spans="13:13">
      <c r="M863216" s="4"/>
    </row>
    <row r="863217" spans="13:13">
      <c r="M863217" s="4"/>
    </row>
    <row r="863218" spans="13:13">
      <c r="M863218" s="4"/>
    </row>
    <row r="863219" spans="13:13">
      <c r="M863219" s="4"/>
    </row>
    <row r="863220" spans="13:13">
      <c r="M863220" s="4"/>
    </row>
    <row r="863221" spans="13:13">
      <c r="M863221" s="4"/>
    </row>
    <row r="863222" spans="13:13">
      <c r="M863222" s="4"/>
    </row>
    <row r="863223" spans="13:13">
      <c r="M863223" s="4"/>
    </row>
    <row r="863224" spans="13:13">
      <c r="M863224" s="4"/>
    </row>
    <row r="863225" spans="13:13">
      <c r="M863225" s="4"/>
    </row>
    <row r="863226" spans="13:13">
      <c r="M863226" s="4"/>
    </row>
    <row r="863227" spans="13:13">
      <c r="M863227" s="4"/>
    </row>
    <row r="863228" spans="13:13">
      <c r="M863228" s="4"/>
    </row>
    <row r="863229" spans="13:13">
      <c r="M863229" s="4"/>
    </row>
    <row r="863230" spans="13:13">
      <c r="M863230" s="4"/>
    </row>
    <row r="863231" spans="13:13">
      <c r="M863231" s="4"/>
    </row>
    <row r="863232" spans="13:13">
      <c r="M863232" s="4"/>
    </row>
    <row r="863233" spans="13:13">
      <c r="M863233" s="4"/>
    </row>
    <row r="863234" spans="13:13">
      <c r="M863234" s="4"/>
    </row>
    <row r="863235" spans="13:13">
      <c r="M863235" s="4"/>
    </row>
    <row r="863236" spans="13:13">
      <c r="M863236" s="4"/>
    </row>
    <row r="863237" spans="13:13">
      <c r="M863237" s="4"/>
    </row>
    <row r="863238" spans="13:13">
      <c r="M863238" s="4"/>
    </row>
    <row r="863239" spans="13:13">
      <c r="M863239" s="4"/>
    </row>
    <row r="863240" spans="13:13">
      <c r="M863240" s="4"/>
    </row>
    <row r="863241" spans="13:13">
      <c r="M863241" s="4"/>
    </row>
    <row r="863242" spans="13:13">
      <c r="M863242" s="4"/>
    </row>
    <row r="863243" spans="13:13">
      <c r="M863243" s="4"/>
    </row>
    <row r="863244" spans="13:13">
      <c r="M863244" s="4"/>
    </row>
    <row r="863245" spans="13:13">
      <c r="M863245" s="4"/>
    </row>
    <row r="863246" spans="13:13">
      <c r="M863246" s="4"/>
    </row>
    <row r="863247" spans="13:13">
      <c r="M863247" s="4"/>
    </row>
    <row r="863248" spans="13:13">
      <c r="M863248" s="4"/>
    </row>
    <row r="863249" spans="13:13">
      <c r="M863249" s="4"/>
    </row>
    <row r="863250" spans="13:13">
      <c r="M863250" s="4"/>
    </row>
    <row r="863251" spans="13:13">
      <c r="M863251" s="4"/>
    </row>
    <row r="863252" spans="13:13">
      <c r="M863252" s="4"/>
    </row>
    <row r="863253" spans="13:13">
      <c r="M863253" s="4"/>
    </row>
    <row r="863254" spans="13:13">
      <c r="M863254" s="4"/>
    </row>
    <row r="863255" spans="13:13">
      <c r="M863255" s="4"/>
    </row>
    <row r="863256" spans="13:13">
      <c r="M863256" s="4"/>
    </row>
    <row r="863257" spans="13:13">
      <c r="M863257" s="4"/>
    </row>
    <row r="863258" spans="13:13">
      <c r="M863258" s="4"/>
    </row>
    <row r="863259" spans="13:13">
      <c r="M863259" s="4"/>
    </row>
    <row r="863260" spans="13:13">
      <c r="M863260" s="4"/>
    </row>
    <row r="863261" spans="13:13">
      <c r="M863261" s="4"/>
    </row>
    <row r="863262" spans="13:13">
      <c r="M863262" s="4"/>
    </row>
    <row r="863263" spans="13:13">
      <c r="M863263" s="4"/>
    </row>
    <row r="863264" spans="13:13">
      <c r="M863264" s="4"/>
    </row>
    <row r="863265" spans="13:13">
      <c r="M863265" s="4"/>
    </row>
    <row r="863266" spans="13:13">
      <c r="M863266" s="4"/>
    </row>
    <row r="863267" spans="13:13">
      <c r="M863267" s="4"/>
    </row>
    <row r="863268" spans="13:13">
      <c r="M863268" s="4"/>
    </row>
    <row r="863269" spans="13:13">
      <c r="M863269" s="4"/>
    </row>
    <row r="863270" spans="13:13">
      <c r="M863270" s="4"/>
    </row>
    <row r="863271" spans="13:13">
      <c r="M863271" s="4"/>
    </row>
    <row r="863272" spans="13:13">
      <c r="M863272" s="4"/>
    </row>
    <row r="863273" spans="13:13">
      <c r="M863273" s="4"/>
    </row>
    <row r="863274" spans="13:13">
      <c r="M863274" s="4"/>
    </row>
    <row r="863275" spans="13:13">
      <c r="M863275" s="4"/>
    </row>
    <row r="863276" spans="13:13">
      <c r="M863276" s="4"/>
    </row>
    <row r="863277" spans="13:13">
      <c r="M863277" s="4"/>
    </row>
    <row r="863278" spans="13:13">
      <c r="M863278" s="4"/>
    </row>
    <row r="863279" spans="13:13">
      <c r="M863279" s="4"/>
    </row>
    <row r="863280" spans="13:13">
      <c r="M863280" s="4"/>
    </row>
    <row r="863281" spans="13:13">
      <c r="M863281" s="4"/>
    </row>
    <row r="863282" spans="13:13">
      <c r="M863282" s="4"/>
    </row>
    <row r="863283" spans="13:13">
      <c r="M863283" s="4"/>
    </row>
    <row r="863284" spans="13:13">
      <c r="M863284" s="4"/>
    </row>
    <row r="863285" spans="13:13">
      <c r="M863285" s="4"/>
    </row>
    <row r="863286" spans="13:13">
      <c r="M863286" s="4"/>
    </row>
    <row r="863287" spans="13:13">
      <c r="M863287" s="4"/>
    </row>
    <row r="863288" spans="13:13">
      <c r="M863288" s="4"/>
    </row>
    <row r="863289" spans="13:13">
      <c r="M863289" s="4"/>
    </row>
    <row r="863290" spans="13:13">
      <c r="M863290" s="4"/>
    </row>
    <row r="863291" spans="13:13">
      <c r="M863291" s="4"/>
    </row>
    <row r="863292" spans="13:13">
      <c r="M863292" s="4"/>
    </row>
    <row r="863293" spans="13:13">
      <c r="M863293" s="4"/>
    </row>
    <row r="863294" spans="13:13">
      <c r="M863294" s="4"/>
    </row>
    <row r="863295" spans="13:13">
      <c r="M863295" s="4"/>
    </row>
    <row r="863296" spans="13:13">
      <c r="M863296" s="4"/>
    </row>
    <row r="863297" spans="13:13">
      <c r="M863297" s="4"/>
    </row>
    <row r="863298" spans="13:13">
      <c r="M863298" s="4"/>
    </row>
    <row r="863299" spans="13:13">
      <c r="M863299" s="4"/>
    </row>
    <row r="863300" spans="13:13">
      <c r="M863300" s="4"/>
    </row>
    <row r="863301" spans="13:13">
      <c r="M863301" s="4"/>
    </row>
    <row r="863302" spans="13:13">
      <c r="M863302" s="4"/>
    </row>
    <row r="863303" spans="13:13">
      <c r="M863303" s="4"/>
    </row>
    <row r="863304" spans="13:13">
      <c r="M863304" s="4"/>
    </row>
    <row r="863305" spans="13:13">
      <c r="M863305" s="4"/>
    </row>
    <row r="863306" spans="13:13">
      <c r="M863306" s="4"/>
    </row>
    <row r="863307" spans="13:13">
      <c r="M863307" s="4"/>
    </row>
    <row r="863308" spans="13:13">
      <c r="M863308" s="4"/>
    </row>
    <row r="863309" spans="13:13">
      <c r="M863309" s="4"/>
    </row>
    <row r="863310" spans="13:13">
      <c r="M863310" s="4"/>
    </row>
    <row r="863311" spans="13:13">
      <c r="M863311" s="4"/>
    </row>
    <row r="863312" spans="13:13">
      <c r="M863312" s="4"/>
    </row>
    <row r="863313" spans="13:13">
      <c r="M863313" s="4"/>
    </row>
    <row r="863314" spans="13:13">
      <c r="M863314" s="4"/>
    </row>
    <row r="863315" spans="13:13">
      <c r="M863315" s="4"/>
    </row>
    <row r="863316" spans="13:13">
      <c r="M863316" s="4"/>
    </row>
    <row r="863317" spans="13:13">
      <c r="M863317" s="4"/>
    </row>
    <row r="863318" spans="13:13">
      <c r="M863318" s="4"/>
    </row>
    <row r="863319" spans="13:13">
      <c r="M863319" s="4"/>
    </row>
    <row r="863320" spans="13:13">
      <c r="M863320" s="4"/>
    </row>
    <row r="863321" spans="13:13">
      <c r="M863321" s="4"/>
    </row>
    <row r="863322" spans="13:13">
      <c r="M863322" s="4"/>
    </row>
    <row r="863323" spans="13:13">
      <c r="M863323" s="4"/>
    </row>
    <row r="863324" spans="13:13">
      <c r="M863324" s="4"/>
    </row>
    <row r="863325" spans="13:13">
      <c r="M863325" s="4"/>
    </row>
    <row r="863326" spans="13:13">
      <c r="M863326" s="4"/>
    </row>
    <row r="863327" spans="13:13">
      <c r="M863327" s="4"/>
    </row>
    <row r="863328" spans="13:13">
      <c r="M863328" s="4"/>
    </row>
    <row r="863329" spans="13:13">
      <c r="M863329" s="4"/>
    </row>
    <row r="863330" spans="13:13">
      <c r="M863330" s="4"/>
    </row>
    <row r="863331" spans="13:13">
      <c r="M863331" s="4"/>
    </row>
    <row r="863332" spans="13:13">
      <c r="M863332" s="4"/>
    </row>
    <row r="863333" spans="13:13">
      <c r="M863333" s="4"/>
    </row>
    <row r="863334" spans="13:13">
      <c r="M863334" s="4"/>
    </row>
    <row r="863335" spans="13:13">
      <c r="M863335" s="4"/>
    </row>
    <row r="863336" spans="13:13">
      <c r="M863336" s="4"/>
    </row>
    <row r="863337" spans="13:13">
      <c r="M863337" s="4"/>
    </row>
    <row r="863338" spans="13:13">
      <c r="M863338" s="4"/>
    </row>
    <row r="863339" spans="13:13">
      <c r="M863339" s="4"/>
    </row>
    <row r="863340" spans="13:13">
      <c r="M863340" s="4"/>
    </row>
    <row r="863341" spans="13:13">
      <c r="M863341" s="4"/>
    </row>
    <row r="863342" spans="13:13">
      <c r="M863342" s="4"/>
    </row>
    <row r="863343" spans="13:13">
      <c r="M863343" s="4"/>
    </row>
    <row r="863344" spans="13:13">
      <c r="M863344" s="4"/>
    </row>
    <row r="863345" spans="13:13">
      <c r="M863345" s="4"/>
    </row>
    <row r="863346" spans="13:13">
      <c r="M863346" s="4"/>
    </row>
    <row r="863347" spans="13:13">
      <c r="M863347" s="4"/>
    </row>
    <row r="863348" spans="13:13">
      <c r="M863348" s="4"/>
    </row>
    <row r="863349" spans="13:13">
      <c r="M863349" s="4"/>
    </row>
    <row r="863350" spans="13:13">
      <c r="M863350" s="4"/>
    </row>
    <row r="863351" spans="13:13">
      <c r="M863351" s="4"/>
    </row>
    <row r="863352" spans="13:13">
      <c r="M863352" s="4"/>
    </row>
    <row r="863353" spans="13:13">
      <c r="M863353" s="4"/>
    </row>
    <row r="863354" spans="13:13">
      <c r="M863354" s="4"/>
    </row>
    <row r="863355" spans="13:13">
      <c r="M863355" s="4"/>
    </row>
    <row r="863356" spans="13:13">
      <c r="M863356" s="4"/>
    </row>
    <row r="863357" spans="13:13">
      <c r="M863357" s="4"/>
    </row>
    <row r="863358" spans="13:13">
      <c r="M863358" s="4"/>
    </row>
    <row r="863359" spans="13:13">
      <c r="M863359" s="4"/>
    </row>
    <row r="863360" spans="13:13">
      <c r="M863360" s="4"/>
    </row>
    <row r="863361" spans="13:13">
      <c r="M863361" s="4"/>
    </row>
    <row r="863362" spans="13:13">
      <c r="M863362" s="4"/>
    </row>
    <row r="863363" spans="13:13">
      <c r="M863363" s="4"/>
    </row>
    <row r="863364" spans="13:13">
      <c r="M863364" s="4"/>
    </row>
    <row r="863365" spans="13:13">
      <c r="M863365" s="4"/>
    </row>
    <row r="863366" spans="13:13">
      <c r="M863366" s="4"/>
    </row>
    <row r="863367" spans="13:13">
      <c r="M863367" s="4"/>
    </row>
    <row r="863368" spans="13:13">
      <c r="M863368" s="4"/>
    </row>
    <row r="863369" spans="13:13">
      <c r="M863369" s="4"/>
    </row>
    <row r="863370" spans="13:13">
      <c r="M863370" s="4"/>
    </row>
    <row r="863371" spans="13:13">
      <c r="M863371" s="4"/>
    </row>
    <row r="863372" spans="13:13">
      <c r="M863372" s="4"/>
    </row>
    <row r="863373" spans="13:13">
      <c r="M863373" s="4"/>
    </row>
    <row r="863374" spans="13:13">
      <c r="M863374" s="4"/>
    </row>
    <row r="863375" spans="13:13">
      <c r="M863375" s="4"/>
    </row>
    <row r="863376" spans="13:13">
      <c r="M863376" s="4"/>
    </row>
    <row r="863377" spans="13:13">
      <c r="M863377" s="4"/>
    </row>
    <row r="863378" spans="13:13">
      <c r="M863378" s="4"/>
    </row>
    <row r="863379" spans="13:13">
      <c r="M863379" s="4"/>
    </row>
    <row r="863380" spans="13:13">
      <c r="M863380" s="4"/>
    </row>
    <row r="863381" spans="13:13">
      <c r="M863381" s="4"/>
    </row>
    <row r="863382" spans="13:13">
      <c r="M863382" s="4"/>
    </row>
    <row r="863383" spans="13:13">
      <c r="M863383" s="4"/>
    </row>
    <row r="863384" spans="13:13">
      <c r="M863384" s="4"/>
    </row>
    <row r="863385" spans="13:13">
      <c r="M863385" s="4"/>
    </row>
    <row r="863386" spans="13:13">
      <c r="M863386" s="4"/>
    </row>
    <row r="863387" spans="13:13">
      <c r="M863387" s="4"/>
    </row>
    <row r="863388" spans="13:13">
      <c r="M863388" s="4"/>
    </row>
    <row r="863389" spans="13:13">
      <c r="M863389" s="4"/>
    </row>
    <row r="863390" spans="13:13">
      <c r="M863390" s="4"/>
    </row>
    <row r="863391" spans="13:13">
      <c r="M863391" s="4"/>
    </row>
    <row r="863392" spans="13:13">
      <c r="M863392" s="4"/>
    </row>
    <row r="863393" spans="13:13">
      <c r="M863393" s="4"/>
    </row>
    <row r="863394" spans="13:13">
      <c r="M863394" s="4"/>
    </row>
    <row r="863395" spans="13:13">
      <c r="M863395" s="4"/>
    </row>
    <row r="863396" spans="13:13">
      <c r="M863396" s="4"/>
    </row>
    <row r="863397" spans="13:13">
      <c r="M863397" s="4"/>
    </row>
    <row r="863398" spans="13:13">
      <c r="M863398" s="4"/>
    </row>
    <row r="863399" spans="13:13">
      <c r="M863399" s="4"/>
    </row>
    <row r="863400" spans="13:13">
      <c r="M863400" s="4"/>
    </row>
    <row r="863401" spans="13:13">
      <c r="M863401" s="4"/>
    </row>
    <row r="863402" spans="13:13">
      <c r="M863402" s="4"/>
    </row>
    <row r="863403" spans="13:13">
      <c r="M863403" s="4"/>
    </row>
    <row r="863404" spans="13:13">
      <c r="M863404" s="4"/>
    </row>
    <row r="863405" spans="13:13">
      <c r="M863405" s="4"/>
    </row>
    <row r="863406" spans="13:13">
      <c r="M863406" s="4"/>
    </row>
    <row r="863407" spans="13:13">
      <c r="M863407" s="4"/>
    </row>
    <row r="863408" spans="13:13">
      <c r="M863408" s="4"/>
    </row>
    <row r="863409" spans="13:13">
      <c r="M863409" s="4"/>
    </row>
    <row r="863410" spans="13:13">
      <c r="M863410" s="4"/>
    </row>
    <row r="863411" spans="13:13">
      <c r="M863411" s="4"/>
    </row>
    <row r="863412" spans="13:13">
      <c r="M863412" s="4"/>
    </row>
    <row r="863413" spans="13:13">
      <c r="M863413" s="4"/>
    </row>
    <row r="863414" spans="13:13">
      <c r="M863414" s="4"/>
    </row>
    <row r="863415" spans="13:13">
      <c r="M863415" s="4"/>
    </row>
    <row r="863416" spans="13:13">
      <c r="M863416" s="4"/>
    </row>
    <row r="863417" spans="13:13">
      <c r="M863417" s="4"/>
    </row>
    <row r="863418" spans="13:13">
      <c r="M863418" s="4"/>
    </row>
    <row r="863419" spans="13:13">
      <c r="M863419" s="4"/>
    </row>
    <row r="863420" spans="13:13">
      <c r="M863420" s="4"/>
    </row>
    <row r="863421" spans="13:13">
      <c r="M863421" s="4"/>
    </row>
    <row r="863422" spans="13:13">
      <c r="M863422" s="4"/>
    </row>
    <row r="863423" spans="13:13">
      <c r="M863423" s="4"/>
    </row>
    <row r="863424" spans="13:13">
      <c r="M863424" s="4"/>
    </row>
    <row r="863425" spans="13:13">
      <c r="M863425" s="4"/>
    </row>
    <row r="863426" spans="13:13">
      <c r="M863426" s="4"/>
    </row>
    <row r="863427" spans="13:13">
      <c r="M863427" s="4"/>
    </row>
    <row r="863428" spans="13:13">
      <c r="M863428" s="4"/>
    </row>
    <row r="863429" spans="13:13">
      <c r="M863429" s="4"/>
    </row>
    <row r="863430" spans="13:13">
      <c r="M863430" s="4"/>
    </row>
    <row r="863431" spans="13:13">
      <c r="M863431" s="4"/>
    </row>
    <row r="863432" spans="13:13">
      <c r="M863432" s="4"/>
    </row>
    <row r="863433" spans="13:13">
      <c r="M863433" s="4"/>
    </row>
    <row r="863434" spans="13:13">
      <c r="M863434" s="4"/>
    </row>
    <row r="863435" spans="13:13">
      <c r="M863435" s="4"/>
    </row>
    <row r="863436" spans="13:13">
      <c r="M863436" s="4"/>
    </row>
    <row r="863437" spans="13:13">
      <c r="M863437" s="4"/>
    </row>
    <row r="863438" spans="13:13">
      <c r="M863438" s="4"/>
    </row>
    <row r="863439" spans="13:13">
      <c r="M863439" s="4"/>
    </row>
    <row r="863440" spans="13:13">
      <c r="M863440" s="4"/>
    </row>
    <row r="863441" spans="13:13">
      <c r="M863441" s="4"/>
    </row>
    <row r="863442" spans="13:13">
      <c r="M863442" s="4"/>
    </row>
    <row r="863443" spans="13:13">
      <c r="M863443" s="4"/>
    </row>
    <row r="863444" spans="13:13">
      <c r="M863444" s="4"/>
    </row>
    <row r="863445" spans="13:13">
      <c r="M863445" s="4"/>
    </row>
    <row r="863446" spans="13:13">
      <c r="M863446" s="4"/>
    </row>
    <row r="863447" spans="13:13">
      <c r="M863447" s="4"/>
    </row>
    <row r="863448" spans="13:13">
      <c r="M863448" s="4"/>
    </row>
    <row r="863449" spans="13:13">
      <c r="M863449" s="4"/>
    </row>
    <row r="863450" spans="13:13">
      <c r="M863450" s="4"/>
    </row>
    <row r="863451" spans="13:13">
      <c r="M863451" s="4"/>
    </row>
    <row r="863452" spans="13:13">
      <c r="M863452" s="4"/>
    </row>
    <row r="863453" spans="13:13">
      <c r="M863453" s="4"/>
    </row>
    <row r="863454" spans="13:13">
      <c r="M863454" s="4"/>
    </row>
    <row r="863455" spans="13:13">
      <c r="M863455" s="4"/>
    </row>
    <row r="863456" spans="13:13">
      <c r="M863456" s="4"/>
    </row>
    <row r="863457" spans="13:13">
      <c r="M863457" s="4"/>
    </row>
    <row r="863458" spans="13:13">
      <c r="M863458" s="4"/>
    </row>
    <row r="863459" spans="13:13">
      <c r="M863459" s="4"/>
    </row>
    <row r="863460" spans="13:13">
      <c r="M863460" s="4"/>
    </row>
    <row r="863461" spans="13:13">
      <c r="M863461" s="4"/>
    </row>
    <row r="863462" spans="13:13">
      <c r="M863462" s="4"/>
    </row>
    <row r="863463" spans="13:13">
      <c r="M863463" s="4"/>
    </row>
    <row r="863464" spans="13:13">
      <c r="M863464" s="4"/>
    </row>
    <row r="863465" spans="13:13">
      <c r="M863465" s="4"/>
    </row>
    <row r="863466" spans="13:13">
      <c r="M863466" s="4"/>
    </row>
    <row r="863467" spans="13:13">
      <c r="M863467" s="4"/>
    </row>
    <row r="863468" spans="13:13">
      <c r="M863468" s="4"/>
    </row>
    <row r="863469" spans="13:13">
      <c r="M863469" s="4"/>
    </row>
    <row r="863470" spans="13:13">
      <c r="M863470" s="4"/>
    </row>
    <row r="863471" spans="13:13">
      <c r="M863471" s="4"/>
    </row>
    <row r="863472" spans="13:13">
      <c r="M863472" s="4"/>
    </row>
    <row r="863473" spans="13:13">
      <c r="M863473" s="4"/>
    </row>
    <row r="863474" spans="13:13">
      <c r="M863474" s="4"/>
    </row>
    <row r="863475" spans="13:13">
      <c r="M863475" s="4"/>
    </row>
    <row r="863476" spans="13:13">
      <c r="M863476" s="4"/>
    </row>
    <row r="863477" spans="13:13">
      <c r="M863477" s="4"/>
    </row>
    <row r="863478" spans="13:13">
      <c r="M863478" s="4"/>
    </row>
    <row r="863479" spans="13:13">
      <c r="M863479" s="4"/>
    </row>
    <row r="863480" spans="13:13">
      <c r="M863480" s="4"/>
    </row>
    <row r="863481" spans="13:13">
      <c r="M863481" s="4"/>
    </row>
    <row r="863482" spans="13:13">
      <c r="M863482" s="4"/>
    </row>
    <row r="863483" spans="13:13">
      <c r="M863483" s="4"/>
    </row>
    <row r="863484" spans="13:13">
      <c r="M863484" s="4"/>
    </row>
    <row r="863485" spans="13:13">
      <c r="M863485" s="4"/>
    </row>
    <row r="863486" spans="13:13">
      <c r="M863486" s="4"/>
    </row>
    <row r="863487" spans="13:13">
      <c r="M863487" s="4"/>
    </row>
    <row r="863488" spans="13:13">
      <c r="M863488" s="4"/>
    </row>
    <row r="863489" spans="13:13">
      <c r="M863489" s="4"/>
    </row>
    <row r="863490" spans="13:13">
      <c r="M863490" s="4"/>
    </row>
    <row r="863491" spans="13:13">
      <c r="M863491" s="4"/>
    </row>
    <row r="863492" spans="13:13">
      <c r="M863492" s="4"/>
    </row>
    <row r="863493" spans="13:13">
      <c r="M863493" s="4"/>
    </row>
    <row r="863494" spans="13:13">
      <c r="M863494" s="4"/>
    </row>
    <row r="863495" spans="13:13">
      <c r="M863495" s="4"/>
    </row>
    <row r="863496" spans="13:13">
      <c r="M863496" s="4"/>
    </row>
    <row r="863497" spans="13:13">
      <c r="M863497" s="4"/>
    </row>
    <row r="863498" spans="13:13">
      <c r="M863498" s="4"/>
    </row>
    <row r="863499" spans="13:13">
      <c r="M863499" s="4"/>
    </row>
    <row r="863500" spans="13:13">
      <c r="M863500" s="4"/>
    </row>
    <row r="863501" spans="13:13">
      <c r="M863501" s="4"/>
    </row>
    <row r="863502" spans="13:13">
      <c r="M863502" s="4"/>
    </row>
    <row r="863503" spans="13:13">
      <c r="M863503" s="4"/>
    </row>
    <row r="863504" spans="13:13">
      <c r="M863504" s="4"/>
    </row>
    <row r="863505" spans="13:13">
      <c r="M863505" s="4"/>
    </row>
    <row r="863506" spans="13:13">
      <c r="M863506" s="4"/>
    </row>
    <row r="863507" spans="13:13">
      <c r="M863507" s="4"/>
    </row>
    <row r="863508" spans="13:13">
      <c r="M863508" s="4"/>
    </row>
    <row r="863509" spans="13:13">
      <c r="M863509" s="4"/>
    </row>
    <row r="863510" spans="13:13">
      <c r="M863510" s="4"/>
    </row>
    <row r="863511" spans="13:13">
      <c r="M863511" s="4"/>
    </row>
    <row r="863512" spans="13:13">
      <c r="M863512" s="4"/>
    </row>
    <row r="863513" spans="13:13">
      <c r="M863513" s="4"/>
    </row>
    <row r="863514" spans="13:13">
      <c r="M863514" s="4"/>
    </row>
    <row r="863515" spans="13:13">
      <c r="M863515" s="4"/>
    </row>
    <row r="863516" spans="13:13">
      <c r="M863516" s="4"/>
    </row>
    <row r="863517" spans="13:13">
      <c r="M863517" s="4"/>
    </row>
    <row r="863518" spans="13:13">
      <c r="M863518" s="4"/>
    </row>
    <row r="863519" spans="13:13">
      <c r="M863519" s="4"/>
    </row>
    <row r="863520" spans="13:13">
      <c r="M863520" s="4"/>
    </row>
    <row r="863521" spans="13:13">
      <c r="M863521" s="4"/>
    </row>
    <row r="863522" spans="13:13">
      <c r="M863522" s="4"/>
    </row>
    <row r="863523" spans="13:13">
      <c r="M863523" s="4"/>
    </row>
    <row r="863524" spans="13:13">
      <c r="M863524" s="4"/>
    </row>
    <row r="863525" spans="13:13">
      <c r="M863525" s="4"/>
    </row>
    <row r="863526" spans="13:13">
      <c r="M863526" s="4"/>
    </row>
    <row r="863527" spans="13:13">
      <c r="M863527" s="4"/>
    </row>
    <row r="863528" spans="13:13">
      <c r="M863528" s="4"/>
    </row>
    <row r="863529" spans="13:13">
      <c r="M863529" s="4"/>
    </row>
    <row r="863530" spans="13:13">
      <c r="M863530" s="4"/>
    </row>
    <row r="863531" spans="13:13">
      <c r="M863531" s="4"/>
    </row>
    <row r="863532" spans="13:13">
      <c r="M863532" s="4"/>
    </row>
    <row r="863533" spans="13:13">
      <c r="M863533" s="4"/>
    </row>
    <row r="863534" spans="13:13">
      <c r="M863534" s="4"/>
    </row>
    <row r="863535" spans="13:13">
      <c r="M863535" s="4"/>
    </row>
    <row r="863536" spans="13:13">
      <c r="M863536" s="4"/>
    </row>
    <row r="863537" spans="13:13">
      <c r="M863537" s="4"/>
    </row>
    <row r="863538" spans="13:13">
      <c r="M863538" s="4"/>
    </row>
    <row r="863539" spans="13:13">
      <c r="M863539" s="4"/>
    </row>
    <row r="863540" spans="13:13">
      <c r="M863540" s="4"/>
    </row>
    <row r="863541" spans="13:13">
      <c r="M863541" s="4"/>
    </row>
    <row r="863542" spans="13:13">
      <c r="M863542" s="4"/>
    </row>
    <row r="863543" spans="13:13">
      <c r="M863543" s="4"/>
    </row>
    <row r="863544" spans="13:13">
      <c r="M863544" s="4"/>
    </row>
    <row r="863545" spans="13:13">
      <c r="M863545" s="4"/>
    </row>
    <row r="863546" spans="13:13">
      <c r="M863546" s="4"/>
    </row>
    <row r="863547" spans="13:13">
      <c r="M863547" s="4"/>
    </row>
    <row r="863548" spans="13:13">
      <c r="M863548" s="4"/>
    </row>
    <row r="863549" spans="13:13">
      <c r="M863549" s="4"/>
    </row>
    <row r="863550" spans="13:13">
      <c r="M863550" s="4"/>
    </row>
    <row r="863551" spans="13:13">
      <c r="M863551" s="4"/>
    </row>
    <row r="863552" spans="13:13">
      <c r="M863552" s="4"/>
    </row>
    <row r="863553" spans="13:13">
      <c r="M863553" s="4"/>
    </row>
    <row r="863554" spans="13:13">
      <c r="M863554" s="4"/>
    </row>
    <row r="863555" spans="13:13">
      <c r="M863555" s="4"/>
    </row>
    <row r="863556" spans="13:13">
      <c r="M863556" s="4"/>
    </row>
    <row r="863557" spans="13:13">
      <c r="M863557" s="4"/>
    </row>
    <row r="863558" spans="13:13">
      <c r="M863558" s="4"/>
    </row>
    <row r="863559" spans="13:13">
      <c r="M863559" s="4"/>
    </row>
    <row r="863560" spans="13:13">
      <c r="M863560" s="4"/>
    </row>
    <row r="863561" spans="13:13">
      <c r="M863561" s="4"/>
    </row>
    <row r="863562" spans="13:13">
      <c r="M863562" s="4"/>
    </row>
    <row r="863563" spans="13:13">
      <c r="M863563" s="4"/>
    </row>
    <row r="863564" spans="13:13">
      <c r="M863564" s="4"/>
    </row>
    <row r="863565" spans="13:13">
      <c r="M863565" s="4"/>
    </row>
    <row r="863566" spans="13:13">
      <c r="M863566" s="4"/>
    </row>
    <row r="863567" spans="13:13">
      <c r="M863567" s="4"/>
    </row>
    <row r="863568" spans="13:13">
      <c r="M863568" s="4"/>
    </row>
    <row r="863569" spans="13:13">
      <c r="M863569" s="4"/>
    </row>
    <row r="863570" spans="13:13">
      <c r="M863570" s="4"/>
    </row>
    <row r="863571" spans="13:13">
      <c r="M863571" s="4"/>
    </row>
    <row r="863572" spans="13:13">
      <c r="M863572" s="4"/>
    </row>
    <row r="863573" spans="13:13">
      <c r="M863573" s="4"/>
    </row>
    <row r="863574" spans="13:13">
      <c r="M863574" s="4"/>
    </row>
    <row r="863575" spans="13:13">
      <c r="M863575" s="4"/>
    </row>
    <row r="863576" spans="13:13">
      <c r="M863576" s="4"/>
    </row>
    <row r="863577" spans="13:13">
      <c r="M863577" s="4"/>
    </row>
    <row r="863578" spans="13:13">
      <c r="M863578" s="4"/>
    </row>
    <row r="863579" spans="13:13">
      <c r="M863579" s="4"/>
    </row>
    <row r="863580" spans="13:13">
      <c r="M863580" s="4"/>
    </row>
    <row r="863581" spans="13:13">
      <c r="M863581" s="4"/>
    </row>
    <row r="863582" spans="13:13">
      <c r="M863582" s="4"/>
    </row>
    <row r="863583" spans="13:13">
      <c r="M863583" s="4"/>
    </row>
    <row r="863584" spans="13:13">
      <c r="M863584" s="4"/>
    </row>
    <row r="863585" spans="13:13">
      <c r="M863585" s="4"/>
    </row>
    <row r="863586" spans="13:13">
      <c r="M863586" s="4"/>
    </row>
    <row r="863587" spans="13:13">
      <c r="M863587" s="4"/>
    </row>
    <row r="863588" spans="13:13">
      <c r="M863588" s="4"/>
    </row>
    <row r="863589" spans="13:13">
      <c r="M863589" s="4"/>
    </row>
    <row r="863590" spans="13:13">
      <c r="M863590" s="4"/>
    </row>
    <row r="863591" spans="13:13">
      <c r="M863591" s="4"/>
    </row>
    <row r="863592" spans="13:13">
      <c r="M863592" s="4"/>
    </row>
    <row r="863593" spans="13:13">
      <c r="M863593" s="4"/>
    </row>
    <row r="863594" spans="13:13">
      <c r="M863594" s="4"/>
    </row>
    <row r="863595" spans="13:13">
      <c r="M863595" s="4"/>
    </row>
    <row r="863596" spans="13:13">
      <c r="M863596" s="4"/>
    </row>
    <row r="863597" spans="13:13">
      <c r="M863597" s="4"/>
    </row>
    <row r="863598" spans="13:13">
      <c r="M863598" s="4"/>
    </row>
    <row r="863599" spans="13:13">
      <c r="M863599" s="4"/>
    </row>
    <row r="863600" spans="13:13">
      <c r="M863600" s="4"/>
    </row>
    <row r="863601" spans="13:13">
      <c r="M863601" s="4"/>
    </row>
    <row r="863602" spans="13:13">
      <c r="M863602" s="4"/>
    </row>
    <row r="863603" spans="13:13">
      <c r="M863603" s="4"/>
    </row>
    <row r="863604" spans="13:13">
      <c r="M863604" s="4"/>
    </row>
    <row r="863605" spans="13:13">
      <c r="M863605" s="4"/>
    </row>
    <row r="863606" spans="13:13">
      <c r="M863606" s="4"/>
    </row>
    <row r="863607" spans="13:13">
      <c r="M863607" s="4"/>
    </row>
    <row r="863608" spans="13:13">
      <c r="M863608" s="4"/>
    </row>
    <row r="863609" spans="13:13">
      <c r="M863609" s="4"/>
    </row>
    <row r="863610" spans="13:13">
      <c r="M863610" s="4"/>
    </row>
    <row r="863611" spans="13:13">
      <c r="M863611" s="4"/>
    </row>
    <row r="863612" spans="13:13">
      <c r="M863612" s="4"/>
    </row>
    <row r="863613" spans="13:13">
      <c r="M863613" s="4"/>
    </row>
    <row r="863614" spans="13:13">
      <c r="M863614" s="4"/>
    </row>
    <row r="863615" spans="13:13">
      <c r="M863615" s="4"/>
    </row>
    <row r="863616" spans="13:13">
      <c r="M863616" s="4"/>
    </row>
    <row r="863617" spans="13:13">
      <c r="M863617" s="4"/>
    </row>
    <row r="863618" spans="13:13">
      <c r="M863618" s="4"/>
    </row>
    <row r="863619" spans="13:13">
      <c r="M863619" s="4"/>
    </row>
    <row r="863620" spans="13:13">
      <c r="M863620" s="4"/>
    </row>
    <row r="863621" spans="13:13">
      <c r="M863621" s="4"/>
    </row>
    <row r="863622" spans="13:13">
      <c r="M863622" s="4"/>
    </row>
    <row r="863623" spans="13:13">
      <c r="M863623" s="4"/>
    </row>
    <row r="863624" spans="13:13">
      <c r="M863624" s="4"/>
    </row>
    <row r="863625" spans="13:13">
      <c r="M863625" s="4"/>
    </row>
    <row r="863626" spans="13:13">
      <c r="M863626" s="4"/>
    </row>
    <row r="863627" spans="13:13">
      <c r="M863627" s="4"/>
    </row>
    <row r="863628" spans="13:13">
      <c r="M863628" s="4"/>
    </row>
    <row r="863629" spans="13:13">
      <c r="M863629" s="4"/>
    </row>
    <row r="863630" spans="13:13">
      <c r="M863630" s="4"/>
    </row>
    <row r="863631" spans="13:13">
      <c r="M863631" s="4"/>
    </row>
    <row r="863632" spans="13:13">
      <c r="M863632" s="4"/>
    </row>
    <row r="863633" spans="13:13">
      <c r="M863633" s="4"/>
    </row>
    <row r="863634" spans="13:13">
      <c r="M863634" s="4"/>
    </row>
    <row r="863635" spans="13:13">
      <c r="M863635" s="4"/>
    </row>
    <row r="863636" spans="13:13">
      <c r="M863636" s="4"/>
    </row>
    <row r="863637" spans="13:13">
      <c r="M863637" s="4"/>
    </row>
    <row r="863638" spans="13:13">
      <c r="M863638" s="4"/>
    </row>
    <row r="863639" spans="13:13">
      <c r="M863639" s="4"/>
    </row>
    <row r="863640" spans="13:13">
      <c r="M863640" s="4"/>
    </row>
    <row r="863641" spans="13:13">
      <c r="M863641" s="4"/>
    </row>
    <row r="863642" spans="13:13">
      <c r="M863642" s="4"/>
    </row>
    <row r="863643" spans="13:13">
      <c r="M863643" s="4"/>
    </row>
    <row r="863644" spans="13:13">
      <c r="M863644" s="4"/>
    </row>
    <row r="863645" spans="13:13">
      <c r="M863645" s="4"/>
    </row>
    <row r="863646" spans="13:13">
      <c r="M863646" s="4"/>
    </row>
    <row r="863647" spans="13:13">
      <c r="M863647" s="4"/>
    </row>
    <row r="863648" spans="13:13">
      <c r="M863648" s="4"/>
    </row>
    <row r="863649" spans="13:13">
      <c r="M863649" s="4"/>
    </row>
    <row r="863650" spans="13:13">
      <c r="M863650" s="4"/>
    </row>
    <row r="863651" spans="13:13">
      <c r="M863651" s="4"/>
    </row>
    <row r="863652" spans="13:13">
      <c r="M863652" s="4"/>
    </row>
    <row r="863653" spans="13:13">
      <c r="M863653" s="4"/>
    </row>
    <row r="863654" spans="13:13">
      <c r="M863654" s="4"/>
    </row>
    <row r="863655" spans="13:13">
      <c r="M863655" s="4"/>
    </row>
    <row r="863656" spans="13:13">
      <c r="M863656" s="4"/>
    </row>
    <row r="863657" spans="13:13">
      <c r="M863657" s="4"/>
    </row>
    <row r="863658" spans="13:13">
      <c r="M863658" s="4"/>
    </row>
    <row r="863659" spans="13:13">
      <c r="M863659" s="4"/>
    </row>
    <row r="863660" spans="13:13">
      <c r="M863660" s="4"/>
    </row>
    <row r="863661" spans="13:13">
      <c r="M863661" s="4"/>
    </row>
    <row r="863662" spans="13:13">
      <c r="M863662" s="4"/>
    </row>
    <row r="863663" spans="13:13">
      <c r="M863663" s="4"/>
    </row>
    <row r="863664" spans="13:13">
      <c r="M863664" s="4"/>
    </row>
    <row r="863665" spans="13:13">
      <c r="M863665" s="4"/>
    </row>
    <row r="863666" spans="13:13">
      <c r="M863666" s="4"/>
    </row>
    <row r="863667" spans="13:13">
      <c r="M863667" s="4"/>
    </row>
    <row r="863668" spans="13:13">
      <c r="M863668" s="4"/>
    </row>
    <row r="863669" spans="13:13">
      <c r="M863669" s="4"/>
    </row>
    <row r="863670" spans="13:13">
      <c r="M863670" s="4"/>
    </row>
    <row r="863671" spans="13:13">
      <c r="M863671" s="4"/>
    </row>
    <row r="863672" spans="13:13">
      <c r="M863672" s="4"/>
    </row>
    <row r="863673" spans="13:13">
      <c r="M863673" s="4"/>
    </row>
    <row r="863674" spans="13:13">
      <c r="M863674" s="4"/>
    </row>
    <row r="863675" spans="13:13">
      <c r="M863675" s="4"/>
    </row>
    <row r="863676" spans="13:13">
      <c r="M863676" s="4"/>
    </row>
    <row r="863677" spans="13:13">
      <c r="M863677" s="4"/>
    </row>
    <row r="863678" spans="13:13">
      <c r="M863678" s="4"/>
    </row>
    <row r="863679" spans="13:13">
      <c r="M863679" s="4"/>
    </row>
    <row r="863680" spans="13:13">
      <c r="M863680" s="4"/>
    </row>
    <row r="863681" spans="13:13">
      <c r="M863681" s="4"/>
    </row>
    <row r="863682" spans="13:13">
      <c r="M863682" s="4"/>
    </row>
    <row r="863683" spans="13:13">
      <c r="M863683" s="4"/>
    </row>
    <row r="863684" spans="13:13">
      <c r="M863684" s="4"/>
    </row>
    <row r="863685" spans="13:13">
      <c r="M863685" s="4"/>
    </row>
    <row r="863686" spans="13:13">
      <c r="M863686" s="4"/>
    </row>
    <row r="863687" spans="13:13">
      <c r="M863687" s="4"/>
    </row>
    <row r="863688" spans="13:13">
      <c r="M863688" s="4"/>
    </row>
    <row r="863689" spans="13:13">
      <c r="M863689" s="4"/>
    </row>
    <row r="863690" spans="13:13">
      <c r="M863690" s="4"/>
    </row>
    <row r="863691" spans="13:13">
      <c r="M863691" s="4"/>
    </row>
    <row r="863692" spans="13:13">
      <c r="M863692" s="4"/>
    </row>
    <row r="863693" spans="13:13">
      <c r="M863693" s="4"/>
    </row>
    <row r="863694" spans="13:13">
      <c r="M863694" s="4"/>
    </row>
    <row r="863695" spans="13:13">
      <c r="M863695" s="4"/>
    </row>
    <row r="863696" spans="13:13">
      <c r="M863696" s="4"/>
    </row>
    <row r="863697" spans="13:13">
      <c r="M863697" s="4"/>
    </row>
    <row r="863698" spans="13:13">
      <c r="M863698" s="4"/>
    </row>
    <row r="863699" spans="13:13">
      <c r="M863699" s="4"/>
    </row>
    <row r="863700" spans="13:13">
      <c r="M863700" s="4"/>
    </row>
    <row r="863701" spans="13:13">
      <c r="M863701" s="4"/>
    </row>
    <row r="863702" spans="13:13">
      <c r="M863702" s="4"/>
    </row>
    <row r="863703" spans="13:13">
      <c r="M863703" s="4"/>
    </row>
    <row r="863704" spans="13:13">
      <c r="M863704" s="4"/>
    </row>
    <row r="863705" spans="13:13">
      <c r="M863705" s="4"/>
    </row>
    <row r="863706" spans="13:13">
      <c r="M863706" s="4"/>
    </row>
    <row r="863707" spans="13:13">
      <c r="M863707" s="4"/>
    </row>
    <row r="863708" spans="13:13">
      <c r="M863708" s="4"/>
    </row>
    <row r="863709" spans="13:13">
      <c r="M863709" s="4"/>
    </row>
    <row r="863710" spans="13:13">
      <c r="M863710" s="4"/>
    </row>
    <row r="863711" spans="13:13">
      <c r="M863711" s="4"/>
    </row>
    <row r="863712" spans="13:13">
      <c r="M863712" s="4"/>
    </row>
    <row r="863713" spans="13:13">
      <c r="M863713" s="4"/>
    </row>
    <row r="863714" spans="13:13">
      <c r="M863714" s="4"/>
    </row>
    <row r="863715" spans="13:13">
      <c r="M863715" s="4"/>
    </row>
    <row r="863716" spans="13:13">
      <c r="M863716" s="4"/>
    </row>
    <row r="863717" spans="13:13">
      <c r="M863717" s="4"/>
    </row>
    <row r="863718" spans="13:13">
      <c r="M863718" s="4"/>
    </row>
    <row r="863719" spans="13:13">
      <c r="M863719" s="4"/>
    </row>
    <row r="863720" spans="13:13">
      <c r="M863720" s="4"/>
    </row>
    <row r="863721" spans="13:13">
      <c r="M863721" s="4"/>
    </row>
    <row r="863722" spans="13:13">
      <c r="M863722" s="4"/>
    </row>
    <row r="863723" spans="13:13">
      <c r="M863723" s="4"/>
    </row>
    <row r="863724" spans="13:13">
      <c r="M863724" s="4"/>
    </row>
    <row r="863725" spans="13:13">
      <c r="M863725" s="4"/>
    </row>
    <row r="863726" spans="13:13">
      <c r="M863726" s="4"/>
    </row>
    <row r="863727" spans="13:13">
      <c r="M863727" s="4"/>
    </row>
    <row r="863728" spans="13:13">
      <c r="M863728" s="4"/>
    </row>
    <row r="863729" spans="13:13">
      <c r="M863729" s="4"/>
    </row>
    <row r="863730" spans="13:13">
      <c r="M863730" s="4"/>
    </row>
    <row r="863731" spans="13:13">
      <c r="M863731" s="4"/>
    </row>
    <row r="863732" spans="13:13">
      <c r="M863732" s="4"/>
    </row>
    <row r="863733" spans="13:13">
      <c r="M863733" s="4"/>
    </row>
    <row r="863734" spans="13:13">
      <c r="M863734" s="4"/>
    </row>
    <row r="863735" spans="13:13">
      <c r="M863735" s="4"/>
    </row>
    <row r="863736" spans="13:13">
      <c r="M863736" s="4"/>
    </row>
    <row r="863737" spans="13:13">
      <c r="M863737" s="4"/>
    </row>
    <row r="863738" spans="13:13">
      <c r="M863738" s="4"/>
    </row>
    <row r="863739" spans="13:13">
      <c r="M863739" s="4"/>
    </row>
    <row r="863740" spans="13:13">
      <c r="M863740" s="4"/>
    </row>
    <row r="863741" spans="13:13">
      <c r="M863741" s="4"/>
    </row>
    <row r="863742" spans="13:13">
      <c r="M863742" s="4"/>
    </row>
    <row r="863743" spans="13:13">
      <c r="M863743" s="4"/>
    </row>
    <row r="863744" spans="13:13">
      <c r="M863744" s="4"/>
    </row>
    <row r="863745" spans="13:13">
      <c r="M863745" s="4"/>
    </row>
    <row r="863746" spans="13:13">
      <c r="M863746" s="4"/>
    </row>
    <row r="863747" spans="13:13">
      <c r="M863747" s="4"/>
    </row>
    <row r="863748" spans="13:13">
      <c r="M863748" s="4"/>
    </row>
    <row r="863749" spans="13:13">
      <c r="M863749" s="4"/>
    </row>
    <row r="863750" spans="13:13">
      <c r="M863750" s="4"/>
    </row>
    <row r="863751" spans="13:13">
      <c r="M863751" s="4"/>
    </row>
    <row r="863752" spans="13:13">
      <c r="M863752" s="4"/>
    </row>
    <row r="863753" spans="13:13">
      <c r="M863753" s="4"/>
    </row>
    <row r="863754" spans="13:13">
      <c r="M863754" s="4"/>
    </row>
    <row r="863755" spans="13:13">
      <c r="M863755" s="4"/>
    </row>
    <row r="863756" spans="13:13">
      <c r="M863756" s="4"/>
    </row>
    <row r="863757" spans="13:13">
      <c r="M863757" s="4"/>
    </row>
    <row r="863758" spans="13:13">
      <c r="M863758" s="4"/>
    </row>
    <row r="863759" spans="13:13">
      <c r="M863759" s="4"/>
    </row>
    <row r="863760" spans="13:13">
      <c r="M863760" s="4"/>
    </row>
    <row r="863761" spans="13:13">
      <c r="M863761" s="4"/>
    </row>
    <row r="863762" spans="13:13">
      <c r="M863762" s="4"/>
    </row>
    <row r="863763" spans="13:13">
      <c r="M863763" s="4"/>
    </row>
    <row r="863764" spans="13:13">
      <c r="M863764" s="4"/>
    </row>
    <row r="863765" spans="13:13">
      <c r="M863765" s="4"/>
    </row>
    <row r="863766" spans="13:13">
      <c r="M863766" s="4"/>
    </row>
    <row r="863767" spans="13:13">
      <c r="M863767" s="4"/>
    </row>
    <row r="863768" spans="13:13">
      <c r="M863768" s="4"/>
    </row>
    <row r="863769" spans="13:13">
      <c r="M863769" s="4"/>
    </row>
    <row r="863770" spans="13:13">
      <c r="M863770" s="4"/>
    </row>
    <row r="863771" spans="13:13">
      <c r="M863771" s="4"/>
    </row>
    <row r="863772" spans="13:13">
      <c r="M863772" s="4"/>
    </row>
    <row r="863773" spans="13:13">
      <c r="M863773" s="4"/>
    </row>
    <row r="863774" spans="13:13">
      <c r="M863774" s="4"/>
    </row>
    <row r="863775" spans="13:13">
      <c r="M863775" s="4"/>
    </row>
    <row r="863776" spans="13:13">
      <c r="M863776" s="4"/>
    </row>
    <row r="863777" spans="13:13">
      <c r="M863777" s="4"/>
    </row>
    <row r="863778" spans="13:13">
      <c r="M863778" s="4"/>
    </row>
    <row r="863779" spans="13:13">
      <c r="M863779" s="4"/>
    </row>
    <row r="863780" spans="13:13">
      <c r="M863780" s="4"/>
    </row>
    <row r="863781" spans="13:13">
      <c r="M863781" s="4"/>
    </row>
    <row r="863782" spans="13:13">
      <c r="M863782" s="4"/>
    </row>
    <row r="863783" spans="13:13">
      <c r="M863783" s="4"/>
    </row>
    <row r="863784" spans="13:13">
      <c r="M863784" s="4"/>
    </row>
    <row r="863785" spans="13:13">
      <c r="M863785" s="4"/>
    </row>
    <row r="863786" spans="13:13">
      <c r="M863786" s="4"/>
    </row>
    <row r="863787" spans="13:13">
      <c r="M863787" s="4"/>
    </row>
    <row r="863788" spans="13:13">
      <c r="M863788" s="4"/>
    </row>
    <row r="863789" spans="13:13">
      <c r="M863789" s="4"/>
    </row>
    <row r="863790" spans="13:13">
      <c r="M863790" s="4"/>
    </row>
    <row r="863791" spans="13:13">
      <c r="M863791" s="4"/>
    </row>
    <row r="863792" spans="13:13">
      <c r="M863792" s="4"/>
    </row>
    <row r="863793" spans="13:13">
      <c r="M863793" s="4"/>
    </row>
    <row r="863794" spans="13:13">
      <c r="M863794" s="4"/>
    </row>
    <row r="863795" spans="13:13">
      <c r="M863795" s="4"/>
    </row>
    <row r="863796" spans="13:13">
      <c r="M863796" s="4"/>
    </row>
    <row r="863797" spans="13:13">
      <c r="M863797" s="4"/>
    </row>
    <row r="863798" spans="13:13">
      <c r="M863798" s="4"/>
    </row>
    <row r="863799" spans="13:13">
      <c r="M863799" s="4"/>
    </row>
    <row r="863800" spans="13:13">
      <c r="M863800" s="4"/>
    </row>
    <row r="863801" spans="13:13">
      <c r="M863801" s="4"/>
    </row>
    <row r="863802" spans="13:13">
      <c r="M863802" s="4"/>
    </row>
    <row r="863803" spans="13:13">
      <c r="M863803" s="4"/>
    </row>
    <row r="863804" spans="13:13">
      <c r="M863804" s="4"/>
    </row>
    <row r="863805" spans="13:13">
      <c r="M863805" s="4"/>
    </row>
    <row r="863806" spans="13:13">
      <c r="M863806" s="4"/>
    </row>
    <row r="863807" spans="13:13">
      <c r="M863807" s="4"/>
    </row>
    <row r="863808" spans="13:13">
      <c r="M863808" s="4"/>
    </row>
    <row r="863809" spans="13:13">
      <c r="M863809" s="4"/>
    </row>
    <row r="863810" spans="13:13">
      <c r="M863810" s="4"/>
    </row>
    <row r="863811" spans="13:13">
      <c r="M863811" s="4"/>
    </row>
    <row r="863812" spans="13:13">
      <c r="M863812" s="4"/>
    </row>
    <row r="863813" spans="13:13">
      <c r="M863813" s="4"/>
    </row>
    <row r="863814" spans="13:13">
      <c r="M863814" s="4"/>
    </row>
    <row r="863815" spans="13:13">
      <c r="M863815" s="4"/>
    </row>
    <row r="863816" spans="13:13">
      <c r="M863816" s="4"/>
    </row>
    <row r="863817" spans="13:13">
      <c r="M863817" s="4"/>
    </row>
    <row r="863818" spans="13:13">
      <c r="M863818" s="4"/>
    </row>
    <row r="863819" spans="13:13">
      <c r="M863819" s="4"/>
    </row>
    <row r="863820" spans="13:13">
      <c r="M863820" s="4"/>
    </row>
    <row r="863821" spans="13:13">
      <c r="M863821" s="4"/>
    </row>
    <row r="863822" spans="13:13">
      <c r="M863822" s="4"/>
    </row>
    <row r="863823" spans="13:13">
      <c r="M863823" s="4"/>
    </row>
    <row r="863824" spans="13:13">
      <c r="M863824" s="4"/>
    </row>
    <row r="863825" spans="13:13">
      <c r="M863825" s="4"/>
    </row>
    <row r="863826" spans="13:13">
      <c r="M863826" s="4"/>
    </row>
    <row r="863827" spans="13:13">
      <c r="M863827" s="4"/>
    </row>
    <row r="863828" spans="13:13">
      <c r="M863828" s="4"/>
    </row>
    <row r="863829" spans="13:13">
      <c r="M863829" s="4"/>
    </row>
    <row r="863830" spans="13:13">
      <c r="M863830" s="4"/>
    </row>
    <row r="863831" spans="13:13">
      <c r="M863831" s="4"/>
    </row>
    <row r="863832" spans="13:13">
      <c r="M863832" s="4"/>
    </row>
    <row r="863833" spans="13:13">
      <c r="M863833" s="4"/>
    </row>
    <row r="863834" spans="13:13">
      <c r="M863834" s="4"/>
    </row>
    <row r="863835" spans="13:13">
      <c r="M863835" s="4"/>
    </row>
    <row r="863836" spans="13:13">
      <c r="M863836" s="4"/>
    </row>
    <row r="863837" spans="13:13">
      <c r="M863837" s="4"/>
    </row>
    <row r="863838" spans="13:13">
      <c r="M863838" s="4"/>
    </row>
    <row r="863839" spans="13:13">
      <c r="M863839" s="4"/>
    </row>
    <row r="863840" spans="13:13">
      <c r="M863840" s="4"/>
    </row>
    <row r="863841" spans="13:13">
      <c r="M863841" s="4"/>
    </row>
    <row r="863842" spans="13:13">
      <c r="M863842" s="4"/>
    </row>
    <row r="863843" spans="13:13">
      <c r="M863843" s="4"/>
    </row>
    <row r="863844" spans="13:13">
      <c r="M863844" s="4"/>
    </row>
    <row r="863845" spans="13:13">
      <c r="M863845" s="4"/>
    </row>
    <row r="863846" spans="13:13">
      <c r="M863846" s="4"/>
    </row>
    <row r="863847" spans="13:13">
      <c r="M863847" s="4"/>
    </row>
    <row r="863848" spans="13:13">
      <c r="M863848" s="4"/>
    </row>
    <row r="863849" spans="13:13">
      <c r="M863849" s="4"/>
    </row>
    <row r="863850" spans="13:13">
      <c r="M863850" s="4"/>
    </row>
    <row r="863851" spans="13:13">
      <c r="M863851" s="4"/>
    </row>
    <row r="863852" spans="13:13">
      <c r="M863852" s="4"/>
    </row>
    <row r="863853" spans="13:13">
      <c r="M863853" s="4"/>
    </row>
    <row r="863854" spans="13:13">
      <c r="M863854" s="4"/>
    </row>
    <row r="863855" spans="13:13">
      <c r="M863855" s="4"/>
    </row>
    <row r="863856" spans="13:13">
      <c r="M863856" s="4"/>
    </row>
    <row r="863857" spans="13:13">
      <c r="M863857" s="4"/>
    </row>
    <row r="863858" spans="13:13">
      <c r="M863858" s="4"/>
    </row>
    <row r="863859" spans="13:13">
      <c r="M863859" s="4"/>
    </row>
    <row r="863860" spans="13:13">
      <c r="M863860" s="4"/>
    </row>
    <row r="863861" spans="13:13">
      <c r="M863861" s="4"/>
    </row>
    <row r="863862" spans="13:13">
      <c r="M863862" s="4"/>
    </row>
    <row r="863863" spans="13:13">
      <c r="M863863" s="4"/>
    </row>
    <row r="863864" spans="13:13">
      <c r="M863864" s="4"/>
    </row>
    <row r="863865" spans="13:13">
      <c r="M863865" s="4"/>
    </row>
    <row r="863866" spans="13:13">
      <c r="M863866" s="4"/>
    </row>
    <row r="863867" spans="13:13">
      <c r="M863867" s="4"/>
    </row>
    <row r="863868" spans="13:13">
      <c r="M863868" s="4"/>
    </row>
    <row r="863869" spans="13:13">
      <c r="M863869" s="4"/>
    </row>
    <row r="863870" spans="13:13">
      <c r="M863870" s="4"/>
    </row>
    <row r="863871" spans="13:13">
      <c r="M863871" s="4"/>
    </row>
    <row r="863872" spans="13:13">
      <c r="M863872" s="4"/>
    </row>
    <row r="863873" spans="13:13">
      <c r="M863873" s="4"/>
    </row>
    <row r="863874" spans="13:13">
      <c r="M863874" s="4"/>
    </row>
    <row r="863875" spans="13:13">
      <c r="M863875" s="4"/>
    </row>
    <row r="863876" spans="13:13">
      <c r="M863876" s="4"/>
    </row>
    <row r="863877" spans="13:13">
      <c r="M863877" s="4"/>
    </row>
    <row r="863878" spans="13:13">
      <c r="M863878" s="4"/>
    </row>
    <row r="863879" spans="13:13">
      <c r="M863879" s="4"/>
    </row>
    <row r="863880" spans="13:13">
      <c r="M863880" s="4"/>
    </row>
    <row r="863881" spans="13:13">
      <c r="M863881" s="4"/>
    </row>
    <row r="863882" spans="13:13">
      <c r="M863882" s="4"/>
    </row>
    <row r="863883" spans="13:13">
      <c r="M863883" s="4"/>
    </row>
    <row r="863884" spans="13:13">
      <c r="M863884" s="4"/>
    </row>
    <row r="863885" spans="13:13">
      <c r="M863885" s="4"/>
    </row>
    <row r="863886" spans="13:13">
      <c r="M863886" s="4"/>
    </row>
    <row r="863887" spans="13:13">
      <c r="M863887" s="4"/>
    </row>
    <row r="863888" spans="13:13">
      <c r="M863888" s="4"/>
    </row>
    <row r="863889" spans="13:13">
      <c r="M863889" s="4"/>
    </row>
    <row r="863890" spans="13:13">
      <c r="M863890" s="4"/>
    </row>
    <row r="863891" spans="13:13">
      <c r="M863891" s="4"/>
    </row>
    <row r="863892" spans="13:13">
      <c r="M863892" s="4"/>
    </row>
    <row r="863893" spans="13:13">
      <c r="M863893" s="4"/>
    </row>
    <row r="863894" spans="13:13">
      <c r="M863894" s="4"/>
    </row>
    <row r="863895" spans="13:13">
      <c r="M863895" s="4"/>
    </row>
    <row r="863896" spans="13:13">
      <c r="M863896" s="4"/>
    </row>
    <row r="863897" spans="13:13">
      <c r="M863897" s="4"/>
    </row>
    <row r="863898" spans="13:13">
      <c r="M863898" s="4"/>
    </row>
    <row r="863899" spans="13:13">
      <c r="M863899" s="4"/>
    </row>
    <row r="863900" spans="13:13">
      <c r="M863900" s="4"/>
    </row>
    <row r="863901" spans="13:13">
      <c r="M863901" s="4"/>
    </row>
    <row r="863902" spans="13:13">
      <c r="M863902" s="4"/>
    </row>
    <row r="863903" spans="13:13">
      <c r="M863903" s="4"/>
    </row>
    <row r="863904" spans="13:13">
      <c r="M863904" s="4"/>
    </row>
    <row r="863905" spans="13:13">
      <c r="M863905" s="4"/>
    </row>
    <row r="863906" spans="13:13">
      <c r="M863906" s="4"/>
    </row>
    <row r="863907" spans="13:13">
      <c r="M863907" s="4"/>
    </row>
    <row r="863908" spans="13:13">
      <c r="M863908" s="4"/>
    </row>
    <row r="863909" spans="13:13">
      <c r="M863909" s="4"/>
    </row>
    <row r="863910" spans="13:13">
      <c r="M863910" s="4"/>
    </row>
    <row r="863911" spans="13:13">
      <c r="M863911" s="4"/>
    </row>
    <row r="863912" spans="13:13">
      <c r="M863912" s="4"/>
    </row>
    <row r="863913" spans="13:13">
      <c r="M863913" s="4"/>
    </row>
    <row r="863914" spans="13:13">
      <c r="M863914" s="4"/>
    </row>
    <row r="863915" spans="13:13">
      <c r="M863915" s="4"/>
    </row>
    <row r="863916" spans="13:13">
      <c r="M863916" s="4"/>
    </row>
    <row r="863917" spans="13:13">
      <c r="M863917" s="4"/>
    </row>
    <row r="863918" spans="13:13">
      <c r="M863918" s="4"/>
    </row>
    <row r="863919" spans="13:13">
      <c r="M863919" s="4"/>
    </row>
    <row r="863920" spans="13:13">
      <c r="M863920" s="4"/>
    </row>
    <row r="863921" spans="13:13">
      <c r="M863921" s="4"/>
    </row>
    <row r="863922" spans="13:13">
      <c r="M863922" s="4"/>
    </row>
    <row r="863923" spans="13:13">
      <c r="M863923" s="4"/>
    </row>
    <row r="863924" spans="13:13">
      <c r="M863924" s="4"/>
    </row>
    <row r="863925" spans="13:13">
      <c r="M863925" s="4"/>
    </row>
    <row r="863926" spans="13:13">
      <c r="M863926" s="4"/>
    </row>
    <row r="863927" spans="13:13">
      <c r="M863927" s="4"/>
    </row>
    <row r="863928" spans="13:13">
      <c r="M863928" s="4"/>
    </row>
    <row r="863929" spans="13:13">
      <c r="M863929" s="4"/>
    </row>
    <row r="863930" spans="13:13">
      <c r="M863930" s="4"/>
    </row>
    <row r="863931" spans="13:13">
      <c r="M863931" s="4"/>
    </row>
    <row r="863932" spans="13:13">
      <c r="M863932" s="4"/>
    </row>
    <row r="863933" spans="13:13">
      <c r="M863933" s="4"/>
    </row>
    <row r="863934" spans="13:13">
      <c r="M863934" s="4"/>
    </row>
    <row r="863935" spans="13:13">
      <c r="M863935" s="4"/>
    </row>
    <row r="863936" spans="13:13">
      <c r="M863936" s="4"/>
    </row>
    <row r="863937" spans="13:13">
      <c r="M863937" s="4"/>
    </row>
    <row r="863938" spans="13:13">
      <c r="M863938" s="4"/>
    </row>
    <row r="863939" spans="13:13">
      <c r="M863939" s="4"/>
    </row>
    <row r="863940" spans="13:13">
      <c r="M863940" s="4"/>
    </row>
    <row r="863941" spans="13:13">
      <c r="M863941" s="4"/>
    </row>
    <row r="863942" spans="13:13">
      <c r="M863942" s="4"/>
    </row>
    <row r="863943" spans="13:13">
      <c r="M863943" s="4"/>
    </row>
    <row r="863944" spans="13:13">
      <c r="M863944" s="4"/>
    </row>
    <row r="863945" spans="13:13">
      <c r="M863945" s="4"/>
    </row>
    <row r="863946" spans="13:13">
      <c r="M863946" s="4"/>
    </row>
    <row r="863947" spans="13:13">
      <c r="M863947" s="4"/>
    </row>
    <row r="863948" spans="13:13">
      <c r="M863948" s="4"/>
    </row>
    <row r="863949" spans="13:13">
      <c r="M863949" s="4"/>
    </row>
    <row r="863950" spans="13:13">
      <c r="M863950" s="4"/>
    </row>
    <row r="863951" spans="13:13">
      <c r="M863951" s="4"/>
    </row>
    <row r="863952" spans="13:13">
      <c r="M863952" s="4"/>
    </row>
    <row r="863953" spans="13:13">
      <c r="M863953" s="4"/>
    </row>
    <row r="863954" spans="13:13">
      <c r="M863954" s="4"/>
    </row>
    <row r="863955" spans="13:13">
      <c r="M863955" s="4"/>
    </row>
    <row r="863956" spans="13:13">
      <c r="M863956" s="4"/>
    </row>
    <row r="863957" spans="13:13">
      <c r="M863957" s="4"/>
    </row>
    <row r="863958" spans="13:13">
      <c r="M863958" s="4"/>
    </row>
    <row r="863959" spans="13:13">
      <c r="M863959" s="4"/>
    </row>
    <row r="863960" spans="13:13">
      <c r="M863960" s="4"/>
    </row>
    <row r="863961" spans="13:13">
      <c r="M863961" s="4"/>
    </row>
    <row r="863962" spans="13:13">
      <c r="M863962" s="4"/>
    </row>
    <row r="863963" spans="13:13">
      <c r="M863963" s="4"/>
    </row>
    <row r="863964" spans="13:13">
      <c r="M863964" s="4"/>
    </row>
    <row r="863965" spans="13:13">
      <c r="M863965" s="4"/>
    </row>
    <row r="863966" spans="13:13">
      <c r="M863966" s="4"/>
    </row>
    <row r="863967" spans="13:13">
      <c r="M863967" s="4"/>
    </row>
    <row r="863968" spans="13:13">
      <c r="M863968" s="4"/>
    </row>
    <row r="863969" spans="13:13">
      <c r="M863969" s="4"/>
    </row>
    <row r="863970" spans="13:13">
      <c r="M863970" s="4"/>
    </row>
    <row r="863971" spans="13:13">
      <c r="M863971" s="4"/>
    </row>
    <row r="863972" spans="13:13">
      <c r="M863972" s="4"/>
    </row>
    <row r="863973" spans="13:13">
      <c r="M863973" s="4"/>
    </row>
    <row r="863974" spans="13:13">
      <c r="M863974" s="4"/>
    </row>
    <row r="863975" spans="13:13">
      <c r="M863975" s="4"/>
    </row>
    <row r="863976" spans="13:13">
      <c r="M863976" s="4"/>
    </row>
    <row r="863977" spans="13:13">
      <c r="M863977" s="4"/>
    </row>
    <row r="863978" spans="13:13">
      <c r="M863978" s="4"/>
    </row>
    <row r="863979" spans="13:13">
      <c r="M863979" s="4"/>
    </row>
    <row r="863980" spans="13:13">
      <c r="M863980" s="4"/>
    </row>
    <row r="863981" spans="13:13">
      <c r="M863981" s="4"/>
    </row>
    <row r="863982" spans="13:13">
      <c r="M863982" s="4"/>
    </row>
    <row r="863983" spans="13:13">
      <c r="M863983" s="4"/>
    </row>
    <row r="863984" spans="13:13">
      <c r="M863984" s="4"/>
    </row>
    <row r="863985" spans="13:13">
      <c r="M863985" s="4"/>
    </row>
    <row r="863986" spans="13:13">
      <c r="M863986" s="4"/>
    </row>
    <row r="863987" spans="13:13">
      <c r="M863987" s="4"/>
    </row>
    <row r="863988" spans="13:13">
      <c r="M863988" s="4"/>
    </row>
    <row r="863989" spans="13:13">
      <c r="M863989" s="4"/>
    </row>
    <row r="863990" spans="13:13">
      <c r="M863990" s="4"/>
    </row>
    <row r="863991" spans="13:13">
      <c r="M863991" s="4"/>
    </row>
    <row r="863992" spans="13:13">
      <c r="M863992" s="4"/>
    </row>
    <row r="863993" spans="13:13">
      <c r="M863993" s="4"/>
    </row>
    <row r="863994" spans="13:13">
      <c r="M863994" s="4"/>
    </row>
    <row r="863995" spans="13:13">
      <c r="M863995" s="4"/>
    </row>
    <row r="863996" spans="13:13">
      <c r="M863996" s="4"/>
    </row>
    <row r="863997" spans="13:13">
      <c r="M863997" s="4"/>
    </row>
    <row r="863998" spans="13:13">
      <c r="M863998" s="4"/>
    </row>
    <row r="863999" spans="13:13">
      <c r="M863999" s="4"/>
    </row>
    <row r="864000" spans="13:13">
      <c r="M864000" s="4"/>
    </row>
    <row r="864001" spans="13:13">
      <c r="M864001" s="4"/>
    </row>
    <row r="864002" spans="13:13">
      <c r="M864002" s="4"/>
    </row>
    <row r="864003" spans="13:13">
      <c r="M864003" s="4"/>
    </row>
    <row r="864004" spans="13:13">
      <c r="M864004" s="4"/>
    </row>
    <row r="864005" spans="13:13">
      <c r="M864005" s="4"/>
    </row>
    <row r="864006" spans="13:13">
      <c r="M864006" s="4"/>
    </row>
    <row r="864007" spans="13:13">
      <c r="M864007" s="4"/>
    </row>
    <row r="864008" spans="13:13">
      <c r="M864008" s="4"/>
    </row>
    <row r="864009" spans="13:13">
      <c r="M864009" s="4"/>
    </row>
    <row r="864010" spans="13:13">
      <c r="M864010" s="4"/>
    </row>
    <row r="864011" spans="13:13">
      <c r="M864011" s="4"/>
    </row>
    <row r="864012" spans="13:13">
      <c r="M864012" s="4"/>
    </row>
    <row r="864013" spans="13:13">
      <c r="M864013" s="4"/>
    </row>
    <row r="864014" spans="13:13">
      <c r="M864014" s="4"/>
    </row>
    <row r="864015" spans="13:13">
      <c r="M864015" s="4"/>
    </row>
    <row r="864016" spans="13:13">
      <c r="M864016" s="4"/>
    </row>
    <row r="864017" spans="13:13">
      <c r="M864017" s="4"/>
    </row>
    <row r="864018" spans="13:13">
      <c r="M864018" s="4"/>
    </row>
    <row r="864019" spans="13:13">
      <c r="M864019" s="4"/>
    </row>
    <row r="864020" spans="13:13">
      <c r="M864020" s="4"/>
    </row>
    <row r="864021" spans="13:13">
      <c r="M864021" s="4"/>
    </row>
    <row r="864022" spans="13:13">
      <c r="M864022" s="4"/>
    </row>
    <row r="864023" spans="13:13">
      <c r="M864023" s="4"/>
    </row>
    <row r="864024" spans="13:13">
      <c r="M864024" s="4"/>
    </row>
    <row r="864025" spans="13:13">
      <c r="M864025" s="4"/>
    </row>
    <row r="864026" spans="13:13">
      <c r="M864026" s="4"/>
    </row>
    <row r="864027" spans="13:13">
      <c r="M864027" s="4"/>
    </row>
    <row r="864028" spans="13:13">
      <c r="M864028" s="4"/>
    </row>
    <row r="864029" spans="13:13">
      <c r="M864029" s="4"/>
    </row>
    <row r="864030" spans="13:13">
      <c r="M864030" s="4"/>
    </row>
    <row r="864031" spans="13:13">
      <c r="M864031" s="4"/>
    </row>
    <row r="864032" spans="13:13">
      <c r="M864032" s="4"/>
    </row>
    <row r="864033" spans="13:13">
      <c r="M864033" s="4"/>
    </row>
    <row r="864034" spans="13:13">
      <c r="M864034" s="4"/>
    </row>
    <row r="864035" spans="13:13">
      <c r="M864035" s="4"/>
    </row>
    <row r="864036" spans="13:13">
      <c r="M864036" s="4"/>
    </row>
    <row r="864037" spans="13:13">
      <c r="M864037" s="4"/>
    </row>
    <row r="864038" spans="13:13">
      <c r="M864038" s="4"/>
    </row>
    <row r="864039" spans="13:13">
      <c r="M864039" s="4"/>
    </row>
    <row r="864040" spans="13:13">
      <c r="M864040" s="4"/>
    </row>
    <row r="864041" spans="13:13">
      <c r="M864041" s="4"/>
    </row>
    <row r="864042" spans="13:13">
      <c r="M864042" s="4"/>
    </row>
    <row r="864043" spans="13:13">
      <c r="M864043" s="4"/>
    </row>
    <row r="864044" spans="13:13">
      <c r="M864044" s="4"/>
    </row>
    <row r="864045" spans="13:13">
      <c r="M864045" s="4"/>
    </row>
    <row r="864046" spans="13:13">
      <c r="M864046" s="4"/>
    </row>
    <row r="864047" spans="13:13">
      <c r="M864047" s="4"/>
    </row>
    <row r="864048" spans="13:13">
      <c r="M864048" s="4"/>
    </row>
    <row r="864049" spans="13:13">
      <c r="M864049" s="4"/>
    </row>
    <row r="864050" spans="13:13">
      <c r="M864050" s="4"/>
    </row>
    <row r="864051" spans="13:13">
      <c r="M864051" s="4"/>
    </row>
    <row r="864052" spans="13:13">
      <c r="M864052" s="4"/>
    </row>
    <row r="864053" spans="13:13">
      <c r="M864053" s="4"/>
    </row>
    <row r="864054" spans="13:13">
      <c r="M864054" s="4"/>
    </row>
    <row r="864055" spans="13:13">
      <c r="M864055" s="4"/>
    </row>
    <row r="864056" spans="13:13">
      <c r="M864056" s="4"/>
    </row>
    <row r="864057" spans="13:13">
      <c r="M864057" s="4"/>
    </row>
    <row r="864058" spans="13:13">
      <c r="M864058" s="4"/>
    </row>
    <row r="864059" spans="13:13">
      <c r="M864059" s="4"/>
    </row>
    <row r="864060" spans="13:13">
      <c r="M864060" s="4"/>
    </row>
    <row r="864061" spans="13:13">
      <c r="M864061" s="4"/>
    </row>
    <row r="864062" spans="13:13">
      <c r="M864062" s="4"/>
    </row>
    <row r="864063" spans="13:13">
      <c r="M864063" s="4"/>
    </row>
    <row r="864064" spans="13:13">
      <c r="M864064" s="4"/>
    </row>
    <row r="864065" spans="13:13">
      <c r="M864065" s="4"/>
    </row>
    <row r="864066" spans="13:13">
      <c r="M864066" s="4"/>
    </row>
    <row r="864067" spans="13:13">
      <c r="M864067" s="4"/>
    </row>
    <row r="864068" spans="13:13">
      <c r="M864068" s="4"/>
    </row>
    <row r="864069" spans="13:13">
      <c r="M864069" s="4"/>
    </row>
    <row r="864070" spans="13:13">
      <c r="M864070" s="4"/>
    </row>
    <row r="864071" spans="13:13">
      <c r="M864071" s="4"/>
    </row>
    <row r="864072" spans="13:13">
      <c r="M864072" s="4"/>
    </row>
    <row r="864073" spans="13:13">
      <c r="M864073" s="4"/>
    </row>
    <row r="864074" spans="13:13">
      <c r="M864074" s="4"/>
    </row>
    <row r="864075" spans="13:13">
      <c r="M864075" s="4"/>
    </row>
    <row r="864076" spans="13:13">
      <c r="M864076" s="4"/>
    </row>
    <row r="864077" spans="13:13">
      <c r="M864077" s="4"/>
    </row>
    <row r="864078" spans="13:13">
      <c r="M864078" s="4"/>
    </row>
    <row r="864079" spans="13:13">
      <c r="M864079" s="4"/>
    </row>
    <row r="864080" spans="13:13">
      <c r="M864080" s="4"/>
    </row>
    <row r="864081" spans="13:13">
      <c r="M864081" s="4"/>
    </row>
    <row r="864082" spans="13:13">
      <c r="M864082" s="4"/>
    </row>
    <row r="864083" spans="13:13">
      <c r="M864083" s="4"/>
    </row>
    <row r="864084" spans="13:13">
      <c r="M864084" s="4"/>
    </row>
    <row r="864085" spans="13:13">
      <c r="M864085" s="4"/>
    </row>
    <row r="864086" spans="13:13">
      <c r="M864086" s="4"/>
    </row>
    <row r="864087" spans="13:13">
      <c r="M864087" s="4"/>
    </row>
    <row r="864088" spans="13:13">
      <c r="M864088" s="4"/>
    </row>
    <row r="864089" spans="13:13">
      <c r="M864089" s="4"/>
    </row>
    <row r="864090" spans="13:13">
      <c r="M864090" s="4"/>
    </row>
    <row r="864091" spans="13:13">
      <c r="M864091" s="4"/>
    </row>
    <row r="864092" spans="13:13">
      <c r="M864092" s="4"/>
    </row>
    <row r="864093" spans="13:13">
      <c r="M864093" s="4"/>
    </row>
    <row r="864094" spans="13:13">
      <c r="M864094" s="4"/>
    </row>
    <row r="864095" spans="13:13">
      <c r="M864095" s="4"/>
    </row>
    <row r="864096" spans="13:13">
      <c r="M864096" s="4"/>
    </row>
    <row r="864097" spans="13:13">
      <c r="M864097" s="4"/>
    </row>
    <row r="864098" spans="13:13">
      <c r="M864098" s="4"/>
    </row>
    <row r="864099" spans="13:13">
      <c r="M864099" s="4"/>
    </row>
    <row r="864100" spans="13:13">
      <c r="M864100" s="4"/>
    </row>
    <row r="864101" spans="13:13">
      <c r="M864101" s="4"/>
    </row>
    <row r="864102" spans="13:13">
      <c r="M864102" s="4"/>
    </row>
    <row r="864103" spans="13:13">
      <c r="M864103" s="4"/>
    </row>
    <row r="864104" spans="13:13">
      <c r="M864104" s="4"/>
    </row>
    <row r="864105" spans="13:13">
      <c r="M864105" s="4"/>
    </row>
    <row r="864106" spans="13:13">
      <c r="M864106" s="4"/>
    </row>
    <row r="864107" spans="13:13">
      <c r="M864107" s="4"/>
    </row>
    <row r="864108" spans="13:13">
      <c r="M864108" s="4"/>
    </row>
    <row r="864109" spans="13:13">
      <c r="M864109" s="4"/>
    </row>
    <row r="864110" spans="13:13">
      <c r="M864110" s="4"/>
    </row>
    <row r="864111" spans="13:13">
      <c r="M864111" s="4"/>
    </row>
    <row r="864112" spans="13:13">
      <c r="M864112" s="4"/>
    </row>
    <row r="864113" spans="13:13">
      <c r="M864113" s="4"/>
    </row>
    <row r="864114" spans="13:13">
      <c r="M864114" s="4"/>
    </row>
    <row r="864115" spans="13:13">
      <c r="M864115" s="4"/>
    </row>
    <row r="864116" spans="13:13">
      <c r="M864116" s="4"/>
    </row>
    <row r="864117" spans="13:13">
      <c r="M864117" s="4"/>
    </row>
    <row r="864118" spans="13:13">
      <c r="M864118" s="4"/>
    </row>
    <row r="864119" spans="13:13">
      <c r="M864119" s="4"/>
    </row>
    <row r="864120" spans="13:13">
      <c r="M864120" s="4"/>
    </row>
    <row r="864121" spans="13:13">
      <c r="M864121" s="4"/>
    </row>
    <row r="864122" spans="13:13">
      <c r="M864122" s="4"/>
    </row>
    <row r="864123" spans="13:13">
      <c r="M864123" s="4"/>
    </row>
    <row r="864124" spans="13:13">
      <c r="M864124" s="4"/>
    </row>
    <row r="864125" spans="13:13">
      <c r="M864125" s="4"/>
    </row>
    <row r="864126" spans="13:13">
      <c r="M864126" s="4"/>
    </row>
    <row r="864127" spans="13:13">
      <c r="M864127" s="4"/>
    </row>
    <row r="864128" spans="13:13">
      <c r="M864128" s="4"/>
    </row>
    <row r="864129" spans="13:13">
      <c r="M864129" s="4"/>
    </row>
    <row r="864130" spans="13:13">
      <c r="M864130" s="4"/>
    </row>
    <row r="864131" spans="13:13">
      <c r="M864131" s="4"/>
    </row>
    <row r="864132" spans="13:13">
      <c r="M864132" s="4"/>
    </row>
    <row r="864133" spans="13:13">
      <c r="M864133" s="4"/>
    </row>
    <row r="864134" spans="13:13">
      <c r="M864134" s="4"/>
    </row>
    <row r="864135" spans="13:13">
      <c r="M864135" s="4"/>
    </row>
    <row r="864136" spans="13:13">
      <c r="M864136" s="4"/>
    </row>
    <row r="864137" spans="13:13">
      <c r="M864137" s="4"/>
    </row>
    <row r="864138" spans="13:13">
      <c r="M864138" s="4"/>
    </row>
    <row r="864139" spans="13:13">
      <c r="M864139" s="4"/>
    </row>
    <row r="864140" spans="13:13">
      <c r="M864140" s="4"/>
    </row>
    <row r="864141" spans="13:13">
      <c r="M864141" s="4"/>
    </row>
    <row r="864142" spans="13:13">
      <c r="M864142" s="4"/>
    </row>
    <row r="864143" spans="13:13">
      <c r="M864143" s="4"/>
    </row>
    <row r="864144" spans="13:13">
      <c r="M864144" s="4"/>
    </row>
    <row r="864145" spans="13:13">
      <c r="M864145" s="4"/>
    </row>
    <row r="864146" spans="13:13">
      <c r="M864146" s="4"/>
    </row>
    <row r="864147" spans="13:13">
      <c r="M864147" s="4"/>
    </row>
    <row r="864148" spans="13:13">
      <c r="M864148" s="4"/>
    </row>
    <row r="864149" spans="13:13">
      <c r="M864149" s="4"/>
    </row>
    <row r="864150" spans="13:13">
      <c r="M864150" s="4"/>
    </row>
    <row r="864151" spans="13:13">
      <c r="M864151" s="4"/>
    </row>
    <row r="864152" spans="13:13">
      <c r="M864152" s="4"/>
    </row>
    <row r="864153" spans="13:13">
      <c r="M864153" s="4"/>
    </row>
    <row r="864154" spans="13:13">
      <c r="M864154" s="4"/>
    </row>
    <row r="864155" spans="13:13">
      <c r="M864155" s="4"/>
    </row>
    <row r="864156" spans="13:13">
      <c r="M864156" s="4"/>
    </row>
    <row r="864157" spans="13:13">
      <c r="M864157" s="4"/>
    </row>
    <row r="864158" spans="13:13">
      <c r="M864158" s="4"/>
    </row>
    <row r="864159" spans="13:13">
      <c r="M864159" s="4"/>
    </row>
    <row r="864160" spans="13:13">
      <c r="M864160" s="4"/>
    </row>
    <row r="864161" spans="13:13">
      <c r="M864161" s="4"/>
    </row>
    <row r="864162" spans="13:13">
      <c r="M864162" s="4"/>
    </row>
    <row r="864163" spans="13:13">
      <c r="M864163" s="4"/>
    </row>
    <row r="864164" spans="13:13">
      <c r="M864164" s="4"/>
    </row>
    <row r="864165" spans="13:13">
      <c r="M864165" s="4"/>
    </row>
    <row r="864166" spans="13:13">
      <c r="M864166" s="4"/>
    </row>
    <row r="864167" spans="13:13">
      <c r="M864167" s="4"/>
    </row>
    <row r="864168" spans="13:13">
      <c r="M864168" s="4"/>
    </row>
    <row r="864169" spans="13:13">
      <c r="M864169" s="4"/>
    </row>
    <row r="864170" spans="13:13">
      <c r="M864170" s="4"/>
    </row>
    <row r="864171" spans="13:13">
      <c r="M864171" s="4"/>
    </row>
    <row r="864172" spans="13:13">
      <c r="M864172" s="4"/>
    </row>
    <row r="864173" spans="13:13">
      <c r="M864173" s="4"/>
    </row>
    <row r="864174" spans="13:13">
      <c r="M864174" s="4"/>
    </row>
    <row r="864175" spans="13:13">
      <c r="M864175" s="4"/>
    </row>
    <row r="864176" spans="13:13">
      <c r="M864176" s="4"/>
    </row>
    <row r="864177" spans="13:13">
      <c r="M864177" s="4"/>
    </row>
    <row r="864178" spans="13:13">
      <c r="M864178" s="4"/>
    </row>
    <row r="864179" spans="13:13">
      <c r="M864179" s="4"/>
    </row>
    <row r="864180" spans="13:13">
      <c r="M864180" s="4"/>
    </row>
    <row r="864181" spans="13:13">
      <c r="M864181" s="4"/>
    </row>
    <row r="864182" spans="13:13">
      <c r="M864182" s="4"/>
    </row>
    <row r="864183" spans="13:13">
      <c r="M864183" s="4"/>
    </row>
    <row r="864184" spans="13:13">
      <c r="M864184" s="4"/>
    </row>
    <row r="864185" spans="13:13">
      <c r="M864185" s="4"/>
    </row>
    <row r="864186" spans="13:13">
      <c r="M864186" s="4"/>
    </row>
    <row r="864187" spans="13:13">
      <c r="M864187" s="4"/>
    </row>
    <row r="864188" spans="13:13">
      <c r="M864188" s="4"/>
    </row>
    <row r="864189" spans="13:13">
      <c r="M864189" s="4"/>
    </row>
    <row r="864190" spans="13:13">
      <c r="M864190" s="4"/>
    </row>
    <row r="864191" spans="13:13">
      <c r="M864191" s="4"/>
    </row>
    <row r="864192" spans="13:13">
      <c r="M864192" s="4"/>
    </row>
    <row r="864193" spans="13:13">
      <c r="M864193" s="4"/>
    </row>
    <row r="864194" spans="13:13">
      <c r="M864194" s="4"/>
    </row>
    <row r="864195" spans="13:13">
      <c r="M864195" s="4"/>
    </row>
    <row r="864196" spans="13:13">
      <c r="M864196" s="4"/>
    </row>
    <row r="864197" spans="13:13">
      <c r="M864197" s="4"/>
    </row>
    <row r="864198" spans="13:13">
      <c r="M864198" s="4"/>
    </row>
    <row r="864199" spans="13:13">
      <c r="M864199" s="4"/>
    </row>
    <row r="864200" spans="13:13">
      <c r="M864200" s="4"/>
    </row>
    <row r="864201" spans="13:13">
      <c r="M864201" s="4"/>
    </row>
    <row r="864202" spans="13:13">
      <c r="M864202" s="4"/>
    </row>
    <row r="864203" spans="13:13">
      <c r="M864203" s="4"/>
    </row>
    <row r="864204" spans="13:13">
      <c r="M864204" s="4"/>
    </row>
    <row r="864205" spans="13:13">
      <c r="M864205" s="4"/>
    </row>
    <row r="864206" spans="13:13">
      <c r="M864206" s="4"/>
    </row>
    <row r="864207" spans="13:13">
      <c r="M864207" s="4"/>
    </row>
    <row r="864208" spans="13:13">
      <c r="M864208" s="4"/>
    </row>
    <row r="864209" spans="13:13">
      <c r="M864209" s="4"/>
    </row>
    <row r="864210" spans="13:13">
      <c r="M864210" s="4"/>
    </row>
    <row r="864211" spans="13:13">
      <c r="M864211" s="4"/>
    </row>
    <row r="864212" spans="13:13">
      <c r="M864212" s="4"/>
    </row>
    <row r="864213" spans="13:13">
      <c r="M864213" s="4"/>
    </row>
    <row r="864214" spans="13:13">
      <c r="M864214" s="4"/>
    </row>
    <row r="864215" spans="13:13">
      <c r="M864215" s="4"/>
    </row>
    <row r="864216" spans="13:13">
      <c r="M864216" s="4"/>
    </row>
    <row r="864217" spans="13:13">
      <c r="M864217" s="4"/>
    </row>
    <row r="864218" spans="13:13">
      <c r="M864218" s="4"/>
    </row>
    <row r="864219" spans="13:13">
      <c r="M864219" s="4"/>
    </row>
    <row r="864220" spans="13:13">
      <c r="M864220" s="4"/>
    </row>
    <row r="864221" spans="13:13">
      <c r="M864221" s="4"/>
    </row>
    <row r="864222" spans="13:13">
      <c r="M864222" s="4"/>
    </row>
    <row r="864223" spans="13:13">
      <c r="M864223" s="4"/>
    </row>
    <row r="864224" spans="13:13">
      <c r="M864224" s="4"/>
    </row>
    <row r="864225" spans="13:13">
      <c r="M864225" s="4"/>
    </row>
    <row r="864226" spans="13:13">
      <c r="M864226" s="4"/>
    </row>
    <row r="864227" spans="13:13">
      <c r="M864227" s="4"/>
    </row>
    <row r="864228" spans="13:13">
      <c r="M864228" s="4"/>
    </row>
    <row r="864229" spans="13:13">
      <c r="M864229" s="4"/>
    </row>
    <row r="864230" spans="13:13">
      <c r="M864230" s="4"/>
    </row>
    <row r="864231" spans="13:13">
      <c r="M864231" s="4"/>
    </row>
    <row r="864232" spans="13:13">
      <c r="M864232" s="4"/>
    </row>
    <row r="864233" spans="13:13">
      <c r="M864233" s="4"/>
    </row>
    <row r="864234" spans="13:13">
      <c r="M864234" s="4"/>
    </row>
    <row r="864235" spans="13:13">
      <c r="M864235" s="4"/>
    </row>
    <row r="864236" spans="13:13">
      <c r="M864236" s="4"/>
    </row>
    <row r="864237" spans="13:13">
      <c r="M864237" s="4"/>
    </row>
    <row r="864238" spans="13:13">
      <c r="M864238" s="4"/>
    </row>
    <row r="864239" spans="13:13">
      <c r="M864239" s="4"/>
    </row>
    <row r="864240" spans="13:13">
      <c r="M864240" s="4"/>
    </row>
    <row r="864241" spans="13:13">
      <c r="M864241" s="4"/>
    </row>
    <row r="864242" spans="13:13">
      <c r="M864242" s="4"/>
    </row>
    <row r="864243" spans="13:13">
      <c r="M864243" s="4"/>
    </row>
    <row r="864244" spans="13:13">
      <c r="M864244" s="4"/>
    </row>
    <row r="864245" spans="13:13">
      <c r="M864245" s="4"/>
    </row>
    <row r="864246" spans="13:13">
      <c r="M864246" s="4"/>
    </row>
    <row r="864247" spans="13:13">
      <c r="M864247" s="4"/>
    </row>
    <row r="864248" spans="13:13">
      <c r="M864248" s="4"/>
    </row>
    <row r="864249" spans="13:13">
      <c r="M864249" s="4"/>
    </row>
    <row r="864250" spans="13:13">
      <c r="M864250" s="4"/>
    </row>
    <row r="864251" spans="13:13">
      <c r="M864251" s="4"/>
    </row>
    <row r="864252" spans="13:13">
      <c r="M864252" s="4"/>
    </row>
    <row r="864253" spans="13:13">
      <c r="M864253" s="4"/>
    </row>
    <row r="864254" spans="13:13">
      <c r="M864254" s="4"/>
    </row>
    <row r="864255" spans="13:13">
      <c r="M864255" s="4"/>
    </row>
    <row r="864256" spans="13:13">
      <c r="M864256" s="4"/>
    </row>
    <row r="864257" spans="13:13">
      <c r="M864257" s="4"/>
    </row>
    <row r="864258" spans="13:13">
      <c r="M864258" s="4"/>
    </row>
    <row r="864259" spans="13:13">
      <c r="M864259" s="4"/>
    </row>
    <row r="864260" spans="13:13">
      <c r="M864260" s="4"/>
    </row>
    <row r="864261" spans="13:13">
      <c r="M864261" s="4"/>
    </row>
    <row r="864262" spans="13:13">
      <c r="M864262" s="4"/>
    </row>
    <row r="864263" spans="13:13">
      <c r="M864263" s="4"/>
    </row>
    <row r="864264" spans="13:13">
      <c r="M864264" s="4"/>
    </row>
    <row r="864265" spans="13:13">
      <c r="M864265" s="4"/>
    </row>
    <row r="864266" spans="13:13">
      <c r="M864266" s="4"/>
    </row>
    <row r="864267" spans="13:13">
      <c r="M864267" s="4"/>
    </row>
    <row r="864268" spans="13:13">
      <c r="M864268" s="4"/>
    </row>
    <row r="864269" spans="13:13">
      <c r="M864269" s="4"/>
    </row>
    <row r="864270" spans="13:13">
      <c r="M864270" s="4"/>
    </row>
    <row r="864271" spans="13:13">
      <c r="M864271" s="4"/>
    </row>
    <row r="864272" spans="13:13">
      <c r="M864272" s="4"/>
    </row>
    <row r="864273" spans="13:13">
      <c r="M864273" s="4"/>
    </row>
    <row r="864274" spans="13:13">
      <c r="M864274" s="4"/>
    </row>
    <row r="864275" spans="13:13">
      <c r="M864275" s="4"/>
    </row>
    <row r="864276" spans="13:13">
      <c r="M864276" s="4"/>
    </row>
    <row r="864277" spans="13:13">
      <c r="M864277" s="4"/>
    </row>
    <row r="864278" spans="13:13">
      <c r="M864278" s="4"/>
    </row>
    <row r="864279" spans="13:13">
      <c r="M864279" s="4"/>
    </row>
    <row r="864280" spans="13:13">
      <c r="M864280" s="4"/>
    </row>
    <row r="864281" spans="13:13">
      <c r="M864281" s="4"/>
    </row>
    <row r="864282" spans="13:13">
      <c r="M864282" s="4"/>
    </row>
    <row r="864283" spans="13:13">
      <c r="M864283" s="4"/>
    </row>
    <row r="864284" spans="13:13">
      <c r="M864284" s="4"/>
    </row>
    <row r="864285" spans="13:13">
      <c r="M864285" s="4"/>
    </row>
    <row r="864286" spans="13:13">
      <c r="M864286" s="4"/>
    </row>
    <row r="864287" spans="13:13">
      <c r="M864287" s="4"/>
    </row>
    <row r="864288" spans="13:13">
      <c r="M864288" s="4"/>
    </row>
    <row r="864289" spans="13:13">
      <c r="M864289" s="4"/>
    </row>
    <row r="864290" spans="13:13">
      <c r="M864290" s="4"/>
    </row>
    <row r="864291" spans="13:13">
      <c r="M864291" s="4"/>
    </row>
    <row r="864292" spans="13:13">
      <c r="M864292" s="4"/>
    </row>
    <row r="864293" spans="13:13">
      <c r="M864293" s="4"/>
    </row>
    <row r="864294" spans="13:13">
      <c r="M864294" s="4"/>
    </row>
    <row r="864295" spans="13:13">
      <c r="M864295" s="4"/>
    </row>
    <row r="864296" spans="13:13">
      <c r="M864296" s="4"/>
    </row>
    <row r="864297" spans="13:13">
      <c r="M864297" s="4"/>
    </row>
    <row r="864298" spans="13:13">
      <c r="M864298" s="4"/>
    </row>
    <row r="864299" spans="13:13">
      <c r="M864299" s="4"/>
    </row>
    <row r="864300" spans="13:13">
      <c r="M864300" s="4"/>
    </row>
    <row r="864301" spans="13:13">
      <c r="M864301" s="4"/>
    </row>
    <row r="864302" spans="13:13">
      <c r="M864302" s="4"/>
    </row>
    <row r="864303" spans="13:13">
      <c r="M864303" s="4"/>
    </row>
    <row r="864304" spans="13:13">
      <c r="M864304" s="4"/>
    </row>
    <row r="864305" spans="13:13">
      <c r="M864305" s="4"/>
    </row>
    <row r="864306" spans="13:13">
      <c r="M864306" s="4"/>
    </row>
    <row r="864307" spans="13:13">
      <c r="M864307" s="4"/>
    </row>
    <row r="864308" spans="13:13">
      <c r="M864308" s="4"/>
    </row>
    <row r="864309" spans="13:13">
      <c r="M864309" s="4"/>
    </row>
    <row r="864310" spans="13:13">
      <c r="M864310" s="4"/>
    </row>
    <row r="864311" spans="13:13">
      <c r="M864311" s="4"/>
    </row>
    <row r="864312" spans="13:13">
      <c r="M864312" s="4"/>
    </row>
    <row r="864313" spans="13:13">
      <c r="M864313" s="4"/>
    </row>
    <row r="864314" spans="13:13">
      <c r="M864314" s="4"/>
    </row>
    <row r="864315" spans="13:13">
      <c r="M864315" s="4"/>
    </row>
    <row r="864316" spans="13:13">
      <c r="M864316" s="4"/>
    </row>
    <row r="864317" spans="13:13">
      <c r="M864317" s="4"/>
    </row>
    <row r="864318" spans="13:13">
      <c r="M864318" s="4"/>
    </row>
    <row r="864319" spans="13:13">
      <c r="M864319" s="4"/>
    </row>
    <row r="864320" spans="13:13">
      <c r="M864320" s="4"/>
    </row>
    <row r="864321" spans="13:13">
      <c r="M864321" s="4"/>
    </row>
    <row r="864322" spans="13:13">
      <c r="M864322" s="4"/>
    </row>
    <row r="864323" spans="13:13">
      <c r="M864323" s="4"/>
    </row>
    <row r="864324" spans="13:13">
      <c r="M864324" s="4"/>
    </row>
    <row r="864325" spans="13:13">
      <c r="M864325" s="4"/>
    </row>
    <row r="864326" spans="13:13">
      <c r="M864326" s="4"/>
    </row>
    <row r="864327" spans="13:13">
      <c r="M864327" s="4"/>
    </row>
    <row r="864328" spans="13:13">
      <c r="M864328" s="4"/>
    </row>
    <row r="864329" spans="13:13">
      <c r="M864329" s="4"/>
    </row>
    <row r="864330" spans="13:13">
      <c r="M864330" s="4"/>
    </row>
    <row r="864331" spans="13:13">
      <c r="M864331" s="4"/>
    </row>
    <row r="864332" spans="13:13">
      <c r="M864332" s="4"/>
    </row>
    <row r="864333" spans="13:13">
      <c r="M864333" s="4"/>
    </row>
    <row r="864334" spans="13:13">
      <c r="M864334" s="4"/>
    </row>
    <row r="864335" spans="13:13">
      <c r="M864335" s="4"/>
    </row>
    <row r="864336" spans="13:13">
      <c r="M864336" s="4"/>
    </row>
    <row r="864337" spans="13:13">
      <c r="M864337" s="4"/>
    </row>
    <row r="864338" spans="13:13">
      <c r="M864338" s="4"/>
    </row>
    <row r="864339" spans="13:13">
      <c r="M864339" s="4"/>
    </row>
    <row r="864340" spans="13:13">
      <c r="M864340" s="4"/>
    </row>
    <row r="864341" spans="13:13">
      <c r="M864341" s="4"/>
    </row>
    <row r="864342" spans="13:13">
      <c r="M864342" s="4"/>
    </row>
    <row r="864343" spans="13:13">
      <c r="M864343" s="4"/>
    </row>
    <row r="864344" spans="13:13">
      <c r="M864344" s="4"/>
    </row>
    <row r="864345" spans="13:13">
      <c r="M864345" s="4"/>
    </row>
    <row r="864346" spans="13:13">
      <c r="M864346" s="4"/>
    </row>
    <row r="864347" spans="13:13">
      <c r="M864347" s="4"/>
    </row>
    <row r="864348" spans="13:13">
      <c r="M864348" s="4"/>
    </row>
    <row r="864349" spans="13:13">
      <c r="M864349" s="4"/>
    </row>
    <row r="864350" spans="13:13">
      <c r="M864350" s="4"/>
    </row>
    <row r="864351" spans="13:13">
      <c r="M864351" s="4"/>
    </row>
    <row r="864352" spans="13:13">
      <c r="M864352" s="4"/>
    </row>
    <row r="864353" spans="13:13">
      <c r="M864353" s="4"/>
    </row>
    <row r="864354" spans="13:13">
      <c r="M864354" s="4"/>
    </row>
    <row r="864355" spans="13:13">
      <c r="M864355" s="4"/>
    </row>
    <row r="864356" spans="13:13">
      <c r="M864356" s="4"/>
    </row>
    <row r="864357" spans="13:13">
      <c r="M864357" s="4"/>
    </row>
    <row r="864358" spans="13:13">
      <c r="M864358" s="4"/>
    </row>
    <row r="864359" spans="13:13">
      <c r="M864359" s="4"/>
    </row>
    <row r="864360" spans="13:13">
      <c r="M864360" s="4"/>
    </row>
    <row r="864361" spans="13:13">
      <c r="M864361" s="4"/>
    </row>
    <row r="864362" spans="13:13">
      <c r="M864362" s="4"/>
    </row>
    <row r="864363" spans="13:13">
      <c r="M864363" s="4"/>
    </row>
    <row r="864364" spans="13:13">
      <c r="M864364" s="4"/>
    </row>
    <row r="864365" spans="13:13">
      <c r="M864365" s="4"/>
    </row>
    <row r="864366" spans="13:13">
      <c r="M864366" s="4"/>
    </row>
    <row r="864367" spans="13:13">
      <c r="M864367" s="4"/>
    </row>
    <row r="864368" spans="13:13">
      <c r="M864368" s="4"/>
    </row>
    <row r="864369" spans="13:13">
      <c r="M864369" s="4"/>
    </row>
    <row r="864370" spans="13:13">
      <c r="M864370" s="4"/>
    </row>
    <row r="864371" spans="13:13">
      <c r="M864371" s="4"/>
    </row>
    <row r="864372" spans="13:13">
      <c r="M864372" s="4"/>
    </row>
    <row r="864373" spans="13:13">
      <c r="M864373" s="4"/>
    </row>
    <row r="864374" spans="13:13">
      <c r="M864374" s="4"/>
    </row>
    <row r="864375" spans="13:13">
      <c r="M864375" s="4"/>
    </row>
    <row r="864376" spans="13:13">
      <c r="M864376" s="4"/>
    </row>
    <row r="864377" spans="13:13">
      <c r="M864377" s="4"/>
    </row>
    <row r="864378" spans="13:13">
      <c r="M864378" s="4"/>
    </row>
    <row r="864379" spans="13:13">
      <c r="M864379" s="4"/>
    </row>
    <row r="864380" spans="13:13">
      <c r="M864380" s="4"/>
    </row>
    <row r="864381" spans="13:13">
      <c r="M864381" s="4"/>
    </row>
    <row r="864382" spans="13:13">
      <c r="M864382" s="4"/>
    </row>
    <row r="864383" spans="13:13">
      <c r="M864383" s="4"/>
    </row>
    <row r="864384" spans="13:13">
      <c r="M864384" s="4"/>
    </row>
    <row r="864385" spans="13:13">
      <c r="M864385" s="4"/>
    </row>
    <row r="864386" spans="13:13">
      <c r="M864386" s="4"/>
    </row>
    <row r="864387" spans="13:13">
      <c r="M864387" s="4"/>
    </row>
    <row r="864388" spans="13:13">
      <c r="M864388" s="4"/>
    </row>
    <row r="864389" spans="13:13">
      <c r="M864389" s="4"/>
    </row>
    <row r="864390" spans="13:13">
      <c r="M864390" s="4"/>
    </row>
    <row r="864391" spans="13:13">
      <c r="M864391" s="4"/>
    </row>
    <row r="864392" spans="13:13">
      <c r="M864392" s="4"/>
    </row>
    <row r="864393" spans="13:13">
      <c r="M864393" s="4"/>
    </row>
    <row r="864394" spans="13:13">
      <c r="M864394" s="4"/>
    </row>
    <row r="864395" spans="13:13">
      <c r="M864395" s="4"/>
    </row>
    <row r="864396" spans="13:13">
      <c r="M864396" s="4"/>
    </row>
    <row r="864397" spans="13:13">
      <c r="M864397" s="4"/>
    </row>
    <row r="864398" spans="13:13">
      <c r="M864398" s="4"/>
    </row>
    <row r="864399" spans="13:13">
      <c r="M864399" s="4"/>
    </row>
    <row r="864400" spans="13:13">
      <c r="M864400" s="4"/>
    </row>
    <row r="864401" spans="13:13">
      <c r="M864401" s="4"/>
    </row>
    <row r="864402" spans="13:13">
      <c r="M864402" s="4"/>
    </row>
    <row r="864403" spans="13:13">
      <c r="M864403" s="4"/>
    </row>
    <row r="864404" spans="13:13">
      <c r="M864404" s="4"/>
    </row>
    <row r="864405" spans="13:13">
      <c r="M864405" s="4"/>
    </row>
    <row r="864406" spans="13:13">
      <c r="M864406" s="4"/>
    </row>
    <row r="864407" spans="13:13">
      <c r="M864407" s="4"/>
    </row>
    <row r="864408" spans="13:13">
      <c r="M864408" s="4"/>
    </row>
    <row r="864409" spans="13:13">
      <c r="M864409" s="4"/>
    </row>
    <row r="864410" spans="13:13">
      <c r="M864410" s="4"/>
    </row>
    <row r="864411" spans="13:13">
      <c r="M864411" s="4"/>
    </row>
    <row r="864412" spans="13:13">
      <c r="M864412" s="4"/>
    </row>
    <row r="864413" spans="13:13">
      <c r="M864413" s="4"/>
    </row>
    <row r="864414" spans="13:13">
      <c r="M864414" s="4"/>
    </row>
    <row r="864415" spans="13:13">
      <c r="M864415" s="4"/>
    </row>
    <row r="864416" spans="13:13">
      <c r="M864416" s="4"/>
    </row>
    <row r="864417" spans="13:13">
      <c r="M864417" s="4"/>
    </row>
    <row r="864418" spans="13:13">
      <c r="M864418" s="4"/>
    </row>
    <row r="864419" spans="13:13">
      <c r="M864419" s="4"/>
    </row>
    <row r="864420" spans="13:13">
      <c r="M864420" s="4"/>
    </row>
    <row r="864421" spans="13:13">
      <c r="M864421" s="4"/>
    </row>
    <row r="864422" spans="13:13">
      <c r="M864422" s="4"/>
    </row>
    <row r="864423" spans="13:13">
      <c r="M864423" s="4"/>
    </row>
    <row r="864424" spans="13:13">
      <c r="M864424" s="4"/>
    </row>
    <row r="864425" spans="13:13">
      <c r="M864425" s="4"/>
    </row>
    <row r="864426" spans="13:13">
      <c r="M864426" s="4"/>
    </row>
    <row r="864427" spans="13:13">
      <c r="M864427" s="4"/>
    </row>
    <row r="864428" spans="13:13">
      <c r="M864428" s="4"/>
    </row>
    <row r="864429" spans="13:13">
      <c r="M864429" s="4"/>
    </row>
    <row r="864430" spans="13:13">
      <c r="M864430" s="4"/>
    </row>
    <row r="864431" spans="13:13">
      <c r="M864431" s="4"/>
    </row>
    <row r="864432" spans="13:13">
      <c r="M864432" s="4"/>
    </row>
    <row r="864433" spans="13:13">
      <c r="M864433" s="4"/>
    </row>
    <row r="864434" spans="13:13">
      <c r="M864434" s="4"/>
    </row>
    <row r="864435" spans="13:13">
      <c r="M864435" s="4"/>
    </row>
    <row r="864436" spans="13:13">
      <c r="M864436" s="4"/>
    </row>
    <row r="864437" spans="13:13">
      <c r="M864437" s="4"/>
    </row>
    <row r="864438" spans="13:13">
      <c r="M864438" s="4"/>
    </row>
    <row r="864439" spans="13:13">
      <c r="M864439" s="4"/>
    </row>
    <row r="864440" spans="13:13">
      <c r="M864440" s="4"/>
    </row>
    <row r="864441" spans="13:13">
      <c r="M864441" s="4"/>
    </row>
    <row r="864442" spans="13:13">
      <c r="M864442" s="4"/>
    </row>
    <row r="864443" spans="13:13">
      <c r="M864443" s="4"/>
    </row>
    <row r="864444" spans="13:13">
      <c r="M864444" s="4"/>
    </row>
    <row r="864445" spans="13:13">
      <c r="M864445" s="4"/>
    </row>
    <row r="864446" spans="13:13">
      <c r="M864446" s="4"/>
    </row>
    <row r="864447" spans="13:13">
      <c r="M864447" s="4"/>
    </row>
    <row r="864448" spans="13:13">
      <c r="M864448" s="4"/>
    </row>
    <row r="864449" spans="13:13">
      <c r="M864449" s="4"/>
    </row>
    <row r="864450" spans="13:13">
      <c r="M864450" s="4"/>
    </row>
    <row r="864451" spans="13:13">
      <c r="M864451" s="4"/>
    </row>
    <row r="864452" spans="13:13">
      <c r="M864452" s="4"/>
    </row>
    <row r="864453" spans="13:13">
      <c r="M864453" s="4"/>
    </row>
    <row r="864454" spans="13:13">
      <c r="M864454" s="4"/>
    </row>
    <row r="864455" spans="13:13">
      <c r="M864455" s="4"/>
    </row>
    <row r="864456" spans="13:13">
      <c r="M864456" s="4"/>
    </row>
    <row r="864457" spans="13:13">
      <c r="M864457" s="4"/>
    </row>
    <row r="864458" spans="13:13">
      <c r="M864458" s="4"/>
    </row>
    <row r="864459" spans="13:13">
      <c r="M864459" s="4"/>
    </row>
    <row r="864460" spans="13:13">
      <c r="M864460" s="4"/>
    </row>
    <row r="864461" spans="13:13">
      <c r="M864461" s="4"/>
    </row>
    <row r="864462" spans="13:13">
      <c r="M864462" s="4"/>
    </row>
    <row r="864463" spans="13:13">
      <c r="M864463" s="4"/>
    </row>
    <row r="864464" spans="13:13">
      <c r="M864464" s="4"/>
    </row>
    <row r="864465" spans="13:13">
      <c r="M864465" s="4"/>
    </row>
    <row r="864466" spans="13:13">
      <c r="M864466" s="4"/>
    </row>
    <row r="864467" spans="13:13">
      <c r="M864467" s="4"/>
    </row>
    <row r="864468" spans="13:13">
      <c r="M864468" s="4"/>
    </row>
    <row r="864469" spans="13:13">
      <c r="M864469" s="4"/>
    </row>
    <row r="864470" spans="13:13">
      <c r="M864470" s="4"/>
    </row>
    <row r="864471" spans="13:13">
      <c r="M864471" s="4"/>
    </row>
    <row r="864472" spans="13:13">
      <c r="M864472" s="4"/>
    </row>
    <row r="864473" spans="13:13">
      <c r="M864473" s="4"/>
    </row>
    <row r="864474" spans="13:13">
      <c r="M864474" s="4"/>
    </row>
    <row r="864475" spans="13:13">
      <c r="M864475" s="4"/>
    </row>
    <row r="864476" spans="13:13">
      <c r="M864476" s="4"/>
    </row>
    <row r="864477" spans="13:13">
      <c r="M864477" s="4"/>
    </row>
    <row r="864478" spans="13:13">
      <c r="M864478" s="4"/>
    </row>
    <row r="864479" spans="13:13">
      <c r="M864479" s="4"/>
    </row>
    <row r="864480" spans="13:13">
      <c r="M864480" s="4"/>
    </row>
    <row r="864481" spans="13:13">
      <c r="M864481" s="4"/>
    </row>
    <row r="864482" spans="13:13">
      <c r="M864482" s="4"/>
    </row>
    <row r="864483" spans="13:13">
      <c r="M864483" s="4"/>
    </row>
    <row r="864484" spans="13:13">
      <c r="M864484" s="4"/>
    </row>
    <row r="864485" spans="13:13">
      <c r="M864485" s="4"/>
    </row>
    <row r="864486" spans="13:13">
      <c r="M864486" s="4"/>
    </row>
    <row r="864487" spans="13:13">
      <c r="M864487" s="4"/>
    </row>
    <row r="864488" spans="13:13">
      <c r="M864488" s="4"/>
    </row>
    <row r="864489" spans="13:13">
      <c r="M864489" s="4"/>
    </row>
    <row r="864490" spans="13:13">
      <c r="M864490" s="4"/>
    </row>
    <row r="864491" spans="13:13">
      <c r="M864491" s="4"/>
    </row>
    <row r="864492" spans="13:13">
      <c r="M864492" s="4"/>
    </row>
    <row r="864493" spans="13:13">
      <c r="M864493" s="4"/>
    </row>
    <row r="864494" spans="13:13">
      <c r="M864494" s="4"/>
    </row>
    <row r="864495" spans="13:13">
      <c r="M864495" s="4"/>
    </row>
    <row r="864496" spans="13:13">
      <c r="M864496" s="4"/>
    </row>
    <row r="864497" spans="13:13">
      <c r="M864497" s="4"/>
    </row>
    <row r="864498" spans="13:13">
      <c r="M864498" s="4"/>
    </row>
    <row r="864499" spans="13:13">
      <c r="M864499" s="4"/>
    </row>
    <row r="864500" spans="13:13">
      <c r="M864500" s="4"/>
    </row>
    <row r="864501" spans="13:13">
      <c r="M864501" s="4"/>
    </row>
    <row r="864502" spans="13:13">
      <c r="M864502" s="4"/>
    </row>
    <row r="864503" spans="13:13">
      <c r="M864503" s="4"/>
    </row>
    <row r="864504" spans="13:13">
      <c r="M864504" s="4"/>
    </row>
    <row r="864505" spans="13:13">
      <c r="M864505" s="4"/>
    </row>
    <row r="864506" spans="13:13">
      <c r="M864506" s="4"/>
    </row>
    <row r="864507" spans="13:13">
      <c r="M864507" s="4"/>
    </row>
    <row r="864508" spans="13:13">
      <c r="M864508" s="4"/>
    </row>
    <row r="864509" spans="13:13">
      <c r="M864509" s="4"/>
    </row>
    <row r="864510" spans="13:13">
      <c r="M864510" s="4"/>
    </row>
    <row r="864511" spans="13:13">
      <c r="M864511" s="4"/>
    </row>
    <row r="864512" spans="13:13">
      <c r="M864512" s="4"/>
    </row>
    <row r="864513" spans="13:13">
      <c r="M864513" s="4"/>
    </row>
    <row r="864514" spans="13:13">
      <c r="M864514" s="4"/>
    </row>
    <row r="864515" spans="13:13">
      <c r="M864515" s="4"/>
    </row>
    <row r="864516" spans="13:13">
      <c r="M864516" s="4"/>
    </row>
    <row r="864517" spans="13:13">
      <c r="M864517" s="4"/>
    </row>
    <row r="864518" spans="13:13">
      <c r="M864518" s="4"/>
    </row>
    <row r="864519" spans="13:13">
      <c r="M864519" s="4"/>
    </row>
    <row r="864520" spans="13:13">
      <c r="M864520" s="4"/>
    </row>
    <row r="864521" spans="13:13">
      <c r="M864521" s="4"/>
    </row>
    <row r="864522" spans="13:13">
      <c r="M864522" s="4"/>
    </row>
    <row r="864523" spans="13:13">
      <c r="M864523" s="4"/>
    </row>
    <row r="864524" spans="13:13">
      <c r="M864524" s="4"/>
    </row>
    <row r="864525" spans="13:13">
      <c r="M864525" s="4"/>
    </row>
    <row r="864526" spans="13:13">
      <c r="M864526" s="4"/>
    </row>
    <row r="864527" spans="13:13">
      <c r="M864527" s="4"/>
    </row>
    <row r="864528" spans="13:13">
      <c r="M864528" s="4"/>
    </row>
    <row r="864529" spans="13:13">
      <c r="M864529" s="4"/>
    </row>
    <row r="864530" spans="13:13">
      <c r="M864530" s="4"/>
    </row>
    <row r="864531" spans="13:13">
      <c r="M864531" s="4"/>
    </row>
    <row r="864532" spans="13:13">
      <c r="M864532" s="4"/>
    </row>
    <row r="864533" spans="13:13">
      <c r="M864533" s="4"/>
    </row>
    <row r="864534" spans="13:13">
      <c r="M864534" s="4"/>
    </row>
    <row r="864535" spans="13:13">
      <c r="M864535" s="4"/>
    </row>
    <row r="864536" spans="13:13">
      <c r="M864536" s="4"/>
    </row>
    <row r="864537" spans="13:13">
      <c r="M864537" s="4"/>
    </row>
    <row r="864538" spans="13:13">
      <c r="M864538" s="4"/>
    </row>
    <row r="864539" spans="13:13">
      <c r="M864539" s="4"/>
    </row>
    <row r="864540" spans="13:13">
      <c r="M864540" s="4"/>
    </row>
    <row r="864541" spans="13:13">
      <c r="M864541" s="4"/>
    </row>
    <row r="864542" spans="13:13">
      <c r="M864542" s="4"/>
    </row>
    <row r="864543" spans="13:13">
      <c r="M864543" s="4"/>
    </row>
    <row r="864544" spans="13:13">
      <c r="M864544" s="4"/>
    </row>
    <row r="864545" spans="13:13">
      <c r="M864545" s="4"/>
    </row>
    <row r="864546" spans="13:13">
      <c r="M864546" s="4"/>
    </row>
    <row r="864547" spans="13:13">
      <c r="M864547" s="4"/>
    </row>
    <row r="864548" spans="13:13">
      <c r="M864548" s="4"/>
    </row>
    <row r="864549" spans="13:13">
      <c r="M864549" s="4"/>
    </row>
    <row r="864550" spans="13:13">
      <c r="M864550" s="4"/>
    </row>
    <row r="864551" spans="13:13">
      <c r="M864551" s="4"/>
    </row>
    <row r="864552" spans="13:13">
      <c r="M864552" s="4"/>
    </row>
    <row r="864553" spans="13:13">
      <c r="M864553" s="4"/>
    </row>
    <row r="864554" spans="13:13">
      <c r="M864554" s="4"/>
    </row>
    <row r="864555" spans="13:13">
      <c r="M864555" s="4"/>
    </row>
    <row r="864556" spans="13:13">
      <c r="M864556" s="4"/>
    </row>
    <row r="864557" spans="13:13">
      <c r="M864557" s="4"/>
    </row>
    <row r="864558" spans="13:13">
      <c r="M864558" s="4"/>
    </row>
    <row r="864559" spans="13:13">
      <c r="M864559" s="4"/>
    </row>
    <row r="864560" spans="13:13">
      <c r="M864560" s="4"/>
    </row>
    <row r="864561" spans="13:13">
      <c r="M864561" s="4"/>
    </row>
    <row r="864562" spans="13:13">
      <c r="M864562" s="4"/>
    </row>
    <row r="864563" spans="13:13">
      <c r="M864563" s="4"/>
    </row>
    <row r="864564" spans="13:13">
      <c r="M864564" s="4"/>
    </row>
    <row r="864565" spans="13:13">
      <c r="M864565" s="4"/>
    </row>
    <row r="864566" spans="13:13">
      <c r="M864566" s="4"/>
    </row>
    <row r="864567" spans="13:13">
      <c r="M864567" s="4"/>
    </row>
    <row r="864568" spans="13:13">
      <c r="M864568" s="4"/>
    </row>
    <row r="864569" spans="13:13">
      <c r="M864569" s="4"/>
    </row>
    <row r="864570" spans="13:13">
      <c r="M864570" s="4"/>
    </row>
    <row r="864571" spans="13:13">
      <c r="M864571" s="4"/>
    </row>
    <row r="864572" spans="13:13">
      <c r="M864572" s="4"/>
    </row>
    <row r="864573" spans="13:13">
      <c r="M864573" s="4"/>
    </row>
    <row r="864574" spans="13:13">
      <c r="M864574" s="4"/>
    </row>
    <row r="864575" spans="13:13">
      <c r="M864575" s="4"/>
    </row>
    <row r="864576" spans="13:13">
      <c r="M864576" s="4"/>
    </row>
    <row r="864577" spans="13:13">
      <c r="M864577" s="4"/>
    </row>
    <row r="864578" spans="13:13">
      <c r="M864578" s="4"/>
    </row>
    <row r="864579" spans="13:13">
      <c r="M864579" s="4"/>
    </row>
    <row r="864580" spans="13:13">
      <c r="M864580" s="4"/>
    </row>
    <row r="864581" spans="13:13">
      <c r="M864581" s="4"/>
    </row>
    <row r="864582" spans="13:13">
      <c r="M864582" s="4"/>
    </row>
    <row r="864583" spans="13:13">
      <c r="M864583" s="4"/>
    </row>
    <row r="864584" spans="13:13">
      <c r="M864584" s="4"/>
    </row>
    <row r="864585" spans="13:13">
      <c r="M864585" s="4"/>
    </row>
    <row r="864586" spans="13:13">
      <c r="M864586" s="4"/>
    </row>
    <row r="864587" spans="13:13">
      <c r="M864587" s="4"/>
    </row>
    <row r="864588" spans="13:13">
      <c r="M864588" s="4"/>
    </row>
    <row r="864589" spans="13:13">
      <c r="M864589" s="4"/>
    </row>
    <row r="864590" spans="13:13">
      <c r="M864590" s="4"/>
    </row>
    <row r="864591" spans="13:13">
      <c r="M864591" s="4"/>
    </row>
    <row r="864592" spans="13:13">
      <c r="M864592" s="4"/>
    </row>
    <row r="864593" spans="13:13">
      <c r="M864593" s="4"/>
    </row>
    <row r="864594" spans="13:13">
      <c r="M864594" s="4"/>
    </row>
    <row r="864595" spans="13:13">
      <c r="M864595" s="4"/>
    </row>
    <row r="864596" spans="13:13">
      <c r="M864596" s="4"/>
    </row>
    <row r="864597" spans="13:13">
      <c r="M864597" s="4"/>
    </row>
    <row r="864598" spans="13:13">
      <c r="M864598" s="4"/>
    </row>
    <row r="864599" spans="13:13">
      <c r="M864599" s="4"/>
    </row>
    <row r="864600" spans="13:13">
      <c r="M864600" s="4"/>
    </row>
    <row r="864601" spans="13:13">
      <c r="M864601" s="4"/>
    </row>
    <row r="864602" spans="13:13">
      <c r="M864602" s="4"/>
    </row>
    <row r="864603" spans="13:13">
      <c r="M864603" s="4"/>
    </row>
    <row r="864604" spans="13:13">
      <c r="M864604" s="4"/>
    </row>
    <row r="864605" spans="13:13">
      <c r="M864605" s="4"/>
    </row>
    <row r="864606" spans="13:13">
      <c r="M864606" s="4"/>
    </row>
    <row r="864607" spans="13:13">
      <c r="M864607" s="4"/>
    </row>
    <row r="864608" spans="13:13">
      <c r="M864608" s="4"/>
    </row>
    <row r="864609" spans="13:13">
      <c r="M864609" s="4"/>
    </row>
    <row r="864610" spans="13:13">
      <c r="M864610" s="4"/>
    </row>
    <row r="864611" spans="13:13">
      <c r="M864611" s="4"/>
    </row>
    <row r="864612" spans="13:13">
      <c r="M864612" s="4"/>
    </row>
    <row r="864613" spans="13:13">
      <c r="M864613" s="4"/>
    </row>
    <row r="864614" spans="13:13">
      <c r="M864614" s="4"/>
    </row>
    <row r="864615" spans="13:13">
      <c r="M864615" s="4"/>
    </row>
    <row r="864616" spans="13:13">
      <c r="M864616" s="4"/>
    </row>
    <row r="864617" spans="13:13">
      <c r="M864617" s="4"/>
    </row>
    <row r="864618" spans="13:13">
      <c r="M864618" s="4"/>
    </row>
    <row r="864619" spans="13:13">
      <c r="M864619" s="4"/>
    </row>
    <row r="864620" spans="13:13">
      <c r="M864620" s="4"/>
    </row>
    <row r="864621" spans="13:13">
      <c r="M864621" s="4"/>
    </row>
    <row r="864622" spans="13:13">
      <c r="M864622" s="4"/>
    </row>
    <row r="864623" spans="13:13">
      <c r="M864623" s="4"/>
    </row>
    <row r="864624" spans="13:13">
      <c r="M864624" s="4"/>
    </row>
    <row r="864625" spans="13:13">
      <c r="M864625" s="4"/>
    </row>
    <row r="864626" spans="13:13">
      <c r="M864626" s="4"/>
    </row>
    <row r="864627" spans="13:13">
      <c r="M864627" s="4"/>
    </row>
    <row r="864628" spans="13:13">
      <c r="M864628" s="4"/>
    </row>
    <row r="864629" spans="13:13">
      <c r="M864629" s="4"/>
    </row>
    <row r="864630" spans="13:13">
      <c r="M864630" s="4"/>
    </row>
    <row r="864631" spans="13:13">
      <c r="M864631" s="4"/>
    </row>
    <row r="864632" spans="13:13">
      <c r="M864632" s="4"/>
    </row>
    <row r="864633" spans="13:13">
      <c r="M864633" s="4"/>
    </row>
    <row r="864634" spans="13:13">
      <c r="M864634" s="4"/>
    </row>
    <row r="864635" spans="13:13">
      <c r="M864635" s="4"/>
    </row>
    <row r="864636" spans="13:13">
      <c r="M864636" s="4"/>
    </row>
    <row r="864637" spans="13:13">
      <c r="M864637" s="4"/>
    </row>
    <row r="864638" spans="13:13">
      <c r="M864638" s="4"/>
    </row>
    <row r="864639" spans="13:13">
      <c r="M864639" s="4"/>
    </row>
    <row r="864640" spans="13:13">
      <c r="M864640" s="4"/>
    </row>
    <row r="864641" spans="13:13">
      <c r="M864641" s="4"/>
    </row>
    <row r="864642" spans="13:13">
      <c r="M864642" s="4"/>
    </row>
    <row r="864643" spans="13:13">
      <c r="M864643" s="4"/>
    </row>
    <row r="864644" spans="13:13">
      <c r="M864644" s="4"/>
    </row>
    <row r="864645" spans="13:13">
      <c r="M864645" s="4"/>
    </row>
    <row r="864646" spans="13:13">
      <c r="M864646" s="4"/>
    </row>
    <row r="864647" spans="13:13">
      <c r="M864647" s="4"/>
    </row>
    <row r="864648" spans="13:13">
      <c r="M864648" s="4"/>
    </row>
    <row r="864649" spans="13:13">
      <c r="M864649" s="4"/>
    </row>
    <row r="864650" spans="13:13">
      <c r="M864650" s="4"/>
    </row>
    <row r="864651" spans="13:13">
      <c r="M864651" s="4"/>
    </row>
    <row r="864652" spans="13:13">
      <c r="M864652" s="4"/>
    </row>
    <row r="864653" spans="13:13">
      <c r="M864653" s="4"/>
    </row>
    <row r="864654" spans="13:13">
      <c r="M864654" s="4"/>
    </row>
    <row r="864655" spans="13:13">
      <c r="M864655" s="4"/>
    </row>
    <row r="864656" spans="13:13">
      <c r="M864656" s="4"/>
    </row>
    <row r="864657" spans="13:13">
      <c r="M864657" s="4"/>
    </row>
    <row r="864658" spans="13:13">
      <c r="M864658" s="4"/>
    </row>
    <row r="864659" spans="13:13">
      <c r="M864659" s="4"/>
    </row>
    <row r="864660" spans="13:13">
      <c r="M864660" s="4"/>
    </row>
    <row r="864661" spans="13:13">
      <c r="M864661" s="4"/>
    </row>
    <row r="864662" spans="13:13">
      <c r="M864662" s="4"/>
    </row>
    <row r="864663" spans="13:13">
      <c r="M864663" s="4"/>
    </row>
    <row r="864664" spans="13:13">
      <c r="M864664" s="4"/>
    </row>
    <row r="864665" spans="13:13">
      <c r="M864665" s="4"/>
    </row>
    <row r="864666" spans="13:13">
      <c r="M864666" s="4"/>
    </row>
    <row r="864667" spans="13:13">
      <c r="M864667" s="4"/>
    </row>
    <row r="864668" spans="13:13">
      <c r="M864668" s="4"/>
    </row>
    <row r="864669" spans="13:13">
      <c r="M864669" s="4"/>
    </row>
    <row r="864670" spans="13:13">
      <c r="M864670" s="4"/>
    </row>
    <row r="864671" spans="13:13">
      <c r="M864671" s="4"/>
    </row>
    <row r="864672" spans="13:13">
      <c r="M864672" s="4"/>
    </row>
    <row r="864673" spans="13:13">
      <c r="M864673" s="4"/>
    </row>
    <row r="864674" spans="13:13">
      <c r="M864674" s="4"/>
    </row>
    <row r="864675" spans="13:13">
      <c r="M864675" s="4"/>
    </row>
    <row r="864676" spans="13:13">
      <c r="M864676" s="4"/>
    </row>
    <row r="864677" spans="13:13">
      <c r="M864677" s="4"/>
    </row>
    <row r="864678" spans="13:13">
      <c r="M864678" s="4"/>
    </row>
    <row r="864679" spans="13:13">
      <c r="M864679" s="4"/>
    </row>
    <row r="864680" spans="13:13">
      <c r="M864680" s="4"/>
    </row>
    <row r="864681" spans="13:13">
      <c r="M864681" s="4"/>
    </row>
    <row r="864682" spans="13:13">
      <c r="M864682" s="4"/>
    </row>
    <row r="864683" spans="13:13">
      <c r="M864683" s="4"/>
    </row>
    <row r="864684" spans="13:13">
      <c r="M864684" s="4"/>
    </row>
    <row r="864685" spans="13:13">
      <c r="M864685" s="4"/>
    </row>
    <row r="864686" spans="13:13">
      <c r="M864686" s="4"/>
    </row>
    <row r="864687" spans="13:13">
      <c r="M864687" s="4"/>
    </row>
    <row r="864688" spans="13:13">
      <c r="M864688" s="4"/>
    </row>
    <row r="864689" spans="13:13">
      <c r="M864689" s="4"/>
    </row>
    <row r="864690" spans="13:13">
      <c r="M864690" s="4"/>
    </row>
    <row r="864691" spans="13:13">
      <c r="M864691" s="4"/>
    </row>
    <row r="864692" spans="13:13">
      <c r="M864692" s="4"/>
    </row>
    <row r="864693" spans="13:13">
      <c r="M864693" s="4"/>
    </row>
    <row r="864694" spans="13:13">
      <c r="M864694" s="4"/>
    </row>
    <row r="864695" spans="13:13">
      <c r="M864695" s="4"/>
    </row>
    <row r="864696" spans="13:13">
      <c r="M864696" s="4"/>
    </row>
    <row r="864697" spans="13:13">
      <c r="M864697" s="4"/>
    </row>
    <row r="864698" spans="13:13">
      <c r="M864698" s="4"/>
    </row>
    <row r="864699" spans="13:13">
      <c r="M864699" s="4"/>
    </row>
    <row r="864700" spans="13:13">
      <c r="M864700" s="4"/>
    </row>
    <row r="864701" spans="13:13">
      <c r="M864701" s="4"/>
    </row>
    <row r="864702" spans="13:13">
      <c r="M864702" s="4"/>
    </row>
    <row r="864703" spans="13:13">
      <c r="M864703" s="4"/>
    </row>
    <row r="864704" spans="13:13">
      <c r="M864704" s="4"/>
    </row>
    <row r="864705" spans="13:13">
      <c r="M864705" s="4"/>
    </row>
    <row r="864706" spans="13:13">
      <c r="M864706" s="4"/>
    </row>
    <row r="864707" spans="13:13">
      <c r="M864707" s="4"/>
    </row>
    <row r="864708" spans="13:13">
      <c r="M864708" s="4"/>
    </row>
    <row r="864709" spans="13:13">
      <c r="M864709" s="4"/>
    </row>
    <row r="864710" spans="13:13">
      <c r="M864710" s="4"/>
    </row>
    <row r="864711" spans="13:13">
      <c r="M864711" s="4"/>
    </row>
    <row r="864712" spans="13:13">
      <c r="M864712" s="4"/>
    </row>
    <row r="864713" spans="13:13">
      <c r="M864713" s="4"/>
    </row>
    <row r="864714" spans="13:13">
      <c r="M864714" s="4"/>
    </row>
    <row r="864715" spans="13:13">
      <c r="M864715" s="4"/>
    </row>
    <row r="864716" spans="13:13">
      <c r="M864716" s="4"/>
    </row>
    <row r="864717" spans="13:13">
      <c r="M864717" s="4"/>
    </row>
    <row r="864718" spans="13:13">
      <c r="M864718" s="4"/>
    </row>
    <row r="864719" spans="13:13">
      <c r="M864719" s="4"/>
    </row>
    <row r="864720" spans="13:13">
      <c r="M864720" s="4"/>
    </row>
    <row r="864721" spans="13:13">
      <c r="M864721" s="4"/>
    </row>
    <row r="864722" spans="13:13">
      <c r="M864722" s="4"/>
    </row>
    <row r="864723" spans="13:13">
      <c r="M864723" s="4"/>
    </row>
    <row r="864724" spans="13:13">
      <c r="M864724" s="4"/>
    </row>
    <row r="864725" spans="13:13">
      <c r="M864725" s="4"/>
    </row>
    <row r="864726" spans="13:13">
      <c r="M864726" s="4"/>
    </row>
    <row r="864727" spans="13:13">
      <c r="M864727" s="4"/>
    </row>
    <row r="864728" spans="13:13">
      <c r="M864728" s="4"/>
    </row>
    <row r="864729" spans="13:13">
      <c r="M864729" s="4"/>
    </row>
    <row r="864730" spans="13:13">
      <c r="M864730" s="4"/>
    </row>
    <row r="864731" spans="13:13">
      <c r="M864731" s="4"/>
    </row>
    <row r="864732" spans="13:13">
      <c r="M864732" s="4"/>
    </row>
    <row r="864733" spans="13:13">
      <c r="M864733" s="4"/>
    </row>
    <row r="864734" spans="13:13">
      <c r="M864734" s="4"/>
    </row>
    <row r="864735" spans="13:13">
      <c r="M864735" s="4"/>
    </row>
    <row r="864736" spans="13:13">
      <c r="M864736" s="4"/>
    </row>
    <row r="864737" spans="13:13">
      <c r="M864737" s="4"/>
    </row>
    <row r="864738" spans="13:13">
      <c r="M864738" s="4"/>
    </row>
    <row r="864739" spans="13:13">
      <c r="M864739" s="4"/>
    </row>
    <row r="864740" spans="13:13">
      <c r="M864740" s="4"/>
    </row>
    <row r="864741" spans="13:13">
      <c r="M864741" s="4"/>
    </row>
    <row r="864742" spans="13:13">
      <c r="M864742" s="4"/>
    </row>
    <row r="864743" spans="13:13">
      <c r="M864743" s="4"/>
    </row>
    <row r="864744" spans="13:13">
      <c r="M864744" s="4"/>
    </row>
    <row r="864745" spans="13:13">
      <c r="M864745" s="4"/>
    </row>
    <row r="864746" spans="13:13">
      <c r="M864746" s="4"/>
    </row>
    <row r="864747" spans="13:13">
      <c r="M864747" s="4"/>
    </row>
    <row r="864748" spans="13:13">
      <c r="M864748" s="4"/>
    </row>
    <row r="864749" spans="13:13">
      <c r="M864749" s="4"/>
    </row>
    <row r="864750" spans="13:13">
      <c r="M864750" s="4"/>
    </row>
    <row r="864751" spans="13:13">
      <c r="M864751" s="4"/>
    </row>
    <row r="864752" spans="13:13">
      <c r="M864752" s="4"/>
    </row>
    <row r="864753" spans="13:13">
      <c r="M864753" s="4"/>
    </row>
    <row r="864754" spans="13:13">
      <c r="M864754" s="4"/>
    </row>
    <row r="864755" spans="13:13">
      <c r="M864755" s="4"/>
    </row>
    <row r="864756" spans="13:13">
      <c r="M864756" s="4"/>
    </row>
    <row r="864757" spans="13:13">
      <c r="M864757" s="4"/>
    </row>
    <row r="864758" spans="13:13">
      <c r="M864758" s="4"/>
    </row>
    <row r="864759" spans="13:13">
      <c r="M864759" s="4"/>
    </row>
    <row r="864760" spans="13:13">
      <c r="M864760" s="4"/>
    </row>
    <row r="864761" spans="13:13">
      <c r="M864761" s="4"/>
    </row>
    <row r="864762" spans="13:13">
      <c r="M864762" s="4"/>
    </row>
    <row r="864763" spans="13:13">
      <c r="M864763" s="4"/>
    </row>
    <row r="864764" spans="13:13">
      <c r="M864764" s="4"/>
    </row>
    <row r="864765" spans="13:13">
      <c r="M864765" s="4"/>
    </row>
    <row r="864766" spans="13:13">
      <c r="M864766" s="4"/>
    </row>
    <row r="864767" spans="13:13">
      <c r="M864767" s="4"/>
    </row>
    <row r="864768" spans="13:13">
      <c r="M864768" s="4"/>
    </row>
    <row r="864769" spans="13:13">
      <c r="M864769" s="4"/>
    </row>
    <row r="864770" spans="13:13">
      <c r="M864770" s="4"/>
    </row>
    <row r="864771" spans="13:13">
      <c r="M864771" s="4"/>
    </row>
    <row r="864772" spans="13:13">
      <c r="M864772" s="4"/>
    </row>
    <row r="864773" spans="13:13">
      <c r="M864773" s="4"/>
    </row>
    <row r="864774" spans="13:13">
      <c r="M864774" s="4"/>
    </row>
    <row r="864775" spans="13:13">
      <c r="M864775" s="4"/>
    </row>
    <row r="864776" spans="13:13">
      <c r="M864776" s="4"/>
    </row>
    <row r="864777" spans="13:13">
      <c r="M864777" s="4"/>
    </row>
    <row r="864778" spans="13:13">
      <c r="M864778" s="4"/>
    </row>
    <row r="864779" spans="13:13">
      <c r="M864779" s="4"/>
    </row>
    <row r="864780" spans="13:13">
      <c r="M864780" s="4"/>
    </row>
    <row r="864781" spans="13:13">
      <c r="M864781" s="4"/>
    </row>
    <row r="864782" spans="13:13">
      <c r="M864782" s="4"/>
    </row>
    <row r="864783" spans="13:13">
      <c r="M864783" s="4"/>
    </row>
    <row r="864784" spans="13:13">
      <c r="M864784" s="4"/>
    </row>
    <row r="864785" spans="13:13">
      <c r="M864785" s="4"/>
    </row>
    <row r="864786" spans="13:13">
      <c r="M864786" s="4"/>
    </row>
    <row r="864787" spans="13:13">
      <c r="M864787" s="4"/>
    </row>
    <row r="864788" spans="13:13">
      <c r="M864788" s="4"/>
    </row>
    <row r="864789" spans="13:13">
      <c r="M864789" s="4"/>
    </row>
    <row r="864790" spans="13:13">
      <c r="M864790" s="4"/>
    </row>
    <row r="864791" spans="13:13">
      <c r="M864791" s="4"/>
    </row>
    <row r="864792" spans="13:13">
      <c r="M864792" s="4"/>
    </row>
    <row r="864793" spans="13:13">
      <c r="M864793" s="4"/>
    </row>
    <row r="864794" spans="13:13">
      <c r="M864794" s="4"/>
    </row>
    <row r="864795" spans="13:13">
      <c r="M864795" s="4"/>
    </row>
    <row r="864796" spans="13:13">
      <c r="M864796" s="4"/>
    </row>
    <row r="864797" spans="13:13">
      <c r="M864797" s="4"/>
    </row>
    <row r="864798" spans="13:13">
      <c r="M864798" s="4"/>
    </row>
    <row r="864799" spans="13:13">
      <c r="M864799" s="4"/>
    </row>
    <row r="864800" spans="13:13">
      <c r="M864800" s="4"/>
    </row>
    <row r="864801" spans="13:13">
      <c r="M864801" s="4"/>
    </row>
    <row r="864802" spans="13:13">
      <c r="M864802" s="4"/>
    </row>
    <row r="864803" spans="13:13">
      <c r="M864803" s="4"/>
    </row>
    <row r="864804" spans="13:13">
      <c r="M864804" s="4"/>
    </row>
    <row r="864805" spans="13:13">
      <c r="M864805" s="4"/>
    </row>
    <row r="864806" spans="13:13">
      <c r="M864806" s="4"/>
    </row>
    <row r="864807" spans="13:13">
      <c r="M864807" s="4"/>
    </row>
    <row r="864808" spans="13:13">
      <c r="M864808" s="4"/>
    </row>
    <row r="864809" spans="13:13">
      <c r="M864809" s="4"/>
    </row>
    <row r="864810" spans="13:13">
      <c r="M864810" s="4"/>
    </row>
    <row r="864811" spans="13:13">
      <c r="M864811" s="4"/>
    </row>
    <row r="864812" spans="13:13">
      <c r="M864812" s="4"/>
    </row>
    <row r="864813" spans="13:13">
      <c r="M864813" s="4"/>
    </row>
    <row r="864814" spans="13:13">
      <c r="M864814" s="4"/>
    </row>
    <row r="864815" spans="13:13">
      <c r="M864815" s="4"/>
    </row>
    <row r="864816" spans="13:13">
      <c r="M864816" s="4"/>
    </row>
    <row r="864817" spans="13:13">
      <c r="M864817" s="4"/>
    </row>
    <row r="864818" spans="13:13">
      <c r="M864818" s="4"/>
    </row>
    <row r="864819" spans="13:13">
      <c r="M864819" s="4"/>
    </row>
    <row r="864820" spans="13:13">
      <c r="M864820" s="4"/>
    </row>
    <row r="864821" spans="13:13">
      <c r="M864821" s="4"/>
    </row>
    <row r="864822" spans="13:13">
      <c r="M864822" s="4"/>
    </row>
    <row r="864823" spans="13:13">
      <c r="M864823" s="4"/>
    </row>
    <row r="864824" spans="13:13">
      <c r="M864824" s="4"/>
    </row>
    <row r="864825" spans="13:13">
      <c r="M864825" s="4"/>
    </row>
    <row r="864826" spans="13:13">
      <c r="M864826" s="4"/>
    </row>
    <row r="864827" spans="13:13">
      <c r="M864827" s="4"/>
    </row>
    <row r="864828" spans="13:13">
      <c r="M864828" s="4"/>
    </row>
    <row r="864829" spans="13:13">
      <c r="M864829" s="4"/>
    </row>
    <row r="864830" spans="13:13">
      <c r="M864830" s="4"/>
    </row>
    <row r="864831" spans="13:13">
      <c r="M864831" s="4"/>
    </row>
    <row r="864832" spans="13:13">
      <c r="M864832" s="4"/>
    </row>
    <row r="864833" spans="13:13">
      <c r="M864833" s="4"/>
    </row>
    <row r="864834" spans="13:13">
      <c r="M864834" s="4"/>
    </row>
    <row r="864835" spans="13:13">
      <c r="M864835" s="4"/>
    </row>
    <row r="864836" spans="13:13">
      <c r="M864836" s="4"/>
    </row>
    <row r="864837" spans="13:13">
      <c r="M864837" s="4"/>
    </row>
    <row r="864838" spans="13:13">
      <c r="M864838" s="4"/>
    </row>
    <row r="864839" spans="13:13">
      <c r="M864839" s="4"/>
    </row>
    <row r="864840" spans="13:13">
      <c r="M864840" s="4"/>
    </row>
    <row r="864841" spans="13:13">
      <c r="M864841" s="4"/>
    </row>
    <row r="864842" spans="13:13">
      <c r="M864842" s="4"/>
    </row>
    <row r="864843" spans="13:13">
      <c r="M864843" s="4"/>
    </row>
    <row r="864844" spans="13:13">
      <c r="M864844" s="4"/>
    </row>
    <row r="864845" spans="13:13">
      <c r="M864845" s="4"/>
    </row>
    <row r="864846" spans="13:13">
      <c r="M864846" s="4"/>
    </row>
    <row r="864847" spans="13:13">
      <c r="M864847" s="4"/>
    </row>
    <row r="864848" spans="13:13">
      <c r="M864848" s="4"/>
    </row>
    <row r="864849" spans="13:13">
      <c r="M864849" s="4"/>
    </row>
    <row r="864850" spans="13:13">
      <c r="M864850" s="4"/>
    </row>
    <row r="864851" spans="13:13">
      <c r="M864851" s="4"/>
    </row>
    <row r="864852" spans="13:13">
      <c r="M864852" s="4"/>
    </row>
    <row r="864853" spans="13:13">
      <c r="M864853" s="4"/>
    </row>
    <row r="864854" spans="13:13">
      <c r="M864854" s="4"/>
    </row>
    <row r="864855" spans="13:13">
      <c r="M864855" s="4"/>
    </row>
    <row r="864856" spans="13:13">
      <c r="M864856" s="4"/>
    </row>
    <row r="864857" spans="13:13">
      <c r="M864857" s="4"/>
    </row>
    <row r="864858" spans="13:13">
      <c r="M864858" s="4"/>
    </row>
    <row r="864859" spans="13:13">
      <c r="M864859" s="4"/>
    </row>
    <row r="864860" spans="13:13">
      <c r="M864860" s="4"/>
    </row>
    <row r="864861" spans="13:13">
      <c r="M864861" s="4"/>
    </row>
    <row r="864862" spans="13:13">
      <c r="M864862" s="4"/>
    </row>
    <row r="864863" spans="13:13">
      <c r="M864863" s="4"/>
    </row>
    <row r="864864" spans="13:13">
      <c r="M864864" s="4"/>
    </row>
    <row r="864865" spans="13:13">
      <c r="M864865" s="4"/>
    </row>
    <row r="864866" spans="13:13">
      <c r="M864866" s="4"/>
    </row>
    <row r="864867" spans="13:13">
      <c r="M864867" s="4"/>
    </row>
    <row r="864868" spans="13:13">
      <c r="M864868" s="4"/>
    </row>
    <row r="864869" spans="13:13">
      <c r="M864869" s="4"/>
    </row>
    <row r="864870" spans="13:13">
      <c r="M864870" s="4"/>
    </row>
    <row r="864871" spans="13:13">
      <c r="M864871" s="4"/>
    </row>
    <row r="864872" spans="13:13">
      <c r="M864872" s="4"/>
    </row>
    <row r="864873" spans="13:13">
      <c r="M864873" s="4"/>
    </row>
    <row r="864874" spans="13:13">
      <c r="M864874" s="4"/>
    </row>
    <row r="864875" spans="13:13">
      <c r="M864875" s="4"/>
    </row>
    <row r="864876" spans="13:13">
      <c r="M864876" s="4"/>
    </row>
    <row r="864877" spans="13:13">
      <c r="M864877" s="4"/>
    </row>
    <row r="864878" spans="13:13">
      <c r="M864878" s="4"/>
    </row>
    <row r="864879" spans="13:13">
      <c r="M864879" s="4"/>
    </row>
    <row r="864880" spans="13:13">
      <c r="M864880" s="4"/>
    </row>
    <row r="864881" spans="13:13">
      <c r="M864881" s="4"/>
    </row>
    <row r="864882" spans="13:13">
      <c r="M864882" s="4"/>
    </row>
    <row r="864883" spans="13:13">
      <c r="M864883" s="4"/>
    </row>
    <row r="864884" spans="13:13">
      <c r="M864884" s="4"/>
    </row>
    <row r="864885" spans="13:13">
      <c r="M864885" s="4"/>
    </row>
    <row r="864886" spans="13:13">
      <c r="M864886" s="4"/>
    </row>
    <row r="864887" spans="13:13">
      <c r="M864887" s="4"/>
    </row>
    <row r="864888" spans="13:13">
      <c r="M864888" s="4"/>
    </row>
    <row r="864889" spans="13:13">
      <c r="M864889" s="4"/>
    </row>
    <row r="864890" spans="13:13">
      <c r="M864890" s="4"/>
    </row>
    <row r="864891" spans="13:13">
      <c r="M864891" s="4"/>
    </row>
    <row r="864892" spans="13:13">
      <c r="M864892" s="4"/>
    </row>
    <row r="864893" spans="13:13">
      <c r="M864893" s="4"/>
    </row>
    <row r="864894" spans="13:13">
      <c r="M864894" s="4"/>
    </row>
    <row r="864895" spans="13:13">
      <c r="M864895" s="4"/>
    </row>
    <row r="864896" spans="13:13">
      <c r="M864896" s="4"/>
    </row>
    <row r="864897" spans="13:13">
      <c r="M864897" s="4"/>
    </row>
    <row r="864898" spans="13:13">
      <c r="M864898" s="4"/>
    </row>
    <row r="864899" spans="13:13">
      <c r="M864899" s="4"/>
    </row>
    <row r="864900" spans="13:13">
      <c r="M864900" s="4"/>
    </row>
    <row r="864901" spans="13:13">
      <c r="M864901" s="4"/>
    </row>
    <row r="864902" spans="13:13">
      <c r="M864902" s="4"/>
    </row>
    <row r="864903" spans="13:13">
      <c r="M864903" s="4"/>
    </row>
    <row r="864904" spans="13:13">
      <c r="M864904" s="4"/>
    </row>
    <row r="864905" spans="13:13">
      <c r="M864905" s="4"/>
    </row>
    <row r="864906" spans="13:13">
      <c r="M864906" s="4"/>
    </row>
    <row r="864907" spans="13:13">
      <c r="M864907" s="4"/>
    </row>
    <row r="864908" spans="13:13">
      <c r="M864908" s="4"/>
    </row>
    <row r="864909" spans="13:13">
      <c r="M864909" s="4"/>
    </row>
    <row r="864910" spans="13:13">
      <c r="M864910" s="4"/>
    </row>
    <row r="864911" spans="13:13">
      <c r="M864911" s="4"/>
    </row>
    <row r="864912" spans="13:13">
      <c r="M864912" s="4"/>
    </row>
    <row r="864913" spans="13:13">
      <c r="M864913" s="4"/>
    </row>
    <row r="864914" spans="13:13">
      <c r="M864914" s="4"/>
    </row>
    <row r="864915" spans="13:13">
      <c r="M864915" s="4"/>
    </row>
    <row r="864916" spans="13:13">
      <c r="M864916" s="4"/>
    </row>
    <row r="864917" spans="13:13">
      <c r="M864917" s="4"/>
    </row>
    <row r="864918" spans="13:13">
      <c r="M864918" s="4"/>
    </row>
    <row r="864919" spans="13:13">
      <c r="M864919" s="4"/>
    </row>
    <row r="864920" spans="13:13">
      <c r="M864920" s="4"/>
    </row>
    <row r="864921" spans="13:13">
      <c r="M864921" s="4"/>
    </row>
    <row r="864922" spans="13:13">
      <c r="M864922" s="4"/>
    </row>
    <row r="864923" spans="13:13">
      <c r="M864923" s="4"/>
    </row>
    <row r="864924" spans="13:13">
      <c r="M864924" s="4"/>
    </row>
    <row r="864925" spans="13:13">
      <c r="M864925" s="4"/>
    </row>
    <row r="864926" spans="13:13">
      <c r="M864926" s="4"/>
    </row>
    <row r="864927" spans="13:13">
      <c r="M864927" s="4"/>
    </row>
    <row r="864928" spans="13:13">
      <c r="M864928" s="4"/>
    </row>
    <row r="864929" spans="13:13">
      <c r="M864929" s="4"/>
    </row>
    <row r="864930" spans="13:13">
      <c r="M864930" s="4"/>
    </row>
    <row r="864931" spans="13:13">
      <c r="M864931" s="4"/>
    </row>
    <row r="864932" spans="13:13">
      <c r="M864932" s="4"/>
    </row>
    <row r="864933" spans="13:13">
      <c r="M864933" s="4"/>
    </row>
    <row r="864934" spans="13:13">
      <c r="M864934" s="4"/>
    </row>
    <row r="864935" spans="13:13">
      <c r="M864935" s="4"/>
    </row>
    <row r="864936" spans="13:13">
      <c r="M864936" s="4"/>
    </row>
    <row r="864937" spans="13:13">
      <c r="M864937" s="4"/>
    </row>
    <row r="864938" spans="13:13">
      <c r="M864938" s="4"/>
    </row>
    <row r="864939" spans="13:13">
      <c r="M864939" s="4"/>
    </row>
    <row r="864940" spans="13:13">
      <c r="M864940" s="4"/>
    </row>
    <row r="864941" spans="13:13">
      <c r="M864941" s="4"/>
    </row>
    <row r="864942" spans="13:13">
      <c r="M864942" s="4"/>
    </row>
    <row r="864943" spans="13:13">
      <c r="M864943" s="4"/>
    </row>
    <row r="864944" spans="13:13">
      <c r="M864944" s="4"/>
    </row>
    <row r="864945" spans="13:13">
      <c r="M864945" s="4"/>
    </row>
    <row r="864946" spans="13:13">
      <c r="M864946" s="4"/>
    </row>
    <row r="864947" spans="13:13">
      <c r="M864947" s="4"/>
    </row>
    <row r="864948" spans="13:13">
      <c r="M864948" s="4"/>
    </row>
    <row r="864949" spans="13:13">
      <c r="M864949" s="4"/>
    </row>
    <row r="864950" spans="13:13">
      <c r="M864950" s="4"/>
    </row>
    <row r="864951" spans="13:13">
      <c r="M864951" s="4"/>
    </row>
    <row r="864952" spans="13:13">
      <c r="M864952" s="4"/>
    </row>
    <row r="864953" spans="13:13">
      <c r="M864953" s="4"/>
    </row>
    <row r="864954" spans="13:13">
      <c r="M864954" s="4"/>
    </row>
    <row r="864955" spans="13:13">
      <c r="M864955" s="4"/>
    </row>
    <row r="864956" spans="13:13">
      <c r="M864956" s="4"/>
    </row>
    <row r="864957" spans="13:13">
      <c r="M864957" s="4"/>
    </row>
    <row r="864958" spans="13:13">
      <c r="M864958" s="4"/>
    </row>
    <row r="864959" spans="13:13">
      <c r="M864959" s="4"/>
    </row>
    <row r="864960" spans="13:13">
      <c r="M864960" s="4"/>
    </row>
    <row r="864961" spans="13:13">
      <c r="M864961" s="4"/>
    </row>
    <row r="864962" spans="13:13">
      <c r="M864962" s="4"/>
    </row>
    <row r="864963" spans="13:13">
      <c r="M864963" s="4"/>
    </row>
    <row r="864964" spans="13:13">
      <c r="M864964" s="4"/>
    </row>
    <row r="864965" spans="13:13">
      <c r="M864965" s="4"/>
    </row>
    <row r="864966" spans="13:13">
      <c r="M864966" s="4"/>
    </row>
    <row r="864967" spans="13:13">
      <c r="M864967" s="4"/>
    </row>
    <row r="864968" spans="13:13">
      <c r="M864968" s="4"/>
    </row>
    <row r="864969" spans="13:13">
      <c r="M864969" s="4"/>
    </row>
    <row r="864970" spans="13:13">
      <c r="M864970" s="4"/>
    </row>
    <row r="864971" spans="13:13">
      <c r="M864971" s="4"/>
    </row>
    <row r="864972" spans="13:13">
      <c r="M864972" s="4"/>
    </row>
    <row r="864973" spans="13:13">
      <c r="M864973" s="4"/>
    </row>
    <row r="864974" spans="13:13">
      <c r="M864974" s="4"/>
    </row>
    <row r="864975" spans="13:13">
      <c r="M864975" s="4"/>
    </row>
    <row r="864976" spans="13:13">
      <c r="M864976" s="4"/>
    </row>
    <row r="864977" spans="13:13">
      <c r="M864977" s="4"/>
    </row>
    <row r="864978" spans="13:13">
      <c r="M864978" s="4"/>
    </row>
    <row r="864979" spans="13:13">
      <c r="M864979" s="4"/>
    </row>
    <row r="864980" spans="13:13">
      <c r="M864980" s="4"/>
    </row>
    <row r="864981" spans="13:13">
      <c r="M864981" s="4"/>
    </row>
    <row r="864982" spans="13:13">
      <c r="M864982" s="4"/>
    </row>
    <row r="864983" spans="13:13">
      <c r="M864983" s="4"/>
    </row>
    <row r="864984" spans="13:13">
      <c r="M864984" s="4"/>
    </row>
    <row r="864985" spans="13:13">
      <c r="M864985" s="4"/>
    </row>
    <row r="864986" spans="13:13">
      <c r="M864986" s="4"/>
    </row>
    <row r="864987" spans="13:13">
      <c r="M864987" s="4"/>
    </row>
    <row r="864988" spans="13:13">
      <c r="M864988" s="4"/>
    </row>
    <row r="864989" spans="13:13">
      <c r="M864989" s="4"/>
    </row>
    <row r="864990" spans="13:13">
      <c r="M864990" s="4"/>
    </row>
    <row r="864991" spans="13:13">
      <c r="M864991" s="4"/>
    </row>
    <row r="864992" spans="13:13">
      <c r="M864992" s="4"/>
    </row>
    <row r="864993" spans="13:13">
      <c r="M864993" s="4"/>
    </row>
    <row r="864994" spans="13:13">
      <c r="M864994" s="4"/>
    </row>
    <row r="864995" spans="13:13">
      <c r="M864995" s="4"/>
    </row>
    <row r="864996" spans="13:13">
      <c r="M864996" s="4"/>
    </row>
    <row r="864997" spans="13:13">
      <c r="M864997" s="4"/>
    </row>
    <row r="864998" spans="13:13">
      <c r="M864998" s="4"/>
    </row>
    <row r="864999" spans="13:13">
      <c r="M864999" s="4"/>
    </row>
    <row r="865000" spans="13:13">
      <c r="M865000" s="4"/>
    </row>
    <row r="865001" spans="13:13">
      <c r="M865001" s="4"/>
    </row>
    <row r="865002" spans="13:13">
      <c r="M865002" s="4"/>
    </row>
    <row r="865003" spans="13:13">
      <c r="M865003" s="4"/>
    </row>
    <row r="865004" spans="13:13">
      <c r="M865004" s="4"/>
    </row>
    <row r="865005" spans="13:13">
      <c r="M865005" s="4"/>
    </row>
    <row r="865006" spans="13:13">
      <c r="M865006" s="4"/>
    </row>
    <row r="865007" spans="13:13">
      <c r="M865007" s="4"/>
    </row>
    <row r="865008" spans="13:13">
      <c r="M865008" s="4"/>
    </row>
    <row r="865009" spans="13:13">
      <c r="M865009" s="4"/>
    </row>
    <row r="865010" spans="13:13">
      <c r="M865010" s="4"/>
    </row>
    <row r="865011" spans="13:13">
      <c r="M865011" s="4"/>
    </row>
    <row r="865012" spans="13:13">
      <c r="M865012" s="4"/>
    </row>
    <row r="865013" spans="13:13">
      <c r="M865013" s="4"/>
    </row>
    <row r="865014" spans="13:13">
      <c r="M865014" s="4"/>
    </row>
    <row r="865015" spans="13:13">
      <c r="M865015" s="4"/>
    </row>
    <row r="865016" spans="13:13">
      <c r="M865016" s="4"/>
    </row>
    <row r="865017" spans="13:13">
      <c r="M865017" s="4"/>
    </row>
    <row r="865018" spans="13:13">
      <c r="M865018" s="4"/>
    </row>
    <row r="865019" spans="13:13">
      <c r="M865019" s="4"/>
    </row>
    <row r="865020" spans="13:13">
      <c r="M865020" s="4"/>
    </row>
    <row r="865021" spans="13:13">
      <c r="M865021" s="4"/>
    </row>
    <row r="865022" spans="13:13">
      <c r="M865022" s="4"/>
    </row>
    <row r="865023" spans="13:13">
      <c r="M865023" s="4"/>
    </row>
    <row r="865024" spans="13:13">
      <c r="M865024" s="4"/>
    </row>
    <row r="865025" spans="13:13">
      <c r="M865025" s="4"/>
    </row>
    <row r="865026" spans="13:13">
      <c r="M865026" s="4"/>
    </row>
    <row r="865027" spans="13:13">
      <c r="M865027" s="4"/>
    </row>
    <row r="865028" spans="13:13">
      <c r="M865028" s="4"/>
    </row>
    <row r="865029" spans="13:13">
      <c r="M865029" s="4"/>
    </row>
    <row r="865030" spans="13:13">
      <c r="M865030" s="4"/>
    </row>
    <row r="865031" spans="13:13">
      <c r="M865031" s="4"/>
    </row>
    <row r="865032" spans="13:13">
      <c r="M865032" s="4"/>
    </row>
    <row r="865033" spans="13:13">
      <c r="M865033" s="4"/>
    </row>
    <row r="865034" spans="13:13">
      <c r="M865034" s="4"/>
    </row>
    <row r="865035" spans="13:13">
      <c r="M865035" s="4"/>
    </row>
    <row r="865036" spans="13:13">
      <c r="M865036" s="4"/>
    </row>
    <row r="865037" spans="13:13">
      <c r="M865037" s="4"/>
    </row>
    <row r="865038" spans="13:13">
      <c r="M865038" s="4"/>
    </row>
    <row r="865039" spans="13:13">
      <c r="M865039" s="4"/>
    </row>
    <row r="865040" spans="13:13">
      <c r="M865040" s="4"/>
    </row>
    <row r="865041" spans="13:13">
      <c r="M865041" s="4"/>
    </row>
    <row r="865042" spans="13:13">
      <c r="M865042" s="4"/>
    </row>
    <row r="865043" spans="13:13">
      <c r="M865043" s="4"/>
    </row>
    <row r="865044" spans="13:13">
      <c r="M865044" s="4"/>
    </row>
    <row r="865045" spans="13:13">
      <c r="M865045" s="4"/>
    </row>
    <row r="865046" spans="13:13">
      <c r="M865046" s="4"/>
    </row>
    <row r="865047" spans="13:13">
      <c r="M865047" s="4"/>
    </row>
    <row r="865048" spans="13:13">
      <c r="M865048" s="4"/>
    </row>
    <row r="865049" spans="13:13">
      <c r="M865049" s="4"/>
    </row>
    <row r="865050" spans="13:13">
      <c r="M865050" s="4"/>
    </row>
    <row r="865051" spans="13:13">
      <c r="M865051" s="4"/>
    </row>
    <row r="865052" spans="13:13">
      <c r="M865052" s="4"/>
    </row>
    <row r="865053" spans="13:13">
      <c r="M865053" s="4"/>
    </row>
    <row r="865054" spans="13:13">
      <c r="M865054" s="4"/>
    </row>
    <row r="865055" spans="13:13">
      <c r="M865055" s="4"/>
    </row>
    <row r="865056" spans="13:13">
      <c r="M865056" s="4"/>
    </row>
    <row r="865057" spans="13:13">
      <c r="M865057" s="4"/>
    </row>
    <row r="865058" spans="13:13">
      <c r="M865058" s="4"/>
    </row>
    <row r="865059" spans="13:13">
      <c r="M865059" s="4"/>
    </row>
    <row r="865060" spans="13:13">
      <c r="M865060" s="4"/>
    </row>
    <row r="865061" spans="13:13">
      <c r="M865061" s="4"/>
    </row>
    <row r="865062" spans="13:13">
      <c r="M865062" s="4"/>
    </row>
    <row r="865063" spans="13:13">
      <c r="M865063" s="4"/>
    </row>
    <row r="865064" spans="13:13">
      <c r="M865064" s="4"/>
    </row>
    <row r="865065" spans="13:13">
      <c r="M865065" s="4"/>
    </row>
    <row r="865066" spans="13:13">
      <c r="M865066" s="4"/>
    </row>
    <row r="865067" spans="13:13">
      <c r="M865067" s="4"/>
    </row>
    <row r="865068" spans="13:13">
      <c r="M865068" s="4"/>
    </row>
    <row r="865069" spans="13:13">
      <c r="M865069" s="4"/>
    </row>
    <row r="865070" spans="13:13">
      <c r="M865070" s="4"/>
    </row>
    <row r="865071" spans="13:13">
      <c r="M865071" s="4"/>
    </row>
    <row r="865072" spans="13:13">
      <c r="M865072" s="4"/>
    </row>
    <row r="865073" spans="13:13">
      <c r="M865073" s="4"/>
    </row>
    <row r="865074" spans="13:13">
      <c r="M865074" s="4"/>
    </row>
    <row r="865075" spans="13:13">
      <c r="M865075" s="4"/>
    </row>
    <row r="865076" spans="13:13">
      <c r="M865076" s="4"/>
    </row>
    <row r="865077" spans="13:13">
      <c r="M865077" s="4"/>
    </row>
    <row r="865078" spans="13:13">
      <c r="M865078" s="4"/>
    </row>
    <row r="865079" spans="13:13">
      <c r="M865079" s="4"/>
    </row>
    <row r="865080" spans="13:13">
      <c r="M865080" s="4"/>
    </row>
    <row r="865081" spans="13:13">
      <c r="M865081" s="4"/>
    </row>
    <row r="865082" spans="13:13">
      <c r="M865082" s="4"/>
    </row>
    <row r="865083" spans="13:13">
      <c r="M865083" s="4"/>
    </row>
    <row r="865084" spans="13:13">
      <c r="M865084" s="4"/>
    </row>
    <row r="865085" spans="13:13">
      <c r="M865085" s="4"/>
    </row>
    <row r="865086" spans="13:13">
      <c r="M865086" s="4"/>
    </row>
    <row r="865087" spans="13:13">
      <c r="M865087" s="4"/>
    </row>
    <row r="865088" spans="13:13">
      <c r="M865088" s="4"/>
    </row>
    <row r="865089" spans="13:13">
      <c r="M865089" s="4"/>
    </row>
    <row r="865090" spans="13:13">
      <c r="M865090" s="4"/>
    </row>
    <row r="865091" spans="13:13">
      <c r="M865091" s="4"/>
    </row>
    <row r="865092" spans="13:13">
      <c r="M865092" s="4"/>
    </row>
    <row r="865093" spans="13:13">
      <c r="M865093" s="4"/>
    </row>
    <row r="865094" spans="13:13">
      <c r="M865094" s="4"/>
    </row>
    <row r="865095" spans="13:13">
      <c r="M865095" s="4"/>
    </row>
    <row r="865096" spans="13:13">
      <c r="M865096" s="4"/>
    </row>
    <row r="865097" spans="13:13">
      <c r="M865097" s="4"/>
    </row>
    <row r="865098" spans="13:13">
      <c r="M865098" s="4"/>
    </row>
    <row r="865099" spans="13:13">
      <c r="M865099" s="4"/>
    </row>
    <row r="865100" spans="13:13">
      <c r="M865100" s="4"/>
    </row>
    <row r="865101" spans="13:13">
      <c r="M865101" s="4"/>
    </row>
    <row r="865102" spans="13:13">
      <c r="M865102" s="4"/>
    </row>
    <row r="865103" spans="13:13">
      <c r="M865103" s="4"/>
    </row>
    <row r="865104" spans="13:13">
      <c r="M865104" s="4"/>
    </row>
    <row r="865105" spans="13:13">
      <c r="M865105" s="4"/>
    </row>
    <row r="865106" spans="13:13">
      <c r="M865106" s="4"/>
    </row>
    <row r="865107" spans="13:13">
      <c r="M865107" s="4"/>
    </row>
    <row r="865108" spans="13:13">
      <c r="M865108" s="4"/>
    </row>
    <row r="865109" spans="13:13">
      <c r="M865109" s="4"/>
    </row>
    <row r="865110" spans="13:13">
      <c r="M865110" s="4"/>
    </row>
    <row r="865111" spans="13:13">
      <c r="M865111" s="4"/>
    </row>
    <row r="865112" spans="13:13">
      <c r="M865112" s="4"/>
    </row>
    <row r="865113" spans="13:13">
      <c r="M865113" s="4"/>
    </row>
    <row r="865114" spans="13:13">
      <c r="M865114" s="4"/>
    </row>
    <row r="865115" spans="13:13">
      <c r="M865115" s="4"/>
    </row>
    <row r="865116" spans="13:13">
      <c r="M865116" s="4"/>
    </row>
    <row r="865117" spans="13:13">
      <c r="M865117" s="4"/>
    </row>
    <row r="865118" spans="13:13">
      <c r="M865118" s="4"/>
    </row>
    <row r="865119" spans="13:13">
      <c r="M865119" s="4"/>
    </row>
    <row r="865120" spans="13:13">
      <c r="M865120" s="4"/>
    </row>
    <row r="865121" spans="13:13">
      <c r="M865121" s="4"/>
    </row>
    <row r="865122" spans="13:13">
      <c r="M865122" s="4"/>
    </row>
    <row r="865123" spans="13:13">
      <c r="M865123" s="4"/>
    </row>
    <row r="865124" spans="13:13">
      <c r="M865124" s="4"/>
    </row>
    <row r="865125" spans="13:13">
      <c r="M865125" s="4"/>
    </row>
    <row r="865126" spans="13:13">
      <c r="M865126" s="4"/>
    </row>
    <row r="865127" spans="13:13">
      <c r="M865127" s="4"/>
    </row>
    <row r="865128" spans="13:13">
      <c r="M865128" s="4"/>
    </row>
    <row r="865129" spans="13:13">
      <c r="M865129" s="4"/>
    </row>
    <row r="865130" spans="13:13">
      <c r="M865130" s="4"/>
    </row>
    <row r="865131" spans="13:13">
      <c r="M865131" s="4"/>
    </row>
    <row r="865132" spans="13:13">
      <c r="M865132" s="4"/>
    </row>
    <row r="865133" spans="13:13">
      <c r="M865133" s="4"/>
    </row>
    <row r="865134" spans="13:13">
      <c r="M865134" s="4"/>
    </row>
    <row r="865135" spans="13:13">
      <c r="M865135" s="4"/>
    </row>
    <row r="865136" spans="13:13">
      <c r="M865136" s="4"/>
    </row>
    <row r="865137" spans="13:13">
      <c r="M865137" s="4"/>
    </row>
    <row r="865138" spans="13:13">
      <c r="M865138" s="4"/>
    </row>
    <row r="865139" spans="13:13">
      <c r="M865139" s="4"/>
    </row>
    <row r="865140" spans="13:13">
      <c r="M865140" s="4"/>
    </row>
    <row r="865141" spans="13:13">
      <c r="M865141" s="4"/>
    </row>
    <row r="865142" spans="13:13">
      <c r="M865142" s="4"/>
    </row>
    <row r="865143" spans="13:13">
      <c r="M865143" s="4"/>
    </row>
    <row r="865144" spans="13:13">
      <c r="M865144" s="4"/>
    </row>
    <row r="865145" spans="13:13">
      <c r="M865145" s="4"/>
    </row>
    <row r="865146" spans="13:13">
      <c r="M865146" s="4"/>
    </row>
    <row r="865147" spans="13:13">
      <c r="M865147" s="4"/>
    </row>
    <row r="865148" spans="13:13">
      <c r="M865148" s="4"/>
    </row>
    <row r="865149" spans="13:13">
      <c r="M865149" s="4"/>
    </row>
    <row r="865150" spans="13:13">
      <c r="M865150" s="4"/>
    </row>
    <row r="865151" spans="13:13">
      <c r="M865151" s="4"/>
    </row>
    <row r="865152" spans="13:13">
      <c r="M865152" s="4"/>
    </row>
    <row r="865153" spans="13:13">
      <c r="M865153" s="4"/>
    </row>
    <row r="865154" spans="13:13">
      <c r="M865154" s="4"/>
    </row>
    <row r="865155" spans="13:13">
      <c r="M865155" s="4"/>
    </row>
    <row r="865156" spans="13:13">
      <c r="M865156" s="4"/>
    </row>
    <row r="865157" spans="13:13">
      <c r="M865157" s="4"/>
    </row>
    <row r="865158" spans="13:13">
      <c r="M865158" s="4"/>
    </row>
    <row r="865159" spans="13:13">
      <c r="M865159" s="4"/>
    </row>
    <row r="865160" spans="13:13">
      <c r="M865160" s="4"/>
    </row>
    <row r="865161" spans="13:13">
      <c r="M865161" s="4"/>
    </row>
    <row r="865162" spans="13:13">
      <c r="M865162" s="4"/>
    </row>
    <row r="865163" spans="13:13">
      <c r="M865163" s="4"/>
    </row>
    <row r="865164" spans="13:13">
      <c r="M865164" s="4"/>
    </row>
    <row r="865165" spans="13:13">
      <c r="M865165" s="4"/>
    </row>
    <row r="865166" spans="13:13">
      <c r="M865166" s="4"/>
    </row>
    <row r="865167" spans="13:13">
      <c r="M865167" s="4"/>
    </row>
    <row r="865168" spans="13:13">
      <c r="M865168" s="4"/>
    </row>
    <row r="865169" spans="13:13">
      <c r="M865169" s="4"/>
    </row>
    <row r="865170" spans="13:13">
      <c r="M865170" s="4"/>
    </row>
    <row r="865171" spans="13:13">
      <c r="M865171" s="4"/>
    </row>
    <row r="865172" spans="13:13">
      <c r="M865172" s="4"/>
    </row>
    <row r="865173" spans="13:13">
      <c r="M865173" s="4"/>
    </row>
    <row r="865174" spans="13:13">
      <c r="M865174" s="4"/>
    </row>
    <row r="865175" spans="13:13">
      <c r="M865175" s="4"/>
    </row>
    <row r="865176" spans="13:13">
      <c r="M865176" s="4"/>
    </row>
    <row r="865177" spans="13:13">
      <c r="M865177" s="4"/>
    </row>
    <row r="865178" spans="13:13">
      <c r="M865178" s="4"/>
    </row>
    <row r="865179" spans="13:13">
      <c r="M865179" s="4"/>
    </row>
    <row r="865180" spans="13:13">
      <c r="M865180" s="4"/>
    </row>
    <row r="865181" spans="13:13">
      <c r="M865181" s="4"/>
    </row>
    <row r="865182" spans="13:13">
      <c r="M865182" s="4"/>
    </row>
    <row r="865183" spans="13:13">
      <c r="M865183" s="4"/>
    </row>
    <row r="865184" spans="13:13">
      <c r="M865184" s="4"/>
    </row>
    <row r="865185" spans="13:13">
      <c r="M865185" s="4"/>
    </row>
    <row r="865186" spans="13:13">
      <c r="M865186" s="4"/>
    </row>
    <row r="865187" spans="13:13">
      <c r="M865187" s="4"/>
    </row>
    <row r="865188" spans="13:13">
      <c r="M865188" s="4"/>
    </row>
    <row r="865189" spans="13:13">
      <c r="M865189" s="4"/>
    </row>
    <row r="865190" spans="13:13">
      <c r="M865190" s="4"/>
    </row>
    <row r="865191" spans="13:13">
      <c r="M865191" s="4"/>
    </row>
    <row r="865192" spans="13:13">
      <c r="M865192" s="4"/>
    </row>
    <row r="865193" spans="13:13">
      <c r="M865193" s="4"/>
    </row>
    <row r="865194" spans="13:13">
      <c r="M865194" s="4"/>
    </row>
    <row r="865195" spans="13:13">
      <c r="M865195" s="4"/>
    </row>
    <row r="865196" spans="13:13">
      <c r="M865196" s="4"/>
    </row>
    <row r="865197" spans="13:13">
      <c r="M865197" s="4"/>
    </row>
    <row r="865198" spans="13:13">
      <c r="M865198" s="4"/>
    </row>
    <row r="865199" spans="13:13">
      <c r="M865199" s="4"/>
    </row>
    <row r="865200" spans="13:13">
      <c r="M865200" s="4"/>
    </row>
    <row r="865201" spans="13:13">
      <c r="M865201" s="4"/>
    </row>
    <row r="865202" spans="13:13">
      <c r="M865202" s="4"/>
    </row>
    <row r="865203" spans="13:13">
      <c r="M865203" s="4"/>
    </row>
    <row r="865204" spans="13:13">
      <c r="M865204" s="4"/>
    </row>
    <row r="865205" spans="13:13">
      <c r="M865205" s="4"/>
    </row>
    <row r="865206" spans="13:13">
      <c r="M865206" s="4"/>
    </row>
    <row r="865207" spans="13:13">
      <c r="M865207" s="4"/>
    </row>
    <row r="865208" spans="13:13">
      <c r="M865208" s="4"/>
    </row>
    <row r="865209" spans="13:13">
      <c r="M865209" s="4"/>
    </row>
    <row r="865210" spans="13:13">
      <c r="M865210" s="4"/>
    </row>
    <row r="865211" spans="13:13">
      <c r="M865211" s="4"/>
    </row>
    <row r="865212" spans="13:13">
      <c r="M865212" s="4"/>
    </row>
    <row r="865213" spans="13:13">
      <c r="M865213" s="4"/>
    </row>
    <row r="865214" spans="13:13">
      <c r="M865214" s="4"/>
    </row>
    <row r="865215" spans="13:13">
      <c r="M865215" s="4"/>
    </row>
    <row r="865216" spans="13:13">
      <c r="M865216" s="4"/>
    </row>
    <row r="865217" spans="13:13">
      <c r="M865217" s="4"/>
    </row>
    <row r="865218" spans="13:13">
      <c r="M865218" s="4"/>
    </row>
    <row r="865219" spans="13:13">
      <c r="M865219" s="4"/>
    </row>
    <row r="865220" spans="13:13">
      <c r="M865220" s="4"/>
    </row>
    <row r="865221" spans="13:13">
      <c r="M865221" s="4"/>
    </row>
    <row r="865222" spans="13:13">
      <c r="M865222" s="4"/>
    </row>
    <row r="865223" spans="13:13">
      <c r="M865223" s="4"/>
    </row>
    <row r="865224" spans="13:13">
      <c r="M865224" s="4"/>
    </row>
    <row r="865225" spans="13:13">
      <c r="M865225" s="4"/>
    </row>
    <row r="865226" spans="13:13">
      <c r="M865226" s="4"/>
    </row>
    <row r="865227" spans="13:13">
      <c r="M865227" s="4"/>
    </row>
    <row r="865228" spans="13:13">
      <c r="M865228" s="4"/>
    </row>
    <row r="865229" spans="13:13">
      <c r="M865229" s="4"/>
    </row>
    <row r="865230" spans="13:13">
      <c r="M865230" s="4"/>
    </row>
    <row r="865231" spans="13:13">
      <c r="M865231" s="4"/>
    </row>
    <row r="865232" spans="13:13">
      <c r="M865232" s="4"/>
    </row>
    <row r="865233" spans="13:13">
      <c r="M865233" s="4"/>
    </row>
    <row r="865234" spans="13:13">
      <c r="M865234" s="4"/>
    </row>
    <row r="865235" spans="13:13">
      <c r="M865235" s="4"/>
    </row>
    <row r="865236" spans="13:13">
      <c r="M865236" s="4"/>
    </row>
    <row r="865237" spans="13:13">
      <c r="M865237" s="4"/>
    </row>
    <row r="865238" spans="13:13">
      <c r="M865238" s="4"/>
    </row>
    <row r="865239" spans="13:13">
      <c r="M865239" s="4"/>
    </row>
    <row r="865240" spans="13:13">
      <c r="M865240" s="4"/>
    </row>
    <row r="865241" spans="13:13">
      <c r="M865241" s="4"/>
    </row>
    <row r="865242" spans="13:13">
      <c r="M865242" s="4"/>
    </row>
    <row r="865243" spans="13:13">
      <c r="M865243" s="4"/>
    </row>
    <row r="865244" spans="13:13">
      <c r="M865244" s="4"/>
    </row>
    <row r="865245" spans="13:13">
      <c r="M865245" s="4"/>
    </row>
    <row r="865246" spans="13:13">
      <c r="M865246" s="4"/>
    </row>
    <row r="865247" spans="13:13">
      <c r="M865247" s="4"/>
    </row>
    <row r="865248" spans="13:13">
      <c r="M865248" s="4"/>
    </row>
    <row r="865249" spans="13:13">
      <c r="M865249" s="4"/>
    </row>
    <row r="865250" spans="13:13">
      <c r="M865250" s="4"/>
    </row>
    <row r="865251" spans="13:13">
      <c r="M865251" s="4"/>
    </row>
    <row r="865252" spans="13:13">
      <c r="M865252" s="4"/>
    </row>
    <row r="865253" spans="13:13">
      <c r="M865253" s="4"/>
    </row>
    <row r="865254" spans="13:13">
      <c r="M865254" s="4"/>
    </row>
    <row r="865255" spans="13:13">
      <c r="M865255" s="4"/>
    </row>
    <row r="865256" spans="13:13">
      <c r="M865256" s="4"/>
    </row>
    <row r="865257" spans="13:13">
      <c r="M865257" s="4"/>
    </row>
    <row r="865258" spans="13:13">
      <c r="M865258" s="4"/>
    </row>
    <row r="865259" spans="13:13">
      <c r="M865259" s="4"/>
    </row>
    <row r="865260" spans="13:13">
      <c r="M865260" s="4"/>
    </row>
    <row r="865261" spans="13:13">
      <c r="M865261" s="4"/>
    </row>
    <row r="865262" spans="13:13">
      <c r="M865262" s="4"/>
    </row>
    <row r="865263" spans="13:13">
      <c r="M865263" s="4"/>
    </row>
    <row r="865264" spans="13:13">
      <c r="M865264" s="4"/>
    </row>
    <row r="865265" spans="13:13">
      <c r="M865265" s="4"/>
    </row>
    <row r="865266" spans="13:13">
      <c r="M865266" s="4"/>
    </row>
    <row r="865267" spans="13:13">
      <c r="M865267" s="4"/>
    </row>
    <row r="865268" spans="13:13">
      <c r="M865268" s="4"/>
    </row>
    <row r="865269" spans="13:13">
      <c r="M865269" s="4"/>
    </row>
    <row r="865270" spans="13:13">
      <c r="M865270" s="4"/>
    </row>
    <row r="865271" spans="13:13">
      <c r="M865271" s="4"/>
    </row>
    <row r="865272" spans="13:13">
      <c r="M865272" s="4"/>
    </row>
    <row r="865273" spans="13:13">
      <c r="M865273" s="4"/>
    </row>
    <row r="865274" spans="13:13">
      <c r="M865274" s="4"/>
    </row>
    <row r="865275" spans="13:13">
      <c r="M865275" s="4"/>
    </row>
    <row r="865276" spans="13:13">
      <c r="M865276" s="4"/>
    </row>
    <row r="865277" spans="13:13">
      <c r="M865277" s="4"/>
    </row>
    <row r="865278" spans="13:13">
      <c r="M865278" s="4"/>
    </row>
    <row r="865279" spans="13:13">
      <c r="M865279" s="4"/>
    </row>
    <row r="865280" spans="13:13">
      <c r="M865280" s="4"/>
    </row>
    <row r="865281" spans="13:13">
      <c r="M865281" s="4"/>
    </row>
    <row r="865282" spans="13:13">
      <c r="M865282" s="4"/>
    </row>
    <row r="865283" spans="13:13">
      <c r="M865283" s="4"/>
    </row>
    <row r="865284" spans="13:13">
      <c r="M865284" s="4"/>
    </row>
    <row r="865285" spans="13:13">
      <c r="M865285" s="4"/>
    </row>
    <row r="865286" spans="13:13">
      <c r="M865286" s="4"/>
    </row>
    <row r="865287" spans="13:13">
      <c r="M865287" s="4"/>
    </row>
    <row r="865288" spans="13:13">
      <c r="M865288" s="4"/>
    </row>
    <row r="865289" spans="13:13">
      <c r="M865289" s="4"/>
    </row>
    <row r="865290" spans="13:13">
      <c r="M865290" s="4"/>
    </row>
    <row r="865291" spans="13:13">
      <c r="M865291" s="4"/>
    </row>
    <row r="865292" spans="13:13">
      <c r="M865292" s="4"/>
    </row>
    <row r="865293" spans="13:13">
      <c r="M865293" s="4"/>
    </row>
    <row r="865294" spans="13:13">
      <c r="M865294" s="4"/>
    </row>
    <row r="865295" spans="13:13">
      <c r="M865295" s="4"/>
    </row>
    <row r="865296" spans="13:13">
      <c r="M865296" s="4"/>
    </row>
    <row r="865297" spans="13:13">
      <c r="M865297" s="4"/>
    </row>
    <row r="865298" spans="13:13">
      <c r="M865298" s="4"/>
    </row>
    <row r="865299" spans="13:13">
      <c r="M865299" s="4"/>
    </row>
    <row r="865300" spans="13:13">
      <c r="M865300" s="4"/>
    </row>
    <row r="865301" spans="13:13">
      <c r="M865301" s="4"/>
    </row>
    <row r="865302" spans="13:13">
      <c r="M865302" s="4"/>
    </row>
    <row r="865303" spans="13:13">
      <c r="M865303" s="4"/>
    </row>
    <row r="865304" spans="13:13">
      <c r="M865304" s="4"/>
    </row>
    <row r="865305" spans="13:13">
      <c r="M865305" s="4"/>
    </row>
    <row r="865306" spans="13:13">
      <c r="M865306" s="4"/>
    </row>
    <row r="865307" spans="13:13">
      <c r="M865307" s="4"/>
    </row>
    <row r="865308" spans="13:13">
      <c r="M865308" s="4"/>
    </row>
    <row r="865309" spans="13:13">
      <c r="M865309" s="4"/>
    </row>
    <row r="865310" spans="13:13">
      <c r="M865310" s="4"/>
    </row>
    <row r="865311" spans="13:13">
      <c r="M865311" s="4"/>
    </row>
    <row r="865312" spans="13:13">
      <c r="M865312" s="4"/>
    </row>
    <row r="865313" spans="13:13">
      <c r="M865313" s="4"/>
    </row>
    <row r="865314" spans="13:13">
      <c r="M865314" s="4"/>
    </row>
    <row r="865315" spans="13:13">
      <c r="M865315" s="4"/>
    </row>
    <row r="865316" spans="13:13">
      <c r="M865316" s="4"/>
    </row>
    <row r="865317" spans="13:13">
      <c r="M865317" s="4"/>
    </row>
    <row r="865318" spans="13:13">
      <c r="M865318" s="4"/>
    </row>
    <row r="865319" spans="13:13">
      <c r="M865319" s="4"/>
    </row>
    <row r="865320" spans="13:13">
      <c r="M865320" s="4"/>
    </row>
    <row r="865321" spans="13:13">
      <c r="M865321" s="4"/>
    </row>
    <row r="865322" spans="13:13">
      <c r="M865322" s="4"/>
    </row>
    <row r="865323" spans="13:13">
      <c r="M865323" s="4"/>
    </row>
    <row r="865324" spans="13:13">
      <c r="M865324" s="4"/>
    </row>
    <row r="865325" spans="13:13">
      <c r="M865325" s="4"/>
    </row>
    <row r="865326" spans="13:13">
      <c r="M865326" s="4"/>
    </row>
    <row r="865327" spans="13:13">
      <c r="M865327" s="4"/>
    </row>
    <row r="865328" spans="13:13">
      <c r="M865328" s="4"/>
    </row>
    <row r="865329" spans="13:13">
      <c r="M865329" s="4"/>
    </row>
    <row r="865330" spans="13:13">
      <c r="M865330" s="4"/>
    </row>
    <row r="865331" spans="13:13">
      <c r="M865331" s="4"/>
    </row>
    <row r="865332" spans="13:13">
      <c r="M865332" s="4"/>
    </row>
    <row r="865333" spans="13:13">
      <c r="M865333" s="4"/>
    </row>
    <row r="865334" spans="13:13">
      <c r="M865334" s="4"/>
    </row>
    <row r="865335" spans="13:13">
      <c r="M865335" s="4"/>
    </row>
    <row r="865336" spans="13:13">
      <c r="M865336" s="4"/>
    </row>
    <row r="865337" spans="13:13">
      <c r="M865337" s="4"/>
    </row>
    <row r="865338" spans="13:13">
      <c r="M865338" s="4"/>
    </row>
    <row r="865339" spans="13:13">
      <c r="M865339" s="4"/>
    </row>
    <row r="865340" spans="13:13">
      <c r="M865340" s="4"/>
    </row>
    <row r="865341" spans="13:13">
      <c r="M865341" s="4"/>
    </row>
    <row r="865342" spans="13:13">
      <c r="M865342" s="4"/>
    </row>
    <row r="865343" spans="13:13">
      <c r="M865343" s="4"/>
    </row>
    <row r="865344" spans="13:13">
      <c r="M865344" s="4"/>
    </row>
    <row r="865345" spans="13:13">
      <c r="M865345" s="4"/>
    </row>
    <row r="865346" spans="13:13">
      <c r="M865346" s="4"/>
    </row>
    <row r="865347" spans="13:13">
      <c r="M865347" s="4"/>
    </row>
    <row r="865348" spans="13:13">
      <c r="M865348" s="4"/>
    </row>
    <row r="865349" spans="13:13">
      <c r="M865349" s="4"/>
    </row>
    <row r="865350" spans="13:13">
      <c r="M865350" s="4"/>
    </row>
    <row r="865351" spans="13:13">
      <c r="M865351" s="4"/>
    </row>
    <row r="865352" spans="13:13">
      <c r="M865352" s="4"/>
    </row>
    <row r="865353" spans="13:13">
      <c r="M865353" s="4"/>
    </row>
    <row r="865354" spans="13:13">
      <c r="M865354" s="4"/>
    </row>
    <row r="865355" spans="13:13">
      <c r="M865355" s="4"/>
    </row>
    <row r="865356" spans="13:13">
      <c r="M865356" s="4"/>
    </row>
    <row r="865357" spans="13:13">
      <c r="M865357" s="4"/>
    </row>
    <row r="865358" spans="13:13">
      <c r="M865358" s="4"/>
    </row>
    <row r="865359" spans="13:13">
      <c r="M865359" s="4"/>
    </row>
    <row r="865360" spans="13:13">
      <c r="M865360" s="4"/>
    </row>
    <row r="865361" spans="13:13">
      <c r="M865361" s="4"/>
    </row>
    <row r="865362" spans="13:13">
      <c r="M865362" s="4"/>
    </row>
    <row r="865363" spans="13:13">
      <c r="M865363" s="4"/>
    </row>
    <row r="865364" spans="13:13">
      <c r="M865364" s="4"/>
    </row>
    <row r="865365" spans="13:13">
      <c r="M865365" s="4"/>
    </row>
    <row r="865366" spans="13:13">
      <c r="M865366" s="4"/>
    </row>
    <row r="865367" spans="13:13">
      <c r="M865367" s="4"/>
    </row>
    <row r="865368" spans="13:13">
      <c r="M865368" s="4"/>
    </row>
    <row r="865369" spans="13:13">
      <c r="M865369" s="4"/>
    </row>
    <row r="865370" spans="13:13">
      <c r="M865370" s="4"/>
    </row>
    <row r="865371" spans="13:13">
      <c r="M865371" s="4"/>
    </row>
    <row r="865372" spans="13:13">
      <c r="M865372" s="4"/>
    </row>
    <row r="865373" spans="13:13">
      <c r="M865373" s="4"/>
    </row>
    <row r="865374" spans="13:13">
      <c r="M865374" s="4"/>
    </row>
    <row r="865375" spans="13:13">
      <c r="M865375" s="4"/>
    </row>
    <row r="865376" spans="13:13">
      <c r="M865376" s="4"/>
    </row>
    <row r="865377" spans="13:13">
      <c r="M865377" s="4"/>
    </row>
    <row r="865378" spans="13:13">
      <c r="M865378" s="4"/>
    </row>
    <row r="865379" spans="13:13">
      <c r="M865379" s="4"/>
    </row>
    <row r="865380" spans="13:13">
      <c r="M865380" s="4"/>
    </row>
    <row r="865381" spans="13:13">
      <c r="M865381" s="4"/>
    </row>
    <row r="865382" spans="13:13">
      <c r="M865382" s="4"/>
    </row>
    <row r="865383" spans="13:13">
      <c r="M865383" s="4"/>
    </row>
    <row r="865384" spans="13:13">
      <c r="M865384" s="4"/>
    </row>
    <row r="865385" spans="13:13">
      <c r="M865385" s="4"/>
    </row>
    <row r="865386" spans="13:13">
      <c r="M865386" s="4"/>
    </row>
    <row r="865387" spans="13:13">
      <c r="M865387" s="4"/>
    </row>
    <row r="865388" spans="13:13">
      <c r="M865388" s="4"/>
    </row>
    <row r="865389" spans="13:13">
      <c r="M865389" s="4"/>
    </row>
    <row r="865390" spans="13:13">
      <c r="M865390" s="4"/>
    </row>
    <row r="865391" spans="13:13">
      <c r="M865391" s="4"/>
    </row>
    <row r="865392" spans="13:13">
      <c r="M865392" s="4"/>
    </row>
    <row r="865393" spans="13:13">
      <c r="M865393" s="4"/>
    </row>
    <row r="865394" spans="13:13">
      <c r="M865394" s="4"/>
    </row>
    <row r="865395" spans="13:13">
      <c r="M865395" s="4"/>
    </row>
    <row r="865396" spans="13:13">
      <c r="M865396" s="4"/>
    </row>
    <row r="865397" spans="13:13">
      <c r="M865397" s="4"/>
    </row>
    <row r="865398" spans="13:13">
      <c r="M865398" s="4"/>
    </row>
    <row r="865399" spans="13:13">
      <c r="M865399" s="4"/>
    </row>
    <row r="865400" spans="13:13">
      <c r="M865400" s="4"/>
    </row>
    <row r="865401" spans="13:13">
      <c r="M865401" s="4"/>
    </row>
    <row r="865402" spans="13:13">
      <c r="M865402" s="4"/>
    </row>
    <row r="865403" spans="13:13">
      <c r="M865403" s="4"/>
    </row>
    <row r="865404" spans="13:13">
      <c r="M865404" s="4"/>
    </row>
    <row r="865405" spans="13:13">
      <c r="M865405" s="4"/>
    </row>
    <row r="865406" spans="13:13">
      <c r="M865406" s="4"/>
    </row>
    <row r="865407" spans="13:13">
      <c r="M865407" s="4"/>
    </row>
    <row r="865408" spans="13:13">
      <c r="M865408" s="4"/>
    </row>
    <row r="865409" spans="13:13">
      <c r="M865409" s="4"/>
    </row>
    <row r="865410" spans="13:13">
      <c r="M865410" s="4"/>
    </row>
    <row r="865411" spans="13:13">
      <c r="M865411" s="4"/>
    </row>
    <row r="865412" spans="13:13">
      <c r="M865412" s="4"/>
    </row>
    <row r="865413" spans="13:13">
      <c r="M865413" s="4"/>
    </row>
    <row r="865414" spans="13:13">
      <c r="M865414" s="4"/>
    </row>
    <row r="865415" spans="13:13">
      <c r="M865415" s="4"/>
    </row>
    <row r="865416" spans="13:13">
      <c r="M865416" s="4"/>
    </row>
    <row r="865417" spans="13:13">
      <c r="M865417" s="4"/>
    </row>
    <row r="865418" spans="13:13">
      <c r="M865418" s="4"/>
    </row>
    <row r="865419" spans="13:13">
      <c r="M865419" s="4"/>
    </row>
    <row r="865420" spans="13:13">
      <c r="M865420" s="4"/>
    </row>
    <row r="865421" spans="13:13">
      <c r="M865421" s="4"/>
    </row>
    <row r="865422" spans="13:13">
      <c r="M865422" s="4"/>
    </row>
    <row r="865423" spans="13:13">
      <c r="M865423" s="4"/>
    </row>
    <row r="865424" spans="13:13">
      <c r="M865424" s="4"/>
    </row>
    <row r="865425" spans="13:13">
      <c r="M865425" s="4"/>
    </row>
    <row r="865426" spans="13:13">
      <c r="M865426" s="4"/>
    </row>
    <row r="865427" spans="13:13">
      <c r="M865427" s="4"/>
    </row>
    <row r="865428" spans="13:13">
      <c r="M865428" s="4"/>
    </row>
    <row r="865429" spans="13:13">
      <c r="M865429" s="4"/>
    </row>
    <row r="865430" spans="13:13">
      <c r="M865430" s="4"/>
    </row>
    <row r="865431" spans="13:13">
      <c r="M865431" s="4"/>
    </row>
    <row r="865432" spans="13:13">
      <c r="M865432" s="4"/>
    </row>
    <row r="865433" spans="13:13">
      <c r="M865433" s="4"/>
    </row>
    <row r="865434" spans="13:13">
      <c r="M865434" s="4"/>
    </row>
    <row r="865435" spans="13:13">
      <c r="M865435" s="4"/>
    </row>
    <row r="865436" spans="13:13">
      <c r="M865436" s="4"/>
    </row>
    <row r="865437" spans="13:13">
      <c r="M865437" s="4"/>
    </row>
    <row r="865438" spans="13:13">
      <c r="M865438" s="4"/>
    </row>
    <row r="865439" spans="13:13">
      <c r="M865439" s="4"/>
    </row>
    <row r="865440" spans="13:13">
      <c r="M865440" s="4"/>
    </row>
    <row r="865441" spans="13:13">
      <c r="M865441" s="4"/>
    </row>
    <row r="865442" spans="13:13">
      <c r="M865442" s="4"/>
    </row>
    <row r="865443" spans="13:13">
      <c r="M865443" s="4"/>
    </row>
    <row r="865444" spans="13:13">
      <c r="M865444" s="4"/>
    </row>
    <row r="865445" spans="13:13">
      <c r="M865445" s="4"/>
    </row>
    <row r="865446" spans="13:13">
      <c r="M865446" s="4"/>
    </row>
    <row r="865447" spans="13:13">
      <c r="M865447" s="4"/>
    </row>
    <row r="865448" spans="13:13">
      <c r="M865448" s="4"/>
    </row>
    <row r="865449" spans="13:13">
      <c r="M865449" s="4"/>
    </row>
    <row r="865450" spans="13:13">
      <c r="M865450" s="4"/>
    </row>
    <row r="865451" spans="13:13">
      <c r="M865451" s="4"/>
    </row>
    <row r="865452" spans="13:13">
      <c r="M865452" s="4"/>
    </row>
    <row r="865453" spans="13:13">
      <c r="M865453" s="4"/>
    </row>
    <row r="865454" spans="13:13">
      <c r="M865454" s="4"/>
    </row>
    <row r="865455" spans="13:13">
      <c r="M865455" s="4"/>
    </row>
    <row r="865456" spans="13:13">
      <c r="M865456" s="4"/>
    </row>
    <row r="865457" spans="13:13">
      <c r="M865457" s="4"/>
    </row>
    <row r="865458" spans="13:13">
      <c r="M865458" s="4"/>
    </row>
    <row r="865459" spans="13:13">
      <c r="M865459" s="4"/>
    </row>
    <row r="865460" spans="13:13">
      <c r="M865460" s="4"/>
    </row>
    <row r="865461" spans="13:13">
      <c r="M865461" s="4"/>
    </row>
    <row r="865462" spans="13:13">
      <c r="M865462" s="4"/>
    </row>
    <row r="865463" spans="13:13">
      <c r="M865463" s="4"/>
    </row>
    <row r="865464" spans="13:13">
      <c r="M865464" s="4"/>
    </row>
    <row r="865465" spans="13:13">
      <c r="M865465" s="4"/>
    </row>
    <row r="865466" spans="13:13">
      <c r="M865466" s="4"/>
    </row>
    <row r="865467" spans="13:13">
      <c r="M865467" s="4"/>
    </row>
    <row r="865468" spans="13:13">
      <c r="M865468" s="4"/>
    </row>
    <row r="865469" spans="13:13">
      <c r="M865469" s="4"/>
    </row>
    <row r="865470" spans="13:13">
      <c r="M865470" s="4"/>
    </row>
    <row r="865471" spans="13:13">
      <c r="M865471" s="4"/>
    </row>
    <row r="865472" spans="13:13">
      <c r="M865472" s="4"/>
    </row>
    <row r="865473" spans="13:13">
      <c r="M865473" s="4"/>
    </row>
    <row r="865474" spans="13:13">
      <c r="M865474" s="4"/>
    </row>
    <row r="865475" spans="13:13">
      <c r="M865475" s="4"/>
    </row>
    <row r="865476" spans="13:13">
      <c r="M865476" s="4"/>
    </row>
    <row r="865477" spans="13:13">
      <c r="M865477" s="4"/>
    </row>
    <row r="865478" spans="13:13">
      <c r="M865478" s="4"/>
    </row>
    <row r="865479" spans="13:13">
      <c r="M865479" s="4"/>
    </row>
    <row r="865480" spans="13:13">
      <c r="M865480" s="4"/>
    </row>
    <row r="865481" spans="13:13">
      <c r="M865481" s="4"/>
    </row>
    <row r="865482" spans="13:13">
      <c r="M865482" s="4"/>
    </row>
    <row r="865483" spans="13:13">
      <c r="M865483" s="4"/>
    </row>
    <row r="865484" spans="13:13">
      <c r="M865484" s="4"/>
    </row>
    <row r="865485" spans="13:13">
      <c r="M865485" s="4"/>
    </row>
    <row r="865486" spans="13:13">
      <c r="M865486" s="4"/>
    </row>
    <row r="865487" spans="13:13">
      <c r="M865487" s="4"/>
    </row>
    <row r="865488" spans="13:13">
      <c r="M865488" s="4"/>
    </row>
    <row r="865489" spans="13:13">
      <c r="M865489" s="4"/>
    </row>
    <row r="865490" spans="13:13">
      <c r="M865490" s="4"/>
    </row>
    <row r="865491" spans="13:13">
      <c r="M865491" s="4"/>
    </row>
    <row r="865492" spans="13:13">
      <c r="M865492" s="4"/>
    </row>
    <row r="865493" spans="13:13">
      <c r="M865493" s="4"/>
    </row>
    <row r="865494" spans="13:13">
      <c r="M865494" s="4"/>
    </row>
    <row r="865495" spans="13:13">
      <c r="M865495" s="4"/>
    </row>
    <row r="865496" spans="13:13">
      <c r="M865496" s="4"/>
    </row>
    <row r="865497" spans="13:13">
      <c r="M865497" s="4"/>
    </row>
    <row r="865498" spans="13:13">
      <c r="M865498" s="4"/>
    </row>
    <row r="865499" spans="13:13">
      <c r="M865499" s="4"/>
    </row>
    <row r="865500" spans="13:13">
      <c r="M865500" s="4"/>
    </row>
    <row r="865501" spans="13:13">
      <c r="M865501" s="4"/>
    </row>
    <row r="865502" spans="13:13">
      <c r="M865502" s="4"/>
    </row>
    <row r="865503" spans="13:13">
      <c r="M865503" s="4"/>
    </row>
    <row r="865504" spans="13:13">
      <c r="M865504" s="4"/>
    </row>
    <row r="865505" spans="13:13">
      <c r="M865505" s="4"/>
    </row>
    <row r="865506" spans="13:13">
      <c r="M865506" s="4"/>
    </row>
    <row r="865507" spans="13:13">
      <c r="M865507" s="4"/>
    </row>
    <row r="865508" spans="13:13">
      <c r="M865508" s="4"/>
    </row>
    <row r="865509" spans="13:13">
      <c r="M865509" s="4"/>
    </row>
    <row r="865510" spans="13:13">
      <c r="M865510" s="4"/>
    </row>
    <row r="865511" spans="13:13">
      <c r="M865511" s="4"/>
    </row>
    <row r="865512" spans="13:13">
      <c r="M865512" s="4"/>
    </row>
    <row r="865513" spans="13:13">
      <c r="M865513" s="4"/>
    </row>
    <row r="865514" spans="13:13">
      <c r="M865514" s="4"/>
    </row>
    <row r="865515" spans="13:13">
      <c r="M865515" s="4"/>
    </row>
    <row r="865516" spans="13:13">
      <c r="M865516" s="4"/>
    </row>
    <row r="865517" spans="13:13">
      <c r="M865517" s="4"/>
    </row>
    <row r="865518" spans="13:13">
      <c r="M865518" s="4"/>
    </row>
    <row r="865519" spans="13:13">
      <c r="M865519" s="4"/>
    </row>
    <row r="865520" spans="13:13">
      <c r="M865520" s="4"/>
    </row>
    <row r="865521" spans="13:13">
      <c r="M865521" s="4"/>
    </row>
    <row r="865522" spans="13:13">
      <c r="M865522" s="4"/>
    </row>
    <row r="865523" spans="13:13">
      <c r="M865523" s="4"/>
    </row>
    <row r="865524" spans="13:13">
      <c r="M865524" s="4"/>
    </row>
    <row r="865525" spans="13:13">
      <c r="M865525" s="4"/>
    </row>
    <row r="865526" spans="13:13">
      <c r="M865526" s="4"/>
    </row>
    <row r="865527" spans="13:13">
      <c r="M865527" s="4"/>
    </row>
    <row r="865528" spans="13:13">
      <c r="M865528" s="4"/>
    </row>
    <row r="865529" spans="13:13">
      <c r="M865529" s="4"/>
    </row>
    <row r="865530" spans="13:13">
      <c r="M865530" s="4"/>
    </row>
    <row r="865531" spans="13:13">
      <c r="M865531" s="4"/>
    </row>
    <row r="865532" spans="13:13">
      <c r="M865532" s="4"/>
    </row>
    <row r="865533" spans="13:13">
      <c r="M865533" s="4"/>
    </row>
    <row r="865534" spans="13:13">
      <c r="M865534" s="4"/>
    </row>
    <row r="865535" spans="13:13">
      <c r="M865535" s="4"/>
    </row>
    <row r="865536" spans="13:13">
      <c r="M865536" s="4"/>
    </row>
    <row r="865537" spans="13:13">
      <c r="M865537" s="4"/>
    </row>
    <row r="865538" spans="13:13">
      <c r="M865538" s="4"/>
    </row>
    <row r="865539" spans="13:13">
      <c r="M865539" s="4"/>
    </row>
    <row r="865540" spans="13:13">
      <c r="M865540" s="4"/>
    </row>
    <row r="865541" spans="13:13">
      <c r="M865541" s="4"/>
    </row>
    <row r="865542" spans="13:13">
      <c r="M865542" s="4"/>
    </row>
    <row r="865543" spans="13:13">
      <c r="M865543" s="4"/>
    </row>
    <row r="865544" spans="13:13">
      <c r="M865544" s="4"/>
    </row>
    <row r="865545" spans="13:13">
      <c r="M865545" s="4"/>
    </row>
    <row r="865546" spans="13:13">
      <c r="M865546" s="4"/>
    </row>
    <row r="865547" spans="13:13">
      <c r="M865547" s="4"/>
    </row>
    <row r="865548" spans="13:13">
      <c r="M865548" s="4"/>
    </row>
    <row r="865549" spans="13:13">
      <c r="M865549" s="4"/>
    </row>
    <row r="865550" spans="13:13">
      <c r="M865550" s="4"/>
    </row>
    <row r="865551" spans="13:13">
      <c r="M865551" s="4"/>
    </row>
    <row r="865552" spans="13:13">
      <c r="M865552" s="4"/>
    </row>
    <row r="865553" spans="13:13">
      <c r="M865553" s="4"/>
    </row>
    <row r="865554" spans="13:13">
      <c r="M865554" s="4"/>
    </row>
    <row r="865555" spans="13:13">
      <c r="M865555" s="4"/>
    </row>
    <row r="865556" spans="13:13">
      <c r="M865556" s="4"/>
    </row>
    <row r="865557" spans="13:13">
      <c r="M865557" s="4"/>
    </row>
    <row r="865558" spans="13:13">
      <c r="M865558" s="4"/>
    </row>
    <row r="865559" spans="13:13">
      <c r="M865559" s="4"/>
    </row>
    <row r="865560" spans="13:13">
      <c r="M865560" s="4"/>
    </row>
    <row r="865561" spans="13:13">
      <c r="M865561" s="4"/>
    </row>
    <row r="865562" spans="13:13">
      <c r="M865562" s="4"/>
    </row>
    <row r="865563" spans="13:13">
      <c r="M865563" s="4"/>
    </row>
    <row r="865564" spans="13:13">
      <c r="M865564" s="4"/>
    </row>
    <row r="865565" spans="13:13">
      <c r="M865565" s="4"/>
    </row>
    <row r="865566" spans="13:13">
      <c r="M865566" s="4"/>
    </row>
    <row r="865567" spans="13:13">
      <c r="M865567" s="4"/>
    </row>
    <row r="865568" spans="13:13">
      <c r="M865568" s="4"/>
    </row>
    <row r="865569" spans="13:13">
      <c r="M865569" s="4"/>
    </row>
    <row r="865570" spans="13:13">
      <c r="M865570" s="4"/>
    </row>
    <row r="865571" spans="13:13">
      <c r="M865571" s="4"/>
    </row>
    <row r="865572" spans="13:13">
      <c r="M865572" s="4"/>
    </row>
    <row r="865573" spans="13:13">
      <c r="M865573" s="4"/>
    </row>
    <row r="865574" spans="13:13">
      <c r="M865574" s="4"/>
    </row>
    <row r="865575" spans="13:13">
      <c r="M865575" s="4"/>
    </row>
    <row r="865576" spans="13:13">
      <c r="M865576" s="4"/>
    </row>
    <row r="865577" spans="13:13">
      <c r="M865577" s="4"/>
    </row>
    <row r="865578" spans="13:13">
      <c r="M865578" s="4"/>
    </row>
    <row r="865579" spans="13:13">
      <c r="M865579" s="4"/>
    </row>
    <row r="865580" spans="13:13">
      <c r="M865580" s="4"/>
    </row>
    <row r="865581" spans="13:13">
      <c r="M865581" s="4"/>
    </row>
    <row r="865582" spans="13:13">
      <c r="M865582" s="4"/>
    </row>
    <row r="865583" spans="13:13">
      <c r="M865583" s="4"/>
    </row>
    <row r="865584" spans="13:13">
      <c r="M865584" s="4"/>
    </row>
    <row r="865585" spans="13:13">
      <c r="M865585" s="4"/>
    </row>
    <row r="865586" spans="13:13">
      <c r="M865586" s="4"/>
    </row>
    <row r="865587" spans="13:13">
      <c r="M865587" s="4"/>
    </row>
    <row r="865588" spans="13:13">
      <c r="M865588" s="4"/>
    </row>
    <row r="865589" spans="13:13">
      <c r="M865589" s="4"/>
    </row>
    <row r="865590" spans="13:13">
      <c r="M865590" s="4"/>
    </row>
    <row r="865591" spans="13:13">
      <c r="M865591" s="4"/>
    </row>
    <row r="865592" spans="13:13">
      <c r="M865592" s="4"/>
    </row>
    <row r="865593" spans="13:13">
      <c r="M865593" s="4"/>
    </row>
    <row r="865594" spans="13:13">
      <c r="M865594" s="4"/>
    </row>
    <row r="865595" spans="13:13">
      <c r="M865595" s="4"/>
    </row>
    <row r="865596" spans="13:13">
      <c r="M865596" s="4"/>
    </row>
    <row r="865597" spans="13:13">
      <c r="M865597" s="4"/>
    </row>
    <row r="865598" spans="13:13">
      <c r="M865598" s="4"/>
    </row>
    <row r="865599" spans="13:13">
      <c r="M865599" s="4"/>
    </row>
    <row r="865600" spans="13:13">
      <c r="M865600" s="4"/>
    </row>
    <row r="865601" spans="13:13">
      <c r="M865601" s="4"/>
    </row>
    <row r="865602" spans="13:13">
      <c r="M865602" s="4"/>
    </row>
    <row r="865603" spans="13:13">
      <c r="M865603" s="4"/>
    </row>
    <row r="865604" spans="13:13">
      <c r="M865604" s="4"/>
    </row>
    <row r="865605" spans="13:13">
      <c r="M865605" s="4"/>
    </row>
    <row r="865606" spans="13:13">
      <c r="M865606" s="4"/>
    </row>
    <row r="865607" spans="13:13">
      <c r="M865607" s="4"/>
    </row>
    <row r="865608" spans="13:13">
      <c r="M865608" s="4"/>
    </row>
    <row r="865609" spans="13:13">
      <c r="M865609" s="4"/>
    </row>
    <row r="865610" spans="13:13">
      <c r="M865610" s="4"/>
    </row>
    <row r="865611" spans="13:13">
      <c r="M865611" s="4"/>
    </row>
    <row r="865612" spans="13:13">
      <c r="M865612" s="4"/>
    </row>
    <row r="865613" spans="13:13">
      <c r="M865613" s="4"/>
    </row>
    <row r="865614" spans="13:13">
      <c r="M865614" s="4"/>
    </row>
    <row r="865615" spans="13:13">
      <c r="M865615" s="4"/>
    </row>
    <row r="865616" spans="13:13">
      <c r="M865616" s="4"/>
    </row>
    <row r="865617" spans="13:13">
      <c r="M865617" s="4"/>
    </row>
    <row r="865618" spans="13:13">
      <c r="M865618" s="4"/>
    </row>
    <row r="865619" spans="13:13">
      <c r="M865619" s="4"/>
    </row>
    <row r="865620" spans="13:13">
      <c r="M865620" s="4"/>
    </row>
    <row r="865621" spans="13:13">
      <c r="M865621" s="4"/>
    </row>
    <row r="865622" spans="13:13">
      <c r="M865622" s="4"/>
    </row>
    <row r="865623" spans="13:13">
      <c r="M865623" s="4"/>
    </row>
    <row r="865624" spans="13:13">
      <c r="M865624" s="4"/>
    </row>
    <row r="865625" spans="13:13">
      <c r="M865625" s="4"/>
    </row>
    <row r="865626" spans="13:13">
      <c r="M865626" s="4"/>
    </row>
    <row r="865627" spans="13:13">
      <c r="M865627" s="4"/>
    </row>
    <row r="865628" spans="13:13">
      <c r="M865628" s="4"/>
    </row>
    <row r="865629" spans="13:13">
      <c r="M865629" s="4"/>
    </row>
    <row r="865630" spans="13:13">
      <c r="M865630" s="4"/>
    </row>
    <row r="865631" spans="13:13">
      <c r="M865631" s="4"/>
    </row>
    <row r="865632" spans="13:13">
      <c r="M865632" s="4"/>
    </row>
    <row r="865633" spans="13:13">
      <c r="M865633" s="4"/>
    </row>
    <row r="865634" spans="13:13">
      <c r="M865634" s="4"/>
    </row>
    <row r="865635" spans="13:13">
      <c r="M865635" s="4"/>
    </row>
    <row r="865636" spans="13:13">
      <c r="M865636" s="4"/>
    </row>
    <row r="865637" spans="13:13">
      <c r="M865637" s="4"/>
    </row>
    <row r="865638" spans="13:13">
      <c r="M865638" s="4"/>
    </row>
    <row r="865639" spans="13:13">
      <c r="M865639" s="4"/>
    </row>
    <row r="865640" spans="13:13">
      <c r="M865640" s="4"/>
    </row>
    <row r="865641" spans="13:13">
      <c r="M865641" s="4"/>
    </row>
    <row r="865642" spans="13:13">
      <c r="M865642" s="4"/>
    </row>
    <row r="865643" spans="13:13">
      <c r="M865643" s="4"/>
    </row>
    <row r="865644" spans="13:13">
      <c r="M865644" s="4"/>
    </row>
    <row r="865645" spans="13:13">
      <c r="M865645" s="4"/>
    </row>
    <row r="865646" spans="13:13">
      <c r="M865646" s="4"/>
    </row>
    <row r="865647" spans="13:13">
      <c r="M865647" s="4"/>
    </row>
    <row r="865648" spans="13:13">
      <c r="M865648" s="4"/>
    </row>
    <row r="865649" spans="13:13">
      <c r="M865649" s="4"/>
    </row>
    <row r="865650" spans="13:13">
      <c r="M865650" s="4"/>
    </row>
    <row r="865651" spans="13:13">
      <c r="M865651" s="4"/>
    </row>
    <row r="865652" spans="13:13">
      <c r="M865652" s="4"/>
    </row>
    <row r="865653" spans="13:13">
      <c r="M865653" s="4"/>
    </row>
    <row r="865654" spans="13:13">
      <c r="M865654" s="4"/>
    </row>
    <row r="865655" spans="13:13">
      <c r="M865655" s="4"/>
    </row>
    <row r="865656" spans="13:13">
      <c r="M865656" s="4"/>
    </row>
    <row r="865657" spans="13:13">
      <c r="M865657" s="4"/>
    </row>
    <row r="865658" spans="13:13">
      <c r="M865658" s="4"/>
    </row>
    <row r="865659" spans="13:13">
      <c r="M865659" s="4"/>
    </row>
    <row r="865660" spans="13:13">
      <c r="M865660" s="4"/>
    </row>
    <row r="865661" spans="13:13">
      <c r="M865661" s="4"/>
    </row>
    <row r="865662" spans="13:13">
      <c r="M865662" s="4"/>
    </row>
    <row r="865663" spans="13:13">
      <c r="M865663" s="4"/>
    </row>
    <row r="865664" spans="13:13">
      <c r="M865664" s="4"/>
    </row>
    <row r="865665" spans="13:13">
      <c r="M865665" s="4"/>
    </row>
    <row r="865666" spans="13:13">
      <c r="M865666" s="4"/>
    </row>
    <row r="865667" spans="13:13">
      <c r="M865667" s="4"/>
    </row>
    <row r="865668" spans="13:13">
      <c r="M865668" s="4"/>
    </row>
    <row r="865669" spans="13:13">
      <c r="M865669" s="4"/>
    </row>
    <row r="865670" spans="13:13">
      <c r="M865670" s="4"/>
    </row>
    <row r="865671" spans="13:13">
      <c r="M865671" s="4"/>
    </row>
    <row r="865672" spans="13:13">
      <c r="M865672" s="4"/>
    </row>
    <row r="865673" spans="13:13">
      <c r="M865673" s="4"/>
    </row>
    <row r="865674" spans="13:13">
      <c r="M865674" s="4"/>
    </row>
    <row r="865675" spans="13:13">
      <c r="M865675" s="4"/>
    </row>
    <row r="865676" spans="13:13">
      <c r="M865676" s="4"/>
    </row>
    <row r="865677" spans="13:13">
      <c r="M865677" s="4"/>
    </row>
    <row r="865678" spans="13:13">
      <c r="M865678" s="4"/>
    </row>
    <row r="865679" spans="13:13">
      <c r="M865679" s="4"/>
    </row>
    <row r="865680" spans="13:13">
      <c r="M865680" s="4"/>
    </row>
    <row r="865681" spans="13:13">
      <c r="M865681" s="4"/>
    </row>
    <row r="865682" spans="13:13">
      <c r="M865682" s="4"/>
    </row>
    <row r="865683" spans="13:13">
      <c r="M865683" s="4"/>
    </row>
    <row r="865684" spans="13:13">
      <c r="M865684" s="4"/>
    </row>
    <row r="865685" spans="13:13">
      <c r="M865685" s="4"/>
    </row>
    <row r="865686" spans="13:13">
      <c r="M865686" s="4"/>
    </row>
    <row r="865687" spans="13:13">
      <c r="M865687" s="4"/>
    </row>
    <row r="865688" spans="13:13">
      <c r="M865688" s="4"/>
    </row>
    <row r="865689" spans="13:13">
      <c r="M865689" s="4"/>
    </row>
    <row r="865690" spans="13:13">
      <c r="M865690" s="4"/>
    </row>
    <row r="865691" spans="13:13">
      <c r="M865691" s="4"/>
    </row>
    <row r="865692" spans="13:13">
      <c r="M865692" s="4"/>
    </row>
    <row r="865693" spans="13:13">
      <c r="M865693" s="4"/>
    </row>
    <row r="865694" spans="13:13">
      <c r="M865694" s="4"/>
    </row>
    <row r="865695" spans="13:13">
      <c r="M865695" s="4"/>
    </row>
    <row r="865696" spans="13:13">
      <c r="M865696" s="4"/>
    </row>
    <row r="865697" spans="13:13">
      <c r="M865697" s="4"/>
    </row>
    <row r="865698" spans="13:13">
      <c r="M865698" s="4"/>
    </row>
    <row r="865699" spans="13:13">
      <c r="M865699" s="4"/>
    </row>
    <row r="865700" spans="13:13">
      <c r="M865700" s="4"/>
    </row>
    <row r="865701" spans="13:13">
      <c r="M865701" s="4"/>
    </row>
    <row r="865702" spans="13:13">
      <c r="M865702" s="4"/>
    </row>
    <row r="865703" spans="13:13">
      <c r="M865703" s="4"/>
    </row>
    <row r="865704" spans="13:13">
      <c r="M865704" s="4"/>
    </row>
    <row r="865705" spans="13:13">
      <c r="M865705" s="4"/>
    </row>
    <row r="865706" spans="13:13">
      <c r="M865706" s="4"/>
    </row>
    <row r="865707" spans="13:13">
      <c r="M865707" s="4"/>
    </row>
    <row r="865708" spans="13:13">
      <c r="M865708" s="4"/>
    </row>
    <row r="865709" spans="13:13">
      <c r="M865709" s="4"/>
    </row>
    <row r="865710" spans="13:13">
      <c r="M865710" s="4"/>
    </row>
    <row r="865711" spans="13:13">
      <c r="M865711" s="4"/>
    </row>
    <row r="865712" spans="13:13">
      <c r="M865712" s="4"/>
    </row>
    <row r="865713" spans="13:13">
      <c r="M865713" s="4"/>
    </row>
    <row r="865714" spans="13:13">
      <c r="M865714" s="4"/>
    </row>
    <row r="865715" spans="13:13">
      <c r="M865715" s="4"/>
    </row>
    <row r="865716" spans="13:13">
      <c r="M865716" s="4"/>
    </row>
    <row r="865717" spans="13:13">
      <c r="M865717" s="4"/>
    </row>
    <row r="865718" spans="13:13">
      <c r="M865718" s="4"/>
    </row>
    <row r="865719" spans="13:13">
      <c r="M865719" s="4"/>
    </row>
    <row r="865720" spans="13:13">
      <c r="M865720" s="4"/>
    </row>
    <row r="865721" spans="13:13">
      <c r="M865721" s="4"/>
    </row>
    <row r="865722" spans="13:13">
      <c r="M865722" s="4"/>
    </row>
    <row r="865723" spans="13:13">
      <c r="M865723" s="4"/>
    </row>
    <row r="865724" spans="13:13">
      <c r="M865724" s="4"/>
    </row>
    <row r="865725" spans="13:13">
      <c r="M865725" s="4"/>
    </row>
    <row r="865726" spans="13:13">
      <c r="M865726" s="4"/>
    </row>
    <row r="865727" spans="13:13">
      <c r="M865727" s="4"/>
    </row>
    <row r="865728" spans="13:13">
      <c r="M865728" s="4"/>
    </row>
    <row r="865729" spans="13:13">
      <c r="M865729" s="4"/>
    </row>
    <row r="865730" spans="13:13">
      <c r="M865730" s="4"/>
    </row>
    <row r="865731" spans="13:13">
      <c r="M865731" s="4"/>
    </row>
    <row r="865732" spans="13:13">
      <c r="M865732" s="4"/>
    </row>
    <row r="865733" spans="13:13">
      <c r="M865733" s="4"/>
    </row>
    <row r="865734" spans="13:13">
      <c r="M865734" s="4"/>
    </row>
    <row r="865735" spans="13:13">
      <c r="M865735" s="4"/>
    </row>
    <row r="865736" spans="13:13">
      <c r="M865736" s="4"/>
    </row>
    <row r="865737" spans="13:13">
      <c r="M865737" s="4"/>
    </row>
    <row r="865738" spans="13:13">
      <c r="M865738" s="4"/>
    </row>
    <row r="865739" spans="13:13">
      <c r="M865739" s="4"/>
    </row>
    <row r="865740" spans="13:13">
      <c r="M865740" s="4"/>
    </row>
    <row r="865741" spans="13:13">
      <c r="M865741" s="4"/>
    </row>
    <row r="865742" spans="13:13">
      <c r="M865742" s="4"/>
    </row>
    <row r="865743" spans="13:13">
      <c r="M865743" s="4"/>
    </row>
    <row r="865744" spans="13:13">
      <c r="M865744" s="4"/>
    </row>
    <row r="865745" spans="13:13">
      <c r="M865745" s="4"/>
    </row>
    <row r="865746" spans="13:13">
      <c r="M865746" s="4"/>
    </row>
    <row r="865747" spans="13:13">
      <c r="M865747" s="4"/>
    </row>
    <row r="865748" spans="13:13">
      <c r="M865748" s="4"/>
    </row>
    <row r="865749" spans="13:13">
      <c r="M865749" s="4"/>
    </row>
    <row r="865750" spans="13:13">
      <c r="M865750" s="4"/>
    </row>
    <row r="865751" spans="13:13">
      <c r="M865751" s="4"/>
    </row>
    <row r="865752" spans="13:13">
      <c r="M865752" s="4"/>
    </row>
    <row r="865753" spans="13:13">
      <c r="M865753" s="4"/>
    </row>
    <row r="865754" spans="13:13">
      <c r="M865754" s="4"/>
    </row>
    <row r="865755" spans="13:13">
      <c r="M865755" s="4"/>
    </row>
    <row r="865756" spans="13:13">
      <c r="M865756" s="4"/>
    </row>
    <row r="865757" spans="13:13">
      <c r="M865757" s="4"/>
    </row>
    <row r="865758" spans="13:13">
      <c r="M865758" s="4"/>
    </row>
    <row r="865759" spans="13:13">
      <c r="M865759" s="4"/>
    </row>
    <row r="865760" spans="13:13">
      <c r="M865760" s="4"/>
    </row>
    <row r="865761" spans="13:13">
      <c r="M865761" s="4"/>
    </row>
    <row r="865762" spans="13:13">
      <c r="M865762" s="4"/>
    </row>
    <row r="865763" spans="13:13">
      <c r="M865763" s="4"/>
    </row>
    <row r="865764" spans="13:13">
      <c r="M865764" s="4"/>
    </row>
    <row r="865765" spans="13:13">
      <c r="M865765" s="4"/>
    </row>
    <row r="865766" spans="13:13">
      <c r="M865766" s="4"/>
    </row>
    <row r="865767" spans="13:13">
      <c r="M865767" s="4"/>
    </row>
    <row r="865768" spans="13:13">
      <c r="M865768" s="4"/>
    </row>
    <row r="865769" spans="13:13">
      <c r="M865769" s="4"/>
    </row>
    <row r="865770" spans="13:13">
      <c r="M865770" s="4"/>
    </row>
    <row r="865771" spans="13:13">
      <c r="M865771" s="4"/>
    </row>
    <row r="865772" spans="13:13">
      <c r="M865772" s="4"/>
    </row>
    <row r="865773" spans="13:13">
      <c r="M865773" s="4"/>
    </row>
    <row r="865774" spans="13:13">
      <c r="M865774" s="4"/>
    </row>
    <row r="865775" spans="13:13">
      <c r="M865775" s="4"/>
    </row>
    <row r="865776" spans="13:13">
      <c r="M865776" s="4"/>
    </row>
    <row r="865777" spans="13:13">
      <c r="M865777" s="4"/>
    </row>
    <row r="865778" spans="13:13">
      <c r="M865778" s="4"/>
    </row>
    <row r="865779" spans="13:13">
      <c r="M865779" s="4"/>
    </row>
    <row r="865780" spans="13:13">
      <c r="M865780" s="4"/>
    </row>
    <row r="865781" spans="13:13">
      <c r="M865781" s="4"/>
    </row>
    <row r="865782" spans="13:13">
      <c r="M865782" s="4"/>
    </row>
    <row r="865783" spans="13:13">
      <c r="M865783" s="4"/>
    </row>
    <row r="865784" spans="13:13">
      <c r="M865784" s="4"/>
    </row>
    <row r="865785" spans="13:13">
      <c r="M865785" s="4"/>
    </row>
    <row r="865786" spans="13:13">
      <c r="M865786" s="4"/>
    </row>
    <row r="865787" spans="13:13">
      <c r="M865787" s="4"/>
    </row>
    <row r="865788" spans="13:13">
      <c r="M865788" s="4"/>
    </row>
    <row r="865789" spans="13:13">
      <c r="M865789" s="4"/>
    </row>
    <row r="865790" spans="13:13">
      <c r="M865790" s="4"/>
    </row>
    <row r="865791" spans="13:13">
      <c r="M865791" s="4"/>
    </row>
    <row r="865792" spans="13:13">
      <c r="M865792" s="4"/>
    </row>
    <row r="865793" spans="13:13">
      <c r="M865793" s="4"/>
    </row>
    <row r="865794" spans="13:13">
      <c r="M865794" s="4"/>
    </row>
    <row r="865795" spans="13:13">
      <c r="M865795" s="4"/>
    </row>
    <row r="865796" spans="13:13">
      <c r="M865796" s="4"/>
    </row>
    <row r="865797" spans="13:13">
      <c r="M865797" s="4"/>
    </row>
    <row r="865798" spans="13:13">
      <c r="M865798" s="4"/>
    </row>
    <row r="865799" spans="13:13">
      <c r="M865799" s="4"/>
    </row>
    <row r="865800" spans="13:13">
      <c r="M865800" s="4"/>
    </row>
    <row r="865801" spans="13:13">
      <c r="M865801" s="4"/>
    </row>
    <row r="865802" spans="13:13">
      <c r="M865802" s="4"/>
    </row>
    <row r="865803" spans="13:13">
      <c r="M865803" s="4"/>
    </row>
    <row r="865804" spans="13:13">
      <c r="M865804" s="4"/>
    </row>
    <row r="865805" spans="13:13">
      <c r="M865805" s="4"/>
    </row>
    <row r="865806" spans="13:13">
      <c r="M865806" s="4"/>
    </row>
    <row r="865807" spans="13:13">
      <c r="M865807" s="4"/>
    </row>
    <row r="865808" spans="13:13">
      <c r="M865808" s="4"/>
    </row>
    <row r="865809" spans="13:13">
      <c r="M865809" s="4"/>
    </row>
    <row r="865810" spans="13:13">
      <c r="M865810" s="4"/>
    </row>
    <row r="865811" spans="13:13">
      <c r="M865811" s="4"/>
    </row>
    <row r="865812" spans="13:13">
      <c r="M865812" s="4"/>
    </row>
    <row r="865813" spans="13:13">
      <c r="M865813" s="4"/>
    </row>
    <row r="865814" spans="13:13">
      <c r="M865814" s="4"/>
    </row>
    <row r="865815" spans="13:13">
      <c r="M865815" s="4"/>
    </row>
    <row r="865816" spans="13:13">
      <c r="M865816" s="4"/>
    </row>
    <row r="865817" spans="13:13">
      <c r="M865817" s="4"/>
    </row>
    <row r="865818" spans="13:13">
      <c r="M865818" s="4"/>
    </row>
    <row r="865819" spans="13:13">
      <c r="M865819" s="4"/>
    </row>
    <row r="865820" spans="13:13">
      <c r="M865820" s="4"/>
    </row>
    <row r="865821" spans="13:13">
      <c r="M865821" s="4"/>
    </row>
    <row r="865822" spans="13:13">
      <c r="M865822" s="4"/>
    </row>
    <row r="865823" spans="13:13">
      <c r="M865823" s="4"/>
    </row>
    <row r="865824" spans="13:13">
      <c r="M865824" s="4"/>
    </row>
    <row r="865825" spans="13:13">
      <c r="M865825" s="4"/>
    </row>
    <row r="865826" spans="13:13">
      <c r="M865826" s="4"/>
    </row>
    <row r="865827" spans="13:13">
      <c r="M865827" s="4"/>
    </row>
    <row r="865828" spans="13:13">
      <c r="M865828" s="4"/>
    </row>
    <row r="865829" spans="13:13">
      <c r="M865829" s="4"/>
    </row>
    <row r="865830" spans="13:13">
      <c r="M865830" s="4"/>
    </row>
    <row r="865831" spans="13:13">
      <c r="M865831" s="4"/>
    </row>
    <row r="865832" spans="13:13">
      <c r="M865832" s="4"/>
    </row>
    <row r="865833" spans="13:13">
      <c r="M865833" s="4"/>
    </row>
    <row r="865834" spans="13:13">
      <c r="M865834" s="4"/>
    </row>
    <row r="865835" spans="13:13">
      <c r="M865835" s="4"/>
    </row>
    <row r="865836" spans="13:13">
      <c r="M865836" s="4"/>
    </row>
    <row r="865837" spans="13:13">
      <c r="M865837" s="4"/>
    </row>
    <row r="865838" spans="13:13">
      <c r="M865838" s="4"/>
    </row>
    <row r="865839" spans="13:13">
      <c r="M865839" s="4"/>
    </row>
    <row r="865840" spans="13:13">
      <c r="M865840" s="4"/>
    </row>
    <row r="865841" spans="13:13">
      <c r="M865841" s="4"/>
    </row>
    <row r="865842" spans="13:13">
      <c r="M865842" s="4"/>
    </row>
    <row r="865843" spans="13:13">
      <c r="M865843" s="4"/>
    </row>
    <row r="865844" spans="13:13">
      <c r="M865844" s="4"/>
    </row>
    <row r="865845" spans="13:13">
      <c r="M865845" s="4"/>
    </row>
    <row r="865846" spans="13:13">
      <c r="M865846" s="4"/>
    </row>
    <row r="865847" spans="13:13">
      <c r="M865847" s="4"/>
    </row>
    <row r="865848" spans="13:13">
      <c r="M865848" s="4"/>
    </row>
    <row r="865849" spans="13:13">
      <c r="M865849" s="4"/>
    </row>
    <row r="865850" spans="13:13">
      <c r="M865850" s="4"/>
    </row>
    <row r="865851" spans="13:13">
      <c r="M865851" s="4"/>
    </row>
    <row r="865852" spans="13:13">
      <c r="M865852" s="4"/>
    </row>
    <row r="865853" spans="13:13">
      <c r="M865853" s="4"/>
    </row>
    <row r="865854" spans="13:13">
      <c r="M865854" s="4"/>
    </row>
    <row r="865855" spans="13:13">
      <c r="M865855" s="4"/>
    </row>
    <row r="865856" spans="13:13">
      <c r="M865856" s="4"/>
    </row>
    <row r="865857" spans="13:13">
      <c r="M865857" s="4"/>
    </row>
    <row r="865858" spans="13:13">
      <c r="M865858" s="4"/>
    </row>
    <row r="865859" spans="13:13">
      <c r="M865859" s="4"/>
    </row>
    <row r="865860" spans="13:13">
      <c r="M865860" s="4"/>
    </row>
    <row r="865861" spans="13:13">
      <c r="M865861" s="4"/>
    </row>
    <row r="865862" spans="13:13">
      <c r="M865862" s="4"/>
    </row>
    <row r="865863" spans="13:13">
      <c r="M865863" s="4"/>
    </row>
    <row r="865864" spans="13:13">
      <c r="M865864" s="4"/>
    </row>
    <row r="865865" spans="13:13">
      <c r="M865865" s="4"/>
    </row>
    <row r="865866" spans="13:13">
      <c r="M865866" s="4"/>
    </row>
    <row r="865867" spans="13:13">
      <c r="M865867" s="4"/>
    </row>
    <row r="865868" spans="13:13">
      <c r="M865868" s="4"/>
    </row>
    <row r="865869" spans="13:13">
      <c r="M865869" s="4"/>
    </row>
    <row r="865870" spans="13:13">
      <c r="M865870" s="4"/>
    </row>
    <row r="865871" spans="13:13">
      <c r="M865871" s="4"/>
    </row>
    <row r="865872" spans="13:13">
      <c r="M865872" s="4"/>
    </row>
    <row r="865873" spans="13:13">
      <c r="M865873" s="4"/>
    </row>
    <row r="865874" spans="13:13">
      <c r="M865874" s="4"/>
    </row>
    <row r="865875" spans="13:13">
      <c r="M865875" s="4"/>
    </row>
    <row r="865876" spans="13:13">
      <c r="M865876" s="4"/>
    </row>
    <row r="865877" spans="13:13">
      <c r="M865877" s="4"/>
    </row>
    <row r="865878" spans="13:13">
      <c r="M865878" s="4"/>
    </row>
    <row r="865879" spans="13:13">
      <c r="M865879" s="4"/>
    </row>
    <row r="865880" spans="13:13">
      <c r="M865880" s="4"/>
    </row>
    <row r="865881" spans="13:13">
      <c r="M865881" s="4"/>
    </row>
    <row r="865882" spans="13:13">
      <c r="M865882" s="4"/>
    </row>
    <row r="865883" spans="13:13">
      <c r="M865883" s="4"/>
    </row>
    <row r="865884" spans="13:13">
      <c r="M865884" s="4"/>
    </row>
    <row r="865885" spans="13:13">
      <c r="M865885" s="4"/>
    </row>
    <row r="865886" spans="13:13">
      <c r="M865886" s="4"/>
    </row>
    <row r="865887" spans="13:13">
      <c r="M865887" s="4"/>
    </row>
    <row r="865888" spans="13:13">
      <c r="M865888" s="4"/>
    </row>
    <row r="865889" spans="13:13">
      <c r="M865889" s="4"/>
    </row>
    <row r="865890" spans="13:13">
      <c r="M865890" s="4"/>
    </row>
    <row r="865891" spans="13:13">
      <c r="M865891" s="4"/>
    </row>
    <row r="865892" spans="13:13">
      <c r="M865892" s="4"/>
    </row>
    <row r="865893" spans="13:13">
      <c r="M865893" s="4"/>
    </row>
    <row r="865894" spans="13:13">
      <c r="M865894" s="4"/>
    </row>
    <row r="865895" spans="13:13">
      <c r="M865895" s="4"/>
    </row>
    <row r="865896" spans="13:13">
      <c r="M865896" s="4"/>
    </row>
    <row r="865897" spans="13:13">
      <c r="M865897" s="4"/>
    </row>
    <row r="865898" spans="13:13">
      <c r="M865898" s="4"/>
    </row>
    <row r="865899" spans="13:13">
      <c r="M865899" s="4"/>
    </row>
    <row r="865900" spans="13:13">
      <c r="M865900" s="4"/>
    </row>
    <row r="865901" spans="13:13">
      <c r="M865901" s="4"/>
    </row>
    <row r="865902" spans="13:13">
      <c r="M865902" s="4"/>
    </row>
    <row r="865903" spans="13:13">
      <c r="M865903" s="4"/>
    </row>
    <row r="865904" spans="13:13">
      <c r="M865904" s="4"/>
    </row>
    <row r="865905" spans="13:13">
      <c r="M865905" s="4"/>
    </row>
    <row r="865906" spans="13:13">
      <c r="M865906" s="4"/>
    </row>
    <row r="865907" spans="13:13">
      <c r="M865907" s="4"/>
    </row>
    <row r="865908" spans="13:13">
      <c r="M865908" s="4"/>
    </row>
    <row r="865909" spans="13:13">
      <c r="M865909" s="4"/>
    </row>
    <row r="865910" spans="13:13">
      <c r="M865910" s="4"/>
    </row>
    <row r="865911" spans="13:13">
      <c r="M865911" s="4"/>
    </row>
    <row r="865912" spans="13:13">
      <c r="M865912" s="4"/>
    </row>
    <row r="865913" spans="13:13">
      <c r="M865913" s="4"/>
    </row>
    <row r="865914" spans="13:13">
      <c r="M865914" s="4"/>
    </row>
    <row r="865915" spans="13:13">
      <c r="M865915" s="4"/>
    </row>
    <row r="865916" spans="13:13">
      <c r="M865916" s="4"/>
    </row>
    <row r="865917" spans="13:13">
      <c r="M865917" s="4"/>
    </row>
    <row r="865918" spans="13:13">
      <c r="M865918" s="4"/>
    </row>
    <row r="865919" spans="13:13">
      <c r="M865919" s="4"/>
    </row>
    <row r="865920" spans="13:13">
      <c r="M865920" s="4"/>
    </row>
    <row r="865921" spans="13:13">
      <c r="M865921" s="4"/>
    </row>
    <row r="865922" spans="13:13">
      <c r="M865922" s="4"/>
    </row>
    <row r="865923" spans="13:13">
      <c r="M865923" s="4"/>
    </row>
    <row r="865924" spans="13:13">
      <c r="M865924" s="4"/>
    </row>
    <row r="865925" spans="13:13">
      <c r="M865925" s="4"/>
    </row>
    <row r="865926" spans="13:13">
      <c r="M865926" s="4"/>
    </row>
    <row r="865927" spans="13:13">
      <c r="M865927" s="4"/>
    </row>
    <row r="865928" spans="13:13">
      <c r="M865928" s="4"/>
    </row>
    <row r="865929" spans="13:13">
      <c r="M865929" s="4"/>
    </row>
    <row r="865930" spans="13:13">
      <c r="M865930" s="4"/>
    </row>
    <row r="865931" spans="13:13">
      <c r="M865931" s="4"/>
    </row>
    <row r="865932" spans="13:13">
      <c r="M865932" s="4"/>
    </row>
    <row r="865933" spans="13:13">
      <c r="M865933" s="4"/>
    </row>
    <row r="865934" spans="13:13">
      <c r="M865934" s="4"/>
    </row>
    <row r="865935" spans="13:13">
      <c r="M865935" s="4"/>
    </row>
    <row r="865936" spans="13:13">
      <c r="M865936" s="4"/>
    </row>
    <row r="865937" spans="13:13">
      <c r="M865937" s="4"/>
    </row>
    <row r="865938" spans="13:13">
      <c r="M865938" s="4"/>
    </row>
    <row r="865939" spans="13:13">
      <c r="M865939" s="4"/>
    </row>
    <row r="865940" spans="13:13">
      <c r="M865940" s="4"/>
    </row>
    <row r="865941" spans="13:13">
      <c r="M865941" s="4"/>
    </row>
    <row r="865942" spans="13:13">
      <c r="M865942" s="4"/>
    </row>
    <row r="865943" spans="13:13">
      <c r="M865943" s="4"/>
    </row>
    <row r="865944" spans="13:13">
      <c r="M865944" s="4"/>
    </row>
    <row r="865945" spans="13:13">
      <c r="M865945" s="4"/>
    </row>
    <row r="865946" spans="13:13">
      <c r="M865946" s="4"/>
    </row>
    <row r="865947" spans="13:13">
      <c r="M865947" s="4"/>
    </row>
    <row r="865948" spans="13:13">
      <c r="M865948" s="4"/>
    </row>
    <row r="865949" spans="13:13">
      <c r="M865949" s="4"/>
    </row>
    <row r="865950" spans="13:13">
      <c r="M865950" s="4"/>
    </row>
    <row r="865951" spans="13:13">
      <c r="M865951" s="4"/>
    </row>
    <row r="865952" spans="13:13">
      <c r="M865952" s="4"/>
    </row>
    <row r="865953" spans="13:13">
      <c r="M865953" s="4"/>
    </row>
    <row r="865954" spans="13:13">
      <c r="M865954" s="4"/>
    </row>
    <row r="865955" spans="13:13">
      <c r="M865955" s="4"/>
    </row>
    <row r="865956" spans="13:13">
      <c r="M865956" s="4"/>
    </row>
    <row r="865957" spans="13:13">
      <c r="M865957" s="4"/>
    </row>
    <row r="865958" spans="13:13">
      <c r="M865958" s="4"/>
    </row>
    <row r="865959" spans="13:13">
      <c r="M865959" s="4"/>
    </row>
    <row r="865960" spans="13:13">
      <c r="M865960" s="4"/>
    </row>
    <row r="865961" spans="13:13">
      <c r="M865961" s="4"/>
    </row>
    <row r="865962" spans="13:13">
      <c r="M865962" s="4"/>
    </row>
    <row r="865963" spans="13:13">
      <c r="M865963" s="4"/>
    </row>
    <row r="865964" spans="13:13">
      <c r="M865964" s="4"/>
    </row>
    <row r="865965" spans="13:13">
      <c r="M865965" s="4"/>
    </row>
    <row r="865966" spans="13:13">
      <c r="M865966" s="4"/>
    </row>
    <row r="865967" spans="13:13">
      <c r="M865967" s="4"/>
    </row>
    <row r="865968" spans="13:13">
      <c r="M865968" s="4"/>
    </row>
    <row r="865969" spans="13:13">
      <c r="M865969" s="4"/>
    </row>
    <row r="865970" spans="13:13">
      <c r="M865970" s="4"/>
    </row>
    <row r="865971" spans="13:13">
      <c r="M865971" s="4"/>
    </row>
    <row r="865972" spans="13:13">
      <c r="M865972" s="4"/>
    </row>
    <row r="865973" spans="13:13">
      <c r="M865973" s="4"/>
    </row>
    <row r="865974" spans="13:13">
      <c r="M865974" s="4"/>
    </row>
    <row r="865975" spans="13:13">
      <c r="M865975" s="4"/>
    </row>
    <row r="865976" spans="13:13">
      <c r="M865976" s="4"/>
    </row>
    <row r="865977" spans="13:13">
      <c r="M865977" s="4"/>
    </row>
    <row r="865978" spans="13:13">
      <c r="M865978" s="4"/>
    </row>
    <row r="865979" spans="13:13">
      <c r="M865979" s="4"/>
    </row>
    <row r="865980" spans="13:13">
      <c r="M865980" s="4"/>
    </row>
    <row r="865981" spans="13:13">
      <c r="M865981" s="4"/>
    </row>
    <row r="865982" spans="13:13">
      <c r="M865982" s="4"/>
    </row>
    <row r="865983" spans="13:13">
      <c r="M865983" s="4"/>
    </row>
    <row r="865984" spans="13:13">
      <c r="M865984" s="4"/>
    </row>
    <row r="865985" spans="13:13">
      <c r="M865985" s="4"/>
    </row>
    <row r="865986" spans="13:13">
      <c r="M865986" s="4"/>
    </row>
    <row r="865987" spans="13:13">
      <c r="M865987" s="4"/>
    </row>
    <row r="865988" spans="13:13">
      <c r="M865988" s="4"/>
    </row>
    <row r="865989" spans="13:13">
      <c r="M865989" s="4"/>
    </row>
    <row r="865990" spans="13:13">
      <c r="M865990" s="4"/>
    </row>
    <row r="865991" spans="13:13">
      <c r="M865991" s="4"/>
    </row>
    <row r="865992" spans="13:13">
      <c r="M865992" s="4"/>
    </row>
    <row r="865993" spans="13:13">
      <c r="M865993" s="4"/>
    </row>
    <row r="865994" spans="13:13">
      <c r="M865994" s="4"/>
    </row>
    <row r="865995" spans="13:13">
      <c r="M865995" s="4"/>
    </row>
    <row r="865996" spans="13:13">
      <c r="M865996" s="4"/>
    </row>
    <row r="865997" spans="13:13">
      <c r="M865997" s="4"/>
    </row>
    <row r="865998" spans="13:13">
      <c r="M865998" s="4"/>
    </row>
    <row r="865999" spans="13:13">
      <c r="M865999" s="4"/>
    </row>
    <row r="866000" spans="13:13">
      <c r="M866000" s="4"/>
    </row>
    <row r="866001" spans="13:13">
      <c r="M866001" s="4"/>
    </row>
    <row r="866002" spans="13:13">
      <c r="M866002" s="4"/>
    </row>
    <row r="866003" spans="13:13">
      <c r="M866003" s="4"/>
    </row>
    <row r="866004" spans="13:13">
      <c r="M866004" s="4"/>
    </row>
    <row r="866005" spans="13:13">
      <c r="M866005" s="4"/>
    </row>
    <row r="866006" spans="13:13">
      <c r="M866006" s="4"/>
    </row>
    <row r="866007" spans="13:13">
      <c r="M866007" s="4"/>
    </row>
    <row r="866008" spans="13:13">
      <c r="M866008" s="4"/>
    </row>
    <row r="866009" spans="13:13">
      <c r="M866009" s="4"/>
    </row>
    <row r="866010" spans="13:13">
      <c r="M866010" s="4"/>
    </row>
    <row r="866011" spans="13:13">
      <c r="M866011" s="4"/>
    </row>
    <row r="866012" spans="13:13">
      <c r="M866012" s="4"/>
    </row>
    <row r="866013" spans="13:13">
      <c r="M866013" s="4"/>
    </row>
    <row r="866014" spans="13:13">
      <c r="M866014" s="4"/>
    </row>
    <row r="866015" spans="13:13">
      <c r="M866015" s="4"/>
    </row>
    <row r="866016" spans="13:13">
      <c r="M866016" s="4"/>
    </row>
    <row r="866017" spans="13:13">
      <c r="M866017" s="4"/>
    </row>
    <row r="866018" spans="13:13">
      <c r="M866018" s="4"/>
    </row>
    <row r="866019" spans="13:13">
      <c r="M866019" s="4"/>
    </row>
    <row r="866020" spans="13:13">
      <c r="M866020" s="4"/>
    </row>
    <row r="866021" spans="13:13">
      <c r="M866021" s="4"/>
    </row>
    <row r="866022" spans="13:13">
      <c r="M866022" s="4"/>
    </row>
    <row r="866023" spans="13:13">
      <c r="M866023" s="4"/>
    </row>
    <row r="866024" spans="13:13">
      <c r="M866024" s="4"/>
    </row>
    <row r="866025" spans="13:13">
      <c r="M866025" s="4"/>
    </row>
    <row r="866026" spans="13:13">
      <c r="M866026" s="4"/>
    </row>
    <row r="866027" spans="13:13">
      <c r="M866027" s="4"/>
    </row>
    <row r="866028" spans="13:13">
      <c r="M866028" s="4"/>
    </row>
    <row r="866029" spans="13:13">
      <c r="M866029" s="4"/>
    </row>
    <row r="866030" spans="13:13">
      <c r="M866030" s="4"/>
    </row>
    <row r="866031" spans="13:13">
      <c r="M866031" s="4"/>
    </row>
    <row r="866032" spans="13:13">
      <c r="M866032" s="4"/>
    </row>
    <row r="866033" spans="13:13">
      <c r="M866033" s="4"/>
    </row>
    <row r="866034" spans="13:13">
      <c r="M866034" s="4"/>
    </row>
    <row r="866035" spans="13:13">
      <c r="M866035" s="4"/>
    </row>
    <row r="866036" spans="13:13">
      <c r="M866036" s="4"/>
    </row>
    <row r="866037" spans="13:13">
      <c r="M866037" s="4"/>
    </row>
    <row r="866038" spans="13:13">
      <c r="M866038" s="4"/>
    </row>
    <row r="866039" spans="13:13">
      <c r="M866039" s="4"/>
    </row>
    <row r="866040" spans="13:13">
      <c r="M866040" s="4"/>
    </row>
    <row r="866041" spans="13:13">
      <c r="M866041" s="4"/>
    </row>
    <row r="866042" spans="13:13">
      <c r="M866042" s="4"/>
    </row>
    <row r="866043" spans="13:13">
      <c r="M866043" s="4"/>
    </row>
    <row r="866044" spans="13:13">
      <c r="M866044" s="4"/>
    </row>
    <row r="866045" spans="13:13">
      <c r="M866045" s="4"/>
    </row>
    <row r="866046" spans="13:13">
      <c r="M866046" s="4"/>
    </row>
    <row r="866047" spans="13:13">
      <c r="M866047" s="4"/>
    </row>
    <row r="866048" spans="13:13">
      <c r="M866048" s="4"/>
    </row>
    <row r="866049" spans="13:13">
      <c r="M866049" s="4"/>
    </row>
    <row r="866050" spans="13:13">
      <c r="M866050" s="4"/>
    </row>
    <row r="866051" spans="13:13">
      <c r="M866051" s="4"/>
    </row>
    <row r="866052" spans="13:13">
      <c r="M866052" s="4"/>
    </row>
    <row r="866053" spans="13:13">
      <c r="M866053" s="4"/>
    </row>
    <row r="866054" spans="13:13">
      <c r="M866054" s="4"/>
    </row>
    <row r="866055" spans="13:13">
      <c r="M866055" s="4"/>
    </row>
    <row r="866056" spans="13:13">
      <c r="M866056" s="4"/>
    </row>
    <row r="866057" spans="13:13">
      <c r="M866057" s="4"/>
    </row>
    <row r="866058" spans="13:13">
      <c r="M866058" s="4"/>
    </row>
    <row r="866059" spans="13:13">
      <c r="M866059" s="4"/>
    </row>
    <row r="866060" spans="13:13">
      <c r="M866060" s="4"/>
    </row>
    <row r="866061" spans="13:13">
      <c r="M866061" s="4"/>
    </row>
    <row r="866062" spans="13:13">
      <c r="M866062" s="4"/>
    </row>
    <row r="866063" spans="13:13">
      <c r="M866063" s="4"/>
    </row>
    <row r="866064" spans="13:13">
      <c r="M866064" s="4"/>
    </row>
    <row r="866065" spans="13:13">
      <c r="M866065" s="4"/>
    </row>
    <row r="866066" spans="13:13">
      <c r="M866066" s="4"/>
    </row>
    <row r="866067" spans="13:13">
      <c r="M866067" s="4"/>
    </row>
    <row r="866068" spans="13:13">
      <c r="M866068" s="4"/>
    </row>
    <row r="866069" spans="13:13">
      <c r="M866069" s="4"/>
    </row>
    <row r="866070" spans="13:13">
      <c r="M866070" s="4"/>
    </row>
    <row r="866071" spans="13:13">
      <c r="M866071" s="4"/>
    </row>
    <row r="866072" spans="13:13">
      <c r="M866072" s="4"/>
    </row>
    <row r="866073" spans="13:13">
      <c r="M866073" s="4"/>
    </row>
    <row r="866074" spans="13:13">
      <c r="M866074" s="4"/>
    </row>
    <row r="866075" spans="13:13">
      <c r="M866075" s="4"/>
    </row>
    <row r="866076" spans="13:13">
      <c r="M866076" s="4"/>
    </row>
    <row r="866077" spans="13:13">
      <c r="M866077" s="4"/>
    </row>
    <row r="866078" spans="13:13">
      <c r="M866078" s="4"/>
    </row>
    <row r="866079" spans="13:13">
      <c r="M866079" s="4"/>
    </row>
    <row r="866080" spans="13:13">
      <c r="M866080" s="4"/>
    </row>
    <row r="866081" spans="13:13">
      <c r="M866081" s="4"/>
    </row>
    <row r="866082" spans="13:13">
      <c r="M866082" s="4"/>
    </row>
    <row r="866083" spans="13:13">
      <c r="M866083" s="4"/>
    </row>
    <row r="866084" spans="13:13">
      <c r="M866084" s="4"/>
    </row>
    <row r="866085" spans="13:13">
      <c r="M866085" s="4"/>
    </row>
    <row r="866086" spans="13:13">
      <c r="M866086" s="4"/>
    </row>
    <row r="866087" spans="13:13">
      <c r="M866087" s="4"/>
    </row>
    <row r="866088" spans="13:13">
      <c r="M866088" s="4"/>
    </row>
    <row r="866089" spans="13:13">
      <c r="M866089" s="4"/>
    </row>
    <row r="866090" spans="13:13">
      <c r="M866090" s="4"/>
    </row>
    <row r="866091" spans="13:13">
      <c r="M866091" s="4"/>
    </row>
    <row r="866092" spans="13:13">
      <c r="M866092" s="4"/>
    </row>
    <row r="866093" spans="13:13">
      <c r="M866093" s="4"/>
    </row>
    <row r="866094" spans="13:13">
      <c r="M866094" s="4"/>
    </row>
    <row r="866095" spans="13:13">
      <c r="M866095" s="4"/>
    </row>
    <row r="866096" spans="13:13">
      <c r="M866096" s="4"/>
    </row>
    <row r="866097" spans="13:13">
      <c r="M866097" s="4"/>
    </row>
    <row r="866098" spans="13:13">
      <c r="M866098" s="4"/>
    </row>
    <row r="866099" spans="13:13">
      <c r="M866099" s="4"/>
    </row>
    <row r="866100" spans="13:13">
      <c r="M866100" s="4"/>
    </row>
    <row r="866101" spans="13:13">
      <c r="M866101" s="4"/>
    </row>
    <row r="866102" spans="13:13">
      <c r="M866102" s="4"/>
    </row>
    <row r="866103" spans="13:13">
      <c r="M866103" s="4"/>
    </row>
    <row r="866104" spans="13:13">
      <c r="M866104" s="4"/>
    </row>
    <row r="866105" spans="13:13">
      <c r="M866105" s="4"/>
    </row>
    <row r="866106" spans="13:13">
      <c r="M866106" s="4"/>
    </row>
    <row r="866107" spans="13:13">
      <c r="M866107" s="4"/>
    </row>
    <row r="866108" spans="13:13">
      <c r="M866108" s="4"/>
    </row>
    <row r="866109" spans="13:13">
      <c r="M866109" s="4"/>
    </row>
    <row r="866110" spans="13:13">
      <c r="M866110" s="4"/>
    </row>
    <row r="866111" spans="13:13">
      <c r="M866111" s="4"/>
    </row>
    <row r="866112" spans="13:13">
      <c r="M866112" s="4"/>
    </row>
    <row r="866113" spans="13:13">
      <c r="M866113" s="4"/>
    </row>
    <row r="866114" spans="13:13">
      <c r="M866114" s="4"/>
    </row>
    <row r="866115" spans="13:13">
      <c r="M866115" s="4"/>
    </row>
    <row r="866116" spans="13:13">
      <c r="M866116" s="4"/>
    </row>
    <row r="866117" spans="13:13">
      <c r="M866117" s="4"/>
    </row>
    <row r="866118" spans="13:13">
      <c r="M866118" s="4"/>
    </row>
    <row r="866119" spans="13:13">
      <c r="M866119" s="4"/>
    </row>
    <row r="866120" spans="13:13">
      <c r="M866120" s="4"/>
    </row>
    <row r="866121" spans="13:13">
      <c r="M866121" s="4"/>
    </row>
    <row r="866122" spans="13:13">
      <c r="M866122" s="4"/>
    </row>
    <row r="866123" spans="13:13">
      <c r="M866123" s="4"/>
    </row>
    <row r="866124" spans="13:13">
      <c r="M866124" s="4"/>
    </row>
    <row r="866125" spans="13:13">
      <c r="M866125" s="4"/>
    </row>
    <row r="866126" spans="13:13">
      <c r="M866126" s="4"/>
    </row>
    <row r="866127" spans="13:13">
      <c r="M866127" s="4"/>
    </row>
    <row r="866128" spans="13:13">
      <c r="M866128" s="4"/>
    </row>
    <row r="866129" spans="13:13">
      <c r="M866129" s="4"/>
    </row>
    <row r="866130" spans="13:13">
      <c r="M866130" s="4"/>
    </row>
    <row r="866131" spans="13:13">
      <c r="M866131" s="4"/>
    </row>
    <row r="866132" spans="13:13">
      <c r="M866132" s="4"/>
    </row>
    <row r="866133" spans="13:13">
      <c r="M866133" s="4"/>
    </row>
    <row r="866134" spans="13:13">
      <c r="M866134" s="4"/>
    </row>
    <row r="866135" spans="13:13">
      <c r="M866135" s="4"/>
    </row>
    <row r="866136" spans="13:13">
      <c r="M866136" s="4"/>
    </row>
    <row r="866137" spans="13:13">
      <c r="M866137" s="4"/>
    </row>
    <row r="866138" spans="13:13">
      <c r="M866138" s="4"/>
    </row>
    <row r="866139" spans="13:13">
      <c r="M866139" s="4"/>
    </row>
    <row r="866140" spans="13:13">
      <c r="M866140" s="4"/>
    </row>
    <row r="866141" spans="13:13">
      <c r="M866141" s="4"/>
    </row>
    <row r="866142" spans="13:13">
      <c r="M866142" s="4"/>
    </row>
    <row r="866143" spans="13:13">
      <c r="M866143" s="4"/>
    </row>
    <row r="866144" spans="13:13">
      <c r="M866144" s="4"/>
    </row>
    <row r="866145" spans="13:13">
      <c r="M866145" s="4"/>
    </row>
    <row r="866146" spans="13:13">
      <c r="M866146" s="4"/>
    </row>
    <row r="866147" spans="13:13">
      <c r="M866147" s="4"/>
    </row>
    <row r="866148" spans="13:13">
      <c r="M866148" s="4"/>
    </row>
    <row r="866149" spans="13:13">
      <c r="M866149" s="4"/>
    </row>
    <row r="866150" spans="13:13">
      <c r="M866150" s="4"/>
    </row>
    <row r="866151" spans="13:13">
      <c r="M866151" s="4"/>
    </row>
    <row r="866152" spans="13:13">
      <c r="M866152" s="4"/>
    </row>
    <row r="866153" spans="13:13">
      <c r="M866153" s="4"/>
    </row>
    <row r="866154" spans="13:13">
      <c r="M866154" s="4"/>
    </row>
    <row r="866155" spans="13:13">
      <c r="M866155" s="4"/>
    </row>
    <row r="866156" spans="13:13">
      <c r="M866156" s="4"/>
    </row>
    <row r="866157" spans="13:13">
      <c r="M866157" s="4"/>
    </row>
    <row r="866158" spans="13:13">
      <c r="M866158" s="4"/>
    </row>
    <row r="866159" spans="13:13">
      <c r="M866159" s="4"/>
    </row>
    <row r="866160" spans="13:13">
      <c r="M866160" s="4"/>
    </row>
    <row r="866161" spans="13:13">
      <c r="M866161" s="4"/>
    </row>
    <row r="866162" spans="13:13">
      <c r="M866162" s="4"/>
    </row>
    <row r="866163" spans="13:13">
      <c r="M866163" s="4"/>
    </row>
    <row r="866164" spans="13:13">
      <c r="M866164" s="4"/>
    </row>
    <row r="866165" spans="13:13">
      <c r="M866165" s="4"/>
    </row>
    <row r="866166" spans="13:13">
      <c r="M866166" s="4"/>
    </row>
    <row r="866167" spans="13:13">
      <c r="M866167" s="4"/>
    </row>
    <row r="866168" spans="13:13">
      <c r="M866168" s="4"/>
    </row>
    <row r="866169" spans="13:13">
      <c r="M866169" s="4"/>
    </row>
    <row r="866170" spans="13:13">
      <c r="M866170" s="4"/>
    </row>
    <row r="866171" spans="13:13">
      <c r="M866171" s="4"/>
    </row>
    <row r="866172" spans="13:13">
      <c r="M866172" s="4"/>
    </row>
    <row r="866173" spans="13:13">
      <c r="M866173" s="4"/>
    </row>
    <row r="866174" spans="13:13">
      <c r="M866174" s="4"/>
    </row>
    <row r="866175" spans="13:13">
      <c r="M866175" s="4"/>
    </row>
    <row r="866176" spans="13:13">
      <c r="M866176" s="4"/>
    </row>
    <row r="866177" spans="13:13">
      <c r="M866177" s="4"/>
    </row>
    <row r="866178" spans="13:13">
      <c r="M866178" s="4"/>
    </row>
    <row r="866179" spans="13:13">
      <c r="M866179" s="4"/>
    </row>
    <row r="866180" spans="13:13">
      <c r="M866180" s="4"/>
    </row>
    <row r="866181" spans="13:13">
      <c r="M866181" s="4"/>
    </row>
    <row r="866182" spans="13:13">
      <c r="M866182" s="4"/>
    </row>
    <row r="866183" spans="13:13">
      <c r="M866183" s="4"/>
    </row>
    <row r="866184" spans="13:13">
      <c r="M866184" s="4"/>
    </row>
    <row r="866185" spans="13:13">
      <c r="M866185" s="4"/>
    </row>
    <row r="866186" spans="13:13">
      <c r="M866186" s="4"/>
    </row>
    <row r="866187" spans="13:13">
      <c r="M866187" s="4"/>
    </row>
    <row r="866188" spans="13:13">
      <c r="M866188" s="4"/>
    </row>
    <row r="866189" spans="13:13">
      <c r="M866189" s="4"/>
    </row>
    <row r="866190" spans="13:13">
      <c r="M866190" s="4"/>
    </row>
    <row r="866191" spans="13:13">
      <c r="M866191" s="4"/>
    </row>
    <row r="866192" spans="13:13">
      <c r="M866192" s="4"/>
    </row>
    <row r="866193" spans="13:13">
      <c r="M866193" s="4"/>
    </row>
    <row r="866194" spans="13:13">
      <c r="M866194" s="4"/>
    </row>
    <row r="866195" spans="13:13">
      <c r="M866195" s="4"/>
    </row>
    <row r="866196" spans="13:13">
      <c r="M866196" s="4"/>
    </row>
    <row r="866197" spans="13:13">
      <c r="M866197" s="4"/>
    </row>
    <row r="866198" spans="13:13">
      <c r="M866198" s="4"/>
    </row>
    <row r="866199" spans="13:13">
      <c r="M866199" s="4"/>
    </row>
    <row r="866200" spans="13:13">
      <c r="M866200" s="4"/>
    </row>
    <row r="866201" spans="13:13">
      <c r="M866201" s="4"/>
    </row>
    <row r="866202" spans="13:13">
      <c r="M866202" s="4"/>
    </row>
    <row r="866203" spans="13:13">
      <c r="M866203" s="4"/>
    </row>
    <row r="866204" spans="13:13">
      <c r="M866204" s="4"/>
    </row>
    <row r="866205" spans="13:13">
      <c r="M866205" s="4"/>
    </row>
    <row r="866206" spans="13:13">
      <c r="M866206" s="4"/>
    </row>
    <row r="866207" spans="13:13">
      <c r="M866207" s="4"/>
    </row>
    <row r="866208" spans="13:13">
      <c r="M866208" s="4"/>
    </row>
    <row r="866209" spans="13:13">
      <c r="M866209" s="4"/>
    </row>
    <row r="866210" spans="13:13">
      <c r="M866210" s="4"/>
    </row>
    <row r="866211" spans="13:13">
      <c r="M866211" s="4"/>
    </row>
    <row r="866212" spans="13:13">
      <c r="M866212" s="4"/>
    </row>
    <row r="866213" spans="13:13">
      <c r="M866213" s="4"/>
    </row>
    <row r="866214" spans="13:13">
      <c r="M866214" s="4"/>
    </row>
    <row r="866215" spans="13:13">
      <c r="M866215" s="4"/>
    </row>
    <row r="866216" spans="13:13">
      <c r="M866216" s="4"/>
    </row>
    <row r="866217" spans="13:13">
      <c r="M866217" s="4"/>
    </row>
    <row r="866218" spans="13:13">
      <c r="M866218" s="4"/>
    </row>
    <row r="866219" spans="13:13">
      <c r="M866219" s="4"/>
    </row>
    <row r="866220" spans="13:13">
      <c r="M866220" s="4"/>
    </row>
    <row r="866221" spans="13:13">
      <c r="M866221" s="4"/>
    </row>
    <row r="866222" spans="13:13">
      <c r="M866222" s="4"/>
    </row>
    <row r="866223" spans="13:13">
      <c r="M866223" s="4"/>
    </row>
    <row r="866224" spans="13:13">
      <c r="M866224" s="4"/>
    </row>
    <row r="866225" spans="13:13">
      <c r="M866225" s="4"/>
    </row>
    <row r="866226" spans="13:13">
      <c r="M866226" s="4"/>
    </row>
    <row r="866227" spans="13:13">
      <c r="M866227" s="4"/>
    </row>
    <row r="866228" spans="13:13">
      <c r="M866228" s="4"/>
    </row>
    <row r="866229" spans="13:13">
      <c r="M866229" s="4"/>
    </row>
    <row r="866230" spans="13:13">
      <c r="M866230" s="4"/>
    </row>
    <row r="866231" spans="13:13">
      <c r="M866231" s="4"/>
    </row>
    <row r="866232" spans="13:13">
      <c r="M866232" s="4"/>
    </row>
    <row r="866233" spans="13:13">
      <c r="M866233" s="4"/>
    </row>
    <row r="866234" spans="13:13">
      <c r="M866234" s="4"/>
    </row>
    <row r="866235" spans="13:13">
      <c r="M866235" s="4"/>
    </row>
    <row r="866236" spans="13:13">
      <c r="M866236" s="4"/>
    </row>
    <row r="866237" spans="13:13">
      <c r="M866237" s="4"/>
    </row>
    <row r="866238" spans="13:13">
      <c r="M866238" s="4"/>
    </row>
    <row r="866239" spans="13:13">
      <c r="M866239" s="4"/>
    </row>
    <row r="866240" spans="13:13">
      <c r="M866240" s="4"/>
    </row>
    <row r="866241" spans="13:13">
      <c r="M866241" s="4"/>
    </row>
    <row r="866242" spans="13:13">
      <c r="M866242" s="4"/>
    </row>
    <row r="866243" spans="13:13">
      <c r="M866243" s="4"/>
    </row>
    <row r="866244" spans="13:13">
      <c r="M866244" s="4"/>
    </row>
    <row r="866245" spans="13:13">
      <c r="M866245" s="4"/>
    </row>
    <row r="866246" spans="13:13">
      <c r="M866246" s="4"/>
    </row>
    <row r="866247" spans="13:13">
      <c r="M866247" s="4"/>
    </row>
    <row r="866248" spans="13:13">
      <c r="M866248" s="4"/>
    </row>
    <row r="866249" spans="13:13">
      <c r="M866249" s="4"/>
    </row>
    <row r="866250" spans="13:13">
      <c r="M866250" s="4"/>
    </row>
    <row r="866251" spans="13:13">
      <c r="M866251" s="4"/>
    </row>
    <row r="866252" spans="13:13">
      <c r="M866252" s="4"/>
    </row>
    <row r="866253" spans="13:13">
      <c r="M866253" s="4"/>
    </row>
    <row r="866254" spans="13:13">
      <c r="M866254" s="4"/>
    </row>
    <row r="866255" spans="13:13">
      <c r="M866255" s="4"/>
    </row>
    <row r="866256" spans="13:13">
      <c r="M866256" s="4"/>
    </row>
    <row r="866257" spans="13:13">
      <c r="M866257" s="4"/>
    </row>
    <row r="866258" spans="13:13">
      <c r="M866258" s="4"/>
    </row>
    <row r="866259" spans="13:13">
      <c r="M866259" s="4"/>
    </row>
    <row r="866260" spans="13:13">
      <c r="M866260" s="4"/>
    </row>
    <row r="866261" spans="13:13">
      <c r="M866261" s="4"/>
    </row>
    <row r="866262" spans="13:13">
      <c r="M866262" s="4"/>
    </row>
    <row r="866263" spans="13:13">
      <c r="M866263" s="4"/>
    </row>
    <row r="866264" spans="13:13">
      <c r="M866264" s="4"/>
    </row>
    <row r="866265" spans="13:13">
      <c r="M866265" s="4"/>
    </row>
    <row r="866266" spans="13:13">
      <c r="M866266" s="4"/>
    </row>
    <row r="866267" spans="13:13">
      <c r="M866267" s="4"/>
    </row>
    <row r="866268" spans="13:13">
      <c r="M866268" s="4"/>
    </row>
    <row r="866269" spans="13:13">
      <c r="M866269" s="4"/>
    </row>
    <row r="866270" spans="13:13">
      <c r="M866270" s="4"/>
    </row>
    <row r="866271" spans="13:13">
      <c r="M866271" s="4"/>
    </row>
    <row r="866272" spans="13:13">
      <c r="M866272" s="4"/>
    </row>
    <row r="866273" spans="13:13">
      <c r="M866273" s="4"/>
    </row>
    <row r="866274" spans="13:13">
      <c r="M866274" s="4"/>
    </row>
    <row r="866275" spans="13:13">
      <c r="M866275" s="4"/>
    </row>
    <row r="866276" spans="13:13">
      <c r="M866276" s="4"/>
    </row>
    <row r="866277" spans="13:13">
      <c r="M866277" s="4"/>
    </row>
    <row r="866278" spans="13:13">
      <c r="M866278" s="4"/>
    </row>
    <row r="866279" spans="13:13">
      <c r="M866279" s="4"/>
    </row>
    <row r="866280" spans="13:13">
      <c r="M866280" s="4"/>
    </row>
    <row r="866281" spans="13:13">
      <c r="M866281" s="4"/>
    </row>
    <row r="866282" spans="13:13">
      <c r="M866282" s="4"/>
    </row>
    <row r="866283" spans="13:13">
      <c r="M866283" s="4"/>
    </row>
    <row r="866284" spans="13:13">
      <c r="M866284" s="4"/>
    </row>
    <row r="866285" spans="13:13">
      <c r="M866285" s="4"/>
    </row>
    <row r="866286" spans="13:13">
      <c r="M866286" s="4"/>
    </row>
    <row r="866287" spans="13:13">
      <c r="M866287" s="4"/>
    </row>
    <row r="866288" spans="13:13">
      <c r="M866288" s="4"/>
    </row>
    <row r="866289" spans="13:13">
      <c r="M866289" s="4"/>
    </row>
    <row r="866290" spans="13:13">
      <c r="M866290" s="4"/>
    </row>
    <row r="866291" spans="13:13">
      <c r="M866291" s="4"/>
    </row>
    <row r="866292" spans="13:13">
      <c r="M866292" s="4"/>
    </row>
    <row r="866293" spans="13:13">
      <c r="M866293" s="4"/>
    </row>
    <row r="866294" spans="13:13">
      <c r="M866294" s="4"/>
    </row>
    <row r="866295" spans="13:13">
      <c r="M866295" s="4"/>
    </row>
    <row r="866296" spans="13:13">
      <c r="M866296" s="4"/>
    </row>
    <row r="866297" spans="13:13">
      <c r="M866297" s="4"/>
    </row>
    <row r="866298" spans="13:13">
      <c r="M866298" s="4"/>
    </row>
    <row r="866299" spans="13:13">
      <c r="M866299" s="4"/>
    </row>
    <row r="866300" spans="13:13">
      <c r="M866300" s="4"/>
    </row>
    <row r="866301" spans="13:13">
      <c r="M866301" s="4"/>
    </row>
    <row r="866302" spans="13:13">
      <c r="M866302" s="4"/>
    </row>
    <row r="866303" spans="13:13">
      <c r="M866303" s="4"/>
    </row>
    <row r="866304" spans="13:13">
      <c r="M866304" s="4"/>
    </row>
    <row r="866305" spans="13:13">
      <c r="M866305" s="4"/>
    </row>
    <row r="866306" spans="13:13">
      <c r="M866306" s="4"/>
    </row>
    <row r="866307" spans="13:13">
      <c r="M866307" s="4"/>
    </row>
    <row r="866308" spans="13:13">
      <c r="M866308" s="4"/>
    </row>
    <row r="866309" spans="13:13">
      <c r="M866309" s="4"/>
    </row>
    <row r="866310" spans="13:13">
      <c r="M866310" s="4"/>
    </row>
    <row r="866311" spans="13:13">
      <c r="M866311" s="4"/>
    </row>
    <row r="866312" spans="13:13">
      <c r="M866312" s="4"/>
    </row>
    <row r="866313" spans="13:13">
      <c r="M866313" s="4"/>
    </row>
    <row r="866314" spans="13:13">
      <c r="M866314" s="4"/>
    </row>
    <row r="866315" spans="13:13">
      <c r="M866315" s="4"/>
    </row>
    <row r="866316" spans="13:13">
      <c r="M866316" s="4"/>
    </row>
    <row r="866317" spans="13:13">
      <c r="M866317" s="4"/>
    </row>
    <row r="866318" spans="13:13">
      <c r="M866318" s="4"/>
    </row>
    <row r="866319" spans="13:13">
      <c r="M866319" s="4"/>
    </row>
    <row r="866320" spans="13:13">
      <c r="M866320" s="4"/>
    </row>
    <row r="866321" spans="13:13">
      <c r="M866321" s="4"/>
    </row>
    <row r="866322" spans="13:13">
      <c r="M866322" s="4"/>
    </row>
    <row r="866323" spans="13:13">
      <c r="M866323" s="4"/>
    </row>
    <row r="866324" spans="13:13">
      <c r="M866324" s="4"/>
    </row>
    <row r="866325" spans="13:13">
      <c r="M866325" s="4"/>
    </row>
    <row r="866326" spans="13:13">
      <c r="M866326" s="4"/>
    </row>
    <row r="866327" spans="13:13">
      <c r="M866327" s="4"/>
    </row>
    <row r="866328" spans="13:13">
      <c r="M866328" s="4"/>
    </row>
    <row r="866329" spans="13:13">
      <c r="M866329" s="4"/>
    </row>
    <row r="866330" spans="13:13">
      <c r="M866330" s="4"/>
    </row>
    <row r="866331" spans="13:13">
      <c r="M866331" s="4"/>
    </row>
    <row r="866332" spans="13:13">
      <c r="M866332" s="4"/>
    </row>
    <row r="866333" spans="13:13">
      <c r="M866333" s="4"/>
    </row>
    <row r="866334" spans="13:13">
      <c r="M866334" s="4"/>
    </row>
    <row r="866335" spans="13:13">
      <c r="M866335" s="4"/>
    </row>
    <row r="866336" spans="13:13">
      <c r="M866336" s="4"/>
    </row>
    <row r="866337" spans="13:13">
      <c r="M866337" s="4"/>
    </row>
    <row r="866338" spans="13:13">
      <c r="M866338" s="4"/>
    </row>
    <row r="866339" spans="13:13">
      <c r="M866339" s="4"/>
    </row>
    <row r="866340" spans="13:13">
      <c r="M866340" s="4"/>
    </row>
    <row r="866341" spans="13:13">
      <c r="M866341" s="4"/>
    </row>
    <row r="866342" spans="13:13">
      <c r="M866342" s="4"/>
    </row>
    <row r="866343" spans="13:13">
      <c r="M866343" s="4"/>
    </row>
    <row r="866344" spans="13:13">
      <c r="M866344" s="4"/>
    </row>
    <row r="866345" spans="13:13">
      <c r="M866345" s="4"/>
    </row>
    <row r="866346" spans="13:13">
      <c r="M866346" s="4"/>
    </row>
    <row r="866347" spans="13:13">
      <c r="M866347" s="4"/>
    </row>
    <row r="866348" spans="13:13">
      <c r="M866348" s="4"/>
    </row>
    <row r="866349" spans="13:13">
      <c r="M866349" s="4"/>
    </row>
    <row r="866350" spans="13:13">
      <c r="M866350" s="4"/>
    </row>
    <row r="866351" spans="13:13">
      <c r="M866351" s="4"/>
    </row>
    <row r="866352" spans="13:13">
      <c r="M866352" s="4"/>
    </row>
    <row r="866353" spans="13:13">
      <c r="M866353" s="4"/>
    </row>
    <row r="866354" spans="13:13">
      <c r="M866354" s="4"/>
    </row>
    <row r="866355" spans="13:13">
      <c r="M866355" s="4"/>
    </row>
    <row r="866356" spans="13:13">
      <c r="M866356" s="4"/>
    </row>
    <row r="866357" spans="13:13">
      <c r="M866357" s="4"/>
    </row>
    <row r="866358" spans="13:13">
      <c r="M866358" s="4"/>
    </row>
    <row r="866359" spans="13:13">
      <c r="M866359" s="4"/>
    </row>
    <row r="866360" spans="13:13">
      <c r="M866360" s="4"/>
    </row>
    <row r="866361" spans="13:13">
      <c r="M866361" s="4"/>
    </row>
    <row r="866362" spans="13:13">
      <c r="M866362" s="4"/>
    </row>
    <row r="866363" spans="13:13">
      <c r="M866363" s="4"/>
    </row>
    <row r="866364" spans="13:13">
      <c r="M866364" s="4"/>
    </row>
    <row r="866365" spans="13:13">
      <c r="M866365" s="4"/>
    </row>
    <row r="866366" spans="13:13">
      <c r="M866366" s="4"/>
    </row>
    <row r="866367" spans="13:13">
      <c r="M866367" s="4"/>
    </row>
    <row r="866368" spans="13:13">
      <c r="M866368" s="4"/>
    </row>
    <row r="866369" spans="13:13">
      <c r="M866369" s="4"/>
    </row>
    <row r="866370" spans="13:13">
      <c r="M866370" s="4"/>
    </row>
    <row r="866371" spans="13:13">
      <c r="M866371" s="4"/>
    </row>
    <row r="866372" spans="13:13">
      <c r="M866372" s="4"/>
    </row>
    <row r="866373" spans="13:13">
      <c r="M866373" s="4"/>
    </row>
    <row r="866374" spans="13:13">
      <c r="M866374" s="4"/>
    </row>
    <row r="866375" spans="13:13">
      <c r="M866375" s="4"/>
    </row>
    <row r="866376" spans="13:13">
      <c r="M866376" s="4"/>
    </row>
    <row r="866377" spans="13:13">
      <c r="M866377" s="4"/>
    </row>
    <row r="866378" spans="13:13">
      <c r="M866378" s="4"/>
    </row>
    <row r="866379" spans="13:13">
      <c r="M866379" s="4"/>
    </row>
    <row r="866380" spans="13:13">
      <c r="M866380" s="4"/>
    </row>
    <row r="866381" spans="13:13">
      <c r="M866381" s="4"/>
    </row>
    <row r="866382" spans="13:13">
      <c r="M866382" s="4"/>
    </row>
    <row r="866383" spans="13:13">
      <c r="M866383" s="4"/>
    </row>
    <row r="866384" spans="13:13">
      <c r="M866384" s="4"/>
    </row>
    <row r="866385" spans="13:13">
      <c r="M866385" s="4"/>
    </row>
    <row r="866386" spans="13:13">
      <c r="M866386" s="4"/>
    </row>
    <row r="866387" spans="13:13">
      <c r="M866387" s="4"/>
    </row>
    <row r="866388" spans="13:13">
      <c r="M866388" s="4"/>
    </row>
    <row r="866389" spans="13:13">
      <c r="M866389" s="4"/>
    </row>
    <row r="866390" spans="13:13">
      <c r="M866390" s="4"/>
    </row>
    <row r="866391" spans="13:13">
      <c r="M866391" s="4"/>
    </row>
    <row r="866392" spans="13:13">
      <c r="M866392" s="4"/>
    </row>
    <row r="866393" spans="13:13">
      <c r="M866393" s="4"/>
    </row>
    <row r="866394" spans="13:13">
      <c r="M866394" s="4"/>
    </row>
    <row r="866395" spans="13:13">
      <c r="M866395" s="4"/>
    </row>
    <row r="866396" spans="13:13">
      <c r="M866396" s="4"/>
    </row>
    <row r="866397" spans="13:13">
      <c r="M866397" s="4"/>
    </row>
    <row r="866398" spans="13:13">
      <c r="M866398" s="4"/>
    </row>
    <row r="866399" spans="13:13">
      <c r="M866399" s="4"/>
    </row>
    <row r="866400" spans="13:13">
      <c r="M866400" s="4"/>
    </row>
    <row r="866401" spans="13:13">
      <c r="M866401" s="4"/>
    </row>
    <row r="866402" spans="13:13">
      <c r="M866402" s="4"/>
    </row>
    <row r="866403" spans="13:13">
      <c r="M866403" s="4"/>
    </row>
    <row r="866404" spans="13:13">
      <c r="M866404" s="4"/>
    </row>
    <row r="866405" spans="13:13">
      <c r="M866405" s="4"/>
    </row>
    <row r="866406" spans="13:13">
      <c r="M866406" s="4"/>
    </row>
    <row r="866407" spans="13:13">
      <c r="M866407" s="4"/>
    </row>
    <row r="866408" spans="13:13">
      <c r="M866408" s="4"/>
    </row>
    <row r="866409" spans="13:13">
      <c r="M866409" s="4"/>
    </row>
    <row r="866410" spans="13:13">
      <c r="M866410" s="4"/>
    </row>
    <row r="866411" spans="13:13">
      <c r="M866411" s="4"/>
    </row>
    <row r="866412" spans="13:13">
      <c r="M866412" s="4"/>
    </row>
    <row r="866413" spans="13:13">
      <c r="M866413" s="4"/>
    </row>
    <row r="866414" spans="13:13">
      <c r="M866414" s="4"/>
    </row>
    <row r="866415" spans="13:13">
      <c r="M866415" s="4"/>
    </row>
    <row r="866416" spans="13:13">
      <c r="M866416" s="4"/>
    </row>
    <row r="866417" spans="13:13">
      <c r="M866417" s="4"/>
    </row>
    <row r="866418" spans="13:13">
      <c r="M866418" s="4"/>
    </row>
    <row r="866419" spans="13:13">
      <c r="M866419" s="4"/>
    </row>
    <row r="866420" spans="13:13">
      <c r="M866420" s="4"/>
    </row>
    <row r="866421" spans="13:13">
      <c r="M866421" s="4"/>
    </row>
    <row r="866422" spans="13:13">
      <c r="M866422" s="4"/>
    </row>
    <row r="866423" spans="13:13">
      <c r="M866423" s="4"/>
    </row>
    <row r="866424" spans="13:13">
      <c r="M866424" s="4"/>
    </row>
    <row r="866425" spans="13:13">
      <c r="M866425" s="4"/>
    </row>
    <row r="866426" spans="13:13">
      <c r="M866426" s="4"/>
    </row>
    <row r="866427" spans="13:13">
      <c r="M866427" s="4"/>
    </row>
    <row r="866428" spans="13:13">
      <c r="M866428" s="4"/>
    </row>
    <row r="866429" spans="13:13">
      <c r="M866429" s="4"/>
    </row>
    <row r="866430" spans="13:13">
      <c r="M866430" s="4"/>
    </row>
    <row r="866431" spans="13:13">
      <c r="M866431" s="4"/>
    </row>
    <row r="866432" spans="13:13">
      <c r="M866432" s="4"/>
    </row>
    <row r="866433" spans="13:13">
      <c r="M866433" s="4"/>
    </row>
    <row r="866434" spans="13:13">
      <c r="M866434" s="4"/>
    </row>
    <row r="866435" spans="13:13">
      <c r="M866435" s="4"/>
    </row>
    <row r="866436" spans="13:13">
      <c r="M866436" s="4"/>
    </row>
    <row r="866437" spans="13:13">
      <c r="M866437" s="4"/>
    </row>
    <row r="866438" spans="13:13">
      <c r="M866438" s="4"/>
    </row>
    <row r="866439" spans="13:13">
      <c r="M866439" s="4"/>
    </row>
    <row r="866440" spans="13:13">
      <c r="M866440" s="4"/>
    </row>
    <row r="866441" spans="13:13">
      <c r="M866441" s="4"/>
    </row>
    <row r="866442" spans="13:13">
      <c r="M866442" s="4"/>
    </row>
    <row r="866443" spans="13:13">
      <c r="M866443" s="4"/>
    </row>
    <row r="866444" spans="13:13">
      <c r="M866444" s="4"/>
    </row>
    <row r="866445" spans="13:13">
      <c r="M866445" s="4"/>
    </row>
    <row r="866446" spans="13:13">
      <c r="M866446" s="4"/>
    </row>
    <row r="866447" spans="13:13">
      <c r="M866447" s="4"/>
    </row>
    <row r="866448" spans="13:13">
      <c r="M866448" s="4"/>
    </row>
    <row r="866449" spans="13:13">
      <c r="M866449" s="4"/>
    </row>
    <row r="866450" spans="13:13">
      <c r="M866450" s="4"/>
    </row>
    <row r="866451" spans="13:13">
      <c r="M866451" s="4"/>
    </row>
    <row r="866452" spans="13:13">
      <c r="M866452" s="4"/>
    </row>
    <row r="866453" spans="13:13">
      <c r="M866453" s="4"/>
    </row>
    <row r="866454" spans="13:13">
      <c r="M866454" s="4"/>
    </row>
    <row r="866455" spans="13:13">
      <c r="M866455" s="4"/>
    </row>
    <row r="866456" spans="13:13">
      <c r="M866456" s="4"/>
    </row>
    <row r="866457" spans="13:13">
      <c r="M866457" s="4"/>
    </row>
    <row r="866458" spans="13:13">
      <c r="M866458" s="4"/>
    </row>
    <row r="866459" spans="13:13">
      <c r="M866459" s="4"/>
    </row>
    <row r="866460" spans="13:13">
      <c r="M866460" s="4"/>
    </row>
    <row r="866461" spans="13:13">
      <c r="M866461" s="4"/>
    </row>
    <row r="866462" spans="13:13">
      <c r="M866462" s="4"/>
    </row>
    <row r="866463" spans="13:13">
      <c r="M866463" s="4"/>
    </row>
    <row r="866464" spans="13:13">
      <c r="M866464" s="4"/>
    </row>
    <row r="866465" spans="13:13">
      <c r="M866465" s="4"/>
    </row>
    <row r="866466" spans="13:13">
      <c r="M866466" s="4"/>
    </row>
    <row r="866467" spans="13:13">
      <c r="M866467" s="4"/>
    </row>
    <row r="866468" spans="13:13">
      <c r="M866468" s="4"/>
    </row>
    <row r="866469" spans="13:13">
      <c r="M866469" s="4"/>
    </row>
    <row r="866470" spans="13:13">
      <c r="M866470" s="4"/>
    </row>
    <row r="866471" spans="13:13">
      <c r="M866471" s="4"/>
    </row>
    <row r="866472" spans="13:13">
      <c r="M866472" s="4"/>
    </row>
    <row r="866473" spans="13:13">
      <c r="M866473" s="4"/>
    </row>
    <row r="866474" spans="13:13">
      <c r="M866474" s="4"/>
    </row>
    <row r="866475" spans="13:13">
      <c r="M866475" s="4"/>
    </row>
    <row r="866476" spans="13:13">
      <c r="M866476" s="4"/>
    </row>
    <row r="866477" spans="13:13">
      <c r="M866477" s="4"/>
    </row>
    <row r="866478" spans="13:13">
      <c r="M866478" s="4"/>
    </row>
    <row r="866479" spans="13:13">
      <c r="M866479" s="4"/>
    </row>
    <row r="866480" spans="13:13">
      <c r="M866480" s="4"/>
    </row>
    <row r="866481" spans="13:13">
      <c r="M866481" s="4"/>
    </row>
    <row r="866482" spans="13:13">
      <c r="M866482" s="4"/>
    </row>
    <row r="866483" spans="13:13">
      <c r="M866483" s="4"/>
    </row>
    <row r="866484" spans="13:13">
      <c r="M866484" s="4"/>
    </row>
    <row r="866485" spans="13:13">
      <c r="M866485" s="4"/>
    </row>
    <row r="866486" spans="13:13">
      <c r="M866486" s="4"/>
    </row>
    <row r="866487" spans="13:13">
      <c r="M866487" s="4"/>
    </row>
    <row r="866488" spans="13:13">
      <c r="M866488" s="4"/>
    </row>
    <row r="866489" spans="13:13">
      <c r="M866489" s="4"/>
    </row>
    <row r="866490" spans="13:13">
      <c r="M866490" s="4"/>
    </row>
    <row r="866491" spans="13:13">
      <c r="M866491" s="4"/>
    </row>
    <row r="866492" spans="13:13">
      <c r="M866492" s="4"/>
    </row>
    <row r="866493" spans="13:13">
      <c r="M866493" s="4"/>
    </row>
    <row r="866494" spans="13:13">
      <c r="M866494" s="4"/>
    </row>
    <row r="866495" spans="13:13">
      <c r="M866495" s="4"/>
    </row>
    <row r="866496" spans="13:13">
      <c r="M866496" s="4"/>
    </row>
    <row r="866497" spans="13:13">
      <c r="M866497" s="4"/>
    </row>
    <row r="866498" spans="13:13">
      <c r="M866498" s="4"/>
    </row>
    <row r="866499" spans="13:13">
      <c r="M866499" s="4"/>
    </row>
    <row r="866500" spans="13:13">
      <c r="M866500" s="4"/>
    </row>
    <row r="866501" spans="13:13">
      <c r="M866501" s="4"/>
    </row>
    <row r="866502" spans="13:13">
      <c r="M866502" s="4"/>
    </row>
    <row r="866503" spans="13:13">
      <c r="M866503" s="4"/>
    </row>
    <row r="866504" spans="13:13">
      <c r="M866504" s="4"/>
    </row>
    <row r="866505" spans="13:13">
      <c r="M866505" s="4"/>
    </row>
    <row r="866506" spans="13:13">
      <c r="M866506" s="4"/>
    </row>
    <row r="866507" spans="13:13">
      <c r="M866507" s="4"/>
    </row>
    <row r="866508" spans="13:13">
      <c r="M866508" s="4"/>
    </row>
    <row r="866509" spans="13:13">
      <c r="M866509" s="4"/>
    </row>
    <row r="866510" spans="13:13">
      <c r="M866510" s="4"/>
    </row>
    <row r="866511" spans="13:13">
      <c r="M866511" s="4"/>
    </row>
    <row r="866512" spans="13:13">
      <c r="M866512" s="4"/>
    </row>
    <row r="866513" spans="13:13">
      <c r="M866513" s="4"/>
    </row>
    <row r="866514" spans="13:13">
      <c r="M866514" s="4"/>
    </row>
    <row r="866515" spans="13:13">
      <c r="M866515" s="4"/>
    </row>
    <row r="866516" spans="13:13">
      <c r="M866516" s="4"/>
    </row>
    <row r="866517" spans="13:13">
      <c r="M866517" s="4"/>
    </row>
    <row r="866518" spans="13:13">
      <c r="M866518" s="4"/>
    </row>
    <row r="866519" spans="13:13">
      <c r="M866519" s="4"/>
    </row>
    <row r="866520" spans="13:13">
      <c r="M866520" s="4"/>
    </row>
    <row r="866521" spans="13:13">
      <c r="M866521" s="4"/>
    </row>
    <row r="866522" spans="13:13">
      <c r="M866522" s="4"/>
    </row>
    <row r="866523" spans="13:13">
      <c r="M866523" s="4"/>
    </row>
    <row r="866524" spans="13:13">
      <c r="M866524" s="4"/>
    </row>
    <row r="866525" spans="13:13">
      <c r="M866525" s="4"/>
    </row>
    <row r="866526" spans="13:13">
      <c r="M866526" s="4"/>
    </row>
    <row r="866527" spans="13:13">
      <c r="M866527" s="4"/>
    </row>
    <row r="866528" spans="13:13">
      <c r="M866528" s="4"/>
    </row>
    <row r="866529" spans="13:13">
      <c r="M866529" s="4"/>
    </row>
    <row r="866530" spans="13:13">
      <c r="M866530" s="4"/>
    </row>
    <row r="866531" spans="13:13">
      <c r="M866531" s="4"/>
    </row>
    <row r="866532" spans="13:13">
      <c r="M866532" s="4"/>
    </row>
    <row r="866533" spans="13:13">
      <c r="M866533" s="4"/>
    </row>
    <row r="866534" spans="13:13">
      <c r="M866534" s="4"/>
    </row>
    <row r="866535" spans="13:13">
      <c r="M866535" s="4"/>
    </row>
    <row r="866536" spans="13:13">
      <c r="M866536" s="4"/>
    </row>
    <row r="866537" spans="13:13">
      <c r="M866537" s="4"/>
    </row>
    <row r="866538" spans="13:13">
      <c r="M866538" s="4"/>
    </row>
    <row r="866539" spans="13:13">
      <c r="M866539" s="4"/>
    </row>
    <row r="866540" spans="13:13">
      <c r="M866540" s="4"/>
    </row>
    <row r="866541" spans="13:13">
      <c r="M866541" s="4"/>
    </row>
    <row r="866542" spans="13:13">
      <c r="M866542" s="4"/>
    </row>
    <row r="866543" spans="13:13">
      <c r="M866543" s="4"/>
    </row>
    <row r="866544" spans="13:13">
      <c r="M866544" s="4"/>
    </row>
    <row r="866545" spans="13:13">
      <c r="M866545" s="4"/>
    </row>
    <row r="866546" spans="13:13">
      <c r="M866546" s="4"/>
    </row>
    <row r="866547" spans="13:13">
      <c r="M866547" s="4"/>
    </row>
    <row r="866548" spans="13:13">
      <c r="M866548" s="4"/>
    </row>
    <row r="866549" spans="13:13">
      <c r="M866549" s="4"/>
    </row>
    <row r="866550" spans="13:13">
      <c r="M866550" s="4"/>
    </row>
    <row r="866551" spans="13:13">
      <c r="M866551" s="4"/>
    </row>
    <row r="866552" spans="13:13">
      <c r="M866552" s="4"/>
    </row>
    <row r="866553" spans="13:13">
      <c r="M866553" s="4"/>
    </row>
    <row r="866554" spans="13:13">
      <c r="M866554" s="4"/>
    </row>
    <row r="866555" spans="13:13">
      <c r="M866555" s="4"/>
    </row>
    <row r="866556" spans="13:13">
      <c r="M866556" s="4"/>
    </row>
    <row r="866557" spans="13:13">
      <c r="M866557" s="4"/>
    </row>
    <row r="866558" spans="13:13">
      <c r="M866558" s="4"/>
    </row>
    <row r="866559" spans="13:13">
      <c r="M866559" s="4"/>
    </row>
    <row r="866560" spans="13:13">
      <c r="M866560" s="4"/>
    </row>
    <row r="866561" spans="13:13">
      <c r="M866561" s="4"/>
    </row>
    <row r="866562" spans="13:13">
      <c r="M866562" s="4"/>
    </row>
    <row r="866563" spans="13:13">
      <c r="M866563" s="4"/>
    </row>
    <row r="866564" spans="13:13">
      <c r="M866564" s="4"/>
    </row>
    <row r="866565" spans="13:13">
      <c r="M866565" s="4"/>
    </row>
    <row r="866566" spans="13:13">
      <c r="M866566" s="4"/>
    </row>
    <row r="866567" spans="13:13">
      <c r="M866567" s="4"/>
    </row>
    <row r="866568" spans="13:13">
      <c r="M866568" s="4"/>
    </row>
    <row r="866569" spans="13:13">
      <c r="M866569" s="4"/>
    </row>
    <row r="866570" spans="13:13">
      <c r="M866570" s="4"/>
    </row>
    <row r="866571" spans="13:13">
      <c r="M866571" s="4"/>
    </row>
    <row r="866572" spans="13:13">
      <c r="M866572" s="4"/>
    </row>
    <row r="866573" spans="13:13">
      <c r="M866573" s="4"/>
    </row>
    <row r="866574" spans="13:13">
      <c r="M866574" s="4"/>
    </row>
    <row r="866575" spans="13:13">
      <c r="M866575" s="4"/>
    </row>
    <row r="866576" spans="13:13">
      <c r="M866576" s="4"/>
    </row>
    <row r="866577" spans="13:13">
      <c r="M866577" s="4"/>
    </row>
    <row r="866578" spans="13:13">
      <c r="M866578" s="4"/>
    </row>
    <row r="866579" spans="13:13">
      <c r="M866579" s="4"/>
    </row>
    <row r="866580" spans="13:13">
      <c r="M866580" s="4"/>
    </row>
    <row r="866581" spans="13:13">
      <c r="M866581" s="4"/>
    </row>
    <row r="866582" spans="13:13">
      <c r="M866582" s="4"/>
    </row>
    <row r="866583" spans="13:13">
      <c r="M866583" s="4"/>
    </row>
    <row r="866584" spans="13:13">
      <c r="M866584" s="4"/>
    </row>
    <row r="866585" spans="13:13">
      <c r="M866585" s="4"/>
    </row>
    <row r="866586" spans="13:13">
      <c r="M866586" s="4"/>
    </row>
    <row r="866587" spans="13:13">
      <c r="M866587" s="4"/>
    </row>
    <row r="866588" spans="13:13">
      <c r="M866588" s="4"/>
    </row>
    <row r="866589" spans="13:13">
      <c r="M866589" s="4"/>
    </row>
    <row r="866590" spans="13:13">
      <c r="M866590" s="4"/>
    </row>
    <row r="866591" spans="13:13">
      <c r="M866591" s="4"/>
    </row>
    <row r="866592" spans="13:13">
      <c r="M866592" s="4"/>
    </row>
    <row r="866593" spans="13:13">
      <c r="M866593" s="4"/>
    </row>
    <row r="866594" spans="13:13">
      <c r="M866594" s="4"/>
    </row>
    <row r="866595" spans="13:13">
      <c r="M866595" s="4"/>
    </row>
    <row r="866596" spans="13:13">
      <c r="M866596" s="4"/>
    </row>
    <row r="866597" spans="13:13">
      <c r="M866597" s="4"/>
    </row>
    <row r="866598" spans="13:13">
      <c r="M866598" s="4"/>
    </row>
    <row r="866599" spans="13:13">
      <c r="M866599" s="4"/>
    </row>
    <row r="866600" spans="13:13">
      <c r="M866600" s="4"/>
    </row>
    <row r="866601" spans="13:13">
      <c r="M866601" s="4"/>
    </row>
    <row r="866602" spans="13:13">
      <c r="M866602" s="4"/>
    </row>
    <row r="866603" spans="13:13">
      <c r="M866603" s="4"/>
    </row>
    <row r="866604" spans="13:13">
      <c r="M866604" s="4"/>
    </row>
    <row r="866605" spans="13:13">
      <c r="M866605" s="4"/>
    </row>
    <row r="866606" spans="13:13">
      <c r="M866606" s="4"/>
    </row>
    <row r="866607" spans="13:13">
      <c r="M866607" s="4"/>
    </row>
    <row r="866608" spans="13:13">
      <c r="M866608" s="4"/>
    </row>
    <row r="866609" spans="13:13">
      <c r="M866609" s="4"/>
    </row>
    <row r="866610" spans="13:13">
      <c r="M866610" s="4"/>
    </row>
    <row r="866611" spans="13:13">
      <c r="M866611" s="4"/>
    </row>
    <row r="866612" spans="13:13">
      <c r="M866612" s="4"/>
    </row>
    <row r="866613" spans="13:13">
      <c r="M866613" s="4"/>
    </row>
    <row r="866614" spans="13:13">
      <c r="M866614" s="4"/>
    </row>
    <row r="866615" spans="13:13">
      <c r="M866615" s="4"/>
    </row>
    <row r="866616" spans="13:13">
      <c r="M866616" s="4"/>
    </row>
    <row r="866617" spans="13:13">
      <c r="M866617" s="4"/>
    </row>
    <row r="866618" spans="13:13">
      <c r="M866618" s="4"/>
    </row>
    <row r="866619" spans="13:13">
      <c r="M866619" s="4"/>
    </row>
    <row r="866620" spans="13:13">
      <c r="M866620" s="4"/>
    </row>
    <row r="866621" spans="13:13">
      <c r="M866621" s="4"/>
    </row>
    <row r="866622" spans="13:13">
      <c r="M866622" s="4"/>
    </row>
    <row r="866623" spans="13:13">
      <c r="M866623" s="4"/>
    </row>
    <row r="866624" spans="13:13">
      <c r="M866624" s="4"/>
    </row>
    <row r="866625" spans="13:13">
      <c r="M866625" s="4"/>
    </row>
    <row r="866626" spans="13:13">
      <c r="M866626" s="4"/>
    </row>
    <row r="866627" spans="13:13">
      <c r="M866627" s="4"/>
    </row>
    <row r="866628" spans="13:13">
      <c r="M866628" s="4"/>
    </row>
    <row r="866629" spans="13:13">
      <c r="M866629" s="4"/>
    </row>
    <row r="866630" spans="13:13">
      <c r="M866630" s="4"/>
    </row>
    <row r="866631" spans="13:13">
      <c r="M866631" s="4"/>
    </row>
    <row r="866632" spans="13:13">
      <c r="M866632" s="4"/>
    </row>
    <row r="866633" spans="13:13">
      <c r="M866633" s="4"/>
    </row>
    <row r="866634" spans="13:13">
      <c r="M866634" s="4"/>
    </row>
    <row r="866635" spans="13:13">
      <c r="M866635" s="4"/>
    </row>
    <row r="866636" spans="13:13">
      <c r="M866636" s="4"/>
    </row>
    <row r="866637" spans="13:13">
      <c r="M866637" s="4"/>
    </row>
    <row r="866638" spans="13:13">
      <c r="M866638" s="4"/>
    </row>
    <row r="866639" spans="13:13">
      <c r="M866639" s="4"/>
    </row>
    <row r="866640" spans="13:13">
      <c r="M866640" s="4"/>
    </row>
    <row r="866641" spans="13:13">
      <c r="M866641" s="4"/>
    </row>
    <row r="866642" spans="13:13">
      <c r="M866642" s="4"/>
    </row>
    <row r="866643" spans="13:13">
      <c r="M866643" s="4"/>
    </row>
    <row r="866644" spans="13:13">
      <c r="M866644" s="4"/>
    </row>
    <row r="866645" spans="13:13">
      <c r="M866645" s="4"/>
    </row>
    <row r="866646" spans="13:13">
      <c r="M866646" s="4"/>
    </row>
    <row r="866647" spans="13:13">
      <c r="M866647" s="4"/>
    </row>
    <row r="866648" spans="13:13">
      <c r="M866648" s="4"/>
    </row>
    <row r="866649" spans="13:13">
      <c r="M866649" s="4"/>
    </row>
    <row r="866650" spans="13:13">
      <c r="M866650" s="4"/>
    </row>
    <row r="866651" spans="13:13">
      <c r="M866651" s="4"/>
    </row>
    <row r="866652" spans="13:13">
      <c r="M866652" s="4"/>
    </row>
    <row r="866653" spans="13:13">
      <c r="M866653" s="4"/>
    </row>
    <row r="866654" spans="13:13">
      <c r="M866654" s="4"/>
    </row>
    <row r="866655" spans="13:13">
      <c r="M866655" s="4"/>
    </row>
    <row r="866656" spans="13:13">
      <c r="M866656" s="4"/>
    </row>
    <row r="866657" spans="13:13">
      <c r="M866657" s="4"/>
    </row>
    <row r="866658" spans="13:13">
      <c r="M866658" s="4"/>
    </row>
    <row r="866659" spans="13:13">
      <c r="M866659" s="4"/>
    </row>
    <row r="866660" spans="13:13">
      <c r="M866660" s="4"/>
    </row>
    <row r="866661" spans="13:13">
      <c r="M866661" s="4"/>
    </row>
    <row r="866662" spans="13:13">
      <c r="M866662" s="4"/>
    </row>
    <row r="866663" spans="13:13">
      <c r="M866663" s="4"/>
    </row>
    <row r="866664" spans="13:13">
      <c r="M866664" s="4"/>
    </row>
    <row r="866665" spans="13:13">
      <c r="M866665" s="4"/>
    </row>
    <row r="866666" spans="13:13">
      <c r="M866666" s="4"/>
    </row>
    <row r="866667" spans="13:13">
      <c r="M866667" s="4"/>
    </row>
    <row r="866668" spans="13:13">
      <c r="M866668" s="4"/>
    </row>
    <row r="866669" spans="13:13">
      <c r="M866669" s="4"/>
    </row>
    <row r="866670" spans="13:13">
      <c r="M866670" s="4"/>
    </row>
    <row r="866671" spans="13:13">
      <c r="M866671" s="4"/>
    </row>
    <row r="866672" spans="13:13">
      <c r="M866672" s="4"/>
    </row>
    <row r="866673" spans="13:13">
      <c r="M866673" s="4"/>
    </row>
    <row r="866674" spans="13:13">
      <c r="M866674" s="4"/>
    </row>
    <row r="866675" spans="13:13">
      <c r="M866675" s="4"/>
    </row>
    <row r="866676" spans="13:13">
      <c r="M866676" s="4"/>
    </row>
    <row r="866677" spans="13:13">
      <c r="M866677" s="4"/>
    </row>
    <row r="866678" spans="13:13">
      <c r="M866678" s="4"/>
    </row>
    <row r="866679" spans="13:13">
      <c r="M866679" s="4"/>
    </row>
    <row r="866680" spans="13:13">
      <c r="M866680" s="4"/>
    </row>
    <row r="866681" spans="13:13">
      <c r="M866681" s="4"/>
    </row>
    <row r="866682" spans="13:13">
      <c r="M866682" s="4"/>
    </row>
    <row r="866683" spans="13:13">
      <c r="M866683" s="4"/>
    </row>
    <row r="866684" spans="13:13">
      <c r="M866684" s="4"/>
    </row>
    <row r="866685" spans="13:13">
      <c r="M866685" s="4"/>
    </row>
    <row r="866686" spans="13:13">
      <c r="M866686" s="4"/>
    </row>
    <row r="866687" spans="13:13">
      <c r="M866687" s="4"/>
    </row>
    <row r="866688" spans="13:13">
      <c r="M866688" s="4"/>
    </row>
    <row r="866689" spans="13:13">
      <c r="M866689" s="4"/>
    </row>
    <row r="866690" spans="13:13">
      <c r="M866690" s="4"/>
    </row>
    <row r="866691" spans="13:13">
      <c r="M866691" s="4"/>
    </row>
    <row r="866692" spans="13:13">
      <c r="M866692" s="4"/>
    </row>
    <row r="866693" spans="13:13">
      <c r="M866693" s="4"/>
    </row>
    <row r="866694" spans="13:13">
      <c r="M866694" s="4"/>
    </row>
    <row r="866695" spans="13:13">
      <c r="M866695" s="4"/>
    </row>
    <row r="866696" spans="13:13">
      <c r="M866696" s="4"/>
    </row>
    <row r="866697" spans="13:13">
      <c r="M866697" s="4"/>
    </row>
    <row r="866698" spans="13:13">
      <c r="M866698" s="4"/>
    </row>
    <row r="866699" spans="13:13">
      <c r="M866699" s="4"/>
    </row>
    <row r="866700" spans="13:13">
      <c r="M866700" s="4"/>
    </row>
    <row r="866701" spans="13:13">
      <c r="M866701" s="4"/>
    </row>
    <row r="866702" spans="13:13">
      <c r="M866702" s="4"/>
    </row>
    <row r="866703" spans="13:13">
      <c r="M866703" s="4"/>
    </row>
    <row r="866704" spans="13:13">
      <c r="M866704" s="4"/>
    </row>
    <row r="866705" spans="13:13">
      <c r="M866705" s="4"/>
    </row>
    <row r="866706" spans="13:13">
      <c r="M866706" s="4"/>
    </row>
    <row r="866707" spans="13:13">
      <c r="M866707" s="4"/>
    </row>
    <row r="866708" spans="13:13">
      <c r="M866708" s="4"/>
    </row>
    <row r="866709" spans="13:13">
      <c r="M866709" s="4"/>
    </row>
    <row r="866710" spans="13:13">
      <c r="M866710" s="4"/>
    </row>
    <row r="866711" spans="13:13">
      <c r="M866711" s="4"/>
    </row>
    <row r="866712" spans="13:13">
      <c r="M866712" s="4"/>
    </row>
    <row r="866713" spans="13:13">
      <c r="M866713" s="4"/>
    </row>
    <row r="866714" spans="13:13">
      <c r="M866714" s="4"/>
    </row>
    <row r="866715" spans="13:13">
      <c r="M866715" s="4"/>
    </row>
    <row r="866716" spans="13:13">
      <c r="M866716" s="4"/>
    </row>
    <row r="866717" spans="13:13">
      <c r="M866717" s="4"/>
    </row>
    <row r="866718" spans="13:13">
      <c r="M866718" s="4"/>
    </row>
    <row r="866719" spans="13:13">
      <c r="M866719" s="4"/>
    </row>
    <row r="866720" spans="13:13">
      <c r="M866720" s="4"/>
    </row>
    <row r="866721" spans="13:13">
      <c r="M866721" s="4"/>
    </row>
    <row r="866722" spans="13:13">
      <c r="M866722" s="4"/>
    </row>
    <row r="866723" spans="13:13">
      <c r="M866723" s="4"/>
    </row>
    <row r="866724" spans="13:13">
      <c r="M866724" s="4"/>
    </row>
    <row r="866725" spans="13:13">
      <c r="M866725" s="4"/>
    </row>
    <row r="866726" spans="13:13">
      <c r="M866726" s="4"/>
    </row>
    <row r="866727" spans="13:13">
      <c r="M866727" s="4"/>
    </row>
    <row r="866728" spans="13:13">
      <c r="M866728" s="4"/>
    </row>
    <row r="866729" spans="13:13">
      <c r="M866729" s="4"/>
    </row>
    <row r="866730" spans="13:13">
      <c r="M866730" s="4"/>
    </row>
    <row r="866731" spans="13:13">
      <c r="M866731" s="4"/>
    </row>
    <row r="866732" spans="13:13">
      <c r="M866732" s="4"/>
    </row>
    <row r="866733" spans="13:13">
      <c r="M866733" s="4"/>
    </row>
    <row r="866734" spans="13:13">
      <c r="M866734" s="4"/>
    </row>
    <row r="866735" spans="13:13">
      <c r="M866735" s="4"/>
    </row>
    <row r="866736" spans="13:13">
      <c r="M866736" s="4"/>
    </row>
    <row r="866737" spans="13:13">
      <c r="M866737" s="4"/>
    </row>
    <row r="866738" spans="13:13">
      <c r="M866738" s="4"/>
    </row>
    <row r="866739" spans="13:13">
      <c r="M866739" s="4"/>
    </row>
    <row r="866740" spans="13:13">
      <c r="M866740" s="4"/>
    </row>
    <row r="866741" spans="13:13">
      <c r="M866741" s="4"/>
    </row>
    <row r="866742" spans="13:13">
      <c r="M866742" s="4"/>
    </row>
    <row r="866743" spans="13:13">
      <c r="M866743" s="4"/>
    </row>
    <row r="866744" spans="13:13">
      <c r="M866744" s="4"/>
    </row>
    <row r="866745" spans="13:13">
      <c r="M866745" s="4"/>
    </row>
    <row r="866746" spans="13:13">
      <c r="M866746" s="4"/>
    </row>
    <row r="866747" spans="13:13">
      <c r="M866747" s="4"/>
    </row>
    <row r="866748" spans="13:13">
      <c r="M866748" s="4"/>
    </row>
    <row r="866749" spans="13:13">
      <c r="M866749" s="4"/>
    </row>
    <row r="866750" spans="13:13">
      <c r="M866750" s="4"/>
    </row>
    <row r="866751" spans="13:13">
      <c r="M866751" s="4"/>
    </row>
    <row r="866752" spans="13:13">
      <c r="M866752" s="4"/>
    </row>
    <row r="866753" spans="13:13">
      <c r="M866753" s="4"/>
    </row>
    <row r="866754" spans="13:13">
      <c r="M866754" s="4"/>
    </row>
    <row r="866755" spans="13:13">
      <c r="M866755" s="4"/>
    </row>
    <row r="866756" spans="13:13">
      <c r="M866756" s="4"/>
    </row>
    <row r="866757" spans="13:13">
      <c r="M866757" s="4"/>
    </row>
    <row r="866758" spans="13:13">
      <c r="M866758" s="4"/>
    </row>
    <row r="866759" spans="13:13">
      <c r="M866759" s="4"/>
    </row>
    <row r="866760" spans="13:13">
      <c r="M866760" s="4"/>
    </row>
    <row r="866761" spans="13:13">
      <c r="M866761" s="4"/>
    </row>
    <row r="866762" spans="13:13">
      <c r="M866762" s="4"/>
    </row>
    <row r="866763" spans="13:13">
      <c r="M866763" s="4"/>
    </row>
    <row r="866764" spans="13:13">
      <c r="M866764" s="4"/>
    </row>
    <row r="866765" spans="13:13">
      <c r="M866765" s="4"/>
    </row>
    <row r="866766" spans="13:13">
      <c r="M866766" s="4"/>
    </row>
    <row r="866767" spans="13:13">
      <c r="M866767" s="4"/>
    </row>
    <row r="866768" spans="13:13">
      <c r="M866768" s="4"/>
    </row>
    <row r="866769" spans="13:13">
      <c r="M866769" s="4"/>
    </row>
    <row r="866770" spans="13:13">
      <c r="M866770" s="4"/>
    </row>
    <row r="866771" spans="13:13">
      <c r="M866771" s="4"/>
    </row>
    <row r="866772" spans="13:13">
      <c r="M866772" s="4"/>
    </row>
    <row r="866773" spans="13:13">
      <c r="M866773" s="4"/>
    </row>
    <row r="866774" spans="13:13">
      <c r="M866774" s="4"/>
    </row>
    <row r="866775" spans="13:13">
      <c r="M866775" s="4"/>
    </row>
    <row r="866776" spans="13:13">
      <c r="M866776" s="4"/>
    </row>
    <row r="866777" spans="13:13">
      <c r="M866777" s="4"/>
    </row>
    <row r="866778" spans="13:13">
      <c r="M866778" s="4"/>
    </row>
    <row r="866779" spans="13:13">
      <c r="M866779" s="4"/>
    </row>
    <row r="866780" spans="13:13">
      <c r="M866780" s="4"/>
    </row>
    <row r="866781" spans="13:13">
      <c r="M866781" s="4"/>
    </row>
    <row r="866782" spans="13:13">
      <c r="M866782" s="4"/>
    </row>
    <row r="866783" spans="13:13">
      <c r="M866783" s="4"/>
    </row>
    <row r="866784" spans="13:13">
      <c r="M866784" s="4"/>
    </row>
    <row r="866785" spans="13:13">
      <c r="M866785" s="4"/>
    </row>
    <row r="866786" spans="13:13">
      <c r="M866786" s="4"/>
    </row>
    <row r="866787" spans="13:13">
      <c r="M866787" s="4"/>
    </row>
    <row r="866788" spans="13:13">
      <c r="M866788" s="4"/>
    </row>
    <row r="866789" spans="13:13">
      <c r="M866789" s="4"/>
    </row>
    <row r="866790" spans="13:13">
      <c r="M866790" s="4"/>
    </row>
    <row r="866791" spans="13:13">
      <c r="M866791" s="4"/>
    </row>
    <row r="866792" spans="13:13">
      <c r="M866792" s="4"/>
    </row>
    <row r="866793" spans="13:13">
      <c r="M866793" s="4"/>
    </row>
    <row r="866794" spans="13:13">
      <c r="M866794" s="4"/>
    </row>
    <row r="866795" spans="13:13">
      <c r="M866795" s="4"/>
    </row>
    <row r="866796" spans="13:13">
      <c r="M866796" s="4"/>
    </row>
    <row r="866797" spans="13:13">
      <c r="M866797" s="4"/>
    </row>
    <row r="866798" spans="13:13">
      <c r="M866798" s="4"/>
    </row>
    <row r="866799" spans="13:13">
      <c r="M866799" s="4"/>
    </row>
    <row r="866800" spans="13:13">
      <c r="M866800" s="4"/>
    </row>
    <row r="866801" spans="13:13">
      <c r="M866801" s="4"/>
    </row>
    <row r="866802" spans="13:13">
      <c r="M866802" s="4"/>
    </row>
    <row r="866803" spans="13:13">
      <c r="M866803" s="4"/>
    </row>
    <row r="866804" spans="13:13">
      <c r="M866804" s="4"/>
    </row>
    <row r="866805" spans="13:13">
      <c r="M866805" s="4"/>
    </row>
    <row r="866806" spans="13:13">
      <c r="M866806" s="4"/>
    </row>
    <row r="866807" spans="13:13">
      <c r="M866807" s="4"/>
    </row>
    <row r="866808" spans="13:13">
      <c r="M866808" s="4"/>
    </row>
    <row r="866809" spans="13:13">
      <c r="M866809" s="4"/>
    </row>
    <row r="866810" spans="13:13">
      <c r="M866810" s="4"/>
    </row>
    <row r="866811" spans="13:13">
      <c r="M866811" s="4"/>
    </row>
    <row r="866812" spans="13:13">
      <c r="M866812" s="4"/>
    </row>
    <row r="866813" spans="13:13">
      <c r="M866813" s="4"/>
    </row>
    <row r="866814" spans="13:13">
      <c r="M866814" s="4"/>
    </row>
    <row r="866815" spans="13:13">
      <c r="M866815" s="4"/>
    </row>
    <row r="866816" spans="13:13">
      <c r="M866816" s="4"/>
    </row>
    <row r="866817" spans="13:13">
      <c r="M866817" s="4"/>
    </row>
    <row r="866818" spans="13:13">
      <c r="M866818" s="4"/>
    </row>
    <row r="866819" spans="13:13">
      <c r="M866819" s="4"/>
    </row>
    <row r="866820" spans="13:13">
      <c r="M866820" s="4"/>
    </row>
    <row r="866821" spans="13:13">
      <c r="M866821" s="4"/>
    </row>
    <row r="866822" spans="13:13">
      <c r="M866822" s="4"/>
    </row>
    <row r="866823" spans="13:13">
      <c r="M866823" s="4"/>
    </row>
    <row r="866824" spans="13:13">
      <c r="M866824" s="4"/>
    </row>
    <row r="866825" spans="13:13">
      <c r="M866825" s="4"/>
    </row>
    <row r="866826" spans="13:13">
      <c r="M866826" s="4"/>
    </row>
    <row r="866827" spans="13:13">
      <c r="M866827" s="4"/>
    </row>
    <row r="866828" spans="13:13">
      <c r="M866828" s="4"/>
    </row>
    <row r="866829" spans="13:13">
      <c r="M866829" s="4"/>
    </row>
    <row r="866830" spans="13:13">
      <c r="M866830" s="4"/>
    </row>
    <row r="866831" spans="13:13">
      <c r="M866831" s="4"/>
    </row>
    <row r="866832" spans="13:13">
      <c r="M866832" s="4"/>
    </row>
    <row r="866833" spans="13:13">
      <c r="M866833" s="4"/>
    </row>
    <row r="866834" spans="13:13">
      <c r="M866834" s="4"/>
    </row>
    <row r="866835" spans="13:13">
      <c r="M866835" s="4"/>
    </row>
    <row r="866836" spans="13:13">
      <c r="M866836" s="4"/>
    </row>
    <row r="866837" spans="13:13">
      <c r="M866837" s="4"/>
    </row>
    <row r="866838" spans="13:13">
      <c r="M866838" s="4"/>
    </row>
    <row r="866839" spans="13:13">
      <c r="M866839" s="4"/>
    </row>
    <row r="866840" spans="13:13">
      <c r="M866840" s="4"/>
    </row>
    <row r="866841" spans="13:13">
      <c r="M866841" s="4"/>
    </row>
    <row r="866842" spans="13:13">
      <c r="M866842" s="4"/>
    </row>
    <row r="866843" spans="13:13">
      <c r="M866843" s="4"/>
    </row>
    <row r="866844" spans="13:13">
      <c r="M866844" s="4"/>
    </row>
    <row r="866845" spans="13:13">
      <c r="M866845" s="4"/>
    </row>
    <row r="866846" spans="13:13">
      <c r="M866846" s="4"/>
    </row>
    <row r="866847" spans="13:13">
      <c r="M866847" s="4"/>
    </row>
    <row r="866848" spans="13:13">
      <c r="M866848" s="4"/>
    </row>
    <row r="866849" spans="13:13">
      <c r="M866849" s="4"/>
    </row>
    <row r="866850" spans="13:13">
      <c r="M866850" s="4"/>
    </row>
    <row r="866851" spans="13:13">
      <c r="M866851" s="4"/>
    </row>
    <row r="866852" spans="13:13">
      <c r="M866852" s="4"/>
    </row>
    <row r="866853" spans="13:13">
      <c r="M866853" s="4"/>
    </row>
    <row r="866854" spans="13:13">
      <c r="M866854" s="4"/>
    </row>
    <row r="866855" spans="13:13">
      <c r="M866855" s="4"/>
    </row>
    <row r="866856" spans="13:13">
      <c r="M866856" s="4"/>
    </row>
    <row r="866857" spans="13:13">
      <c r="M866857" s="4"/>
    </row>
    <row r="866858" spans="13:13">
      <c r="M866858" s="4"/>
    </row>
    <row r="866859" spans="13:13">
      <c r="M866859" s="4"/>
    </row>
    <row r="866860" spans="13:13">
      <c r="M866860" s="4"/>
    </row>
    <row r="866861" spans="13:13">
      <c r="M866861" s="4"/>
    </row>
    <row r="866862" spans="13:13">
      <c r="M866862" s="4"/>
    </row>
    <row r="866863" spans="13:13">
      <c r="M866863" s="4"/>
    </row>
    <row r="866864" spans="13:13">
      <c r="M866864" s="4"/>
    </row>
    <row r="866865" spans="13:13">
      <c r="M866865" s="4"/>
    </row>
    <row r="866866" spans="13:13">
      <c r="M866866" s="4"/>
    </row>
    <row r="866867" spans="13:13">
      <c r="M866867" s="4"/>
    </row>
    <row r="866868" spans="13:13">
      <c r="M866868" s="4"/>
    </row>
    <row r="866869" spans="13:13">
      <c r="M866869" s="4"/>
    </row>
    <row r="866870" spans="13:13">
      <c r="M866870" s="4"/>
    </row>
    <row r="866871" spans="13:13">
      <c r="M866871" s="4"/>
    </row>
    <row r="866872" spans="13:13">
      <c r="M866872" s="4"/>
    </row>
    <row r="866873" spans="13:13">
      <c r="M866873" s="4"/>
    </row>
    <row r="866874" spans="13:13">
      <c r="M866874" s="4"/>
    </row>
    <row r="866875" spans="13:13">
      <c r="M866875" s="4"/>
    </row>
    <row r="866876" spans="13:13">
      <c r="M866876" s="4"/>
    </row>
    <row r="866877" spans="13:13">
      <c r="M866877" s="4"/>
    </row>
    <row r="866878" spans="13:13">
      <c r="M866878" s="4"/>
    </row>
    <row r="866879" spans="13:13">
      <c r="M866879" s="4"/>
    </row>
    <row r="866880" spans="13:13">
      <c r="M866880" s="4"/>
    </row>
    <row r="866881" spans="13:13">
      <c r="M866881" s="4"/>
    </row>
    <row r="866882" spans="13:13">
      <c r="M866882" s="4"/>
    </row>
    <row r="866883" spans="13:13">
      <c r="M866883" s="4"/>
    </row>
    <row r="866884" spans="13:13">
      <c r="M866884" s="4"/>
    </row>
    <row r="866885" spans="13:13">
      <c r="M866885" s="4"/>
    </row>
    <row r="866886" spans="13:13">
      <c r="M866886" s="4"/>
    </row>
    <row r="866887" spans="13:13">
      <c r="M866887" s="4"/>
    </row>
    <row r="866888" spans="13:13">
      <c r="M866888" s="4"/>
    </row>
    <row r="866889" spans="13:13">
      <c r="M866889" s="4"/>
    </row>
    <row r="866890" spans="13:13">
      <c r="M866890" s="4"/>
    </row>
    <row r="866891" spans="13:13">
      <c r="M866891" s="4"/>
    </row>
    <row r="866892" spans="13:13">
      <c r="M866892" s="4"/>
    </row>
    <row r="866893" spans="13:13">
      <c r="M866893" s="4"/>
    </row>
    <row r="866894" spans="13:13">
      <c r="M866894" s="4"/>
    </row>
    <row r="866895" spans="13:13">
      <c r="M866895" s="4"/>
    </row>
    <row r="866896" spans="13:13">
      <c r="M866896" s="4"/>
    </row>
    <row r="866897" spans="13:13">
      <c r="M866897" s="4"/>
    </row>
    <row r="866898" spans="13:13">
      <c r="M866898" s="4"/>
    </row>
    <row r="866899" spans="13:13">
      <c r="M866899" s="4"/>
    </row>
    <row r="866900" spans="13:13">
      <c r="M866900" s="4"/>
    </row>
    <row r="866901" spans="13:13">
      <c r="M866901" s="4"/>
    </row>
    <row r="866902" spans="13:13">
      <c r="M866902" s="4"/>
    </row>
    <row r="866903" spans="13:13">
      <c r="M866903" s="4"/>
    </row>
    <row r="866904" spans="13:13">
      <c r="M866904" s="4"/>
    </row>
    <row r="866905" spans="13:13">
      <c r="M866905" s="4"/>
    </row>
    <row r="866906" spans="13:13">
      <c r="M866906" s="4"/>
    </row>
    <row r="866907" spans="13:13">
      <c r="M866907" s="4"/>
    </row>
    <row r="866908" spans="13:13">
      <c r="M866908" s="4"/>
    </row>
    <row r="866909" spans="13:13">
      <c r="M866909" s="4"/>
    </row>
    <row r="866910" spans="13:13">
      <c r="M866910" s="4"/>
    </row>
    <row r="866911" spans="13:13">
      <c r="M866911" s="4"/>
    </row>
    <row r="866912" spans="13:13">
      <c r="M866912" s="4"/>
    </row>
    <row r="866913" spans="13:13">
      <c r="M866913" s="4"/>
    </row>
    <row r="866914" spans="13:13">
      <c r="M866914" s="4"/>
    </row>
    <row r="866915" spans="13:13">
      <c r="M866915" s="4"/>
    </row>
    <row r="866916" spans="13:13">
      <c r="M866916" s="4"/>
    </row>
    <row r="866917" spans="13:13">
      <c r="M866917" s="4"/>
    </row>
    <row r="866918" spans="13:13">
      <c r="M866918" s="4"/>
    </row>
    <row r="866919" spans="13:13">
      <c r="M866919" s="4"/>
    </row>
    <row r="866920" spans="13:13">
      <c r="M866920" s="4"/>
    </row>
    <row r="866921" spans="13:13">
      <c r="M866921" s="4"/>
    </row>
    <row r="866922" spans="13:13">
      <c r="M866922" s="4"/>
    </row>
    <row r="866923" spans="13:13">
      <c r="M866923" s="4"/>
    </row>
    <row r="866924" spans="13:13">
      <c r="M866924" s="4"/>
    </row>
    <row r="866925" spans="13:13">
      <c r="M866925" s="4"/>
    </row>
    <row r="866926" spans="13:13">
      <c r="M866926" s="4"/>
    </row>
    <row r="866927" spans="13:13">
      <c r="M866927" s="4"/>
    </row>
    <row r="866928" spans="13:13">
      <c r="M866928" s="4"/>
    </row>
    <row r="866929" spans="13:13">
      <c r="M866929" s="4"/>
    </row>
    <row r="866930" spans="13:13">
      <c r="M866930" s="4"/>
    </row>
    <row r="866931" spans="13:13">
      <c r="M866931" s="4"/>
    </row>
    <row r="866932" spans="13:13">
      <c r="M866932" s="4"/>
    </row>
    <row r="866933" spans="13:13">
      <c r="M866933" s="4"/>
    </row>
    <row r="866934" spans="13:13">
      <c r="M866934" s="4"/>
    </row>
    <row r="866935" spans="13:13">
      <c r="M866935" s="4"/>
    </row>
    <row r="866936" spans="13:13">
      <c r="M866936" s="4"/>
    </row>
    <row r="866937" spans="13:13">
      <c r="M866937" s="4"/>
    </row>
    <row r="866938" spans="13:13">
      <c r="M866938" s="4"/>
    </row>
    <row r="866939" spans="13:13">
      <c r="M866939" s="4"/>
    </row>
    <row r="866940" spans="13:13">
      <c r="M866940" s="4"/>
    </row>
    <row r="866941" spans="13:13">
      <c r="M866941" s="4"/>
    </row>
    <row r="866942" spans="13:13">
      <c r="M866942" s="4"/>
    </row>
    <row r="866943" spans="13:13">
      <c r="M866943" s="4"/>
    </row>
    <row r="866944" spans="13:13">
      <c r="M866944" s="4"/>
    </row>
    <row r="866945" spans="13:13">
      <c r="M866945" s="4"/>
    </row>
    <row r="866946" spans="13:13">
      <c r="M866946" s="4"/>
    </row>
    <row r="866947" spans="13:13">
      <c r="M866947" s="4"/>
    </row>
    <row r="866948" spans="13:13">
      <c r="M866948" s="4"/>
    </row>
    <row r="866949" spans="13:13">
      <c r="M866949" s="4"/>
    </row>
    <row r="866950" spans="13:13">
      <c r="M866950" s="4"/>
    </row>
    <row r="866951" spans="13:13">
      <c r="M866951" s="4"/>
    </row>
    <row r="866952" spans="13:13">
      <c r="M866952" s="4"/>
    </row>
    <row r="866953" spans="13:13">
      <c r="M866953" s="4"/>
    </row>
    <row r="866954" spans="13:13">
      <c r="M866954" s="4"/>
    </row>
    <row r="866955" spans="13:13">
      <c r="M866955" s="4"/>
    </row>
    <row r="866956" spans="13:13">
      <c r="M866956" s="4"/>
    </row>
    <row r="866957" spans="13:13">
      <c r="M866957" s="4"/>
    </row>
    <row r="866958" spans="13:13">
      <c r="M866958" s="4"/>
    </row>
    <row r="866959" spans="13:13">
      <c r="M866959" s="4"/>
    </row>
    <row r="866960" spans="13:13">
      <c r="M866960" s="4"/>
    </row>
    <row r="866961" spans="13:13">
      <c r="M866961" s="4"/>
    </row>
    <row r="866962" spans="13:13">
      <c r="M866962" s="4"/>
    </row>
    <row r="866963" spans="13:13">
      <c r="M866963" s="4"/>
    </row>
    <row r="866964" spans="13:13">
      <c r="M866964" s="4"/>
    </row>
    <row r="866965" spans="13:13">
      <c r="M866965" s="4"/>
    </row>
    <row r="866966" spans="13:13">
      <c r="M866966" s="4"/>
    </row>
    <row r="866967" spans="13:13">
      <c r="M866967" s="4"/>
    </row>
    <row r="866968" spans="13:13">
      <c r="M866968" s="4"/>
    </row>
    <row r="866969" spans="13:13">
      <c r="M866969" s="4"/>
    </row>
    <row r="866970" spans="13:13">
      <c r="M866970" s="4"/>
    </row>
    <row r="866971" spans="13:13">
      <c r="M866971" s="4"/>
    </row>
    <row r="866972" spans="13:13">
      <c r="M866972" s="4"/>
    </row>
    <row r="866973" spans="13:13">
      <c r="M866973" s="4"/>
    </row>
    <row r="866974" spans="13:13">
      <c r="M866974" s="4"/>
    </row>
    <row r="866975" spans="13:13">
      <c r="M866975" s="4"/>
    </row>
    <row r="866976" spans="13:13">
      <c r="M866976" s="4"/>
    </row>
    <row r="866977" spans="13:13">
      <c r="M866977" s="4"/>
    </row>
    <row r="866978" spans="13:13">
      <c r="M866978" s="4"/>
    </row>
    <row r="866979" spans="13:13">
      <c r="M866979" s="4"/>
    </row>
    <row r="866980" spans="13:13">
      <c r="M866980" s="4"/>
    </row>
    <row r="866981" spans="13:13">
      <c r="M866981" s="4"/>
    </row>
    <row r="866982" spans="13:13">
      <c r="M866982" s="4"/>
    </row>
    <row r="866983" spans="13:13">
      <c r="M866983" s="4"/>
    </row>
    <row r="866984" spans="13:13">
      <c r="M866984" s="4"/>
    </row>
    <row r="866985" spans="13:13">
      <c r="M866985" s="4"/>
    </row>
    <row r="866986" spans="13:13">
      <c r="M866986" s="4"/>
    </row>
    <row r="866987" spans="13:13">
      <c r="M866987" s="4"/>
    </row>
    <row r="866988" spans="13:13">
      <c r="M866988" s="4"/>
    </row>
    <row r="866989" spans="13:13">
      <c r="M866989" s="4"/>
    </row>
    <row r="866990" spans="13:13">
      <c r="M866990" s="4"/>
    </row>
    <row r="866991" spans="13:13">
      <c r="M866991" s="4"/>
    </row>
    <row r="866992" spans="13:13">
      <c r="M866992" s="4"/>
    </row>
    <row r="866993" spans="13:13">
      <c r="M866993" s="4"/>
    </row>
    <row r="866994" spans="13:13">
      <c r="M866994" s="4"/>
    </row>
    <row r="866995" spans="13:13">
      <c r="M866995" s="4"/>
    </row>
    <row r="866996" spans="13:13">
      <c r="M866996" s="4"/>
    </row>
    <row r="866997" spans="13:13">
      <c r="M866997" s="4"/>
    </row>
    <row r="866998" spans="13:13">
      <c r="M866998" s="4"/>
    </row>
    <row r="866999" spans="13:13">
      <c r="M866999" s="4"/>
    </row>
    <row r="867000" spans="13:13">
      <c r="M867000" s="4"/>
    </row>
    <row r="867001" spans="13:13">
      <c r="M867001" s="4"/>
    </row>
    <row r="867002" spans="13:13">
      <c r="M867002" s="4"/>
    </row>
    <row r="867003" spans="13:13">
      <c r="M867003" s="4"/>
    </row>
    <row r="867004" spans="13:13">
      <c r="M867004" s="4"/>
    </row>
    <row r="867005" spans="13:13">
      <c r="M867005" s="4"/>
    </row>
    <row r="867006" spans="13:13">
      <c r="M867006" s="4"/>
    </row>
    <row r="867007" spans="13:13">
      <c r="M867007" s="4"/>
    </row>
    <row r="867008" spans="13:13">
      <c r="M867008" s="4"/>
    </row>
    <row r="867009" spans="13:13">
      <c r="M867009" s="4"/>
    </row>
    <row r="867010" spans="13:13">
      <c r="M867010" s="4"/>
    </row>
    <row r="867011" spans="13:13">
      <c r="M867011" s="4"/>
    </row>
    <row r="867012" spans="13:13">
      <c r="M867012" s="4"/>
    </row>
    <row r="867013" spans="13:13">
      <c r="M867013" s="4"/>
    </row>
    <row r="867014" spans="13:13">
      <c r="M867014" s="4"/>
    </row>
    <row r="867015" spans="13:13">
      <c r="M867015" s="4"/>
    </row>
    <row r="867016" spans="13:13">
      <c r="M867016" s="4"/>
    </row>
    <row r="867017" spans="13:13">
      <c r="M867017" s="4"/>
    </row>
    <row r="867018" spans="13:13">
      <c r="M867018" s="4"/>
    </row>
    <row r="867019" spans="13:13">
      <c r="M867019" s="4"/>
    </row>
    <row r="867020" spans="13:13">
      <c r="M867020" s="4"/>
    </row>
    <row r="867021" spans="13:13">
      <c r="M867021" s="4"/>
    </row>
    <row r="867022" spans="13:13">
      <c r="M867022" s="4"/>
    </row>
    <row r="867023" spans="13:13">
      <c r="M867023" s="4"/>
    </row>
    <row r="867024" spans="13:13">
      <c r="M867024" s="4"/>
    </row>
    <row r="867025" spans="13:13">
      <c r="M867025" s="4"/>
    </row>
    <row r="867026" spans="13:13">
      <c r="M867026" s="4"/>
    </row>
    <row r="867027" spans="13:13">
      <c r="M867027" s="4"/>
    </row>
    <row r="867028" spans="13:13">
      <c r="M867028" s="4"/>
    </row>
    <row r="867029" spans="13:13">
      <c r="M867029" s="4"/>
    </row>
    <row r="867030" spans="13:13">
      <c r="M867030" s="4"/>
    </row>
    <row r="867031" spans="13:13">
      <c r="M867031" s="4"/>
    </row>
    <row r="867032" spans="13:13">
      <c r="M867032" s="4"/>
    </row>
    <row r="867033" spans="13:13">
      <c r="M867033" s="4"/>
    </row>
    <row r="867034" spans="13:13">
      <c r="M867034" s="4"/>
    </row>
    <row r="867035" spans="13:13">
      <c r="M867035" s="4"/>
    </row>
    <row r="867036" spans="13:13">
      <c r="M867036" s="4"/>
    </row>
    <row r="867037" spans="13:13">
      <c r="M867037" s="4"/>
    </row>
    <row r="867038" spans="13:13">
      <c r="M867038" s="4"/>
    </row>
    <row r="867039" spans="13:13">
      <c r="M867039" s="4"/>
    </row>
    <row r="867040" spans="13:13">
      <c r="M867040" s="4"/>
    </row>
    <row r="867041" spans="13:13">
      <c r="M867041" s="4"/>
    </row>
    <row r="867042" spans="13:13">
      <c r="M867042" s="4"/>
    </row>
    <row r="867043" spans="13:13">
      <c r="M867043" s="4"/>
    </row>
    <row r="867044" spans="13:13">
      <c r="M867044" s="4"/>
    </row>
    <row r="867045" spans="13:13">
      <c r="M867045" s="4"/>
    </row>
    <row r="867046" spans="13:13">
      <c r="M867046" s="4"/>
    </row>
    <row r="867047" spans="13:13">
      <c r="M867047" s="4"/>
    </row>
    <row r="867048" spans="13:13">
      <c r="M867048" s="4"/>
    </row>
    <row r="867049" spans="13:13">
      <c r="M867049" s="4"/>
    </row>
    <row r="867050" spans="13:13">
      <c r="M867050" s="4"/>
    </row>
    <row r="867051" spans="13:13">
      <c r="M867051" s="4"/>
    </row>
    <row r="867052" spans="13:13">
      <c r="M867052" s="4"/>
    </row>
    <row r="867053" spans="13:13">
      <c r="M867053" s="4"/>
    </row>
    <row r="867054" spans="13:13">
      <c r="M867054" s="4"/>
    </row>
    <row r="867055" spans="13:13">
      <c r="M867055" s="4"/>
    </row>
    <row r="867056" spans="13:13">
      <c r="M867056" s="4"/>
    </row>
    <row r="867057" spans="13:13">
      <c r="M867057" s="4"/>
    </row>
    <row r="867058" spans="13:13">
      <c r="M867058" s="4"/>
    </row>
    <row r="867059" spans="13:13">
      <c r="M867059" s="4"/>
    </row>
    <row r="867060" spans="13:13">
      <c r="M867060" s="4"/>
    </row>
    <row r="867061" spans="13:13">
      <c r="M867061" s="4"/>
    </row>
    <row r="867062" spans="13:13">
      <c r="M867062" s="4"/>
    </row>
    <row r="867063" spans="13:13">
      <c r="M867063" s="4"/>
    </row>
    <row r="867064" spans="13:13">
      <c r="M867064" s="4"/>
    </row>
    <row r="867065" spans="13:13">
      <c r="M867065" s="4"/>
    </row>
    <row r="867066" spans="13:13">
      <c r="M867066" s="4"/>
    </row>
    <row r="867067" spans="13:13">
      <c r="M867067" s="4"/>
    </row>
    <row r="867068" spans="13:13">
      <c r="M867068" s="4"/>
    </row>
    <row r="867069" spans="13:13">
      <c r="M867069" s="4"/>
    </row>
    <row r="867070" spans="13:13">
      <c r="M867070" s="4"/>
    </row>
    <row r="867071" spans="13:13">
      <c r="M867071" s="4"/>
    </row>
    <row r="867072" spans="13:13">
      <c r="M867072" s="4"/>
    </row>
    <row r="867073" spans="13:13">
      <c r="M867073" s="4"/>
    </row>
    <row r="867074" spans="13:13">
      <c r="M867074" s="4"/>
    </row>
    <row r="867075" spans="13:13">
      <c r="M867075" s="4"/>
    </row>
    <row r="867076" spans="13:13">
      <c r="M867076" s="4"/>
    </row>
    <row r="867077" spans="13:13">
      <c r="M867077" s="4"/>
    </row>
    <row r="867078" spans="13:13">
      <c r="M867078" s="4"/>
    </row>
    <row r="867079" spans="13:13">
      <c r="M867079" s="4"/>
    </row>
    <row r="867080" spans="13:13">
      <c r="M867080" s="4"/>
    </row>
    <row r="867081" spans="13:13">
      <c r="M867081" s="4"/>
    </row>
    <row r="867082" spans="13:13">
      <c r="M867082" s="4"/>
    </row>
    <row r="867083" spans="13:13">
      <c r="M867083" s="4"/>
    </row>
    <row r="867084" spans="13:13">
      <c r="M867084" s="4"/>
    </row>
    <row r="867085" spans="13:13">
      <c r="M867085" s="4"/>
    </row>
    <row r="867086" spans="13:13">
      <c r="M867086" s="4"/>
    </row>
    <row r="867087" spans="13:13">
      <c r="M867087" s="4"/>
    </row>
    <row r="867088" spans="13:13">
      <c r="M867088" s="4"/>
    </row>
    <row r="867089" spans="13:13">
      <c r="M867089" s="4"/>
    </row>
    <row r="867090" spans="13:13">
      <c r="M867090" s="4"/>
    </row>
    <row r="867091" spans="13:13">
      <c r="M867091" s="4"/>
    </row>
    <row r="867092" spans="13:13">
      <c r="M867092" s="4"/>
    </row>
    <row r="867093" spans="13:13">
      <c r="M867093" s="4"/>
    </row>
    <row r="867094" spans="13:13">
      <c r="M867094" s="4"/>
    </row>
    <row r="867095" spans="13:13">
      <c r="M867095" s="4"/>
    </row>
    <row r="867096" spans="13:13">
      <c r="M867096" s="4"/>
    </row>
    <row r="867097" spans="13:13">
      <c r="M867097" s="4"/>
    </row>
    <row r="867098" spans="13:13">
      <c r="M867098" s="4"/>
    </row>
    <row r="867099" spans="13:13">
      <c r="M867099" s="4"/>
    </row>
    <row r="867100" spans="13:13">
      <c r="M867100" s="4"/>
    </row>
    <row r="867101" spans="13:13">
      <c r="M867101" s="4"/>
    </row>
    <row r="867102" spans="13:13">
      <c r="M867102" s="4"/>
    </row>
    <row r="867103" spans="13:13">
      <c r="M867103" s="4"/>
    </row>
    <row r="867104" spans="13:13">
      <c r="M867104" s="4"/>
    </row>
    <row r="867105" spans="13:13">
      <c r="M867105" s="4"/>
    </row>
    <row r="867106" spans="13:13">
      <c r="M867106" s="4"/>
    </row>
    <row r="867107" spans="13:13">
      <c r="M867107" s="4"/>
    </row>
    <row r="867108" spans="13:13">
      <c r="M867108" s="4"/>
    </row>
    <row r="867109" spans="13:13">
      <c r="M867109" s="4"/>
    </row>
    <row r="867110" spans="13:13">
      <c r="M867110" s="4"/>
    </row>
    <row r="867111" spans="13:13">
      <c r="M867111" s="4"/>
    </row>
    <row r="867112" spans="13:13">
      <c r="M867112" s="4"/>
    </row>
    <row r="867113" spans="13:13">
      <c r="M867113" s="4"/>
    </row>
    <row r="867114" spans="13:13">
      <c r="M867114" s="4"/>
    </row>
    <row r="867115" spans="13:13">
      <c r="M867115" s="4"/>
    </row>
    <row r="867116" spans="13:13">
      <c r="M867116" s="4"/>
    </row>
    <row r="867117" spans="13:13">
      <c r="M867117" s="4"/>
    </row>
    <row r="867118" spans="13:13">
      <c r="M867118" s="4"/>
    </row>
    <row r="867119" spans="13:13">
      <c r="M867119" s="4"/>
    </row>
    <row r="867120" spans="13:13">
      <c r="M867120" s="4"/>
    </row>
    <row r="867121" spans="13:13">
      <c r="M867121" s="4"/>
    </row>
    <row r="867122" spans="13:13">
      <c r="M867122" s="4"/>
    </row>
    <row r="867123" spans="13:13">
      <c r="M867123" s="4"/>
    </row>
    <row r="867124" spans="13:13">
      <c r="M867124" s="4"/>
    </row>
    <row r="867125" spans="13:13">
      <c r="M867125" s="4"/>
    </row>
    <row r="867126" spans="13:13">
      <c r="M867126" s="4"/>
    </row>
    <row r="867127" spans="13:13">
      <c r="M867127" s="4"/>
    </row>
    <row r="867128" spans="13:13">
      <c r="M867128" s="4"/>
    </row>
    <row r="867129" spans="13:13">
      <c r="M867129" s="4"/>
    </row>
    <row r="867130" spans="13:13">
      <c r="M867130" s="4"/>
    </row>
    <row r="867131" spans="13:13">
      <c r="M867131" s="4"/>
    </row>
    <row r="867132" spans="13:13">
      <c r="M867132" s="4"/>
    </row>
    <row r="867133" spans="13:13">
      <c r="M867133" s="4"/>
    </row>
    <row r="867134" spans="13:13">
      <c r="M867134" s="4"/>
    </row>
    <row r="867135" spans="13:13">
      <c r="M867135" s="4"/>
    </row>
    <row r="867136" spans="13:13">
      <c r="M867136" s="4"/>
    </row>
    <row r="867137" spans="13:13">
      <c r="M867137" s="4"/>
    </row>
    <row r="867138" spans="13:13">
      <c r="M867138" s="4"/>
    </row>
    <row r="867139" spans="13:13">
      <c r="M867139" s="4"/>
    </row>
    <row r="867140" spans="13:13">
      <c r="M867140" s="4"/>
    </row>
    <row r="867141" spans="13:13">
      <c r="M867141" s="4"/>
    </row>
    <row r="867142" spans="13:13">
      <c r="M867142" s="4"/>
    </row>
    <row r="867143" spans="13:13">
      <c r="M867143" s="4"/>
    </row>
    <row r="867144" spans="13:13">
      <c r="M867144" s="4"/>
    </row>
    <row r="867145" spans="13:13">
      <c r="M867145" s="4"/>
    </row>
    <row r="867146" spans="13:13">
      <c r="M867146" s="4"/>
    </row>
    <row r="867147" spans="13:13">
      <c r="M867147" s="4"/>
    </row>
    <row r="867148" spans="13:13">
      <c r="M867148" s="4"/>
    </row>
    <row r="867149" spans="13:13">
      <c r="M867149" s="4"/>
    </row>
    <row r="867150" spans="13:13">
      <c r="M867150" s="4"/>
    </row>
    <row r="867151" spans="13:13">
      <c r="M867151" s="4"/>
    </row>
    <row r="867152" spans="13:13">
      <c r="M867152" s="4"/>
    </row>
    <row r="867153" spans="13:13">
      <c r="M867153" s="4"/>
    </row>
    <row r="867154" spans="13:13">
      <c r="M867154" s="4"/>
    </row>
    <row r="867155" spans="13:13">
      <c r="M867155" s="4"/>
    </row>
    <row r="867156" spans="13:13">
      <c r="M867156" s="4"/>
    </row>
    <row r="867157" spans="13:13">
      <c r="M867157" s="4"/>
    </row>
    <row r="867158" spans="13:13">
      <c r="M867158" s="4"/>
    </row>
    <row r="867159" spans="13:13">
      <c r="M867159" s="4"/>
    </row>
    <row r="867160" spans="13:13">
      <c r="M867160" s="4"/>
    </row>
    <row r="867161" spans="13:13">
      <c r="M867161" s="4"/>
    </row>
    <row r="867162" spans="13:13">
      <c r="M867162" s="4"/>
    </row>
    <row r="867163" spans="13:13">
      <c r="M867163" s="4"/>
    </row>
    <row r="867164" spans="13:13">
      <c r="M867164" s="4"/>
    </row>
    <row r="867165" spans="13:13">
      <c r="M867165" s="4"/>
    </row>
    <row r="867166" spans="13:13">
      <c r="M867166" s="4"/>
    </row>
    <row r="867167" spans="13:13">
      <c r="M867167" s="4"/>
    </row>
    <row r="867168" spans="13:13">
      <c r="M867168" s="4"/>
    </row>
    <row r="867169" spans="13:13">
      <c r="M867169" s="4"/>
    </row>
    <row r="867170" spans="13:13">
      <c r="M867170" s="4"/>
    </row>
    <row r="867171" spans="13:13">
      <c r="M867171" s="4"/>
    </row>
    <row r="867172" spans="13:13">
      <c r="M867172" s="4"/>
    </row>
    <row r="867173" spans="13:13">
      <c r="M867173" s="4"/>
    </row>
    <row r="867174" spans="13:13">
      <c r="M867174" s="4"/>
    </row>
    <row r="867175" spans="13:13">
      <c r="M867175" s="4"/>
    </row>
    <row r="867176" spans="13:13">
      <c r="M867176" s="4"/>
    </row>
    <row r="867177" spans="13:13">
      <c r="M867177" s="4"/>
    </row>
    <row r="867178" spans="13:13">
      <c r="M867178" s="4"/>
    </row>
    <row r="867179" spans="13:13">
      <c r="M867179" s="4"/>
    </row>
    <row r="867180" spans="13:13">
      <c r="M867180" s="4"/>
    </row>
    <row r="867181" spans="13:13">
      <c r="M867181" s="4"/>
    </row>
    <row r="867182" spans="13:13">
      <c r="M867182" s="4"/>
    </row>
    <row r="867183" spans="13:13">
      <c r="M867183" s="4"/>
    </row>
    <row r="867184" spans="13:13">
      <c r="M867184" s="4"/>
    </row>
    <row r="867185" spans="13:13">
      <c r="M867185" s="4"/>
    </row>
    <row r="867186" spans="13:13">
      <c r="M867186" s="4"/>
    </row>
    <row r="867187" spans="13:13">
      <c r="M867187" s="4"/>
    </row>
    <row r="867188" spans="13:13">
      <c r="M867188" s="4"/>
    </row>
    <row r="867189" spans="13:13">
      <c r="M867189" s="4"/>
    </row>
    <row r="867190" spans="13:13">
      <c r="M867190" s="4"/>
    </row>
    <row r="867191" spans="13:13">
      <c r="M867191" s="4"/>
    </row>
    <row r="867192" spans="13:13">
      <c r="M867192" s="4"/>
    </row>
    <row r="867193" spans="13:13">
      <c r="M867193" s="4"/>
    </row>
    <row r="867194" spans="13:13">
      <c r="M867194" s="4"/>
    </row>
    <row r="867195" spans="13:13">
      <c r="M867195" s="4"/>
    </row>
    <row r="867196" spans="13:13">
      <c r="M867196" s="4"/>
    </row>
    <row r="867197" spans="13:13">
      <c r="M867197" s="4"/>
    </row>
    <row r="867198" spans="13:13">
      <c r="M867198" s="4"/>
    </row>
    <row r="867199" spans="13:13">
      <c r="M867199" s="4"/>
    </row>
    <row r="867200" spans="13:13">
      <c r="M867200" s="4"/>
    </row>
    <row r="867201" spans="13:13">
      <c r="M867201" s="4"/>
    </row>
    <row r="867202" spans="13:13">
      <c r="M867202" s="4"/>
    </row>
    <row r="867203" spans="13:13">
      <c r="M867203" s="4"/>
    </row>
    <row r="867204" spans="13:13">
      <c r="M867204" s="4"/>
    </row>
    <row r="867205" spans="13:13">
      <c r="M867205" s="4"/>
    </row>
    <row r="867206" spans="13:13">
      <c r="M867206" s="4"/>
    </row>
    <row r="867207" spans="13:13">
      <c r="M867207" s="4"/>
    </row>
    <row r="867208" spans="13:13">
      <c r="M867208" s="4"/>
    </row>
    <row r="867209" spans="13:13">
      <c r="M867209" s="4"/>
    </row>
    <row r="867210" spans="13:13">
      <c r="M867210" s="4"/>
    </row>
    <row r="867211" spans="13:13">
      <c r="M867211" s="4"/>
    </row>
    <row r="867212" spans="13:13">
      <c r="M867212" s="4"/>
    </row>
    <row r="867213" spans="13:13">
      <c r="M867213" s="4"/>
    </row>
    <row r="867214" spans="13:13">
      <c r="M867214" s="4"/>
    </row>
    <row r="867215" spans="13:13">
      <c r="M867215" s="4"/>
    </row>
    <row r="867216" spans="13:13">
      <c r="M867216" s="4"/>
    </row>
    <row r="867217" spans="13:13">
      <c r="M867217" s="4"/>
    </row>
    <row r="867218" spans="13:13">
      <c r="M867218" s="4"/>
    </row>
    <row r="867219" spans="13:13">
      <c r="M867219" s="4"/>
    </row>
    <row r="867220" spans="13:13">
      <c r="M867220" s="4"/>
    </row>
    <row r="867221" spans="13:13">
      <c r="M867221" s="4"/>
    </row>
    <row r="867222" spans="13:13">
      <c r="M867222" s="4"/>
    </row>
    <row r="867223" spans="13:13">
      <c r="M867223" s="4"/>
    </row>
    <row r="867224" spans="13:13">
      <c r="M867224" s="4"/>
    </row>
    <row r="867225" spans="13:13">
      <c r="M867225" s="4"/>
    </row>
    <row r="867226" spans="13:13">
      <c r="M867226" s="4"/>
    </row>
    <row r="867227" spans="13:13">
      <c r="M867227" s="4"/>
    </row>
    <row r="867228" spans="13:13">
      <c r="M867228" s="4"/>
    </row>
    <row r="867229" spans="13:13">
      <c r="M867229" s="4"/>
    </row>
    <row r="867230" spans="13:13">
      <c r="M867230" s="4"/>
    </row>
    <row r="867231" spans="13:13">
      <c r="M867231" s="4"/>
    </row>
    <row r="867232" spans="13:13">
      <c r="M867232" s="4"/>
    </row>
    <row r="867233" spans="13:13">
      <c r="M867233" s="4"/>
    </row>
    <row r="867234" spans="13:13">
      <c r="M867234" s="4"/>
    </row>
    <row r="867235" spans="13:13">
      <c r="M867235" s="4"/>
    </row>
    <row r="867236" spans="13:13">
      <c r="M867236" s="4"/>
    </row>
    <row r="867237" spans="13:13">
      <c r="M867237" s="4"/>
    </row>
    <row r="867238" spans="13:13">
      <c r="M867238" s="4"/>
    </row>
    <row r="867239" spans="13:13">
      <c r="M867239" s="4"/>
    </row>
    <row r="867240" spans="13:13">
      <c r="M867240" s="4"/>
    </row>
    <row r="867241" spans="13:13">
      <c r="M867241" s="4"/>
    </row>
    <row r="867242" spans="13:13">
      <c r="M867242" s="4"/>
    </row>
    <row r="867243" spans="13:13">
      <c r="M867243" s="4"/>
    </row>
    <row r="867244" spans="13:13">
      <c r="M867244" s="4"/>
    </row>
    <row r="867245" spans="13:13">
      <c r="M867245" s="4"/>
    </row>
    <row r="867246" spans="13:13">
      <c r="M867246" s="4"/>
    </row>
    <row r="867247" spans="13:13">
      <c r="M867247" s="4"/>
    </row>
    <row r="867248" spans="13:13">
      <c r="M867248" s="4"/>
    </row>
    <row r="867249" spans="13:13">
      <c r="M867249" s="4"/>
    </row>
    <row r="867250" spans="13:13">
      <c r="M867250" s="4"/>
    </row>
    <row r="867251" spans="13:13">
      <c r="M867251" s="4"/>
    </row>
    <row r="867252" spans="13:13">
      <c r="M867252" s="4"/>
    </row>
    <row r="867253" spans="13:13">
      <c r="M867253" s="4"/>
    </row>
    <row r="867254" spans="13:13">
      <c r="M867254" s="4"/>
    </row>
    <row r="867255" spans="13:13">
      <c r="M867255" s="4"/>
    </row>
    <row r="867256" spans="13:13">
      <c r="M867256" s="4"/>
    </row>
    <row r="867257" spans="13:13">
      <c r="M867257" s="4"/>
    </row>
    <row r="867258" spans="13:13">
      <c r="M867258" s="4"/>
    </row>
    <row r="867259" spans="13:13">
      <c r="M867259" s="4"/>
    </row>
    <row r="867260" spans="13:13">
      <c r="M867260" s="4"/>
    </row>
    <row r="867261" spans="13:13">
      <c r="M867261" s="4"/>
    </row>
    <row r="867262" spans="13:13">
      <c r="M867262" s="4"/>
    </row>
    <row r="867263" spans="13:13">
      <c r="M867263" s="4"/>
    </row>
    <row r="867264" spans="13:13">
      <c r="M867264" s="4"/>
    </row>
    <row r="867265" spans="13:13">
      <c r="M867265" s="4"/>
    </row>
    <row r="867266" spans="13:13">
      <c r="M867266" s="4"/>
    </row>
    <row r="867267" spans="13:13">
      <c r="M867267" s="4"/>
    </row>
    <row r="867268" spans="13:13">
      <c r="M867268" s="4"/>
    </row>
    <row r="867269" spans="13:13">
      <c r="M867269" s="4"/>
    </row>
    <row r="867270" spans="13:13">
      <c r="M867270" s="4"/>
    </row>
    <row r="867271" spans="13:13">
      <c r="M867271" s="4"/>
    </row>
    <row r="867272" spans="13:13">
      <c r="M867272" s="4"/>
    </row>
    <row r="867273" spans="13:13">
      <c r="M867273" s="4"/>
    </row>
    <row r="867274" spans="13:13">
      <c r="M867274" s="4"/>
    </row>
    <row r="867275" spans="13:13">
      <c r="M867275" s="4"/>
    </row>
    <row r="867276" spans="13:13">
      <c r="M867276" s="4"/>
    </row>
    <row r="867277" spans="13:13">
      <c r="M867277" s="4"/>
    </row>
    <row r="867278" spans="13:13">
      <c r="M867278" s="4"/>
    </row>
    <row r="867279" spans="13:13">
      <c r="M867279" s="4"/>
    </row>
    <row r="867280" spans="13:13">
      <c r="M867280" s="4"/>
    </row>
    <row r="867281" spans="13:13">
      <c r="M867281" s="4"/>
    </row>
    <row r="867282" spans="13:13">
      <c r="M867282" s="4"/>
    </row>
    <row r="867283" spans="13:13">
      <c r="M867283" s="4"/>
    </row>
    <row r="867284" spans="13:13">
      <c r="M867284" s="4"/>
    </row>
    <row r="867285" spans="13:13">
      <c r="M867285" s="4"/>
    </row>
    <row r="867286" spans="13:13">
      <c r="M867286" s="4"/>
    </row>
    <row r="867287" spans="13:13">
      <c r="M867287" s="4"/>
    </row>
    <row r="867288" spans="13:13">
      <c r="M867288" s="4"/>
    </row>
    <row r="867289" spans="13:13">
      <c r="M867289" s="4"/>
    </row>
    <row r="867290" spans="13:13">
      <c r="M867290" s="4"/>
    </row>
    <row r="867291" spans="13:13">
      <c r="M867291" s="4"/>
    </row>
    <row r="867292" spans="13:13">
      <c r="M867292" s="4"/>
    </row>
    <row r="867293" spans="13:13">
      <c r="M867293" s="4"/>
    </row>
    <row r="867294" spans="13:13">
      <c r="M867294" s="4"/>
    </row>
    <row r="867295" spans="13:13">
      <c r="M867295" s="4"/>
    </row>
    <row r="867296" spans="13:13">
      <c r="M867296" s="4"/>
    </row>
    <row r="867297" spans="13:13">
      <c r="M867297" s="4"/>
    </row>
    <row r="867298" spans="13:13">
      <c r="M867298" s="4"/>
    </row>
    <row r="867299" spans="13:13">
      <c r="M867299" s="4"/>
    </row>
    <row r="867300" spans="13:13">
      <c r="M867300" s="4"/>
    </row>
    <row r="867301" spans="13:13">
      <c r="M867301" s="4"/>
    </row>
    <row r="867302" spans="13:13">
      <c r="M867302" s="4"/>
    </row>
    <row r="867303" spans="13:13">
      <c r="M867303" s="4"/>
    </row>
    <row r="867304" spans="13:13">
      <c r="M867304" s="4"/>
    </row>
    <row r="867305" spans="13:13">
      <c r="M867305" s="4"/>
    </row>
    <row r="867306" spans="13:13">
      <c r="M867306" s="4"/>
    </row>
    <row r="867307" spans="13:13">
      <c r="M867307" s="4"/>
    </row>
    <row r="867308" spans="13:13">
      <c r="M867308" s="4"/>
    </row>
    <row r="867309" spans="13:13">
      <c r="M867309" s="4"/>
    </row>
    <row r="867310" spans="13:13">
      <c r="M867310" s="4"/>
    </row>
    <row r="867311" spans="13:13">
      <c r="M867311" s="4"/>
    </row>
    <row r="867312" spans="13:13">
      <c r="M867312" s="4"/>
    </row>
    <row r="867313" spans="13:13">
      <c r="M867313" s="4"/>
    </row>
    <row r="867314" spans="13:13">
      <c r="M867314" s="4"/>
    </row>
    <row r="867315" spans="13:13">
      <c r="M867315" s="4"/>
    </row>
    <row r="867316" spans="13:13">
      <c r="M867316" s="4"/>
    </row>
    <row r="867317" spans="13:13">
      <c r="M867317" s="4"/>
    </row>
    <row r="867318" spans="13:13">
      <c r="M867318" s="4"/>
    </row>
    <row r="867319" spans="13:13">
      <c r="M867319" s="4"/>
    </row>
    <row r="867320" spans="13:13">
      <c r="M867320" s="4"/>
    </row>
    <row r="867321" spans="13:13">
      <c r="M867321" s="4"/>
    </row>
    <row r="867322" spans="13:13">
      <c r="M867322" s="4"/>
    </row>
    <row r="867323" spans="13:13">
      <c r="M867323" s="4"/>
    </row>
    <row r="867324" spans="13:13">
      <c r="M867324" s="4"/>
    </row>
    <row r="867325" spans="13:13">
      <c r="M867325" s="4"/>
    </row>
    <row r="867326" spans="13:13">
      <c r="M867326" s="4"/>
    </row>
    <row r="867327" spans="13:13">
      <c r="M867327" s="4"/>
    </row>
    <row r="867328" spans="13:13">
      <c r="M867328" s="4"/>
    </row>
    <row r="867329" spans="13:13">
      <c r="M867329" s="4"/>
    </row>
    <row r="867330" spans="13:13">
      <c r="M867330" s="4"/>
    </row>
    <row r="867331" spans="13:13">
      <c r="M867331" s="4"/>
    </row>
    <row r="867332" spans="13:13">
      <c r="M867332" s="4"/>
    </row>
    <row r="867333" spans="13:13">
      <c r="M867333" s="4"/>
    </row>
    <row r="867334" spans="13:13">
      <c r="M867334" s="4"/>
    </row>
    <row r="867335" spans="13:13">
      <c r="M867335" s="4"/>
    </row>
    <row r="867336" spans="13:13">
      <c r="M867336" s="4"/>
    </row>
    <row r="867337" spans="13:13">
      <c r="M867337" s="4"/>
    </row>
    <row r="867338" spans="13:13">
      <c r="M867338" s="4"/>
    </row>
    <row r="867339" spans="13:13">
      <c r="M867339" s="4"/>
    </row>
    <row r="867340" spans="13:13">
      <c r="M867340" s="4"/>
    </row>
    <row r="867341" spans="13:13">
      <c r="M867341" s="4"/>
    </row>
    <row r="867342" spans="13:13">
      <c r="M867342" s="4"/>
    </row>
    <row r="867343" spans="13:13">
      <c r="M867343" s="4"/>
    </row>
    <row r="867344" spans="13:13">
      <c r="M867344" s="4"/>
    </row>
    <row r="867345" spans="13:13">
      <c r="M867345" s="4"/>
    </row>
    <row r="867346" spans="13:13">
      <c r="M867346" s="4"/>
    </row>
    <row r="867347" spans="13:13">
      <c r="M867347" s="4"/>
    </row>
    <row r="867348" spans="13:13">
      <c r="M867348" s="4"/>
    </row>
    <row r="867349" spans="13:13">
      <c r="M867349" s="4"/>
    </row>
    <row r="867350" spans="13:13">
      <c r="M867350" s="4"/>
    </row>
    <row r="867351" spans="13:13">
      <c r="M867351" s="4"/>
    </row>
    <row r="867352" spans="13:13">
      <c r="M867352" s="4"/>
    </row>
    <row r="867353" spans="13:13">
      <c r="M867353" s="4"/>
    </row>
    <row r="867354" spans="13:13">
      <c r="M867354" s="4"/>
    </row>
    <row r="867355" spans="13:13">
      <c r="M867355" s="4"/>
    </row>
    <row r="867356" spans="13:13">
      <c r="M867356" s="4"/>
    </row>
    <row r="867357" spans="13:13">
      <c r="M867357" s="4"/>
    </row>
    <row r="867358" spans="13:13">
      <c r="M867358" s="4"/>
    </row>
    <row r="867359" spans="13:13">
      <c r="M867359" s="4"/>
    </row>
    <row r="867360" spans="13:13">
      <c r="M867360" s="4"/>
    </row>
    <row r="867361" spans="13:13">
      <c r="M867361" s="4"/>
    </row>
    <row r="867362" spans="13:13">
      <c r="M867362" s="4"/>
    </row>
    <row r="867363" spans="13:13">
      <c r="M867363" s="4"/>
    </row>
    <row r="867364" spans="13:13">
      <c r="M867364" s="4"/>
    </row>
    <row r="867365" spans="13:13">
      <c r="M867365" s="4"/>
    </row>
    <row r="867366" spans="13:13">
      <c r="M867366" s="4"/>
    </row>
    <row r="867367" spans="13:13">
      <c r="M867367" s="4"/>
    </row>
    <row r="867368" spans="13:13">
      <c r="M867368" s="4"/>
    </row>
    <row r="867369" spans="13:13">
      <c r="M867369" s="4"/>
    </row>
    <row r="867370" spans="13:13">
      <c r="M867370" s="4"/>
    </row>
    <row r="867371" spans="13:13">
      <c r="M867371" s="4"/>
    </row>
    <row r="867372" spans="13:13">
      <c r="M867372" s="4"/>
    </row>
    <row r="867373" spans="13:13">
      <c r="M867373" s="4"/>
    </row>
    <row r="867374" spans="13:13">
      <c r="M867374" s="4"/>
    </row>
    <row r="867375" spans="13:13">
      <c r="M867375" s="4"/>
    </row>
    <row r="867376" spans="13:13">
      <c r="M867376" s="4"/>
    </row>
    <row r="867377" spans="13:13">
      <c r="M867377" s="4"/>
    </row>
    <row r="867378" spans="13:13">
      <c r="M867378" s="4"/>
    </row>
    <row r="867379" spans="13:13">
      <c r="M867379" s="4"/>
    </row>
    <row r="867380" spans="13:13">
      <c r="M867380" s="4"/>
    </row>
    <row r="867381" spans="13:13">
      <c r="M867381" s="4"/>
    </row>
    <row r="867382" spans="13:13">
      <c r="M867382" s="4"/>
    </row>
    <row r="867383" spans="13:13">
      <c r="M867383" s="4"/>
    </row>
    <row r="867384" spans="13:13">
      <c r="M867384" s="4"/>
    </row>
    <row r="867385" spans="13:13">
      <c r="M867385" s="4"/>
    </row>
    <row r="867386" spans="13:13">
      <c r="M867386" s="4"/>
    </row>
    <row r="867387" spans="13:13">
      <c r="M867387" s="4"/>
    </row>
    <row r="867388" spans="13:13">
      <c r="M867388" s="4"/>
    </row>
    <row r="867389" spans="13:13">
      <c r="M867389" s="4"/>
    </row>
    <row r="867390" spans="13:13">
      <c r="M867390" s="4"/>
    </row>
    <row r="867391" spans="13:13">
      <c r="M867391" s="4"/>
    </row>
    <row r="867392" spans="13:13">
      <c r="M867392" s="4"/>
    </row>
    <row r="867393" spans="13:13">
      <c r="M867393" s="4"/>
    </row>
    <row r="867394" spans="13:13">
      <c r="M867394" s="4"/>
    </row>
    <row r="867395" spans="13:13">
      <c r="M867395" s="4"/>
    </row>
    <row r="867396" spans="13:13">
      <c r="M867396" s="4"/>
    </row>
    <row r="867397" spans="13:13">
      <c r="M867397" s="4"/>
    </row>
    <row r="867398" spans="13:13">
      <c r="M867398" s="4"/>
    </row>
    <row r="867399" spans="13:13">
      <c r="M867399" s="4"/>
    </row>
    <row r="867400" spans="13:13">
      <c r="M867400" s="4"/>
    </row>
    <row r="867401" spans="13:13">
      <c r="M867401" s="4"/>
    </row>
    <row r="867402" spans="13:13">
      <c r="M867402" s="4"/>
    </row>
    <row r="867403" spans="13:13">
      <c r="M867403" s="4"/>
    </row>
    <row r="867404" spans="13:13">
      <c r="M867404" s="4"/>
    </row>
    <row r="867405" spans="13:13">
      <c r="M867405" s="4"/>
    </row>
    <row r="867406" spans="13:13">
      <c r="M867406" s="4"/>
    </row>
    <row r="867407" spans="13:13">
      <c r="M867407" s="4"/>
    </row>
    <row r="867408" spans="13:13">
      <c r="M867408" s="4"/>
    </row>
    <row r="867409" spans="13:13">
      <c r="M867409" s="4"/>
    </row>
    <row r="867410" spans="13:13">
      <c r="M867410" s="4"/>
    </row>
    <row r="867411" spans="13:13">
      <c r="M867411" s="4"/>
    </row>
    <row r="867412" spans="13:13">
      <c r="M867412" s="4"/>
    </row>
    <row r="867413" spans="13:13">
      <c r="M867413" s="4"/>
    </row>
    <row r="867414" spans="13:13">
      <c r="M867414" s="4"/>
    </row>
    <row r="867415" spans="13:13">
      <c r="M867415" s="4"/>
    </row>
    <row r="867416" spans="13:13">
      <c r="M867416" s="4"/>
    </row>
    <row r="867417" spans="13:13">
      <c r="M867417" s="4"/>
    </row>
    <row r="867418" spans="13:13">
      <c r="M867418" s="4"/>
    </row>
    <row r="867419" spans="13:13">
      <c r="M867419" s="4"/>
    </row>
    <row r="867420" spans="13:13">
      <c r="M867420" s="4"/>
    </row>
    <row r="867421" spans="13:13">
      <c r="M867421" s="4"/>
    </row>
    <row r="867422" spans="13:13">
      <c r="M867422" s="4"/>
    </row>
    <row r="867423" spans="13:13">
      <c r="M867423" s="4"/>
    </row>
    <row r="867424" spans="13:13">
      <c r="M867424" s="4"/>
    </row>
    <row r="867425" spans="13:13">
      <c r="M867425" s="4"/>
    </row>
    <row r="867426" spans="13:13">
      <c r="M867426" s="4"/>
    </row>
    <row r="867427" spans="13:13">
      <c r="M867427" s="4"/>
    </row>
    <row r="867428" spans="13:13">
      <c r="M867428" s="4"/>
    </row>
    <row r="867429" spans="13:13">
      <c r="M867429" s="4"/>
    </row>
    <row r="867430" spans="13:13">
      <c r="M867430" s="4"/>
    </row>
    <row r="867431" spans="13:13">
      <c r="M867431" s="4"/>
    </row>
    <row r="867432" spans="13:13">
      <c r="M867432" s="4"/>
    </row>
    <row r="867433" spans="13:13">
      <c r="M867433" s="4"/>
    </row>
    <row r="867434" spans="13:13">
      <c r="M867434" s="4"/>
    </row>
    <row r="867435" spans="13:13">
      <c r="M867435" s="4"/>
    </row>
    <row r="867436" spans="13:13">
      <c r="M867436" s="4"/>
    </row>
    <row r="867437" spans="13:13">
      <c r="M867437" s="4"/>
    </row>
    <row r="867438" spans="13:13">
      <c r="M867438" s="4"/>
    </row>
    <row r="867439" spans="13:13">
      <c r="M867439" s="4"/>
    </row>
    <row r="867440" spans="13:13">
      <c r="M867440" s="4"/>
    </row>
    <row r="867441" spans="13:13">
      <c r="M867441" s="4"/>
    </row>
    <row r="867442" spans="13:13">
      <c r="M867442" s="4"/>
    </row>
    <row r="867443" spans="13:13">
      <c r="M867443" s="4"/>
    </row>
    <row r="867444" spans="13:13">
      <c r="M867444" s="4"/>
    </row>
    <row r="867445" spans="13:13">
      <c r="M867445" s="4"/>
    </row>
    <row r="867446" spans="13:13">
      <c r="M867446" s="4"/>
    </row>
    <row r="867447" spans="13:13">
      <c r="M867447" s="4"/>
    </row>
    <row r="867448" spans="13:13">
      <c r="M867448" s="4"/>
    </row>
    <row r="867449" spans="13:13">
      <c r="M867449" s="4"/>
    </row>
    <row r="867450" spans="13:13">
      <c r="M867450" s="4"/>
    </row>
    <row r="867451" spans="13:13">
      <c r="M867451" s="4"/>
    </row>
    <row r="867452" spans="13:13">
      <c r="M867452" s="4"/>
    </row>
    <row r="867453" spans="13:13">
      <c r="M867453" s="4"/>
    </row>
    <row r="867454" spans="13:13">
      <c r="M867454" s="4"/>
    </row>
    <row r="867455" spans="13:13">
      <c r="M867455" s="4"/>
    </row>
    <row r="867456" spans="13:13">
      <c r="M867456" s="4"/>
    </row>
    <row r="867457" spans="13:13">
      <c r="M867457" s="4"/>
    </row>
    <row r="867458" spans="13:13">
      <c r="M867458" s="4"/>
    </row>
    <row r="867459" spans="13:13">
      <c r="M867459" s="4"/>
    </row>
    <row r="867460" spans="13:13">
      <c r="M867460" s="4"/>
    </row>
    <row r="867461" spans="13:13">
      <c r="M867461" s="4"/>
    </row>
    <row r="867462" spans="13:13">
      <c r="M867462" s="4"/>
    </row>
    <row r="867463" spans="13:13">
      <c r="M867463" s="4"/>
    </row>
    <row r="867464" spans="13:13">
      <c r="M867464" s="4"/>
    </row>
    <row r="867465" spans="13:13">
      <c r="M867465" s="4"/>
    </row>
    <row r="867466" spans="13:13">
      <c r="M867466" s="4"/>
    </row>
    <row r="867467" spans="13:13">
      <c r="M867467" s="4"/>
    </row>
    <row r="867468" spans="13:13">
      <c r="M867468" s="4"/>
    </row>
    <row r="867469" spans="13:13">
      <c r="M867469" s="4"/>
    </row>
    <row r="867470" spans="13:13">
      <c r="M867470" s="4"/>
    </row>
    <row r="867471" spans="13:13">
      <c r="M867471" s="4"/>
    </row>
    <row r="867472" spans="13:13">
      <c r="M867472" s="4"/>
    </row>
    <row r="867473" spans="13:13">
      <c r="M867473" s="4"/>
    </row>
    <row r="867474" spans="13:13">
      <c r="M867474" s="4"/>
    </row>
    <row r="867475" spans="13:13">
      <c r="M867475" s="4"/>
    </row>
    <row r="867476" spans="13:13">
      <c r="M867476" s="4"/>
    </row>
    <row r="867477" spans="13:13">
      <c r="M867477" s="4"/>
    </row>
    <row r="867478" spans="13:13">
      <c r="M867478" s="4"/>
    </row>
    <row r="867479" spans="13:13">
      <c r="M867479" s="4"/>
    </row>
    <row r="867480" spans="13:13">
      <c r="M867480" s="4"/>
    </row>
    <row r="867481" spans="13:13">
      <c r="M867481" s="4"/>
    </row>
    <row r="867482" spans="13:13">
      <c r="M867482" s="4"/>
    </row>
    <row r="867483" spans="13:13">
      <c r="M867483" s="4"/>
    </row>
    <row r="867484" spans="13:13">
      <c r="M867484" s="4"/>
    </row>
    <row r="867485" spans="13:13">
      <c r="M867485" s="4"/>
    </row>
    <row r="867486" spans="13:13">
      <c r="M867486" s="4"/>
    </row>
    <row r="867487" spans="13:13">
      <c r="M867487" s="4"/>
    </row>
    <row r="867488" spans="13:13">
      <c r="M867488" s="4"/>
    </row>
    <row r="867489" spans="13:13">
      <c r="M867489" s="4"/>
    </row>
    <row r="867490" spans="13:13">
      <c r="M867490" s="4"/>
    </row>
    <row r="867491" spans="13:13">
      <c r="M867491" s="4"/>
    </row>
    <row r="867492" spans="13:13">
      <c r="M867492" s="4"/>
    </row>
    <row r="867493" spans="13:13">
      <c r="M867493" s="4"/>
    </row>
    <row r="867494" spans="13:13">
      <c r="M867494" s="4"/>
    </row>
    <row r="867495" spans="13:13">
      <c r="M867495" s="4"/>
    </row>
    <row r="867496" spans="13:13">
      <c r="M867496" s="4"/>
    </row>
    <row r="867497" spans="13:13">
      <c r="M867497" s="4"/>
    </row>
    <row r="867498" spans="13:13">
      <c r="M867498" s="4"/>
    </row>
    <row r="867499" spans="13:13">
      <c r="M867499" s="4"/>
    </row>
    <row r="867500" spans="13:13">
      <c r="M867500" s="4"/>
    </row>
    <row r="867501" spans="13:13">
      <c r="M867501" s="4"/>
    </row>
    <row r="867502" spans="13:13">
      <c r="M867502" s="4"/>
    </row>
    <row r="867503" spans="13:13">
      <c r="M867503" s="4"/>
    </row>
    <row r="867504" spans="13:13">
      <c r="M867504" s="4"/>
    </row>
    <row r="867505" spans="13:13">
      <c r="M867505" s="4"/>
    </row>
    <row r="867506" spans="13:13">
      <c r="M867506" s="4"/>
    </row>
    <row r="867507" spans="13:13">
      <c r="M867507" s="4"/>
    </row>
    <row r="867508" spans="13:13">
      <c r="M867508" s="4"/>
    </row>
    <row r="867509" spans="13:13">
      <c r="M867509" s="4"/>
    </row>
    <row r="867510" spans="13:13">
      <c r="M867510" s="4"/>
    </row>
    <row r="867511" spans="13:13">
      <c r="M867511" s="4"/>
    </row>
    <row r="867512" spans="13:13">
      <c r="M867512" s="4"/>
    </row>
    <row r="867513" spans="13:13">
      <c r="M867513" s="4"/>
    </row>
    <row r="867514" spans="13:13">
      <c r="M867514" s="4"/>
    </row>
    <row r="867515" spans="13:13">
      <c r="M867515" s="4"/>
    </row>
    <row r="867516" spans="13:13">
      <c r="M867516" s="4"/>
    </row>
    <row r="867517" spans="13:13">
      <c r="M867517" s="4"/>
    </row>
    <row r="867518" spans="13:13">
      <c r="M867518" s="4"/>
    </row>
    <row r="867519" spans="13:13">
      <c r="M867519" s="4"/>
    </row>
    <row r="867520" spans="13:13">
      <c r="M867520" s="4"/>
    </row>
    <row r="867521" spans="13:13">
      <c r="M867521" s="4"/>
    </row>
    <row r="867522" spans="13:13">
      <c r="M867522" s="4"/>
    </row>
    <row r="867523" spans="13:13">
      <c r="M867523" s="4"/>
    </row>
    <row r="867524" spans="13:13">
      <c r="M867524" s="4"/>
    </row>
    <row r="867525" spans="13:13">
      <c r="M867525" s="4"/>
    </row>
    <row r="867526" spans="13:13">
      <c r="M867526" s="4"/>
    </row>
    <row r="867527" spans="13:13">
      <c r="M867527" s="4"/>
    </row>
    <row r="867528" spans="13:13">
      <c r="M867528" s="4"/>
    </row>
    <row r="867529" spans="13:13">
      <c r="M867529" s="4"/>
    </row>
    <row r="867530" spans="13:13">
      <c r="M867530" s="4"/>
    </row>
    <row r="867531" spans="13:13">
      <c r="M867531" s="4"/>
    </row>
    <row r="867532" spans="13:13">
      <c r="M867532" s="4"/>
    </row>
    <row r="867533" spans="13:13">
      <c r="M867533" s="4"/>
    </row>
    <row r="867534" spans="13:13">
      <c r="M867534" s="4"/>
    </row>
    <row r="867535" spans="13:13">
      <c r="M867535" s="4"/>
    </row>
    <row r="867536" spans="13:13">
      <c r="M867536" s="4"/>
    </row>
    <row r="867537" spans="13:13">
      <c r="M867537" s="4"/>
    </row>
    <row r="867538" spans="13:13">
      <c r="M867538" s="4"/>
    </row>
    <row r="867539" spans="13:13">
      <c r="M867539" s="4"/>
    </row>
    <row r="867540" spans="13:13">
      <c r="M867540" s="4"/>
    </row>
    <row r="867541" spans="13:13">
      <c r="M867541" s="4"/>
    </row>
    <row r="867542" spans="13:13">
      <c r="M867542" s="4"/>
    </row>
    <row r="867543" spans="13:13">
      <c r="M867543" s="4"/>
    </row>
    <row r="867544" spans="13:13">
      <c r="M867544" s="4"/>
    </row>
    <row r="867545" spans="13:13">
      <c r="M867545" s="4"/>
    </row>
    <row r="867546" spans="13:13">
      <c r="M867546" s="4"/>
    </row>
    <row r="867547" spans="13:13">
      <c r="M867547" s="4"/>
    </row>
    <row r="867548" spans="13:13">
      <c r="M867548" s="4"/>
    </row>
    <row r="867549" spans="13:13">
      <c r="M867549" s="4"/>
    </row>
    <row r="867550" spans="13:13">
      <c r="M867550" s="4"/>
    </row>
    <row r="867551" spans="13:13">
      <c r="M867551" s="4"/>
    </row>
    <row r="867552" spans="13:13">
      <c r="M867552" s="4"/>
    </row>
    <row r="867553" spans="13:13">
      <c r="M867553" s="4"/>
    </row>
    <row r="867554" spans="13:13">
      <c r="M867554" s="4"/>
    </row>
    <row r="867555" spans="13:13">
      <c r="M867555" s="4"/>
    </row>
    <row r="867556" spans="13:13">
      <c r="M867556" s="4"/>
    </row>
    <row r="867557" spans="13:13">
      <c r="M867557" s="4"/>
    </row>
    <row r="867558" spans="13:13">
      <c r="M867558" s="4"/>
    </row>
    <row r="867559" spans="13:13">
      <c r="M867559" s="4"/>
    </row>
    <row r="867560" spans="13:13">
      <c r="M867560" s="4"/>
    </row>
    <row r="867561" spans="13:13">
      <c r="M867561" s="4"/>
    </row>
    <row r="867562" spans="13:13">
      <c r="M867562" s="4"/>
    </row>
    <row r="867563" spans="13:13">
      <c r="M867563" s="4"/>
    </row>
    <row r="867564" spans="13:13">
      <c r="M867564" s="4"/>
    </row>
    <row r="867565" spans="13:13">
      <c r="M867565" s="4"/>
    </row>
    <row r="867566" spans="13:13">
      <c r="M867566" s="4"/>
    </row>
    <row r="867567" spans="13:13">
      <c r="M867567" s="4"/>
    </row>
    <row r="867568" spans="13:13">
      <c r="M867568" s="4"/>
    </row>
    <row r="867569" spans="13:13">
      <c r="M867569" s="4"/>
    </row>
    <row r="867570" spans="13:13">
      <c r="M867570" s="4"/>
    </row>
    <row r="867571" spans="13:13">
      <c r="M867571" s="4"/>
    </row>
    <row r="867572" spans="13:13">
      <c r="M867572" s="4"/>
    </row>
    <row r="867573" spans="13:13">
      <c r="M867573" s="4"/>
    </row>
    <row r="867574" spans="13:13">
      <c r="M867574" s="4"/>
    </row>
    <row r="867575" spans="13:13">
      <c r="M867575" s="4"/>
    </row>
    <row r="867576" spans="13:13">
      <c r="M867576" s="4"/>
    </row>
    <row r="867577" spans="13:13">
      <c r="M867577" s="4"/>
    </row>
    <row r="867578" spans="13:13">
      <c r="M867578" s="4"/>
    </row>
    <row r="867579" spans="13:13">
      <c r="M867579" s="4"/>
    </row>
    <row r="867580" spans="13:13">
      <c r="M867580" s="4"/>
    </row>
    <row r="867581" spans="13:13">
      <c r="M867581" s="4"/>
    </row>
    <row r="867582" spans="13:13">
      <c r="M867582" s="4"/>
    </row>
    <row r="867583" spans="13:13">
      <c r="M867583" s="4"/>
    </row>
    <row r="867584" spans="13:13">
      <c r="M867584" s="4"/>
    </row>
    <row r="867585" spans="13:13">
      <c r="M867585" s="4"/>
    </row>
    <row r="867586" spans="13:13">
      <c r="M867586" s="4"/>
    </row>
    <row r="867587" spans="13:13">
      <c r="M867587" s="4"/>
    </row>
    <row r="867588" spans="13:13">
      <c r="M867588" s="4"/>
    </row>
    <row r="867589" spans="13:13">
      <c r="M867589" s="4"/>
    </row>
    <row r="867590" spans="13:13">
      <c r="M867590" s="4"/>
    </row>
    <row r="867591" spans="13:13">
      <c r="M867591" s="4"/>
    </row>
    <row r="867592" spans="13:13">
      <c r="M867592" s="4"/>
    </row>
    <row r="867593" spans="13:13">
      <c r="M867593" s="4"/>
    </row>
    <row r="867594" spans="13:13">
      <c r="M867594" s="4"/>
    </row>
    <row r="867595" spans="13:13">
      <c r="M867595" s="4"/>
    </row>
    <row r="867596" spans="13:13">
      <c r="M867596" s="4"/>
    </row>
    <row r="867597" spans="13:13">
      <c r="M867597" s="4"/>
    </row>
    <row r="867598" spans="13:13">
      <c r="M867598" s="4"/>
    </row>
    <row r="867599" spans="13:13">
      <c r="M867599" s="4"/>
    </row>
    <row r="867600" spans="13:13">
      <c r="M867600" s="4"/>
    </row>
    <row r="867601" spans="13:13">
      <c r="M867601" s="4"/>
    </row>
    <row r="867602" spans="13:13">
      <c r="M867602" s="4"/>
    </row>
    <row r="867603" spans="13:13">
      <c r="M867603" s="4"/>
    </row>
    <row r="867604" spans="13:13">
      <c r="M867604" s="4"/>
    </row>
    <row r="867605" spans="13:13">
      <c r="M867605" s="4"/>
    </row>
    <row r="867606" spans="13:13">
      <c r="M867606" s="4"/>
    </row>
    <row r="867607" spans="13:13">
      <c r="M867607" s="4"/>
    </row>
    <row r="867608" spans="13:13">
      <c r="M867608" s="4"/>
    </row>
    <row r="867609" spans="13:13">
      <c r="M867609" s="4"/>
    </row>
    <row r="867610" spans="13:13">
      <c r="M867610" s="4"/>
    </row>
    <row r="867611" spans="13:13">
      <c r="M867611" s="4"/>
    </row>
    <row r="867612" spans="13:13">
      <c r="M867612" s="4"/>
    </row>
    <row r="867613" spans="13:13">
      <c r="M867613" s="4"/>
    </row>
    <row r="867614" spans="13:13">
      <c r="M867614" s="4"/>
    </row>
    <row r="867615" spans="13:13">
      <c r="M867615" s="4"/>
    </row>
    <row r="867616" spans="13:13">
      <c r="M867616" s="4"/>
    </row>
    <row r="867617" spans="13:13">
      <c r="M867617" s="4"/>
    </row>
    <row r="867618" spans="13:13">
      <c r="M867618" s="4"/>
    </row>
    <row r="867619" spans="13:13">
      <c r="M867619" s="4"/>
    </row>
    <row r="867620" spans="13:13">
      <c r="M867620" s="4"/>
    </row>
    <row r="867621" spans="13:13">
      <c r="M867621" s="4"/>
    </row>
    <row r="867622" spans="13:13">
      <c r="M867622" s="4"/>
    </row>
    <row r="867623" spans="13:13">
      <c r="M867623" s="4"/>
    </row>
    <row r="867624" spans="13:13">
      <c r="M867624" s="4"/>
    </row>
    <row r="867625" spans="13:13">
      <c r="M867625" s="4"/>
    </row>
    <row r="867626" spans="13:13">
      <c r="M867626" s="4"/>
    </row>
    <row r="867627" spans="13:13">
      <c r="M867627" s="4"/>
    </row>
    <row r="867628" spans="13:13">
      <c r="M867628" s="4"/>
    </row>
    <row r="867629" spans="13:13">
      <c r="M867629" s="4"/>
    </row>
    <row r="867630" spans="13:13">
      <c r="M867630" s="4"/>
    </row>
    <row r="867631" spans="13:13">
      <c r="M867631" s="4"/>
    </row>
    <row r="867632" spans="13:13">
      <c r="M867632" s="4"/>
    </row>
    <row r="867633" spans="13:13">
      <c r="M867633" s="4"/>
    </row>
    <row r="867634" spans="13:13">
      <c r="M867634" s="4"/>
    </row>
    <row r="867635" spans="13:13">
      <c r="M867635" s="4"/>
    </row>
    <row r="867636" spans="13:13">
      <c r="M867636" s="4"/>
    </row>
    <row r="867637" spans="13:13">
      <c r="M867637" s="4"/>
    </row>
    <row r="867638" spans="13:13">
      <c r="M867638" s="4"/>
    </row>
    <row r="867639" spans="13:13">
      <c r="M867639" s="4"/>
    </row>
    <row r="867640" spans="13:13">
      <c r="M867640" s="4"/>
    </row>
    <row r="867641" spans="13:13">
      <c r="M867641" s="4"/>
    </row>
    <row r="867642" spans="13:13">
      <c r="M867642" s="4"/>
    </row>
    <row r="867643" spans="13:13">
      <c r="M867643" s="4"/>
    </row>
    <row r="867644" spans="13:13">
      <c r="M867644" s="4"/>
    </row>
    <row r="867645" spans="13:13">
      <c r="M867645" s="4"/>
    </row>
    <row r="867646" spans="13:13">
      <c r="M867646" s="4"/>
    </row>
    <row r="867647" spans="13:13">
      <c r="M867647" s="4"/>
    </row>
    <row r="867648" spans="13:13">
      <c r="M867648" s="4"/>
    </row>
    <row r="867649" spans="13:13">
      <c r="M867649" s="4"/>
    </row>
    <row r="867650" spans="13:13">
      <c r="M867650" s="4"/>
    </row>
    <row r="867651" spans="13:13">
      <c r="M867651" s="4"/>
    </row>
    <row r="867652" spans="13:13">
      <c r="M867652" s="4"/>
    </row>
    <row r="867653" spans="13:13">
      <c r="M867653" s="4"/>
    </row>
    <row r="867654" spans="13:13">
      <c r="M867654" s="4"/>
    </row>
    <row r="867655" spans="13:13">
      <c r="M867655" s="4"/>
    </row>
    <row r="867656" spans="13:13">
      <c r="M867656" s="4"/>
    </row>
    <row r="867657" spans="13:13">
      <c r="M867657" s="4"/>
    </row>
    <row r="867658" spans="13:13">
      <c r="M867658" s="4"/>
    </row>
    <row r="867659" spans="13:13">
      <c r="M867659" s="4"/>
    </row>
    <row r="867660" spans="13:13">
      <c r="M867660" s="4"/>
    </row>
    <row r="867661" spans="13:13">
      <c r="M867661" s="4"/>
    </row>
    <row r="867662" spans="13:13">
      <c r="M867662" s="4"/>
    </row>
    <row r="867663" spans="13:13">
      <c r="M867663" s="4"/>
    </row>
    <row r="867664" spans="13:13">
      <c r="M867664" s="4"/>
    </row>
    <row r="867665" spans="13:13">
      <c r="M867665" s="4"/>
    </row>
    <row r="867666" spans="13:13">
      <c r="M867666" s="4"/>
    </row>
    <row r="867667" spans="13:13">
      <c r="M867667" s="4"/>
    </row>
    <row r="867668" spans="13:13">
      <c r="M867668" s="4"/>
    </row>
    <row r="867669" spans="13:13">
      <c r="M867669" s="4"/>
    </row>
    <row r="867670" spans="13:13">
      <c r="M867670" s="4"/>
    </row>
    <row r="867671" spans="13:13">
      <c r="M867671" s="4"/>
    </row>
    <row r="867672" spans="13:13">
      <c r="M867672" s="4"/>
    </row>
    <row r="867673" spans="13:13">
      <c r="M867673" s="4"/>
    </row>
    <row r="867674" spans="13:13">
      <c r="M867674" s="4"/>
    </row>
    <row r="867675" spans="13:13">
      <c r="M867675" s="4"/>
    </row>
    <row r="867676" spans="13:13">
      <c r="M867676" s="4"/>
    </row>
    <row r="867677" spans="13:13">
      <c r="M867677" s="4"/>
    </row>
    <row r="867678" spans="13:13">
      <c r="M867678" s="4"/>
    </row>
    <row r="867679" spans="13:13">
      <c r="M867679" s="4"/>
    </row>
    <row r="867680" spans="13:13">
      <c r="M867680" s="4"/>
    </row>
    <row r="867681" spans="13:13">
      <c r="M867681" s="4"/>
    </row>
    <row r="867682" spans="13:13">
      <c r="M867682" s="4"/>
    </row>
    <row r="867683" spans="13:13">
      <c r="M867683" s="4"/>
    </row>
    <row r="867684" spans="13:13">
      <c r="M867684" s="4"/>
    </row>
    <row r="867685" spans="13:13">
      <c r="M867685" s="4"/>
    </row>
    <row r="867686" spans="13:13">
      <c r="M867686" s="4"/>
    </row>
    <row r="867687" spans="13:13">
      <c r="M867687" s="4"/>
    </row>
    <row r="867688" spans="13:13">
      <c r="M867688" s="4"/>
    </row>
    <row r="867689" spans="13:13">
      <c r="M867689" s="4"/>
    </row>
    <row r="867690" spans="13:13">
      <c r="M867690" s="4"/>
    </row>
    <row r="867691" spans="13:13">
      <c r="M867691" s="4"/>
    </row>
    <row r="867692" spans="13:13">
      <c r="M867692" s="4"/>
    </row>
    <row r="867693" spans="13:13">
      <c r="M867693" s="4"/>
    </row>
    <row r="867694" spans="13:13">
      <c r="M867694" s="4"/>
    </row>
    <row r="867695" spans="13:13">
      <c r="M867695" s="4"/>
    </row>
    <row r="867696" spans="13:13">
      <c r="M867696" s="4"/>
    </row>
    <row r="867697" spans="13:13">
      <c r="M867697" s="4"/>
    </row>
    <row r="867698" spans="13:13">
      <c r="M867698" s="4"/>
    </row>
    <row r="867699" spans="13:13">
      <c r="M867699" s="4"/>
    </row>
    <row r="867700" spans="13:13">
      <c r="M867700" s="4"/>
    </row>
    <row r="867701" spans="13:13">
      <c r="M867701" s="4"/>
    </row>
    <row r="867702" spans="13:13">
      <c r="M867702" s="4"/>
    </row>
    <row r="867703" spans="13:13">
      <c r="M867703" s="4"/>
    </row>
    <row r="867704" spans="13:13">
      <c r="M867704" s="4"/>
    </row>
    <row r="867705" spans="13:13">
      <c r="M867705" s="4"/>
    </row>
    <row r="867706" spans="13:13">
      <c r="M867706" s="4"/>
    </row>
    <row r="867707" spans="13:13">
      <c r="M867707" s="4"/>
    </row>
    <row r="867708" spans="13:13">
      <c r="M867708" s="4"/>
    </row>
    <row r="867709" spans="13:13">
      <c r="M867709" s="4"/>
    </row>
    <row r="867710" spans="13:13">
      <c r="M867710" s="4"/>
    </row>
    <row r="867711" spans="13:13">
      <c r="M867711" s="4"/>
    </row>
    <row r="867712" spans="13:13">
      <c r="M867712" s="4"/>
    </row>
    <row r="867713" spans="13:13">
      <c r="M867713" s="4"/>
    </row>
    <row r="867714" spans="13:13">
      <c r="M867714" s="4"/>
    </row>
    <row r="867715" spans="13:13">
      <c r="M867715" s="4"/>
    </row>
    <row r="867716" spans="13:13">
      <c r="M867716" s="4"/>
    </row>
    <row r="867717" spans="13:13">
      <c r="M867717" s="4"/>
    </row>
    <row r="867718" spans="13:13">
      <c r="M867718" s="4"/>
    </row>
    <row r="867719" spans="13:13">
      <c r="M867719" s="4"/>
    </row>
    <row r="867720" spans="13:13">
      <c r="M867720" s="4"/>
    </row>
    <row r="867721" spans="13:13">
      <c r="M867721" s="4"/>
    </row>
    <row r="867722" spans="13:13">
      <c r="M867722" s="4"/>
    </row>
    <row r="867723" spans="13:13">
      <c r="M867723" s="4"/>
    </row>
    <row r="867724" spans="13:13">
      <c r="M867724" s="4"/>
    </row>
    <row r="867725" spans="13:13">
      <c r="M867725" s="4"/>
    </row>
    <row r="867726" spans="13:13">
      <c r="M867726" s="4"/>
    </row>
    <row r="867727" spans="13:13">
      <c r="M867727" s="4"/>
    </row>
    <row r="867728" spans="13:13">
      <c r="M867728" s="4"/>
    </row>
    <row r="867729" spans="13:13">
      <c r="M867729" s="4"/>
    </row>
    <row r="867730" spans="13:13">
      <c r="M867730" s="4"/>
    </row>
    <row r="867731" spans="13:13">
      <c r="M867731" s="4"/>
    </row>
    <row r="867732" spans="13:13">
      <c r="M867732" s="4"/>
    </row>
    <row r="867733" spans="13:13">
      <c r="M867733" s="4"/>
    </row>
    <row r="867734" spans="13:13">
      <c r="M867734" s="4"/>
    </row>
    <row r="867735" spans="13:13">
      <c r="M867735" s="4"/>
    </row>
    <row r="867736" spans="13:13">
      <c r="M867736" s="4"/>
    </row>
    <row r="867737" spans="13:13">
      <c r="M867737" s="4"/>
    </row>
    <row r="867738" spans="13:13">
      <c r="M867738" s="4"/>
    </row>
    <row r="867739" spans="13:13">
      <c r="M867739" s="4"/>
    </row>
    <row r="867740" spans="13:13">
      <c r="M867740" s="4"/>
    </row>
    <row r="867741" spans="13:13">
      <c r="M867741" s="4"/>
    </row>
    <row r="867742" spans="13:13">
      <c r="M867742" s="4"/>
    </row>
    <row r="867743" spans="13:13">
      <c r="M867743" s="4"/>
    </row>
    <row r="867744" spans="13:13">
      <c r="M867744" s="4"/>
    </row>
    <row r="867745" spans="13:13">
      <c r="M867745" s="4"/>
    </row>
    <row r="867746" spans="13:13">
      <c r="M867746" s="4"/>
    </row>
    <row r="867747" spans="13:13">
      <c r="M867747" s="4"/>
    </row>
    <row r="867748" spans="13:13">
      <c r="M867748" s="4"/>
    </row>
    <row r="867749" spans="13:13">
      <c r="M867749" s="4"/>
    </row>
    <row r="867750" spans="13:13">
      <c r="M867750" s="4"/>
    </row>
    <row r="867751" spans="13:13">
      <c r="M867751" s="4"/>
    </row>
    <row r="867752" spans="13:13">
      <c r="M867752" s="4"/>
    </row>
    <row r="867753" spans="13:13">
      <c r="M867753" s="4"/>
    </row>
    <row r="867754" spans="13:13">
      <c r="M867754" s="4"/>
    </row>
    <row r="867755" spans="13:13">
      <c r="M867755" s="4"/>
    </row>
    <row r="867756" spans="13:13">
      <c r="M867756" s="4"/>
    </row>
    <row r="867757" spans="13:13">
      <c r="M867757" s="4"/>
    </row>
    <row r="867758" spans="13:13">
      <c r="M867758" s="4"/>
    </row>
    <row r="867759" spans="13:13">
      <c r="M867759" s="4"/>
    </row>
    <row r="867760" spans="13:13">
      <c r="M867760" s="4"/>
    </row>
    <row r="867761" spans="13:13">
      <c r="M867761" s="4"/>
    </row>
    <row r="867762" spans="13:13">
      <c r="M867762" s="4"/>
    </row>
    <row r="867763" spans="13:13">
      <c r="M867763" s="4"/>
    </row>
    <row r="867764" spans="13:13">
      <c r="M867764" s="4"/>
    </row>
    <row r="867765" spans="13:13">
      <c r="M867765" s="4"/>
    </row>
    <row r="867766" spans="13:13">
      <c r="M867766" s="4"/>
    </row>
    <row r="867767" spans="13:13">
      <c r="M867767" s="4"/>
    </row>
    <row r="867768" spans="13:13">
      <c r="M867768" s="4"/>
    </row>
    <row r="867769" spans="13:13">
      <c r="M867769" s="4"/>
    </row>
    <row r="867770" spans="13:13">
      <c r="M867770" s="4"/>
    </row>
    <row r="867771" spans="13:13">
      <c r="M867771" s="4"/>
    </row>
    <row r="867772" spans="13:13">
      <c r="M867772" s="4"/>
    </row>
    <row r="867773" spans="13:13">
      <c r="M867773" s="4"/>
    </row>
    <row r="867774" spans="13:13">
      <c r="M867774" s="4"/>
    </row>
    <row r="867775" spans="13:13">
      <c r="M867775" s="4"/>
    </row>
    <row r="867776" spans="13:13">
      <c r="M867776" s="4"/>
    </row>
    <row r="867777" spans="13:13">
      <c r="M867777" s="4"/>
    </row>
    <row r="867778" spans="13:13">
      <c r="M867778" s="4"/>
    </row>
    <row r="867779" spans="13:13">
      <c r="M867779" s="4"/>
    </row>
    <row r="867780" spans="13:13">
      <c r="M867780" s="4"/>
    </row>
    <row r="867781" spans="13:13">
      <c r="M867781" s="4"/>
    </row>
    <row r="867782" spans="13:13">
      <c r="M867782" s="4"/>
    </row>
    <row r="867783" spans="13:13">
      <c r="M867783" s="4"/>
    </row>
    <row r="867784" spans="13:13">
      <c r="M867784" s="4"/>
    </row>
    <row r="867785" spans="13:13">
      <c r="M867785" s="4"/>
    </row>
    <row r="867786" spans="13:13">
      <c r="M867786" s="4"/>
    </row>
    <row r="867787" spans="13:13">
      <c r="M867787" s="4"/>
    </row>
    <row r="867788" spans="13:13">
      <c r="M867788" s="4"/>
    </row>
    <row r="867789" spans="13:13">
      <c r="M867789" s="4"/>
    </row>
    <row r="867790" spans="13:13">
      <c r="M867790" s="4"/>
    </row>
    <row r="867791" spans="13:13">
      <c r="M867791" s="4"/>
    </row>
    <row r="867792" spans="13:13">
      <c r="M867792" s="4"/>
    </row>
    <row r="867793" spans="13:13">
      <c r="M867793" s="4"/>
    </row>
    <row r="867794" spans="13:13">
      <c r="M867794" s="4"/>
    </row>
    <row r="867795" spans="13:13">
      <c r="M867795" s="4"/>
    </row>
    <row r="867796" spans="13:13">
      <c r="M867796" s="4"/>
    </row>
    <row r="867797" spans="13:13">
      <c r="M867797" s="4"/>
    </row>
    <row r="867798" spans="13:13">
      <c r="M867798" s="4"/>
    </row>
    <row r="867799" spans="13:13">
      <c r="M867799" s="4"/>
    </row>
    <row r="867800" spans="13:13">
      <c r="M867800" s="4"/>
    </row>
    <row r="867801" spans="13:13">
      <c r="M867801" s="4"/>
    </row>
    <row r="867802" spans="13:13">
      <c r="M867802" s="4"/>
    </row>
    <row r="867803" spans="13:13">
      <c r="M867803" s="4"/>
    </row>
    <row r="867804" spans="13:13">
      <c r="M867804" s="4"/>
    </row>
    <row r="867805" spans="13:13">
      <c r="M867805" s="4"/>
    </row>
    <row r="867806" spans="13:13">
      <c r="M867806" s="4"/>
    </row>
    <row r="867807" spans="13:13">
      <c r="M867807" s="4"/>
    </row>
    <row r="867808" spans="13:13">
      <c r="M867808" s="4"/>
    </row>
    <row r="867809" spans="13:13">
      <c r="M867809" s="4"/>
    </row>
    <row r="867810" spans="13:13">
      <c r="M867810" s="4"/>
    </row>
    <row r="867811" spans="13:13">
      <c r="M867811" s="4"/>
    </row>
    <row r="867812" spans="13:13">
      <c r="M867812" s="4"/>
    </row>
    <row r="867813" spans="13:13">
      <c r="M867813" s="4"/>
    </row>
    <row r="867814" spans="13:13">
      <c r="M867814" s="4"/>
    </row>
    <row r="867815" spans="13:13">
      <c r="M867815" s="4"/>
    </row>
    <row r="867816" spans="13:13">
      <c r="M867816" s="4"/>
    </row>
    <row r="867817" spans="13:13">
      <c r="M867817" s="4"/>
    </row>
    <row r="867818" spans="13:13">
      <c r="M867818" s="4"/>
    </row>
    <row r="867819" spans="13:13">
      <c r="M867819" s="4"/>
    </row>
    <row r="867820" spans="13:13">
      <c r="M867820" s="4"/>
    </row>
    <row r="867821" spans="13:13">
      <c r="M867821" s="4"/>
    </row>
    <row r="867822" spans="13:13">
      <c r="M867822" s="4"/>
    </row>
    <row r="867823" spans="13:13">
      <c r="M867823" s="4"/>
    </row>
    <row r="867824" spans="13:13">
      <c r="M867824" s="4"/>
    </row>
    <row r="867825" spans="13:13">
      <c r="M867825" s="4"/>
    </row>
    <row r="867826" spans="13:13">
      <c r="M867826" s="4"/>
    </row>
    <row r="867827" spans="13:13">
      <c r="M867827" s="4"/>
    </row>
    <row r="867828" spans="13:13">
      <c r="M867828" s="4"/>
    </row>
    <row r="867829" spans="13:13">
      <c r="M867829" s="4"/>
    </row>
    <row r="867830" spans="13:13">
      <c r="M867830" s="4"/>
    </row>
    <row r="867831" spans="13:13">
      <c r="M867831" s="4"/>
    </row>
    <row r="867832" spans="13:13">
      <c r="M867832" s="4"/>
    </row>
    <row r="867833" spans="13:13">
      <c r="M867833" s="4"/>
    </row>
    <row r="867834" spans="13:13">
      <c r="M867834" s="4"/>
    </row>
    <row r="867835" spans="13:13">
      <c r="M867835" s="4"/>
    </row>
    <row r="867836" spans="13:13">
      <c r="M867836" s="4"/>
    </row>
    <row r="867837" spans="13:13">
      <c r="M867837" s="4"/>
    </row>
    <row r="867838" spans="13:13">
      <c r="M867838" s="4"/>
    </row>
    <row r="867839" spans="13:13">
      <c r="M867839" s="4"/>
    </row>
    <row r="867840" spans="13:13">
      <c r="M867840" s="4"/>
    </row>
    <row r="867841" spans="13:13">
      <c r="M867841" s="4"/>
    </row>
    <row r="867842" spans="13:13">
      <c r="M867842" s="4"/>
    </row>
    <row r="867843" spans="13:13">
      <c r="M867843" s="4"/>
    </row>
    <row r="867844" spans="13:13">
      <c r="M867844" s="4"/>
    </row>
    <row r="867845" spans="13:13">
      <c r="M867845" s="4"/>
    </row>
    <row r="867846" spans="13:13">
      <c r="M867846" s="4"/>
    </row>
    <row r="867847" spans="13:13">
      <c r="M867847" s="4"/>
    </row>
    <row r="867848" spans="13:13">
      <c r="M867848" s="4"/>
    </row>
    <row r="867849" spans="13:13">
      <c r="M867849" s="4"/>
    </row>
    <row r="867850" spans="13:13">
      <c r="M867850" s="4"/>
    </row>
    <row r="867851" spans="13:13">
      <c r="M867851" s="4"/>
    </row>
    <row r="867852" spans="13:13">
      <c r="M867852" s="4"/>
    </row>
    <row r="867853" spans="13:13">
      <c r="M867853" s="4"/>
    </row>
    <row r="867854" spans="13:13">
      <c r="M867854" s="4"/>
    </row>
    <row r="867855" spans="13:13">
      <c r="M867855" s="4"/>
    </row>
    <row r="867856" spans="13:13">
      <c r="M867856" s="4"/>
    </row>
    <row r="867857" spans="13:13">
      <c r="M867857" s="4"/>
    </row>
    <row r="867858" spans="13:13">
      <c r="M867858" s="4"/>
    </row>
    <row r="867859" spans="13:13">
      <c r="M867859" s="4"/>
    </row>
    <row r="867860" spans="13:13">
      <c r="M867860" s="4"/>
    </row>
    <row r="867861" spans="13:13">
      <c r="M867861" s="4"/>
    </row>
    <row r="867862" spans="13:13">
      <c r="M867862" s="4"/>
    </row>
    <row r="867863" spans="13:13">
      <c r="M867863" s="4"/>
    </row>
    <row r="867864" spans="13:13">
      <c r="M867864" s="4"/>
    </row>
    <row r="867865" spans="13:13">
      <c r="M867865" s="4"/>
    </row>
    <row r="867866" spans="13:13">
      <c r="M867866" s="4"/>
    </row>
    <row r="867867" spans="13:13">
      <c r="M867867" s="4"/>
    </row>
    <row r="867868" spans="13:13">
      <c r="M867868" s="4"/>
    </row>
    <row r="867869" spans="13:13">
      <c r="M867869" s="4"/>
    </row>
    <row r="867870" spans="13:13">
      <c r="M867870" s="4"/>
    </row>
    <row r="867871" spans="13:13">
      <c r="M867871" s="4"/>
    </row>
    <row r="867872" spans="13:13">
      <c r="M867872" s="4"/>
    </row>
    <row r="867873" spans="13:13">
      <c r="M867873" s="4"/>
    </row>
    <row r="867874" spans="13:13">
      <c r="M867874" s="4"/>
    </row>
    <row r="867875" spans="13:13">
      <c r="M867875" s="4"/>
    </row>
    <row r="867876" spans="13:13">
      <c r="M867876" s="4"/>
    </row>
    <row r="867877" spans="13:13">
      <c r="M867877" s="4"/>
    </row>
    <row r="867878" spans="13:13">
      <c r="M867878" s="4"/>
    </row>
    <row r="867879" spans="13:13">
      <c r="M867879" s="4"/>
    </row>
    <row r="867880" spans="13:13">
      <c r="M867880" s="4"/>
    </row>
    <row r="867881" spans="13:13">
      <c r="M867881" s="4"/>
    </row>
    <row r="867882" spans="13:13">
      <c r="M867882" s="4"/>
    </row>
    <row r="867883" spans="13:13">
      <c r="M867883" s="4"/>
    </row>
    <row r="867884" spans="13:13">
      <c r="M867884" s="4"/>
    </row>
    <row r="867885" spans="13:13">
      <c r="M867885" s="4"/>
    </row>
    <row r="867886" spans="13:13">
      <c r="M867886" s="4"/>
    </row>
    <row r="867887" spans="13:13">
      <c r="M867887" s="4"/>
    </row>
    <row r="867888" spans="13:13">
      <c r="M867888" s="4"/>
    </row>
    <row r="867889" spans="13:13">
      <c r="M867889" s="4"/>
    </row>
    <row r="867890" spans="13:13">
      <c r="M867890" s="4"/>
    </row>
    <row r="867891" spans="13:13">
      <c r="M867891" s="4"/>
    </row>
    <row r="867892" spans="13:13">
      <c r="M867892" s="4"/>
    </row>
    <row r="867893" spans="13:13">
      <c r="M867893" s="4"/>
    </row>
    <row r="867894" spans="13:13">
      <c r="M867894" s="4"/>
    </row>
    <row r="867895" spans="13:13">
      <c r="M867895" s="4"/>
    </row>
    <row r="867896" spans="13:13">
      <c r="M867896" s="4"/>
    </row>
    <row r="867897" spans="13:13">
      <c r="M867897" s="4"/>
    </row>
    <row r="867898" spans="13:13">
      <c r="M867898" s="4"/>
    </row>
    <row r="867899" spans="13:13">
      <c r="M867899" s="4"/>
    </row>
    <row r="867900" spans="13:13">
      <c r="M867900" s="4"/>
    </row>
    <row r="867901" spans="13:13">
      <c r="M867901" s="4"/>
    </row>
    <row r="867902" spans="13:13">
      <c r="M867902" s="4"/>
    </row>
    <row r="867903" spans="13:13">
      <c r="M867903" s="4"/>
    </row>
    <row r="867904" spans="13:13">
      <c r="M867904" s="4"/>
    </row>
    <row r="867905" spans="13:13">
      <c r="M867905" s="4"/>
    </row>
    <row r="867906" spans="13:13">
      <c r="M867906" s="4"/>
    </row>
    <row r="867907" spans="13:13">
      <c r="M867907" s="4"/>
    </row>
    <row r="867908" spans="13:13">
      <c r="M867908" s="4"/>
    </row>
    <row r="867909" spans="13:13">
      <c r="M867909" s="4"/>
    </row>
    <row r="867910" spans="13:13">
      <c r="M867910" s="4"/>
    </row>
    <row r="867911" spans="13:13">
      <c r="M867911" s="4"/>
    </row>
    <row r="867912" spans="13:13">
      <c r="M867912" s="4"/>
    </row>
    <row r="867913" spans="13:13">
      <c r="M867913" s="4"/>
    </row>
    <row r="867914" spans="13:13">
      <c r="M867914" s="4"/>
    </row>
    <row r="867915" spans="13:13">
      <c r="M867915" s="4"/>
    </row>
    <row r="867916" spans="13:13">
      <c r="M867916" s="4"/>
    </row>
    <row r="867917" spans="13:13">
      <c r="M867917" s="4"/>
    </row>
    <row r="867918" spans="13:13">
      <c r="M867918" s="4"/>
    </row>
    <row r="867919" spans="13:13">
      <c r="M867919" s="4"/>
    </row>
    <row r="867920" spans="13:13">
      <c r="M867920" s="4"/>
    </row>
    <row r="867921" spans="13:13">
      <c r="M867921" s="4"/>
    </row>
    <row r="867922" spans="13:13">
      <c r="M867922" s="4"/>
    </row>
    <row r="867923" spans="13:13">
      <c r="M867923" s="4"/>
    </row>
    <row r="867924" spans="13:13">
      <c r="M867924" s="4"/>
    </row>
    <row r="867925" spans="13:13">
      <c r="M867925" s="4"/>
    </row>
    <row r="867926" spans="13:13">
      <c r="M867926" s="4"/>
    </row>
    <row r="867927" spans="13:13">
      <c r="M867927" s="4"/>
    </row>
    <row r="867928" spans="13:13">
      <c r="M867928" s="4"/>
    </row>
    <row r="867929" spans="13:13">
      <c r="M867929" s="4"/>
    </row>
    <row r="867930" spans="13:13">
      <c r="M867930" s="4"/>
    </row>
    <row r="867931" spans="13:13">
      <c r="M867931" s="4"/>
    </row>
    <row r="867932" spans="13:13">
      <c r="M867932" s="4"/>
    </row>
    <row r="867933" spans="13:13">
      <c r="M867933" s="4"/>
    </row>
    <row r="867934" spans="13:13">
      <c r="M867934" s="4"/>
    </row>
    <row r="867935" spans="13:13">
      <c r="M867935" s="4"/>
    </row>
    <row r="867936" spans="13:13">
      <c r="M867936" s="4"/>
    </row>
    <row r="867937" spans="13:13">
      <c r="M867937" s="4"/>
    </row>
    <row r="867938" spans="13:13">
      <c r="M867938" s="4"/>
    </row>
    <row r="867939" spans="13:13">
      <c r="M867939" s="4"/>
    </row>
    <row r="867940" spans="13:13">
      <c r="M867940" s="4"/>
    </row>
    <row r="867941" spans="13:13">
      <c r="M867941" s="4"/>
    </row>
    <row r="867942" spans="13:13">
      <c r="M867942" s="4"/>
    </row>
    <row r="867943" spans="13:13">
      <c r="M867943" s="4"/>
    </row>
    <row r="867944" spans="13:13">
      <c r="M867944" s="4"/>
    </row>
    <row r="867945" spans="13:13">
      <c r="M867945" s="4"/>
    </row>
    <row r="867946" spans="13:13">
      <c r="M867946" s="4"/>
    </row>
    <row r="867947" spans="13:13">
      <c r="M867947" s="4"/>
    </row>
    <row r="867948" spans="13:13">
      <c r="M867948" s="4"/>
    </row>
    <row r="867949" spans="13:13">
      <c r="M867949" s="4"/>
    </row>
    <row r="867950" spans="13:13">
      <c r="M867950" s="4"/>
    </row>
    <row r="867951" spans="13:13">
      <c r="M867951" s="4"/>
    </row>
    <row r="867952" spans="13:13">
      <c r="M867952" s="4"/>
    </row>
    <row r="867953" spans="13:13">
      <c r="M867953" s="4"/>
    </row>
    <row r="867954" spans="13:13">
      <c r="M867954" s="4"/>
    </row>
    <row r="867955" spans="13:13">
      <c r="M867955" s="4"/>
    </row>
    <row r="867956" spans="13:13">
      <c r="M867956" s="4"/>
    </row>
    <row r="867957" spans="13:13">
      <c r="M867957" s="4"/>
    </row>
    <row r="867958" spans="13:13">
      <c r="M867958" s="4"/>
    </row>
    <row r="867959" spans="13:13">
      <c r="M867959" s="4"/>
    </row>
    <row r="867960" spans="13:13">
      <c r="M867960" s="4"/>
    </row>
    <row r="867961" spans="13:13">
      <c r="M867961" s="4"/>
    </row>
    <row r="867962" spans="13:13">
      <c r="M867962" s="4"/>
    </row>
    <row r="867963" spans="13:13">
      <c r="M867963" s="4"/>
    </row>
    <row r="867964" spans="13:13">
      <c r="M867964" s="4"/>
    </row>
    <row r="867965" spans="13:13">
      <c r="M867965" s="4"/>
    </row>
    <row r="867966" spans="13:13">
      <c r="M867966" s="4"/>
    </row>
    <row r="867967" spans="13:13">
      <c r="M867967" s="4"/>
    </row>
    <row r="867968" spans="13:13">
      <c r="M867968" s="4"/>
    </row>
    <row r="867969" spans="13:13">
      <c r="M867969" s="4"/>
    </row>
    <row r="867970" spans="13:13">
      <c r="M867970" s="4"/>
    </row>
    <row r="867971" spans="13:13">
      <c r="M867971" s="4"/>
    </row>
    <row r="867972" spans="13:13">
      <c r="M867972" s="4"/>
    </row>
    <row r="867973" spans="13:13">
      <c r="M867973" s="4"/>
    </row>
    <row r="867974" spans="13:13">
      <c r="M867974" s="4"/>
    </row>
    <row r="867975" spans="13:13">
      <c r="M867975" s="4"/>
    </row>
    <row r="867976" spans="13:13">
      <c r="M867976" s="4"/>
    </row>
    <row r="867977" spans="13:13">
      <c r="M867977" s="4"/>
    </row>
    <row r="867978" spans="13:13">
      <c r="M867978" s="4"/>
    </row>
    <row r="867979" spans="13:13">
      <c r="M867979" s="4"/>
    </row>
    <row r="867980" spans="13:13">
      <c r="M867980" s="4"/>
    </row>
    <row r="867981" spans="13:13">
      <c r="M867981" s="4"/>
    </row>
    <row r="867982" spans="13:13">
      <c r="M867982" s="4"/>
    </row>
    <row r="867983" spans="13:13">
      <c r="M867983" s="4"/>
    </row>
    <row r="867984" spans="13:13">
      <c r="M867984" s="4"/>
    </row>
    <row r="867985" spans="13:13">
      <c r="M867985" s="4"/>
    </row>
    <row r="867986" spans="13:13">
      <c r="M867986" s="4"/>
    </row>
    <row r="867987" spans="13:13">
      <c r="M867987" s="4"/>
    </row>
    <row r="867988" spans="13:13">
      <c r="M867988" s="4"/>
    </row>
    <row r="867989" spans="13:13">
      <c r="M867989" s="4"/>
    </row>
    <row r="867990" spans="13:13">
      <c r="M867990" s="4"/>
    </row>
    <row r="867991" spans="13:13">
      <c r="M867991" s="4"/>
    </row>
    <row r="867992" spans="13:13">
      <c r="M867992" s="4"/>
    </row>
    <row r="867993" spans="13:13">
      <c r="M867993" s="4"/>
    </row>
    <row r="867994" spans="13:13">
      <c r="M867994" s="4"/>
    </row>
    <row r="867995" spans="13:13">
      <c r="M867995" s="4"/>
    </row>
    <row r="867996" spans="13:13">
      <c r="M867996" s="4"/>
    </row>
    <row r="867997" spans="13:13">
      <c r="M867997" s="4"/>
    </row>
    <row r="867998" spans="13:13">
      <c r="M867998" s="4"/>
    </row>
    <row r="867999" spans="13:13">
      <c r="M867999" s="4"/>
    </row>
    <row r="868000" spans="13:13">
      <c r="M868000" s="4"/>
    </row>
    <row r="868001" spans="13:13">
      <c r="M868001" s="4"/>
    </row>
    <row r="868002" spans="13:13">
      <c r="M868002" s="4"/>
    </row>
    <row r="868003" spans="13:13">
      <c r="M868003" s="4"/>
    </row>
    <row r="868004" spans="13:13">
      <c r="M868004" s="4"/>
    </row>
    <row r="868005" spans="13:13">
      <c r="M868005" s="4"/>
    </row>
    <row r="868006" spans="13:13">
      <c r="M868006" s="4"/>
    </row>
    <row r="868007" spans="13:13">
      <c r="M868007" s="4"/>
    </row>
    <row r="868008" spans="13:13">
      <c r="M868008" s="4"/>
    </row>
    <row r="868009" spans="13:13">
      <c r="M868009" s="4"/>
    </row>
    <row r="868010" spans="13:13">
      <c r="M868010" s="4"/>
    </row>
    <row r="868011" spans="13:13">
      <c r="M868011" s="4"/>
    </row>
    <row r="868012" spans="13:13">
      <c r="M868012" s="4"/>
    </row>
    <row r="868013" spans="13:13">
      <c r="M868013" s="4"/>
    </row>
    <row r="868014" spans="13:13">
      <c r="M868014" s="4"/>
    </row>
    <row r="868015" spans="13:13">
      <c r="M868015" s="4"/>
    </row>
    <row r="868016" spans="13:13">
      <c r="M868016" s="4"/>
    </row>
    <row r="868017" spans="13:13">
      <c r="M868017" s="4"/>
    </row>
    <row r="868018" spans="13:13">
      <c r="M868018" s="4"/>
    </row>
    <row r="868019" spans="13:13">
      <c r="M868019" s="4"/>
    </row>
    <row r="868020" spans="13:13">
      <c r="M868020" s="4"/>
    </row>
    <row r="868021" spans="13:13">
      <c r="M868021" s="4"/>
    </row>
    <row r="868022" spans="13:13">
      <c r="M868022" s="4"/>
    </row>
    <row r="868023" spans="13:13">
      <c r="M868023" s="4"/>
    </row>
    <row r="868024" spans="13:13">
      <c r="M868024" s="4"/>
    </row>
    <row r="868025" spans="13:13">
      <c r="M868025" s="4"/>
    </row>
    <row r="868026" spans="13:13">
      <c r="M868026" s="4"/>
    </row>
    <row r="868027" spans="13:13">
      <c r="M868027" s="4"/>
    </row>
    <row r="868028" spans="13:13">
      <c r="M868028" s="4"/>
    </row>
    <row r="868029" spans="13:13">
      <c r="M868029" s="4"/>
    </row>
    <row r="868030" spans="13:13">
      <c r="M868030" s="4"/>
    </row>
    <row r="868031" spans="13:13">
      <c r="M868031" s="4"/>
    </row>
    <row r="868032" spans="13:13">
      <c r="M868032" s="4"/>
    </row>
    <row r="868033" spans="13:13">
      <c r="M868033" s="4"/>
    </row>
    <row r="868034" spans="13:13">
      <c r="M868034" s="4"/>
    </row>
    <row r="868035" spans="13:13">
      <c r="M868035" s="4"/>
    </row>
    <row r="868036" spans="13:13">
      <c r="M868036" s="4"/>
    </row>
    <row r="868037" spans="13:13">
      <c r="M868037" s="4"/>
    </row>
    <row r="868038" spans="13:13">
      <c r="M868038" s="4"/>
    </row>
    <row r="868039" spans="13:13">
      <c r="M868039" s="4"/>
    </row>
    <row r="868040" spans="13:13">
      <c r="M868040" s="4"/>
    </row>
    <row r="868041" spans="13:13">
      <c r="M868041" s="4"/>
    </row>
    <row r="868042" spans="13:13">
      <c r="M868042" s="4"/>
    </row>
    <row r="868043" spans="13:13">
      <c r="M868043" s="4"/>
    </row>
    <row r="868044" spans="13:13">
      <c r="M868044" s="4"/>
    </row>
    <row r="868045" spans="13:13">
      <c r="M868045" s="4"/>
    </row>
    <row r="868046" spans="13:13">
      <c r="M868046" s="4"/>
    </row>
    <row r="868047" spans="13:13">
      <c r="M868047" s="4"/>
    </row>
    <row r="868048" spans="13:13">
      <c r="M868048" s="4"/>
    </row>
    <row r="868049" spans="13:13">
      <c r="M868049" s="4"/>
    </row>
    <row r="868050" spans="13:13">
      <c r="M868050" s="4"/>
    </row>
    <row r="868051" spans="13:13">
      <c r="M868051" s="4"/>
    </row>
    <row r="868052" spans="13:13">
      <c r="M868052" s="4"/>
    </row>
    <row r="868053" spans="13:13">
      <c r="M868053" s="4"/>
    </row>
    <row r="868054" spans="13:13">
      <c r="M868054" s="4"/>
    </row>
    <row r="868055" spans="13:13">
      <c r="M868055" s="4"/>
    </row>
    <row r="868056" spans="13:13">
      <c r="M868056" s="4"/>
    </row>
    <row r="868057" spans="13:13">
      <c r="M868057" s="4"/>
    </row>
    <row r="868058" spans="13:13">
      <c r="M868058" s="4"/>
    </row>
    <row r="868059" spans="13:13">
      <c r="M868059" s="4"/>
    </row>
    <row r="868060" spans="13:13">
      <c r="M868060" s="4"/>
    </row>
    <row r="868061" spans="13:13">
      <c r="M868061" s="4"/>
    </row>
    <row r="868062" spans="13:13">
      <c r="M868062" s="4"/>
    </row>
    <row r="868063" spans="13:13">
      <c r="M868063" s="4"/>
    </row>
    <row r="868064" spans="13:13">
      <c r="M868064" s="4"/>
    </row>
    <row r="868065" spans="13:13">
      <c r="M868065" s="4"/>
    </row>
    <row r="868066" spans="13:13">
      <c r="M868066" s="4"/>
    </row>
    <row r="868067" spans="13:13">
      <c r="M868067" s="4"/>
    </row>
    <row r="868068" spans="13:13">
      <c r="M868068" s="4"/>
    </row>
    <row r="868069" spans="13:13">
      <c r="M868069" s="4"/>
    </row>
    <row r="868070" spans="13:13">
      <c r="M868070" s="4"/>
    </row>
    <row r="868071" spans="13:13">
      <c r="M868071" s="4"/>
    </row>
    <row r="868072" spans="13:13">
      <c r="M868072" s="4"/>
    </row>
    <row r="868073" spans="13:13">
      <c r="M868073" s="4"/>
    </row>
    <row r="868074" spans="13:13">
      <c r="M868074" s="4"/>
    </row>
    <row r="868075" spans="13:13">
      <c r="M868075" s="4"/>
    </row>
    <row r="868076" spans="13:13">
      <c r="M868076" s="4"/>
    </row>
    <row r="868077" spans="13:13">
      <c r="M868077" s="4"/>
    </row>
    <row r="868078" spans="13:13">
      <c r="M868078" s="4"/>
    </row>
    <row r="868079" spans="13:13">
      <c r="M868079" s="4"/>
    </row>
    <row r="868080" spans="13:13">
      <c r="M868080" s="4"/>
    </row>
    <row r="868081" spans="13:13">
      <c r="M868081" s="4"/>
    </row>
    <row r="868082" spans="13:13">
      <c r="M868082" s="4"/>
    </row>
    <row r="868083" spans="13:13">
      <c r="M868083" s="4"/>
    </row>
    <row r="868084" spans="13:13">
      <c r="M868084" s="4"/>
    </row>
    <row r="868085" spans="13:13">
      <c r="M868085" s="4"/>
    </row>
    <row r="868086" spans="13:13">
      <c r="M868086" s="4"/>
    </row>
    <row r="868087" spans="13:13">
      <c r="M868087" s="4"/>
    </row>
    <row r="868088" spans="13:13">
      <c r="M868088" s="4"/>
    </row>
    <row r="868089" spans="13:13">
      <c r="M868089" s="4"/>
    </row>
    <row r="868090" spans="13:13">
      <c r="M868090" s="4"/>
    </row>
    <row r="868091" spans="13:13">
      <c r="M868091" s="4"/>
    </row>
    <row r="868092" spans="13:13">
      <c r="M868092" s="4"/>
    </row>
    <row r="868093" spans="13:13">
      <c r="M868093" s="4"/>
    </row>
    <row r="868094" spans="13:13">
      <c r="M868094" s="4"/>
    </row>
    <row r="868095" spans="13:13">
      <c r="M868095" s="4"/>
    </row>
    <row r="868096" spans="13:13">
      <c r="M868096" s="4"/>
    </row>
    <row r="868097" spans="13:13">
      <c r="M868097" s="4"/>
    </row>
    <row r="868098" spans="13:13">
      <c r="M868098" s="4"/>
    </row>
    <row r="868099" spans="13:13">
      <c r="M868099" s="4"/>
    </row>
    <row r="868100" spans="13:13">
      <c r="M868100" s="4"/>
    </row>
    <row r="868101" spans="13:13">
      <c r="M868101" s="4"/>
    </row>
    <row r="868102" spans="13:13">
      <c r="M868102" s="4"/>
    </row>
    <row r="868103" spans="13:13">
      <c r="M868103" s="4"/>
    </row>
    <row r="868104" spans="13:13">
      <c r="M868104" s="4"/>
    </row>
    <row r="868105" spans="13:13">
      <c r="M868105" s="4"/>
    </row>
    <row r="868106" spans="13:13">
      <c r="M868106" s="4"/>
    </row>
    <row r="868107" spans="13:13">
      <c r="M868107" s="4"/>
    </row>
    <row r="868108" spans="13:13">
      <c r="M868108" s="4"/>
    </row>
    <row r="868109" spans="13:13">
      <c r="M868109" s="4"/>
    </row>
    <row r="868110" spans="13:13">
      <c r="M868110" s="4"/>
    </row>
    <row r="868111" spans="13:13">
      <c r="M868111" s="4"/>
    </row>
    <row r="868112" spans="13:13">
      <c r="M868112" s="4"/>
    </row>
    <row r="868113" spans="13:13">
      <c r="M868113" s="4"/>
    </row>
    <row r="868114" spans="13:13">
      <c r="M868114" s="4"/>
    </row>
    <row r="868115" spans="13:13">
      <c r="M868115" s="4"/>
    </row>
    <row r="868116" spans="13:13">
      <c r="M868116" s="4"/>
    </row>
    <row r="868117" spans="13:13">
      <c r="M868117" s="4"/>
    </row>
    <row r="868118" spans="13:13">
      <c r="M868118" s="4"/>
    </row>
    <row r="868119" spans="13:13">
      <c r="M868119" s="4"/>
    </row>
    <row r="868120" spans="13:13">
      <c r="M868120" s="4"/>
    </row>
    <row r="868121" spans="13:13">
      <c r="M868121" s="4"/>
    </row>
    <row r="868122" spans="13:13">
      <c r="M868122" s="4"/>
    </row>
    <row r="868123" spans="13:13">
      <c r="M868123" s="4"/>
    </row>
    <row r="868124" spans="13:13">
      <c r="M868124" s="4"/>
    </row>
    <row r="868125" spans="13:13">
      <c r="M868125" s="4"/>
    </row>
    <row r="868126" spans="13:13">
      <c r="M868126" s="4"/>
    </row>
    <row r="868127" spans="13:13">
      <c r="M868127" s="4"/>
    </row>
    <row r="868128" spans="13:13">
      <c r="M868128" s="4"/>
    </row>
    <row r="868129" spans="13:13">
      <c r="M868129" s="4"/>
    </row>
    <row r="868130" spans="13:13">
      <c r="M868130" s="4"/>
    </row>
    <row r="868131" spans="13:13">
      <c r="M868131" s="4"/>
    </row>
    <row r="868132" spans="13:13">
      <c r="M868132" s="4"/>
    </row>
    <row r="868133" spans="13:13">
      <c r="M868133" s="4"/>
    </row>
    <row r="868134" spans="13:13">
      <c r="M868134" s="4"/>
    </row>
    <row r="868135" spans="13:13">
      <c r="M868135" s="4"/>
    </row>
    <row r="868136" spans="13:13">
      <c r="M868136" s="4"/>
    </row>
    <row r="868137" spans="13:13">
      <c r="M868137" s="4"/>
    </row>
    <row r="868138" spans="13:13">
      <c r="M868138" s="4"/>
    </row>
    <row r="868139" spans="13:13">
      <c r="M868139" s="4"/>
    </row>
    <row r="868140" spans="13:13">
      <c r="M868140" s="4"/>
    </row>
    <row r="868141" spans="13:13">
      <c r="M868141" s="4"/>
    </row>
    <row r="868142" spans="13:13">
      <c r="M868142" s="4"/>
    </row>
    <row r="868143" spans="13:13">
      <c r="M868143" s="4"/>
    </row>
    <row r="868144" spans="13:13">
      <c r="M868144" s="4"/>
    </row>
    <row r="868145" spans="13:13">
      <c r="M868145" s="4"/>
    </row>
    <row r="868146" spans="13:13">
      <c r="M868146" s="4"/>
    </row>
    <row r="868147" spans="13:13">
      <c r="M868147" s="4"/>
    </row>
    <row r="868148" spans="13:13">
      <c r="M868148" s="4"/>
    </row>
    <row r="868149" spans="13:13">
      <c r="M868149" s="4"/>
    </row>
    <row r="868150" spans="13:13">
      <c r="M868150" s="4"/>
    </row>
    <row r="868151" spans="13:13">
      <c r="M868151" s="4"/>
    </row>
    <row r="868152" spans="13:13">
      <c r="M868152" s="4"/>
    </row>
    <row r="868153" spans="13:13">
      <c r="M868153" s="4"/>
    </row>
    <row r="868154" spans="13:13">
      <c r="M868154" s="4"/>
    </row>
    <row r="868155" spans="13:13">
      <c r="M868155" s="4"/>
    </row>
    <row r="868156" spans="13:13">
      <c r="M868156" s="4"/>
    </row>
    <row r="868157" spans="13:13">
      <c r="M868157" s="4"/>
    </row>
    <row r="868158" spans="13:13">
      <c r="M868158" s="4"/>
    </row>
    <row r="868159" spans="13:13">
      <c r="M868159" s="4"/>
    </row>
    <row r="868160" spans="13:13">
      <c r="M868160" s="4"/>
    </row>
    <row r="868161" spans="13:13">
      <c r="M868161" s="4"/>
    </row>
    <row r="868162" spans="13:13">
      <c r="M868162" s="4"/>
    </row>
    <row r="868163" spans="13:13">
      <c r="M868163" s="4"/>
    </row>
    <row r="868164" spans="13:13">
      <c r="M868164" s="4"/>
    </row>
    <row r="868165" spans="13:13">
      <c r="M868165" s="4"/>
    </row>
    <row r="868166" spans="13:13">
      <c r="M868166" s="4"/>
    </row>
    <row r="868167" spans="13:13">
      <c r="M868167" s="4"/>
    </row>
    <row r="868168" spans="13:13">
      <c r="M868168" s="4"/>
    </row>
    <row r="868169" spans="13:13">
      <c r="M868169" s="4"/>
    </row>
    <row r="868170" spans="13:13">
      <c r="M868170" s="4"/>
    </row>
    <row r="868171" spans="13:13">
      <c r="M868171" s="4"/>
    </row>
    <row r="868172" spans="13:13">
      <c r="M868172" s="4"/>
    </row>
    <row r="868173" spans="13:13">
      <c r="M868173" s="4"/>
    </row>
    <row r="868174" spans="13:13">
      <c r="M868174" s="4"/>
    </row>
    <row r="868175" spans="13:13">
      <c r="M868175" s="4"/>
    </row>
    <row r="868176" spans="13:13">
      <c r="M868176" s="4"/>
    </row>
    <row r="868177" spans="13:13">
      <c r="M868177" s="4"/>
    </row>
    <row r="868178" spans="13:13">
      <c r="M868178" s="4"/>
    </row>
    <row r="868179" spans="13:13">
      <c r="M868179" s="4"/>
    </row>
    <row r="868180" spans="13:13">
      <c r="M868180" s="4"/>
    </row>
    <row r="868181" spans="13:13">
      <c r="M868181" s="4"/>
    </row>
    <row r="868182" spans="13:13">
      <c r="M868182" s="4"/>
    </row>
    <row r="868183" spans="13:13">
      <c r="M868183" s="4"/>
    </row>
    <row r="868184" spans="13:13">
      <c r="M868184" s="4"/>
    </row>
    <row r="868185" spans="13:13">
      <c r="M868185" s="4"/>
    </row>
    <row r="868186" spans="13:13">
      <c r="M868186" s="4"/>
    </row>
    <row r="868187" spans="13:13">
      <c r="M868187" s="4"/>
    </row>
    <row r="868188" spans="13:13">
      <c r="M868188" s="4"/>
    </row>
    <row r="868189" spans="13:13">
      <c r="M868189" s="4"/>
    </row>
    <row r="868190" spans="13:13">
      <c r="M868190" s="4"/>
    </row>
    <row r="868191" spans="13:13">
      <c r="M868191" s="4"/>
    </row>
    <row r="868192" spans="13:13">
      <c r="M868192" s="4"/>
    </row>
    <row r="868193" spans="13:13">
      <c r="M868193" s="4"/>
    </row>
    <row r="868194" spans="13:13">
      <c r="M868194" s="4"/>
    </row>
    <row r="868195" spans="13:13">
      <c r="M868195" s="4"/>
    </row>
    <row r="868196" spans="13:13">
      <c r="M868196" s="4"/>
    </row>
    <row r="868197" spans="13:13">
      <c r="M868197" s="4"/>
    </row>
    <row r="868198" spans="13:13">
      <c r="M868198" s="4"/>
    </row>
    <row r="868199" spans="13:13">
      <c r="M868199" s="4"/>
    </row>
    <row r="868200" spans="13:13">
      <c r="M868200" s="4"/>
    </row>
    <row r="868201" spans="13:13">
      <c r="M868201" s="4"/>
    </row>
    <row r="868202" spans="13:13">
      <c r="M868202" s="4"/>
    </row>
    <row r="868203" spans="13:13">
      <c r="M868203" s="4"/>
    </row>
    <row r="868204" spans="13:13">
      <c r="M868204" s="4"/>
    </row>
    <row r="868205" spans="13:13">
      <c r="M868205" s="4"/>
    </row>
    <row r="868206" spans="13:13">
      <c r="M868206" s="4"/>
    </row>
    <row r="868207" spans="13:13">
      <c r="M868207" s="4"/>
    </row>
    <row r="868208" spans="13:13">
      <c r="M868208" s="4"/>
    </row>
    <row r="868209" spans="13:13">
      <c r="M868209" s="4"/>
    </row>
    <row r="868210" spans="13:13">
      <c r="M868210" s="4"/>
    </row>
    <row r="868211" spans="13:13">
      <c r="M868211" s="4"/>
    </row>
    <row r="868212" spans="13:13">
      <c r="M868212" s="4"/>
    </row>
    <row r="868213" spans="13:13">
      <c r="M868213" s="4"/>
    </row>
    <row r="868214" spans="13:13">
      <c r="M868214" s="4"/>
    </row>
    <row r="868215" spans="13:13">
      <c r="M868215" s="4"/>
    </row>
    <row r="868216" spans="13:13">
      <c r="M868216" s="4"/>
    </row>
    <row r="868217" spans="13:13">
      <c r="M868217" s="4"/>
    </row>
    <row r="868218" spans="13:13">
      <c r="M868218" s="4"/>
    </row>
    <row r="868219" spans="13:13">
      <c r="M868219" s="4"/>
    </row>
    <row r="868220" spans="13:13">
      <c r="M868220" s="4"/>
    </row>
    <row r="868221" spans="13:13">
      <c r="M868221" s="4"/>
    </row>
    <row r="868222" spans="13:13">
      <c r="M868222" s="4"/>
    </row>
    <row r="868223" spans="13:13">
      <c r="M868223" s="4"/>
    </row>
    <row r="868224" spans="13:13">
      <c r="M868224" s="4"/>
    </row>
    <row r="868225" spans="13:13">
      <c r="M868225" s="4"/>
    </row>
    <row r="868226" spans="13:13">
      <c r="M868226" s="4"/>
    </row>
    <row r="868227" spans="13:13">
      <c r="M868227" s="4"/>
    </row>
    <row r="868228" spans="13:13">
      <c r="M868228" s="4"/>
    </row>
    <row r="868229" spans="13:13">
      <c r="M868229" s="4"/>
    </row>
    <row r="868230" spans="13:13">
      <c r="M868230" s="4"/>
    </row>
    <row r="868231" spans="13:13">
      <c r="M868231" s="4"/>
    </row>
    <row r="868232" spans="13:13">
      <c r="M868232" s="4"/>
    </row>
    <row r="868233" spans="13:13">
      <c r="M868233" s="4"/>
    </row>
    <row r="868234" spans="13:13">
      <c r="M868234" s="4"/>
    </row>
    <row r="868235" spans="13:13">
      <c r="M868235" s="4"/>
    </row>
    <row r="868236" spans="13:13">
      <c r="M868236" s="4"/>
    </row>
    <row r="868237" spans="13:13">
      <c r="M868237" s="4"/>
    </row>
    <row r="868238" spans="13:13">
      <c r="M868238" s="4"/>
    </row>
    <row r="868239" spans="13:13">
      <c r="M868239" s="4"/>
    </row>
    <row r="868240" spans="13:13">
      <c r="M868240" s="4"/>
    </row>
    <row r="868241" spans="13:13">
      <c r="M868241" s="4"/>
    </row>
    <row r="868242" spans="13:13">
      <c r="M868242" s="4"/>
    </row>
    <row r="868243" spans="13:13">
      <c r="M868243" s="4"/>
    </row>
    <row r="868244" spans="13:13">
      <c r="M868244" s="4"/>
    </row>
    <row r="868245" spans="13:13">
      <c r="M868245" s="4"/>
    </row>
    <row r="868246" spans="13:13">
      <c r="M868246" s="4"/>
    </row>
    <row r="868247" spans="13:13">
      <c r="M868247" s="4"/>
    </row>
    <row r="868248" spans="13:13">
      <c r="M868248" s="4"/>
    </row>
    <row r="868249" spans="13:13">
      <c r="M868249" s="4"/>
    </row>
    <row r="868250" spans="13:13">
      <c r="M868250" s="4"/>
    </row>
    <row r="868251" spans="13:13">
      <c r="M868251" s="4"/>
    </row>
    <row r="868252" spans="13:13">
      <c r="M868252" s="4"/>
    </row>
    <row r="868253" spans="13:13">
      <c r="M868253" s="4"/>
    </row>
    <row r="868254" spans="13:13">
      <c r="M868254" s="4"/>
    </row>
    <row r="868255" spans="13:13">
      <c r="M868255" s="4"/>
    </row>
    <row r="868256" spans="13:13">
      <c r="M868256" s="4"/>
    </row>
    <row r="868257" spans="13:13">
      <c r="M868257" s="4"/>
    </row>
    <row r="868258" spans="13:13">
      <c r="M868258" s="4"/>
    </row>
    <row r="868259" spans="13:13">
      <c r="M868259" s="4"/>
    </row>
    <row r="868260" spans="13:13">
      <c r="M868260" s="4"/>
    </row>
    <row r="868261" spans="13:13">
      <c r="M868261" s="4"/>
    </row>
    <row r="868262" spans="13:13">
      <c r="M868262" s="4"/>
    </row>
    <row r="868263" spans="13:13">
      <c r="M868263" s="4"/>
    </row>
    <row r="868264" spans="13:13">
      <c r="M868264" s="4"/>
    </row>
    <row r="868265" spans="13:13">
      <c r="M868265" s="4"/>
    </row>
    <row r="868266" spans="13:13">
      <c r="M868266" s="4"/>
    </row>
    <row r="868267" spans="13:13">
      <c r="M868267" s="4"/>
    </row>
    <row r="868268" spans="13:13">
      <c r="M868268" s="4"/>
    </row>
    <row r="868269" spans="13:13">
      <c r="M868269" s="4"/>
    </row>
    <row r="868270" spans="13:13">
      <c r="M868270" s="4"/>
    </row>
    <row r="868271" spans="13:13">
      <c r="M868271" s="4"/>
    </row>
    <row r="868272" spans="13:13">
      <c r="M868272" s="4"/>
    </row>
    <row r="868273" spans="13:13">
      <c r="M868273" s="4"/>
    </row>
    <row r="868274" spans="13:13">
      <c r="M868274" s="4"/>
    </row>
    <row r="868275" spans="13:13">
      <c r="M868275" s="4"/>
    </row>
    <row r="868276" spans="13:13">
      <c r="M868276" s="4"/>
    </row>
    <row r="868277" spans="13:13">
      <c r="M868277" s="4"/>
    </row>
    <row r="868278" spans="13:13">
      <c r="M868278" s="4"/>
    </row>
    <row r="868279" spans="13:13">
      <c r="M868279" s="4"/>
    </row>
    <row r="868280" spans="13:13">
      <c r="M868280" s="4"/>
    </row>
    <row r="868281" spans="13:13">
      <c r="M868281" s="4"/>
    </row>
    <row r="868282" spans="13:13">
      <c r="M868282" s="4"/>
    </row>
    <row r="868283" spans="13:13">
      <c r="M868283" s="4"/>
    </row>
    <row r="868284" spans="13:13">
      <c r="M868284" s="4"/>
    </row>
    <row r="868285" spans="13:13">
      <c r="M868285" s="4"/>
    </row>
    <row r="868286" spans="13:13">
      <c r="M868286" s="4"/>
    </row>
    <row r="868287" spans="13:13">
      <c r="M868287" s="4"/>
    </row>
    <row r="868288" spans="13:13">
      <c r="M868288" s="4"/>
    </row>
    <row r="868289" spans="13:13">
      <c r="M868289" s="4"/>
    </row>
    <row r="868290" spans="13:13">
      <c r="M868290" s="4"/>
    </row>
    <row r="868291" spans="13:13">
      <c r="M868291" s="4"/>
    </row>
    <row r="868292" spans="13:13">
      <c r="M868292" s="4"/>
    </row>
    <row r="868293" spans="13:13">
      <c r="M868293" s="4"/>
    </row>
    <row r="868294" spans="13:13">
      <c r="M868294" s="4"/>
    </row>
    <row r="868295" spans="13:13">
      <c r="M868295" s="4"/>
    </row>
    <row r="868296" spans="13:13">
      <c r="M868296" s="4"/>
    </row>
    <row r="868297" spans="13:13">
      <c r="M868297" s="4"/>
    </row>
    <row r="868298" spans="13:13">
      <c r="M868298" s="4"/>
    </row>
    <row r="868299" spans="13:13">
      <c r="M868299" s="4"/>
    </row>
    <row r="868300" spans="13:13">
      <c r="M868300" s="4"/>
    </row>
    <row r="868301" spans="13:13">
      <c r="M868301" s="4"/>
    </row>
    <row r="868302" spans="13:13">
      <c r="M868302" s="4"/>
    </row>
    <row r="868303" spans="13:13">
      <c r="M868303" s="4"/>
    </row>
    <row r="868304" spans="13:13">
      <c r="M868304" s="4"/>
    </row>
    <row r="868305" spans="13:13">
      <c r="M868305" s="4"/>
    </row>
    <row r="868306" spans="13:13">
      <c r="M868306" s="4"/>
    </row>
    <row r="868307" spans="13:13">
      <c r="M868307" s="4"/>
    </row>
    <row r="868308" spans="13:13">
      <c r="M868308" s="4"/>
    </row>
    <row r="868309" spans="13:13">
      <c r="M868309" s="4"/>
    </row>
    <row r="868310" spans="13:13">
      <c r="M868310" s="4"/>
    </row>
    <row r="868311" spans="13:13">
      <c r="M868311" s="4"/>
    </row>
    <row r="868312" spans="13:13">
      <c r="M868312" s="4"/>
    </row>
    <row r="868313" spans="13:13">
      <c r="M868313" s="4"/>
    </row>
    <row r="868314" spans="13:13">
      <c r="M868314" s="4"/>
    </row>
    <row r="868315" spans="13:13">
      <c r="M868315" s="4"/>
    </row>
    <row r="868316" spans="13:13">
      <c r="M868316" s="4"/>
    </row>
    <row r="868317" spans="13:13">
      <c r="M868317" s="4"/>
    </row>
    <row r="868318" spans="13:13">
      <c r="M868318" s="4"/>
    </row>
    <row r="868319" spans="13:13">
      <c r="M868319" s="4"/>
    </row>
    <row r="868320" spans="13:13">
      <c r="M868320" s="4"/>
    </row>
    <row r="868321" spans="13:13">
      <c r="M868321" s="4"/>
    </row>
    <row r="868322" spans="13:13">
      <c r="M868322" s="4"/>
    </row>
    <row r="868323" spans="13:13">
      <c r="M868323" s="4"/>
    </row>
    <row r="868324" spans="13:13">
      <c r="M868324" s="4"/>
    </row>
    <row r="868325" spans="13:13">
      <c r="M868325" s="4"/>
    </row>
    <row r="868326" spans="13:13">
      <c r="M868326" s="4"/>
    </row>
    <row r="868327" spans="13:13">
      <c r="M868327" s="4"/>
    </row>
    <row r="868328" spans="13:13">
      <c r="M868328" s="4"/>
    </row>
    <row r="868329" spans="13:13">
      <c r="M868329" s="4"/>
    </row>
    <row r="868330" spans="13:13">
      <c r="M868330" s="4"/>
    </row>
    <row r="868331" spans="13:13">
      <c r="M868331" s="4"/>
    </row>
    <row r="868332" spans="13:13">
      <c r="M868332" s="4"/>
    </row>
    <row r="868333" spans="13:13">
      <c r="M868333" s="4"/>
    </row>
    <row r="868334" spans="13:13">
      <c r="M868334" s="4"/>
    </row>
    <row r="868335" spans="13:13">
      <c r="M868335" s="4"/>
    </row>
    <row r="868336" spans="13:13">
      <c r="M868336" s="4"/>
    </row>
    <row r="868337" spans="13:13">
      <c r="M868337" s="4"/>
    </row>
    <row r="868338" spans="13:13">
      <c r="M868338" s="4"/>
    </row>
    <row r="868339" spans="13:13">
      <c r="M868339" s="4"/>
    </row>
    <row r="868340" spans="13:13">
      <c r="M868340" s="4"/>
    </row>
    <row r="868341" spans="13:13">
      <c r="M868341" s="4"/>
    </row>
    <row r="868342" spans="13:13">
      <c r="M868342" s="4"/>
    </row>
    <row r="868343" spans="13:13">
      <c r="M868343" s="4"/>
    </row>
    <row r="868344" spans="13:13">
      <c r="M868344" s="4"/>
    </row>
    <row r="868345" spans="13:13">
      <c r="M868345" s="4"/>
    </row>
    <row r="868346" spans="13:13">
      <c r="M868346" s="4"/>
    </row>
    <row r="868347" spans="13:13">
      <c r="M868347" s="4"/>
    </row>
    <row r="868348" spans="13:13">
      <c r="M868348" s="4"/>
    </row>
    <row r="868349" spans="13:13">
      <c r="M868349" s="4"/>
    </row>
    <row r="868350" spans="13:13">
      <c r="M868350" s="4"/>
    </row>
    <row r="868351" spans="13:13">
      <c r="M868351" s="4"/>
    </row>
    <row r="868352" spans="13:13">
      <c r="M868352" s="4"/>
    </row>
    <row r="868353" spans="13:13">
      <c r="M868353" s="4"/>
    </row>
    <row r="868354" spans="13:13">
      <c r="M868354" s="4"/>
    </row>
    <row r="868355" spans="13:13">
      <c r="M868355" s="4"/>
    </row>
    <row r="868356" spans="13:13">
      <c r="M868356" s="4"/>
    </row>
    <row r="868357" spans="13:13">
      <c r="M868357" s="4"/>
    </row>
    <row r="868358" spans="13:13">
      <c r="M868358" s="4"/>
    </row>
    <row r="868359" spans="13:13">
      <c r="M868359" s="4"/>
    </row>
    <row r="868360" spans="13:13">
      <c r="M868360" s="4"/>
    </row>
    <row r="868361" spans="13:13">
      <c r="M868361" s="4"/>
    </row>
    <row r="868362" spans="13:13">
      <c r="M868362" s="4"/>
    </row>
    <row r="868363" spans="13:13">
      <c r="M868363" s="4"/>
    </row>
    <row r="868364" spans="13:13">
      <c r="M868364" s="4"/>
    </row>
    <row r="868365" spans="13:13">
      <c r="M868365" s="4"/>
    </row>
    <row r="868366" spans="13:13">
      <c r="M868366" s="4"/>
    </row>
    <row r="868367" spans="13:13">
      <c r="M868367" s="4"/>
    </row>
    <row r="868368" spans="13:13">
      <c r="M868368" s="4"/>
    </row>
    <row r="868369" spans="13:13">
      <c r="M868369" s="4"/>
    </row>
    <row r="868370" spans="13:13">
      <c r="M868370" s="4"/>
    </row>
    <row r="868371" spans="13:13">
      <c r="M868371" s="4"/>
    </row>
    <row r="868372" spans="13:13">
      <c r="M868372" s="4"/>
    </row>
    <row r="868373" spans="13:13">
      <c r="M868373" s="4"/>
    </row>
    <row r="868374" spans="13:13">
      <c r="M868374" s="4"/>
    </row>
    <row r="868375" spans="13:13">
      <c r="M868375" s="4"/>
    </row>
    <row r="868376" spans="13:13">
      <c r="M868376" s="4"/>
    </row>
    <row r="868377" spans="13:13">
      <c r="M868377" s="4"/>
    </row>
    <row r="868378" spans="13:13">
      <c r="M868378" s="4"/>
    </row>
    <row r="868379" spans="13:13">
      <c r="M868379" s="4"/>
    </row>
    <row r="868380" spans="13:13">
      <c r="M868380" s="4"/>
    </row>
    <row r="868381" spans="13:13">
      <c r="M868381" s="4"/>
    </row>
    <row r="868382" spans="13:13">
      <c r="M868382" s="4"/>
    </row>
    <row r="868383" spans="13:13">
      <c r="M868383" s="4"/>
    </row>
    <row r="868384" spans="13:13">
      <c r="M868384" s="4"/>
    </row>
    <row r="868385" spans="13:13">
      <c r="M868385" s="4"/>
    </row>
    <row r="868386" spans="13:13">
      <c r="M868386" s="4"/>
    </row>
    <row r="868387" spans="13:13">
      <c r="M868387" s="4"/>
    </row>
    <row r="868388" spans="13:13">
      <c r="M868388" s="4"/>
    </row>
    <row r="868389" spans="13:13">
      <c r="M868389" s="4"/>
    </row>
    <row r="868390" spans="13:13">
      <c r="M868390" s="4"/>
    </row>
    <row r="868391" spans="13:13">
      <c r="M868391" s="4"/>
    </row>
    <row r="868392" spans="13:13">
      <c r="M868392" s="4"/>
    </row>
    <row r="868393" spans="13:13">
      <c r="M868393" s="4"/>
    </row>
    <row r="868394" spans="13:13">
      <c r="M868394" s="4"/>
    </row>
    <row r="868395" spans="13:13">
      <c r="M868395" s="4"/>
    </row>
    <row r="868396" spans="13:13">
      <c r="M868396" s="4"/>
    </row>
    <row r="868397" spans="13:13">
      <c r="M868397" s="4"/>
    </row>
    <row r="868398" spans="13:13">
      <c r="M868398" s="4"/>
    </row>
    <row r="868399" spans="13:13">
      <c r="M868399" s="4"/>
    </row>
    <row r="868400" spans="13:13">
      <c r="M868400" s="4"/>
    </row>
    <row r="868401" spans="13:13">
      <c r="M868401" s="4"/>
    </row>
    <row r="868402" spans="13:13">
      <c r="M868402" s="4"/>
    </row>
    <row r="868403" spans="13:13">
      <c r="M868403" s="4"/>
    </row>
    <row r="868404" spans="13:13">
      <c r="M868404" s="4"/>
    </row>
    <row r="868405" spans="13:13">
      <c r="M868405" s="4"/>
    </row>
    <row r="868406" spans="13:13">
      <c r="M868406" s="4"/>
    </row>
    <row r="868407" spans="13:13">
      <c r="M868407" s="4"/>
    </row>
    <row r="868408" spans="13:13">
      <c r="M868408" s="4"/>
    </row>
    <row r="868409" spans="13:13">
      <c r="M868409" s="4"/>
    </row>
    <row r="868410" spans="13:13">
      <c r="M868410" s="4"/>
    </row>
    <row r="868411" spans="13:13">
      <c r="M868411" s="4"/>
    </row>
    <row r="868412" spans="13:13">
      <c r="M868412" s="4"/>
    </row>
    <row r="868413" spans="13:13">
      <c r="M868413" s="4"/>
    </row>
    <row r="868414" spans="13:13">
      <c r="M868414" s="4"/>
    </row>
    <row r="868415" spans="13:13">
      <c r="M868415" s="4"/>
    </row>
    <row r="868416" spans="13:13">
      <c r="M868416" s="4"/>
    </row>
    <row r="868417" spans="13:13">
      <c r="M868417" s="4"/>
    </row>
    <row r="868418" spans="13:13">
      <c r="M868418" s="4"/>
    </row>
    <row r="868419" spans="13:13">
      <c r="M868419" s="4"/>
    </row>
    <row r="868420" spans="13:13">
      <c r="M868420" s="4"/>
    </row>
    <row r="868421" spans="13:13">
      <c r="M868421" s="4"/>
    </row>
    <row r="868422" spans="13:13">
      <c r="M868422" s="4"/>
    </row>
    <row r="868423" spans="13:13">
      <c r="M868423" s="4"/>
    </row>
    <row r="868424" spans="13:13">
      <c r="M868424" s="4"/>
    </row>
    <row r="868425" spans="13:13">
      <c r="M868425" s="4"/>
    </row>
    <row r="868426" spans="13:13">
      <c r="M868426" s="4"/>
    </row>
    <row r="868427" spans="13:13">
      <c r="M868427" s="4"/>
    </row>
    <row r="868428" spans="13:13">
      <c r="M868428" s="4"/>
    </row>
    <row r="868429" spans="13:13">
      <c r="M868429" s="4"/>
    </row>
    <row r="868430" spans="13:13">
      <c r="M868430" s="4"/>
    </row>
    <row r="868431" spans="13:13">
      <c r="M868431" s="4"/>
    </row>
    <row r="868432" spans="13:13">
      <c r="M868432" s="4"/>
    </row>
    <row r="868433" spans="13:13">
      <c r="M868433" s="4"/>
    </row>
    <row r="868434" spans="13:13">
      <c r="M868434" s="4"/>
    </row>
    <row r="868435" spans="13:13">
      <c r="M868435" s="4"/>
    </row>
    <row r="868436" spans="13:13">
      <c r="M868436" s="4"/>
    </row>
    <row r="868437" spans="13:13">
      <c r="M868437" s="4"/>
    </row>
    <row r="868438" spans="13:13">
      <c r="M868438" s="4"/>
    </row>
    <row r="868439" spans="13:13">
      <c r="M868439" s="4"/>
    </row>
    <row r="868440" spans="13:13">
      <c r="M868440" s="4"/>
    </row>
    <row r="868441" spans="13:13">
      <c r="M868441" s="4"/>
    </row>
    <row r="868442" spans="13:13">
      <c r="M868442" s="4"/>
    </row>
    <row r="868443" spans="13:13">
      <c r="M868443" s="4"/>
    </row>
    <row r="868444" spans="13:13">
      <c r="M868444" s="4"/>
    </row>
    <row r="868445" spans="13:13">
      <c r="M868445" s="4"/>
    </row>
    <row r="868446" spans="13:13">
      <c r="M868446" s="4"/>
    </row>
    <row r="868447" spans="13:13">
      <c r="M868447" s="4"/>
    </row>
    <row r="868448" spans="13:13">
      <c r="M868448" s="4"/>
    </row>
    <row r="868449" spans="13:13">
      <c r="M868449" s="4"/>
    </row>
    <row r="868450" spans="13:13">
      <c r="M868450" s="4"/>
    </row>
    <row r="868451" spans="13:13">
      <c r="M868451" s="4"/>
    </row>
    <row r="868452" spans="13:13">
      <c r="M868452" s="4"/>
    </row>
    <row r="868453" spans="13:13">
      <c r="M868453" s="4"/>
    </row>
    <row r="868454" spans="13:13">
      <c r="M868454" s="4"/>
    </row>
    <row r="868455" spans="13:13">
      <c r="M868455" s="4"/>
    </row>
    <row r="868456" spans="13:13">
      <c r="M868456" s="4"/>
    </row>
    <row r="868457" spans="13:13">
      <c r="M868457" s="4"/>
    </row>
    <row r="868458" spans="13:13">
      <c r="M868458" s="4"/>
    </row>
    <row r="868459" spans="13:13">
      <c r="M868459" s="4"/>
    </row>
    <row r="868460" spans="13:13">
      <c r="M868460" s="4"/>
    </row>
    <row r="868461" spans="13:13">
      <c r="M868461" s="4"/>
    </row>
    <row r="868462" spans="13:13">
      <c r="M868462" s="4"/>
    </row>
    <row r="868463" spans="13:13">
      <c r="M868463" s="4"/>
    </row>
    <row r="868464" spans="13:13">
      <c r="M868464" s="4"/>
    </row>
    <row r="868465" spans="13:13">
      <c r="M868465" s="4"/>
    </row>
    <row r="868466" spans="13:13">
      <c r="M868466" s="4"/>
    </row>
    <row r="868467" spans="13:13">
      <c r="M868467" s="4"/>
    </row>
    <row r="868468" spans="13:13">
      <c r="M868468" s="4"/>
    </row>
    <row r="868469" spans="13:13">
      <c r="M868469" s="4"/>
    </row>
    <row r="868470" spans="13:13">
      <c r="M868470" s="4"/>
    </row>
    <row r="868471" spans="13:13">
      <c r="M868471" s="4"/>
    </row>
    <row r="868472" spans="13:13">
      <c r="M868472" s="4"/>
    </row>
    <row r="868473" spans="13:13">
      <c r="M868473" s="4"/>
    </row>
    <row r="868474" spans="13:13">
      <c r="M868474" s="4"/>
    </row>
    <row r="868475" spans="13:13">
      <c r="M868475" s="4"/>
    </row>
    <row r="868476" spans="13:13">
      <c r="M868476" s="4"/>
    </row>
    <row r="868477" spans="13:13">
      <c r="M868477" s="4"/>
    </row>
    <row r="868478" spans="13:13">
      <c r="M868478" s="4"/>
    </row>
    <row r="868479" spans="13:13">
      <c r="M868479" s="4"/>
    </row>
    <row r="868480" spans="13:13">
      <c r="M868480" s="4"/>
    </row>
    <row r="868481" spans="13:13">
      <c r="M868481" s="4"/>
    </row>
    <row r="868482" spans="13:13">
      <c r="M868482" s="4"/>
    </row>
    <row r="868483" spans="13:13">
      <c r="M868483" s="4"/>
    </row>
    <row r="868484" spans="13:13">
      <c r="M868484" s="4"/>
    </row>
    <row r="868485" spans="13:13">
      <c r="M868485" s="4"/>
    </row>
    <row r="868486" spans="13:13">
      <c r="M868486" s="4"/>
    </row>
    <row r="868487" spans="13:13">
      <c r="M868487" s="4"/>
    </row>
    <row r="868488" spans="13:13">
      <c r="M868488" s="4"/>
    </row>
    <row r="868489" spans="13:13">
      <c r="M868489" s="4"/>
    </row>
    <row r="868490" spans="13:13">
      <c r="M868490" s="4"/>
    </row>
    <row r="868491" spans="13:13">
      <c r="M868491" s="4"/>
    </row>
    <row r="868492" spans="13:13">
      <c r="M868492" s="4"/>
    </row>
    <row r="868493" spans="13:13">
      <c r="M868493" s="4"/>
    </row>
    <row r="868494" spans="13:13">
      <c r="M868494" s="4"/>
    </row>
    <row r="868495" spans="13:13">
      <c r="M868495" s="4"/>
    </row>
    <row r="868496" spans="13:13">
      <c r="M868496" s="4"/>
    </row>
    <row r="868497" spans="13:13">
      <c r="M868497" s="4"/>
    </row>
    <row r="868498" spans="13:13">
      <c r="M868498" s="4"/>
    </row>
    <row r="868499" spans="13:13">
      <c r="M868499" s="4"/>
    </row>
    <row r="868500" spans="13:13">
      <c r="M868500" s="4"/>
    </row>
    <row r="868501" spans="13:13">
      <c r="M868501" s="4"/>
    </row>
    <row r="868502" spans="13:13">
      <c r="M868502" s="4"/>
    </row>
    <row r="868503" spans="13:13">
      <c r="M868503" s="4"/>
    </row>
    <row r="868504" spans="13:13">
      <c r="M868504" s="4"/>
    </row>
    <row r="868505" spans="13:13">
      <c r="M868505" s="4"/>
    </row>
    <row r="868506" spans="13:13">
      <c r="M868506" s="4"/>
    </row>
    <row r="868507" spans="13:13">
      <c r="M868507" s="4"/>
    </row>
    <row r="868508" spans="13:13">
      <c r="M868508" s="4"/>
    </row>
    <row r="868509" spans="13:13">
      <c r="M868509" s="4"/>
    </row>
    <row r="868510" spans="13:13">
      <c r="M868510" s="4"/>
    </row>
    <row r="868511" spans="13:13">
      <c r="M868511" s="4"/>
    </row>
    <row r="868512" spans="13:13">
      <c r="M868512" s="4"/>
    </row>
    <row r="868513" spans="13:13">
      <c r="M868513" s="4"/>
    </row>
    <row r="868514" spans="13:13">
      <c r="M868514" s="4"/>
    </row>
    <row r="868515" spans="13:13">
      <c r="M868515" s="4"/>
    </row>
    <row r="868516" spans="13:13">
      <c r="M868516" s="4"/>
    </row>
    <row r="868517" spans="13:13">
      <c r="M868517" s="4"/>
    </row>
    <row r="868518" spans="13:13">
      <c r="M868518" s="4"/>
    </row>
    <row r="868519" spans="13:13">
      <c r="M868519" s="4"/>
    </row>
    <row r="868520" spans="13:13">
      <c r="M868520" s="4"/>
    </row>
    <row r="868521" spans="13:13">
      <c r="M868521" s="4"/>
    </row>
    <row r="868522" spans="13:13">
      <c r="M868522" s="4"/>
    </row>
    <row r="868523" spans="13:13">
      <c r="M868523" s="4"/>
    </row>
    <row r="868524" spans="13:13">
      <c r="M868524" s="4"/>
    </row>
    <row r="868525" spans="13:13">
      <c r="M868525" s="4"/>
    </row>
    <row r="868526" spans="13:13">
      <c r="M868526" s="4"/>
    </row>
    <row r="868527" spans="13:13">
      <c r="M868527" s="4"/>
    </row>
    <row r="868528" spans="13:13">
      <c r="M868528" s="4"/>
    </row>
    <row r="868529" spans="13:13">
      <c r="M868529" s="4"/>
    </row>
    <row r="868530" spans="13:13">
      <c r="M868530" s="4"/>
    </row>
    <row r="868531" spans="13:13">
      <c r="M868531" s="4"/>
    </row>
    <row r="868532" spans="13:13">
      <c r="M868532" s="4"/>
    </row>
    <row r="868533" spans="13:13">
      <c r="M868533" s="4"/>
    </row>
    <row r="868534" spans="13:13">
      <c r="M868534" s="4"/>
    </row>
    <row r="868535" spans="13:13">
      <c r="M868535" s="4"/>
    </row>
    <row r="868536" spans="13:13">
      <c r="M868536" s="4"/>
    </row>
    <row r="868537" spans="13:13">
      <c r="M868537" s="4"/>
    </row>
    <row r="868538" spans="13:13">
      <c r="M868538" s="4"/>
    </row>
    <row r="868539" spans="13:13">
      <c r="M868539" s="4"/>
    </row>
    <row r="868540" spans="13:13">
      <c r="M868540" s="4"/>
    </row>
    <row r="868541" spans="13:13">
      <c r="M868541" s="4"/>
    </row>
    <row r="868542" spans="13:13">
      <c r="M868542" s="4"/>
    </row>
    <row r="868543" spans="13:13">
      <c r="M868543" s="4"/>
    </row>
    <row r="868544" spans="13:13">
      <c r="M868544" s="4"/>
    </row>
    <row r="868545" spans="13:13">
      <c r="M868545" s="4"/>
    </row>
    <row r="868546" spans="13:13">
      <c r="M868546" s="4"/>
    </row>
    <row r="868547" spans="13:13">
      <c r="M868547" s="4"/>
    </row>
    <row r="868548" spans="13:13">
      <c r="M868548" s="4"/>
    </row>
    <row r="868549" spans="13:13">
      <c r="M868549" s="4"/>
    </row>
    <row r="868550" spans="13:13">
      <c r="M868550" s="4"/>
    </row>
    <row r="868551" spans="13:13">
      <c r="M868551" s="4"/>
    </row>
    <row r="868552" spans="13:13">
      <c r="M868552" s="4"/>
    </row>
    <row r="868553" spans="13:13">
      <c r="M868553" s="4"/>
    </row>
    <row r="868554" spans="13:13">
      <c r="M868554" s="4"/>
    </row>
    <row r="868555" spans="13:13">
      <c r="M868555" s="4"/>
    </row>
    <row r="868556" spans="13:13">
      <c r="M868556" s="4"/>
    </row>
    <row r="868557" spans="13:13">
      <c r="M868557" s="4"/>
    </row>
    <row r="868558" spans="13:13">
      <c r="M868558" s="4"/>
    </row>
    <row r="868559" spans="13:13">
      <c r="M868559" s="4"/>
    </row>
    <row r="868560" spans="13:13">
      <c r="M868560" s="4"/>
    </row>
    <row r="868561" spans="13:13">
      <c r="M868561" s="4"/>
    </row>
    <row r="868562" spans="13:13">
      <c r="M868562" s="4"/>
    </row>
    <row r="868563" spans="13:13">
      <c r="M868563" s="4"/>
    </row>
    <row r="868564" spans="13:13">
      <c r="M868564" s="4"/>
    </row>
    <row r="868565" spans="13:13">
      <c r="M868565" s="4"/>
    </row>
    <row r="868566" spans="13:13">
      <c r="M868566" s="4"/>
    </row>
    <row r="868567" spans="13:13">
      <c r="M868567" s="4"/>
    </row>
    <row r="868568" spans="13:13">
      <c r="M868568" s="4"/>
    </row>
    <row r="868569" spans="13:13">
      <c r="M868569" s="4"/>
    </row>
    <row r="868570" spans="13:13">
      <c r="M868570" s="4"/>
    </row>
    <row r="868571" spans="13:13">
      <c r="M868571" s="4"/>
    </row>
    <row r="868572" spans="13:13">
      <c r="M868572" s="4"/>
    </row>
    <row r="868573" spans="13:13">
      <c r="M868573" s="4"/>
    </row>
    <row r="868574" spans="13:13">
      <c r="M868574" s="4"/>
    </row>
    <row r="868575" spans="13:13">
      <c r="M868575" s="4"/>
    </row>
    <row r="868576" spans="13:13">
      <c r="M868576" s="4"/>
    </row>
    <row r="868577" spans="13:13">
      <c r="M868577" s="4"/>
    </row>
    <row r="868578" spans="13:13">
      <c r="M868578" s="4"/>
    </row>
    <row r="868579" spans="13:13">
      <c r="M868579" s="4"/>
    </row>
    <row r="868580" spans="13:13">
      <c r="M868580" s="4"/>
    </row>
    <row r="868581" spans="13:13">
      <c r="M868581" s="4"/>
    </row>
    <row r="868582" spans="13:13">
      <c r="M868582" s="4"/>
    </row>
    <row r="868583" spans="13:13">
      <c r="M868583" s="4"/>
    </row>
    <row r="868584" spans="13:13">
      <c r="M868584" s="4"/>
    </row>
    <row r="868585" spans="13:13">
      <c r="M868585" s="4"/>
    </row>
    <row r="868586" spans="13:13">
      <c r="M868586" s="4"/>
    </row>
    <row r="868587" spans="13:13">
      <c r="M868587" s="4"/>
    </row>
    <row r="868588" spans="13:13">
      <c r="M868588" s="4"/>
    </row>
    <row r="868589" spans="13:13">
      <c r="M868589" s="4"/>
    </row>
    <row r="868590" spans="13:13">
      <c r="M868590" s="4"/>
    </row>
    <row r="868591" spans="13:13">
      <c r="M868591" s="4"/>
    </row>
    <row r="868592" spans="13:13">
      <c r="M868592" s="4"/>
    </row>
    <row r="868593" spans="13:13">
      <c r="M868593" s="4"/>
    </row>
    <row r="868594" spans="13:13">
      <c r="M868594" s="4"/>
    </row>
    <row r="868595" spans="13:13">
      <c r="M868595" s="4"/>
    </row>
    <row r="868596" spans="13:13">
      <c r="M868596" s="4"/>
    </row>
    <row r="868597" spans="13:13">
      <c r="M868597" s="4"/>
    </row>
    <row r="868598" spans="13:13">
      <c r="M868598" s="4"/>
    </row>
    <row r="868599" spans="13:13">
      <c r="M868599" s="4"/>
    </row>
    <row r="868600" spans="13:13">
      <c r="M868600" s="4"/>
    </row>
    <row r="868601" spans="13:13">
      <c r="M868601" s="4"/>
    </row>
    <row r="868602" spans="13:13">
      <c r="M868602" s="4"/>
    </row>
    <row r="868603" spans="13:13">
      <c r="M868603" s="4"/>
    </row>
    <row r="868604" spans="13:13">
      <c r="M868604" s="4"/>
    </row>
    <row r="868605" spans="13:13">
      <c r="M868605" s="4"/>
    </row>
    <row r="868606" spans="13:13">
      <c r="M868606" s="4"/>
    </row>
    <row r="868607" spans="13:13">
      <c r="M868607" s="4"/>
    </row>
    <row r="868608" spans="13:13">
      <c r="M868608" s="4"/>
    </row>
    <row r="868609" spans="13:13">
      <c r="M868609" s="4"/>
    </row>
    <row r="868610" spans="13:13">
      <c r="M868610" s="4"/>
    </row>
    <row r="868611" spans="13:13">
      <c r="M868611" s="4"/>
    </row>
    <row r="868612" spans="13:13">
      <c r="M868612" s="4"/>
    </row>
    <row r="868613" spans="13:13">
      <c r="M868613" s="4"/>
    </row>
    <row r="868614" spans="13:13">
      <c r="M868614" s="4"/>
    </row>
    <row r="868615" spans="13:13">
      <c r="M868615" s="4"/>
    </row>
    <row r="868616" spans="13:13">
      <c r="M868616" s="4"/>
    </row>
    <row r="868617" spans="13:13">
      <c r="M868617" s="4"/>
    </row>
    <row r="868618" spans="13:13">
      <c r="M868618" s="4"/>
    </row>
    <row r="868619" spans="13:13">
      <c r="M868619" s="4"/>
    </row>
    <row r="868620" spans="13:13">
      <c r="M868620" s="4"/>
    </row>
    <row r="868621" spans="13:13">
      <c r="M868621" s="4"/>
    </row>
    <row r="868622" spans="13:13">
      <c r="M868622" s="4"/>
    </row>
    <row r="868623" spans="13:13">
      <c r="M868623" s="4"/>
    </row>
    <row r="868624" spans="13:13">
      <c r="M868624" s="4"/>
    </row>
    <row r="868625" spans="13:13">
      <c r="M868625" s="4"/>
    </row>
    <row r="868626" spans="13:13">
      <c r="M868626" s="4"/>
    </row>
    <row r="868627" spans="13:13">
      <c r="M868627" s="4"/>
    </row>
    <row r="868628" spans="13:13">
      <c r="M868628" s="4"/>
    </row>
    <row r="868629" spans="13:13">
      <c r="M868629" s="4"/>
    </row>
    <row r="868630" spans="13:13">
      <c r="M868630" s="4"/>
    </row>
    <row r="868631" spans="13:13">
      <c r="M868631" s="4"/>
    </row>
    <row r="868632" spans="13:13">
      <c r="M868632" s="4"/>
    </row>
    <row r="868633" spans="13:13">
      <c r="M868633" s="4"/>
    </row>
    <row r="868634" spans="13:13">
      <c r="M868634" s="4"/>
    </row>
    <row r="868635" spans="13:13">
      <c r="M868635" s="4"/>
    </row>
    <row r="868636" spans="13:13">
      <c r="M868636" s="4"/>
    </row>
    <row r="868637" spans="13:13">
      <c r="M868637" s="4"/>
    </row>
    <row r="868638" spans="13:13">
      <c r="M868638" s="4"/>
    </row>
    <row r="868639" spans="13:13">
      <c r="M868639" s="4"/>
    </row>
    <row r="868640" spans="13:13">
      <c r="M868640" s="4"/>
    </row>
    <row r="868641" spans="13:13">
      <c r="M868641" s="4"/>
    </row>
    <row r="868642" spans="13:13">
      <c r="M868642" s="4"/>
    </row>
    <row r="868643" spans="13:13">
      <c r="M868643" s="4"/>
    </row>
    <row r="868644" spans="13:13">
      <c r="M868644" s="4"/>
    </row>
    <row r="868645" spans="13:13">
      <c r="M868645" s="4"/>
    </row>
    <row r="868646" spans="13:13">
      <c r="M868646" s="4"/>
    </row>
    <row r="868647" spans="13:13">
      <c r="M868647" s="4"/>
    </row>
    <row r="868648" spans="13:13">
      <c r="M868648" s="4"/>
    </row>
    <row r="868649" spans="13:13">
      <c r="M868649" s="4"/>
    </row>
    <row r="868650" spans="13:13">
      <c r="M868650" s="4"/>
    </row>
    <row r="868651" spans="13:13">
      <c r="M868651" s="4"/>
    </row>
    <row r="868652" spans="13:13">
      <c r="M868652" s="4"/>
    </row>
    <row r="868653" spans="13:13">
      <c r="M868653" s="4"/>
    </row>
    <row r="868654" spans="13:13">
      <c r="M868654" s="4"/>
    </row>
    <row r="868655" spans="13:13">
      <c r="M868655" s="4"/>
    </row>
    <row r="868656" spans="13:13">
      <c r="M868656" s="4"/>
    </row>
    <row r="868657" spans="13:13">
      <c r="M868657" s="4"/>
    </row>
    <row r="868658" spans="13:13">
      <c r="M868658" s="4"/>
    </row>
    <row r="868659" spans="13:13">
      <c r="M868659" s="4"/>
    </row>
    <row r="868660" spans="13:13">
      <c r="M868660" s="4"/>
    </row>
    <row r="868661" spans="13:13">
      <c r="M868661" s="4"/>
    </row>
    <row r="868662" spans="13:13">
      <c r="M868662" s="4"/>
    </row>
    <row r="868663" spans="13:13">
      <c r="M868663" s="4"/>
    </row>
    <row r="868664" spans="13:13">
      <c r="M868664" s="4"/>
    </row>
    <row r="868665" spans="13:13">
      <c r="M868665" s="4"/>
    </row>
    <row r="868666" spans="13:13">
      <c r="M868666" s="4"/>
    </row>
    <row r="868667" spans="13:13">
      <c r="M868667" s="4"/>
    </row>
    <row r="868668" spans="13:13">
      <c r="M868668" s="4"/>
    </row>
    <row r="868669" spans="13:13">
      <c r="M868669" s="4"/>
    </row>
    <row r="868670" spans="13:13">
      <c r="M868670" s="4"/>
    </row>
    <row r="868671" spans="13:13">
      <c r="M868671" s="4"/>
    </row>
    <row r="868672" spans="13:13">
      <c r="M868672" s="4"/>
    </row>
    <row r="868673" spans="13:13">
      <c r="M868673" s="4"/>
    </row>
    <row r="868674" spans="13:13">
      <c r="M868674" s="4"/>
    </row>
    <row r="868675" spans="13:13">
      <c r="M868675" s="4"/>
    </row>
    <row r="868676" spans="13:13">
      <c r="M868676" s="4"/>
    </row>
    <row r="868677" spans="13:13">
      <c r="M868677" s="4"/>
    </row>
    <row r="868678" spans="13:13">
      <c r="M868678" s="4"/>
    </row>
    <row r="868679" spans="13:13">
      <c r="M868679" s="4"/>
    </row>
    <row r="868680" spans="13:13">
      <c r="M868680" s="4"/>
    </row>
    <row r="868681" spans="13:13">
      <c r="M868681" s="4"/>
    </row>
    <row r="868682" spans="13:13">
      <c r="M868682" s="4"/>
    </row>
    <row r="868683" spans="13:13">
      <c r="M868683" s="4"/>
    </row>
    <row r="868684" spans="13:13">
      <c r="M868684" s="4"/>
    </row>
    <row r="868685" spans="13:13">
      <c r="M868685" s="4"/>
    </row>
    <row r="868686" spans="13:13">
      <c r="M868686" s="4"/>
    </row>
    <row r="868687" spans="13:13">
      <c r="M868687" s="4"/>
    </row>
    <row r="868688" spans="13:13">
      <c r="M868688" s="4"/>
    </row>
    <row r="868689" spans="13:13">
      <c r="M868689" s="4"/>
    </row>
    <row r="868690" spans="13:13">
      <c r="M868690" s="4"/>
    </row>
    <row r="868691" spans="13:13">
      <c r="M868691" s="4"/>
    </row>
    <row r="868692" spans="13:13">
      <c r="M868692" s="4"/>
    </row>
    <row r="868693" spans="13:13">
      <c r="M868693" s="4"/>
    </row>
    <row r="868694" spans="13:13">
      <c r="M868694" s="4"/>
    </row>
    <row r="868695" spans="13:13">
      <c r="M868695" s="4"/>
    </row>
    <row r="868696" spans="13:13">
      <c r="M868696" s="4"/>
    </row>
    <row r="868697" spans="13:13">
      <c r="M868697" s="4"/>
    </row>
    <row r="868698" spans="13:13">
      <c r="M868698" s="4"/>
    </row>
    <row r="868699" spans="13:13">
      <c r="M868699" s="4"/>
    </row>
    <row r="868700" spans="13:13">
      <c r="M868700" s="4"/>
    </row>
    <row r="868701" spans="13:13">
      <c r="M868701" s="4"/>
    </row>
    <row r="868702" spans="13:13">
      <c r="M868702" s="4"/>
    </row>
    <row r="868703" spans="13:13">
      <c r="M868703" s="4"/>
    </row>
    <row r="868704" spans="13:13">
      <c r="M868704" s="4"/>
    </row>
    <row r="868705" spans="13:13">
      <c r="M868705" s="4"/>
    </row>
    <row r="868706" spans="13:13">
      <c r="M868706" s="4"/>
    </row>
    <row r="868707" spans="13:13">
      <c r="M868707" s="4"/>
    </row>
    <row r="868708" spans="13:13">
      <c r="M868708" s="4"/>
    </row>
    <row r="868709" spans="13:13">
      <c r="M868709" s="4"/>
    </row>
    <row r="868710" spans="13:13">
      <c r="M868710" s="4"/>
    </row>
    <row r="868711" spans="13:13">
      <c r="M868711" s="4"/>
    </row>
    <row r="868712" spans="13:13">
      <c r="M868712" s="4"/>
    </row>
    <row r="868713" spans="13:13">
      <c r="M868713" s="4"/>
    </row>
    <row r="868714" spans="13:13">
      <c r="M868714" s="4"/>
    </row>
    <row r="868715" spans="13:13">
      <c r="M868715" s="4"/>
    </row>
    <row r="868716" spans="13:13">
      <c r="M868716" s="4"/>
    </row>
    <row r="868717" spans="13:13">
      <c r="M868717" s="4"/>
    </row>
    <row r="868718" spans="13:13">
      <c r="M868718" s="4"/>
    </row>
    <row r="868719" spans="13:13">
      <c r="M868719" s="4"/>
    </row>
    <row r="868720" spans="13:13">
      <c r="M868720" s="4"/>
    </row>
    <row r="868721" spans="13:13">
      <c r="M868721" s="4"/>
    </row>
    <row r="868722" spans="13:13">
      <c r="M868722" s="4"/>
    </row>
    <row r="868723" spans="13:13">
      <c r="M868723" s="4"/>
    </row>
    <row r="868724" spans="13:13">
      <c r="M868724" s="4"/>
    </row>
    <row r="868725" spans="13:13">
      <c r="M868725" s="4"/>
    </row>
    <row r="868726" spans="13:13">
      <c r="M868726" s="4"/>
    </row>
    <row r="868727" spans="13:13">
      <c r="M868727" s="4"/>
    </row>
    <row r="868728" spans="13:13">
      <c r="M868728" s="4"/>
    </row>
    <row r="868729" spans="13:13">
      <c r="M868729" s="4"/>
    </row>
    <row r="868730" spans="13:13">
      <c r="M868730" s="4"/>
    </row>
    <row r="868731" spans="13:13">
      <c r="M868731" s="4"/>
    </row>
    <row r="868732" spans="13:13">
      <c r="M868732" s="4"/>
    </row>
    <row r="868733" spans="13:13">
      <c r="M868733" s="4"/>
    </row>
    <row r="868734" spans="13:13">
      <c r="M868734" s="4"/>
    </row>
    <row r="868735" spans="13:13">
      <c r="M868735" s="4"/>
    </row>
    <row r="868736" spans="13:13">
      <c r="M868736" s="4"/>
    </row>
    <row r="868737" spans="13:13">
      <c r="M868737" s="4"/>
    </row>
    <row r="868738" spans="13:13">
      <c r="M868738" s="4"/>
    </row>
    <row r="868739" spans="13:13">
      <c r="M868739" s="4"/>
    </row>
    <row r="868740" spans="13:13">
      <c r="M868740" s="4"/>
    </row>
    <row r="868741" spans="13:13">
      <c r="M868741" s="4"/>
    </row>
    <row r="868742" spans="13:13">
      <c r="M868742" s="4"/>
    </row>
    <row r="868743" spans="13:13">
      <c r="M868743" s="4"/>
    </row>
    <row r="868744" spans="13:13">
      <c r="M868744" s="4"/>
    </row>
    <row r="868745" spans="13:13">
      <c r="M868745" s="4"/>
    </row>
    <row r="868746" spans="13:13">
      <c r="M868746" s="4"/>
    </row>
    <row r="868747" spans="13:13">
      <c r="M868747" s="4"/>
    </row>
    <row r="868748" spans="13:13">
      <c r="M868748" s="4"/>
    </row>
    <row r="868749" spans="13:13">
      <c r="M868749" s="4"/>
    </row>
    <row r="868750" spans="13:13">
      <c r="M868750" s="4"/>
    </row>
    <row r="868751" spans="13:13">
      <c r="M868751" s="4"/>
    </row>
    <row r="868752" spans="13:13">
      <c r="M868752" s="4"/>
    </row>
    <row r="868753" spans="13:13">
      <c r="M868753" s="4"/>
    </row>
    <row r="868754" spans="13:13">
      <c r="M868754" s="4"/>
    </row>
    <row r="868755" spans="13:13">
      <c r="M868755" s="4"/>
    </row>
    <row r="868756" spans="13:13">
      <c r="M868756" s="4"/>
    </row>
    <row r="868757" spans="13:13">
      <c r="M868757" s="4"/>
    </row>
    <row r="868758" spans="13:13">
      <c r="M868758" s="4"/>
    </row>
    <row r="868759" spans="13:13">
      <c r="M868759" s="4"/>
    </row>
    <row r="868760" spans="13:13">
      <c r="M868760" s="4"/>
    </row>
    <row r="868761" spans="13:13">
      <c r="M868761" s="4"/>
    </row>
    <row r="868762" spans="13:13">
      <c r="M868762" s="4"/>
    </row>
    <row r="868763" spans="13:13">
      <c r="M868763" s="4"/>
    </row>
    <row r="868764" spans="13:13">
      <c r="M868764" s="4"/>
    </row>
    <row r="868765" spans="13:13">
      <c r="M868765" s="4"/>
    </row>
    <row r="868766" spans="13:13">
      <c r="M868766" s="4"/>
    </row>
    <row r="868767" spans="13:13">
      <c r="M868767" s="4"/>
    </row>
    <row r="868768" spans="13:13">
      <c r="M868768" s="4"/>
    </row>
    <row r="868769" spans="13:13">
      <c r="M868769" s="4"/>
    </row>
    <row r="868770" spans="13:13">
      <c r="M868770" s="4"/>
    </row>
    <row r="868771" spans="13:13">
      <c r="M868771" s="4"/>
    </row>
    <row r="868772" spans="13:13">
      <c r="M868772" s="4"/>
    </row>
    <row r="868773" spans="13:13">
      <c r="M868773" s="4"/>
    </row>
    <row r="868774" spans="13:13">
      <c r="M868774" s="4"/>
    </row>
    <row r="868775" spans="13:13">
      <c r="M868775" s="4"/>
    </row>
    <row r="868776" spans="13:13">
      <c r="M868776" s="4"/>
    </row>
    <row r="868777" spans="13:13">
      <c r="M868777" s="4"/>
    </row>
    <row r="868778" spans="13:13">
      <c r="M868778" s="4"/>
    </row>
    <row r="868779" spans="13:13">
      <c r="M868779" s="4"/>
    </row>
    <row r="868780" spans="13:13">
      <c r="M868780" s="4"/>
    </row>
    <row r="868781" spans="13:13">
      <c r="M868781" s="4"/>
    </row>
    <row r="868782" spans="13:13">
      <c r="M868782" s="4"/>
    </row>
    <row r="868783" spans="13:13">
      <c r="M868783" s="4"/>
    </row>
    <row r="868784" spans="13:13">
      <c r="M868784" s="4"/>
    </row>
    <row r="868785" spans="13:13">
      <c r="M868785" s="4"/>
    </row>
    <row r="868786" spans="13:13">
      <c r="M868786" s="4"/>
    </row>
    <row r="868787" spans="13:13">
      <c r="M868787" s="4"/>
    </row>
    <row r="868788" spans="13:13">
      <c r="M868788" s="4"/>
    </row>
    <row r="868789" spans="13:13">
      <c r="M868789" s="4"/>
    </row>
    <row r="868790" spans="13:13">
      <c r="M868790" s="4"/>
    </row>
    <row r="868791" spans="13:13">
      <c r="M868791" s="4"/>
    </row>
    <row r="868792" spans="13:13">
      <c r="M868792" s="4"/>
    </row>
    <row r="868793" spans="13:13">
      <c r="M868793" s="4"/>
    </row>
    <row r="868794" spans="13:13">
      <c r="M868794" s="4"/>
    </row>
    <row r="868795" spans="13:13">
      <c r="M868795" s="4"/>
    </row>
    <row r="868796" spans="13:13">
      <c r="M868796" s="4"/>
    </row>
    <row r="868797" spans="13:13">
      <c r="M868797" s="4"/>
    </row>
    <row r="868798" spans="13:13">
      <c r="M868798" s="4"/>
    </row>
    <row r="868799" spans="13:13">
      <c r="M868799" s="4"/>
    </row>
    <row r="868800" spans="13:13">
      <c r="M868800" s="4"/>
    </row>
    <row r="868801" spans="13:13">
      <c r="M868801" s="4"/>
    </row>
    <row r="868802" spans="13:13">
      <c r="M868802" s="4"/>
    </row>
    <row r="868803" spans="13:13">
      <c r="M868803" s="4"/>
    </row>
    <row r="868804" spans="13:13">
      <c r="M868804" s="4"/>
    </row>
    <row r="868805" spans="13:13">
      <c r="M868805" s="4"/>
    </row>
    <row r="868806" spans="13:13">
      <c r="M868806" s="4"/>
    </row>
    <row r="868807" spans="13:13">
      <c r="M868807" s="4"/>
    </row>
    <row r="868808" spans="13:13">
      <c r="M868808" s="4"/>
    </row>
    <row r="868809" spans="13:13">
      <c r="M868809" s="4"/>
    </row>
    <row r="868810" spans="13:13">
      <c r="M868810" s="4"/>
    </row>
    <row r="868811" spans="13:13">
      <c r="M868811" s="4"/>
    </row>
    <row r="868812" spans="13:13">
      <c r="M868812" s="4"/>
    </row>
    <row r="868813" spans="13:13">
      <c r="M868813" s="4"/>
    </row>
    <row r="868814" spans="13:13">
      <c r="M868814" s="4"/>
    </row>
    <row r="868815" spans="13:13">
      <c r="M868815" s="4"/>
    </row>
    <row r="868816" spans="13:13">
      <c r="M868816" s="4"/>
    </row>
    <row r="868817" spans="13:13">
      <c r="M868817" s="4"/>
    </row>
    <row r="868818" spans="13:13">
      <c r="M868818" s="4"/>
    </row>
    <row r="868819" spans="13:13">
      <c r="M868819" s="4"/>
    </row>
    <row r="868820" spans="13:13">
      <c r="M868820" s="4"/>
    </row>
    <row r="868821" spans="13:13">
      <c r="M868821" s="4"/>
    </row>
    <row r="868822" spans="13:13">
      <c r="M868822" s="4"/>
    </row>
    <row r="868823" spans="13:13">
      <c r="M868823" s="4"/>
    </row>
    <row r="868824" spans="13:13">
      <c r="M868824" s="4"/>
    </row>
    <row r="868825" spans="13:13">
      <c r="M868825" s="4"/>
    </row>
    <row r="868826" spans="13:13">
      <c r="M868826" s="4"/>
    </row>
    <row r="868827" spans="13:13">
      <c r="M868827" s="4"/>
    </row>
    <row r="868828" spans="13:13">
      <c r="M868828" s="4"/>
    </row>
    <row r="868829" spans="13:13">
      <c r="M868829" s="4"/>
    </row>
    <row r="868830" spans="13:13">
      <c r="M868830" s="4"/>
    </row>
    <row r="868831" spans="13:13">
      <c r="M868831" s="4"/>
    </row>
    <row r="868832" spans="13:13">
      <c r="M868832" s="4"/>
    </row>
    <row r="868833" spans="13:13">
      <c r="M868833" s="4"/>
    </row>
    <row r="868834" spans="13:13">
      <c r="M868834" s="4"/>
    </row>
    <row r="868835" spans="13:13">
      <c r="M868835" s="4"/>
    </row>
    <row r="868836" spans="13:13">
      <c r="M868836" s="4"/>
    </row>
    <row r="868837" spans="13:13">
      <c r="M868837" s="4"/>
    </row>
    <row r="868838" spans="13:13">
      <c r="M868838" s="4"/>
    </row>
    <row r="868839" spans="13:13">
      <c r="M868839" s="4"/>
    </row>
    <row r="868840" spans="13:13">
      <c r="M868840" s="4"/>
    </row>
    <row r="868841" spans="13:13">
      <c r="M868841" s="4"/>
    </row>
    <row r="868842" spans="13:13">
      <c r="M868842" s="4"/>
    </row>
    <row r="868843" spans="13:13">
      <c r="M868843" s="4"/>
    </row>
    <row r="868844" spans="13:13">
      <c r="M868844" s="4"/>
    </row>
    <row r="868845" spans="13:13">
      <c r="M868845" s="4"/>
    </row>
    <row r="868846" spans="13:13">
      <c r="M868846" s="4"/>
    </row>
    <row r="868847" spans="13:13">
      <c r="M868847" s="4"/>
    </row>
    <row r="868848" spans="13:13">
      <c r="M868848" s="4"/>
    </row>
    <row r="868849" spans="13:13">
      <c r="M868849" s="4"/>
    </row>
    <row r="868850" spans="13:13">
      <c r="M868850" s="4"/>
    </row>
    <row r="868851" spans="13:13">
      <c r="M868851" s="4"/>
    </row>
    <row r="868852" spans="13:13">
      <c r="M868852" s="4"/>
    </row>
    <row r="868853" spans="13:13">
      <c r="M868853" s="4"/>
    </row>
    <row r="868854" spans="13:13">
      <c r="M868854" s="4"/>
    </row>
    <row r="868855" spans="13:13">
      <c r="M868855" s="4"/>
    </row>
    <row r="868856" spans="13:13">
      <c r="M868856" s="4"/>
    </row>
    <row r="868857" spans="13:13">
      <c r="M868857" s="4"/>
    </row>
    <row r="868858" spans="13:13">
      <c r="M868858" s="4"/>
    </row>
    <row r="868859" spans="13:13">
      <c r="M868859" s="4"/>
    </row>
    <row r="868860" spans="13:13">
      <c r="M868860" s="4"/>
    </row>
    <row r="868861" spans="13:13">
      <c r="M868861" s="4"/>
    </row>
    <row r="868862" spans="13:13">
      <c r="M868862" s="4"/>
    </row>
    <row r="868863" spans="13:13">
      <c r="M868863" s="4"/>
    </row>
    <row r="868864" spans="13:13">
      <c r="M868864" s="4"/>
    </row>
    <row r="868865" spans="13:13">
      <c r="M868865" s="4"/>
    </row>
    <row r="868866" spans="13:13">
      <c r="M868866" s="4"/>
    </row>
    <row r="868867" spans="13:13">
      <c r="M868867" s="4"/>
    </row>
    <row r="868868" spans="13:13">
      <c r="M868868" s="4"/>
    </row>
    <row r="868869" spans="13:13">
      <c r="M868869" s="4"/>
    </row>
    <row r="868870" spans="13:13">
      <c r="M868870" s="4"/>
    </row>
    <row r="868871" spans="13:13">
      <c r="M868871" s="4"/>
    </row>
    <row r="868872" spans="13:13">
      <c r="M868872" s="4"/>
    </row>
    <row r="868873" spans="13:13">
      <c r="M868873" s="4"/>
    </row>
    <row r="868874" spans="13:13">
      <c r="M868874" s="4"/>
    </row>
    <row r="868875" spans="13:13">
      <c r="M868875" s="4"/>
    </row>
    <row r="868876" spans="13:13">
      <c r="M868876" s="4"/>
    </row>
    <row r="868877" spans="13:13">
      <c r="M868877" s="4"/>
    </row>
    <row r="868878" spans="13:13">
      <c r="M868878" s="4"/>
    </row>
    <row r="868879" spans="13:13">
      <c r="M868879" s="4"/>
    </row>
    <row r="868880" spans="13:13">
      <c r="M868880" s="4"/>
    </row>
    <row r="868881" spans="13:13">
      <c r="M868881" s="4"/>
    </row>
    <row r="868882" spans="13:13">
      <c r="M868882" s="4"/>
    </row>
    <row r="868883" spans="13:13">
      <c r="M868883" s="4"/>
    </row>
    <row r="868884" spans="13:13">
      <c r="M868884" s="4"/>
    </row>
    <row r="868885" spans="13:13">
      <c r="M868885" s="4"/>
    </row>
    <row r="868886" spans="13:13">
      <c r="M868886" s="4"/>
    </row>
    <row r="868887" spans="13:13">
      <c r="M868887" s="4"/>
    </row>
    <row r="868888" spans="13:13">
      <c r="M868888" s="4"/>
    </row>
    <row r="868889" spans="13:13">
      <c r="M868889" s="4"/>
    </row>
    <row r="868890" spans="13:13">
      <c r="M868890" s="4"/>
    </row>
    <row r="868891" spans="13:13">
      <c r="M868891" s="4"/>
    </row>
    <row r="868892" spans="13:13">
      <c r="M868892" s="4"/>
    </row>
    <row r="868893" spans="13:13">
      <c r="M868893" s="4"/>
    </row>
    <row r="868894" spans="13:13">
      <c r="M868894" s="4"/>
    </row>
    <row r="868895" spans="13:13">
      <c r="M868895" s="4"/>
    </row>
    <row r="868896" spans="13:13">
      <c r="M868896" s="4"/>
    </row>
    <row r="868897" spans="13:13">
      <c r="M868897" s="4"/>
    </row>
    <row r="868898" spans="13:13">
      <c r="M868898" s="4"/>
    </row>
    <row r="868899" spans="13:13">
      <c r="M868899" s="4"/>
    </row>
    <row r="868900" spans="13:13">
      <c r="M868900" s="4"/>
    </row>
    <row r="868901" spans="13:13">
      <c r="M868901" s="4"/>
    </row>
    <row r="868902" spans="13:13">
      <c r="M868902" s="4"/>
    </row>
    <row r="868903" spans="13:13">
      <c r="M868903" s="4"/>
    </row>
    <row r="868904" spans="13:13">
      <c r="M868904" s="4"/>
    </row>
    <row r="868905" spans="13:13">
      <c r="M868905" s="4"/>
    </row>
    <row r="868906" spans="13:13">
      <c r="M868906" s="4"/>
    </row>
    <row r="868907" spans="13:13">
      <c r="M868907" s="4"/>
    </row>
    <row r="868908" spans="13:13">
      <c r="M868908" s="4"/>
    </row>
    <row r="868909" spans="13:13">
      <c r="M868909" s="4"/>
    </row>
    <row r="868910" spans="13:13">
      <c r="M868910" s="4"/>
    </row>
    <row r="868911" spans="13:13">
      <c r="M868911" s="4"/>
    </row>
    <row r="868912" spans="13:13">
      <c r="M868912" s="4"/>
    </row>
    <row r="868913" spans="13:13">
      <c r="M868913" s="4"/>
    </row>
    <row r="868914" spans="13:13">
      <c r="M868914" s="4"/>
    </row>
    <row r="868915" spans="13:13">
      <c r="M868915" s="4"/>
    </row>
    <row r="868916" spans="13:13">
      <c r="M868916" s="4"/>
    </row>
    <row r="868917" spans="13:13">
      <c r="M868917" s="4"/>
    </row>
    <row r="868918" spans="13:13">
      <c r="M868918" s="4"/>
    </row>
    <row r="868919" spans="13:13">
      <c r="M868919" s="4"/>
    </row>
    <row r="868920" spans="13:13">
      <c r="M868920" s="4"/>
    </row>
    <row r="868921" spans="13:13">
      <c r="M868921" s="4"/>
    </row>
    <row r="868922" spans="13:13">
      <c r="M868922" s="4"/>
    </row>
    <row r="868923" spans="13:13">
      <c r="M868923" s="4"/>
    </row>
    <row r="868924" spans="13:13">
      <c r="M868924" s="4"/>
    </row>
    <row r="868925" spans="13:13">
      <c r="M868925" s="4"/>
    </row>
    <row r="868926" spans="13:13">
      <c r="M868926" s="4"/>
    </row>
    <row r="868927" spans="13:13">
      <c r="M868927" s="4"/>
    </row>
    <row r="868928" spans="13:13">
      <c r="M868928" s="4"/>
    </row>
    <row r="868929" spans="13:13">
      <c r="M868929" s="4"/>
    </row>
    <row r="868930" spans="13:13">
      <c r="M868930" s="4"/>
    </row>
    <row r="868931" spans="13:13">
      <c r="M868931" s="4"/>
    </row>
    <row r="868932" spans="13:13">
      <c r="M868932" s="4"/>
    </row>
    <row r="868933" spans="13:13">
      <c r="M868933" s="4"/>
    </row>
    <row r="868934" spans="13:13">
      <c r="M868934" s="4"/>
    </row>
    <row r="868935" spans="13:13">
      <c r="M868935" s="4"/>
    </row>
    <row r="868936" spans="13:13">
      <c r="M868936" s="4"/>
    </row>
    <row r="868937" spans="13:13">
      <c r="M868937" s="4"/>
    </row>
    <row r="868938" spans="13:13">
      <c r="M868938" s="4"/>
    </row>
    <row r="868939" spans="13:13">
      <c r="M868939" s="4"/>
    </row>
    <row r="868940" spans="13:13">
      <c r="M868940" s="4"/>
    </row>
    <row r="868941" spans="13:13">
      <c r="M868941" s="4"/>
    </row>
    <row r="868942" spans="13:13">
      <c r="M868942" s="4"/>
    </row>
    <row r="868943" spans="13:13">
      <c r="M868943" s="4"/>
    </row>
    <row r="868944" spans="13:13">
      <c r="M868944" s="4"/>
    </row>
    <row r="868945" spans="13:13">
      <c r="M868945" s="4"/>
    </row>
    <row r="868946" spans="13:13">
      <c r="M868946" s="4"/>
    </row>
    <row r="868947" spans="13:13">
      <c r="M868947" s="4"/>
    </row>
    <row r="868948" spans="13:13">
      <c r="M868948" s="4"/>
    </row>
    <row r="868949" spans="13:13">
      <c r="M868949" s="4"/>
    </row>
    <row r="868950" spans="13:13">
      <c r="M868950" s="4"/>
    </row>
    <row r="868951" spans="13:13">
      <c r="M868951" s="4"/>
    </row>
    <row r="868952" spans="13:13">
      <c r="M868952" s="4"/>
    </row>
    <row r="868953" spans="13:13">
      <c r="M868953" s="4"/>
    </row>
    <row r="868954" spans="13:13">
      <c r="M868954" s="4"/>
    </row>
    <row r="868955" spans="13:13">
      <c r="M868955" s="4"/>
    </row>
    <row r="868956" spans="13:13">
      <c r="M868956" s="4"/>
    </row>
    <row r="868957" spans="13:13">
      <c r="M868957" s="4"/>
    </row>
    <row r="868958" spans="13:13">
      <c r="M868958" s="4"/>
    </row>
    <row r="868959" spans="13:13">
      <c r="M868959" s="4"/>
    </row>
    <row r="868960" spans="13:13">
      <c r="M868960" s="4"/>
    </row>
    <row r="868961" spans="13:13">
      <c r="M868961" s="4"/>
    </row>
    <row r="868962" spans="13:13">
      <c r="M868962" s="4"/>
    </row>
    <row r="868963" spans="13:13">
      <c r="M868963" s="4"/>
    </row>
    <row r="868964" spans="13:13">
      <c r="M868964" s="4"/>
    </row>
    <row r="868965" spans="13:13">
      <c r="M868965" s="4"/>
    </row>
    <row r="868966" spans="13:13">
      <c r="M868966" s="4"/>
    </row>
    <row r="868967" spans="13:13">
      <c r="M868967" s="4"/>
    </row>
    <row r="868968" spans="13:13">
      <c r="M868968" s="4"/>
    </row>
    <row r="868969" spans="13:13">
      <c r="M868969" s="4"/>
    </row>
    <row r="868970" spans="13:13">
      <c r="M868970" s="4"/>
    </row>
    <row r="868971" spans="13:13">
      <c r="M868971" s="4"/>
    </row>
    <row r="868972" spans="13:13">
      <c r="M868972" s="4"/>
    </row>
    <row r="868973" spans="13:13">
      <c r="M868973" s="4"/>
    </row>
    <row r="868974" spans="13:13">
      <c r="M868974" s="4"/>
    </row>
    <row r="868975" spans="13:13">
      <c r="M868975" s="4"/>
    </row>
    <row r="868976" spans="13:13">
      <c r="M868976" s="4"/>
    </row>
    <row r="868977" spans="13:13">
      <c r="M868977" s="4"/>
    </row>
    <row r="868978" spans="13:13">
      <c r="M868978" s="4"/>
    </row>
    <row r="868979" spans="13:13">
      <c r="M868979" s="4"/>
    </row>
    <row r="868980" spans="13:13">
      <c r="M868980" s="4"/>
    </row>
    <row r="868981" spans="13:13">
      <c r="M868981" s="4"/>
    </row>
    <row r="868982" spans="13:13">
      <c r="M868982" s="4"/>
    </row>
    <row r="868983" spans="13:13">
      <c r="M868983" s="4"/>
    </row>
    <row r="868984" spans="13:13">
      <c r="M868984" s="4"/>
    </row>
    <row r="868985" spans="13:13">
      <c r="M868985" s="4"/>
    </row>
    <row r="868986" spans="13:13">
      <c r="M868986" s="4"/>
    </row>
    <row r="868987" spans="13:13">
      <c r="M868987" s="4"/>
    </row>
    <row r="868988" spans="13:13">
      <c r="M868988" s="4"/>
    </row>
    <row r="868989" spans="13:13">
      <c r="M868989" s="4"/>
    </row>
    <row r="868990" spans="13:13">
      <c r="M868990" s="4"/>
    </row>
    <row r="868991" spans="13:13">
      <c r="M868991" s="4"/>
    </row>
    <row r="868992" spans="13:13">
      <c r="M868992" s="4"/>
    </row>
    <row r="868993" spans="13:13">
      <c r="M868993" s="4"/>
    </row>
    <row r="868994" spans="13:13">
      <c r="M868994" s="4"/>
    </row>
    <row r="868995" spans="13:13">
      <c r="M868995" s="4"/>
    </row>
    <row r="868996" spans="13:13">
      <c r="M868996" s="4"/>
    </row>
    <row r="868997" spans="13:13">
      <c r="M868997" s="4"/>
    </row>
    <row r="868998" spans="13:13">
      <c r="M868998" s="4"/>
    </row>
    <row r="868999" spans="13:13">
      <c r="M868999" s="4"/>
    </row>
    <row r="869000" spans="13:13">
      <c r="M869000" s="4"/>
    </row>
    <row r="869001" spans="13:13">
      <c r="M869001" s="4"/>
    </row>
    <row r="869002" spans="13:13">
      <c r="M869002" s="4"/>
    </row>
    <row r="869003" spans="13:13">
      <c r="M869003" s="4"/>
    </row>
    <row r="869004" spans="13:13">
      <c r="M869004" s="4"/>
    </row>
    <row r="869005" spans="13:13">
      <c r="M869005" s="4"/>
    </row>
    <row r="869006" spans="13:13">
      <c r="M869006" s="4"/>
    </row>
    <row r="869007" spans="13:13">
      <c r="M869007" s="4"/>
    </row>
    <row r="869008" spans="13:13">
      <c r="M869008" s="4"/>
    </row>
    <row r="869009" spans="13:13">
      <c r="M869009" s="4"/>
    </row>
    <row r="869010" spans="13:13">
      <c r="M869010" s="4"/>
    </row>
    <row r="869011" spans="13:13">
      <c r="M869011" s="4"/>
    </row>
    <row r="869012" spans="13:13">
      <c r="M869012" s="4"/>
    </row>
    <row r="869013" spans="13:13">
      <c r="M869013" s="4"/>
    </row>
    <row r="869014" spans="13:13">
      <c r="M869014" s="4"/>
    </row>
    <row r="869015" spans="13:13">
      <c r="M869015" s="4"/>
    </row>
    <row r="869016" spans="13:13">
      <c r="M869016" s="4"/>
    </row>
    <row r="869017" spans="13:13">
      <c r="M869017" s="4"/>
    </row>
    <row r="869018" spans="13:13">
      <c r="M869018" s="4"/>
    </row>
    <row r="869019" spans="13:13">
      <c r="M869019" s="4"/>
    </row>
    <row r="869020" spans="13:13">
      <c r="M869020" s="4"/>
    </row>
    <row r="869021" spans="13:13">
      <c r="M869021" s="4"/>
    </row>
    <row r="869022" spans="13:13">
      <c r="M869022" s="4"/>
    </row>
    <row r="869023" spans="13:13">
      <c r="M869023" s="4"/>
    </row>
    <row r="869024" spans="13:13">
      <c r="M869024" s="4"/>
    </row>
    <row r="869025" spans="13:13">
      <c r="M869025" s="4"/>
    </row>
    <row r="869026" spans="13:13">
      <c r="M869026" s="4"/>
    </row>
    <row r="869027" spans="13:13">
      <c r="M869027" s="4"/>
    </row>
    <row r="869028" spans="13:13">
      <c r="M869028" s="4"/>
    </row>
    <row r="869029" spans="13:13">
      <c r="M869029" s="4"/>
    </row>
    <row r="869030" spans="13:13">
      <c r="M869030" s="4"/>
    </row>
    <row r="869031" spans="13:13">
      <c r="M869031" s="4"/>
    </row>
    <row r="869032" spans="13:13">
      <c r="M869032" s="4"/>
    </row>
    <row r="869033" spans="13:13">
      <c r="M869033" s="4"/>
    </row>
    <row r="869034" spans="13:13">
      <c r="M869034" s="4"/>
    </row>
    <row r="869035" spans="13:13">
      <c r="M869035" s="4"/>
    </row>
    <row r="869036" spans="13:13">
      <c r="M869036" s="4"/>
    </row>
    <row r="869037" spans="13:13">
      <c r="M869037" s="4"/>
    </row>
    <row r="869038" spans="13:13">
      <c r="M869038" s="4"/>
    </row>
    <row r="869039" spans="13:13">
      <c r="M869039" s="4"/>
    </row>
    <row r="869040" spans="13:13">
      <c r="M869040" s="4"/>
    </row>
    <row r="869041" spans="13:13">
      <c r="M869041" s="4"/>
    </row>
    <row r="869042" spans="13:13">
      <c r="M869042" s="4"/>
    </row>
    <row r="869043" spans="13:13">
      <c r="M869043" s="4"/>
    </row>
    <row r="869044" spans="13:13">
      <c r="M869044" s="4"/>
    </row>
    <row r="869045" spans="13:13">
      <c r="M869045" s="4"/>
    </row>
    <row r="869046" spans="13:13">
      <c r="M869046" s="4"/>
    </row>
    <row r="869047" spans="13:13">
      <c r="M869047" s="4"/>
    </row>
    <row r="869048" spans="13:13">
      <c r="M869048" s="4"/>
    </row>
    <row r="869049" spans="13:13">
      <c r="M869049" s="4"/>
    </row>
    <row r="869050" spans="13:13">
      <c r="M869050" s="4"/>
    </row>
    <row r="869051" spans="13:13">
      <c r="M869051" s="4"/>
    </row>
    <row r="869052" spans="13:13">
      <c r="M869052" s="4"/>
    </row>
    <row r="869053" spans="13:13">
      <c r="M869053" s="4"/>
    </row>
    <row r="869054" spans="13:13">
      <c r="M869054" s="4"/>
    </row>
    <row r="869055" spans="13:13">
      <c r="M869055" s="4"/>
    </row>
    <row r="869056" spans="13:13">
      <c r="M869056" s="4"/>
    </row>
    <row r="869057" spans="13:13">
      <c r="M869057" s="4"/>
    </row>
    <row r="869058" spans="13:13">
      <c r="M869058" s="4"/>
    </row>
    <row r="869059" spans="13:13">
      <c r="M869059" s="4"/>
    </row>
    <row r="869060" spans="13:13">
      <c r="M869060" s="4"/>
    </row>
    <row r="869061" spans="13:13">
      <c r="M869061" s="4"/>
    </row>
    <row r="869062" spans="13:13">
      <c r="M869062" s="4"/>
    </row>
    <row r="869063" spans="13:13">
      <c r="M869063" s="4"/>
    </row>
    <row r="869064" spans="13:13">
      <c r="M869064" s="4"/>
    </row>
    <row r="869065" spans="13:13">
      <c r="M869065" s="4"/>
    </row>
    <row r="869066" spans="13:13">
      <c r="M869066" s="4"/>
    </row>
    <row r="869067" spans="13:13">
      <c r="M869067" s="4"/>
    </row>
    <row r="869068" spans="13:13">
      <c r="M869068" s="4"/>
    </row>
    <row r="869069" spans="13:13">
      <c r="M869069" s="4"/>
    </row>
    <row r="869070" spans="13:13">
      <c r="M869070" s="4"/>
    </row>
    <row r="869071" spans="13:13">
      <c r="M869071" s="4"/>
    </row>
    <row r="869072" spans="13:13">
      <c r="M869072" s="4"/>
    </row>
    <row r="869073" spans="13:13">
      <c r="M869073" s="4"/>
    </row>
    <row r="869074" spans="13:13">
      <c r="M869074" s="4"/>
    </row>
    <row r="869075" spans="13:13">
      <c r="M869075" s="4"/>
    </row>
    <row r="869076" spans="13:13">
      <c r="M869076" s="4"/>
    </row>
    <row r="869077" spans="13:13">
      <c r="M869077" s="4"/>
    </row>
    <row r="869078" spans="13:13">
      <c r="M869078" s="4"/>
    </row>
    <row r="869079" spans="13:13">
      <c r="M869079" s="4"/>
    </row>
    <row r="869080" spans="13:13">
      <c r="M869080" s="4"/>
    </row>
    <row r="869081" spans="13:13">
      <c r="M869081" s="4"/>
    </row>
    <row r="869082" spans="13:13">
      <c r="M869082" s="4"/>
    </row>
    <row r="869083" spans="13:13">
      <c r="M869083" s="4"/>
    </row>
    <row r="869084" spans="13:13">
      <c r="M869084" s="4"/>
    </row>
    <row r="869085" spans="13:13">
      <c r="M869085" s="4"/>
    </row>
    <row r="869086" spans="13:13">
      <c r="M869086" s="4"/>
    </row>
    <row r="869087" spans="13:13">
      <c r="M869087" s="4"/>
    </row>
    <row r="869088" spans="13:13">
      <c r="M869088" s="4"/>
    </row>
    <row r="869089" spans="13:13">
      <c r="M869089" s="4"/>
    </row>
    <row r="869090" spans="13:13">
      <c r="M869090" s="4"/>
    </row>
    <row r="869091" spans="13:13">
      <c r="M869091" s="4"/>
    </row>
    <row r="869092" spans="13:13">
      <c r="M869092" s="4"/>
    </row>
    <row r="869093" spans="13:13">
      <c r="M869093" s="4"/>
    </row>
    <row r="869094" spans="13:13">
      <c r="M869094" s="4"/>
    </row>
    <row r="869095" spans="13:13">
      <c r="M869095" s="4"/>
    </row>
    <row r="869096" spans="13:13">
      <c r="M869096" s="4"/>
    </row>
    <row r="869097" spans="13:13">
      <c r="M869097" s="4"/>
    </row>
    <row r="869098" spans="13:13">
      <c r="M869098" s="4"/>
    </row>
    <row r="869099" spans="13:13">
      <c r="M869099" s="4"/>
    </row>
    <row r="869100" spans="13:13">
      <c r="M869100" s="4"/>
    </row>
    <row r="869101" spans="13:13">
      <c r="M869101" s="4"/>
    </row>
    <row r="869102" spans="13:13">
      <c r="M869102" s="4"/>
    </row>
    <row r="869103" spans="13:13">
      <c r="M869103" s="4"/>
    </row>
    <row r="869104" spans="13:13">
      <c r="M869104" s="4"/>
    </row>
    <row r="869105" spans="13:13">
      <c r="M869105" s="4"/>
    </row>
    <row r="869106" spans="13:13">
      <c r="M869106" s="4"/>
    </row>
    <row r="869107" spans="13:13">
      <c r="M869107" s="4"/>
    </row>
    <row r="869108" spans="13:13">
      <c r="M869108" s="4"/>
    </row>
    <row r="869109" spans="13:13">
      <c r="M869109" s="4"/>
    </row>
    <row r="869110" spans="13:13">
      <c r="M869110" s="4"/>
    </row>
    <row r="869111" spans="13:13">
      <c r="M869111" s="4"/>
    </row>
    <row r="869112" spans="13:13">
      <c r="M869112" s="4"/>
    </row>
    <row r="869113" spans="13:13">
      <c r="M869113" s="4"/>
    </row>
    <row r="869114" spans="13:13">
      <c r="M869114" s="4"/>
    </row>
    <row r="869115" spans="13:13">
      <c r="M869115" s="4"/>
    </row>
    <row r="869116" spans="13:13">
      <c r="M869116" s="4"/>
    </row>
    <row r="869117" spans="13:13">
      <c r="M869117" s="4"/>
    </row>
    <row r="869118" spans="13:13">
      <c r="M869118" s="4"/>
    </row>
    <row r="869119" spans="13:13">
      <c r="M869119" s="4"/>
    </row>
    <row r="869120" spans="13:13">
      <c r="M869120" s="4"/>
    </row>
    <row r="869121" spans="13:13">
      <c r="M869121" s="4"/>
    </row>
    <row r="869122" spans="13:13">
      <c r="M869122" s="4"/>
    </row>
    <row r="869123" spans="13:13">
      <c r="M869123" s="4"/>
    </row>
    <row r="869124" spans="13:13">
      <c r="M869124" s="4"/>
    </row>
    <row r="869125" spans="13:13">
      <c r="M869125" s="4"/>
    </row>
    <row r="869126" spans="13:13">
      <c r="M869126" s="4"/>
    </row>
    <row r="869127" spans="13:13">
      <c r="M869127" s="4"/>
    </row>
    <row r="869128" spans="13:13">
      <c r="M869128" s="4"/>
    </row>
    <row r="869129" spans="13:13">
      <c r="M869129" s="4"/>
    </row>
    <row r="869130" spans="13:13">
      <c r="M869130" s="4"/>
    </row>
    <row r="869131" spans="13:13">
      <c r="M869131" s="4"/>
    </row>
    <row r="869132" spans="13:13">
      <c r="M869132" s="4"/>
    </row>
    <row r="869133" spans="13:13">
      <c r="M869133" s="4"/>
    </row>
    <row r="869134" spans="13:13">
      <c r="M869134" s="4"/>
    </row>
    <row r="869135" spans="13:13">
      <c r="M869135" s="4"/>
    </row>
    <row r="869136" spans="13:13">
      <c r="M869136" s="4"/>
    </row>
    <row r="869137" spans="13:13">
      <c r="M869137" s="4"/>
    </row>
    <row r="869138" spans="13:13">
      <c r="M869138" s="4"/>
    </row>
    <row r="869139" spans="13:13">
      <c r="M869139" s="4"/>
    </row>
    <row r="869140" spans="13:13">
      <c r="M869140" s="4"/>
    </row>
    <row r="869141" spans="13:13">
      <c r="M869141" s="4"/>
    </row>
    <row r="869142" spans="13:13">
      <c r="M869142" s="4"/>
    </row>
    <row r="869143" spans="13:13">
      <c r="M869143" s="4"/>
    </row>
    <row r="869144" spans="13:13">
      <c r="M869144" s="4"/>
    </row>
    <row r="869145" spans="13:13">
      <c r="M869145" s="4"/>
    </row>
    <row r="869146" spans="13:13">
      <c r="M869146" s="4"/>
    </row>
    <row r="869147" spans="13:13">
      <c r="M869147" s="4"/>
    </row>
    <row r="869148" spans="13:13">
      <c r="M869148" s="4"/>
    </row>
    <row r="869149" spans="13:13">
      <c r="M869149" s="4"/>
    </row>
    <row r="869150" spans="13:13">
      <c r="M869150" s="4"/>
    </row>
    <row r="869151" spans="13:13">
      <c r="M869151" s="4"/>
    </row>
    <row r="869152" spans="13:13">
      <c r="M869152" s="4"/>
    </row>
    <row r="869153" spans="13:13">
      <c r="M869153" s="4"/>
    </row>
    <row r="869154" spans="13:13">
      <c r="M869154" s="4"/>
    </row>
    <row r="869155" spans="13:13">
      <c r="M869155" s="4"/>
    </row>
    <row r="869156" spans="13:13">
      <c r="M869156" s="4"/>
    </row>
    <row r="869157" spans="13:13">
      <c r="M869157" s="4"/>
    </row>
    <row r="869158" spans="13:13">
      <c r="M869158" s="4"/>
    </row>
    <row r="869159" spans="13:13">
      <c r="M869159" s="4"/>
    </row>
    <row r="869160" spans="13:13">
      <c r="M869160" s="4"/>
    </row>
    <row r="869161" spans="13:13">
      <c r="M869161" s="4"/>
    </row>
    <row r="869162" spans="13:13">
      <c r="M869162" s="4"/>
    </row>
    <row r="869163" spans="13:13">
      <c r="M869163" s="4"/>
    </row>
    <row r="869164" spans="13:13">
      <c r="M869164" s="4"/>
    </row>
    <row r="869165" spans="13:13">
      <c r="M869165" s="4"/>
    </row>
    <row r="869166" spans="13:13">
      <c r="M869166" s="4"/>
    </row>
    <row r="869167" spans="13:13">
      <c r="M869167" s="4"/>
    </row>
    <row r="869168" spans="13:13">
      <c r="M869168" s="4"/>
    </row>
    <row r="869169" spans="13:13">
      <c r="M869169" s="4"/>
    </row>
    <row r="869170" spans="13:13">
      <c r="M869170" s="4"/>
    </row>
    <row r="869171" spans="13:13">
      <c r="M869171" s="4"/>
    </row>
    <row r="869172" spans="13:13">
      <c r="M869172" s="4"/>
    </row>
    <row r="869173" spans="13:13">
      <c r="M869173" s="4"/>
    </row>
    <row r="869174" spans="13:13">
      <c r="M869174" s="4"/>
    </row>
    <row r="869175" spans="13:13">
      <c r="M869175" s="4"/>
    </row>
    <row r="869176" spans="13:13">
      <c r="M869176" s="4"/>
    </row>
    <row r="869177" spans="13:13">
      <c r="M869177" s="4"/>
    </row>
    <row r="869178" spans="13:13">
      <c r="M869178" s="4"/>
    </row>
    <row r="869179" spans="13:13">
      <c r="M869179" s="4"/>
    </row>
    <row r="869180" spans="13:13">
      <c r="M869180" s="4"/>
    </row>
    <row r="869181" spans="13:13">
      <c r="M869181" s="4"/>
    </row>
    <row r="869182" spans="13:13">
      <c r="M869182" s="4"/>
    </row>
    <row r="869183" spans="13:13">
      <c r="M869183" s="4"/>
    </row>
    <row r="869184" spans="13:13">
      <c r="M869184" s="4"/>
    </row>
    <row r="869185" spans="13:13">
      <c r="M869185" s="4"/>
    </row>
    <row r="869186" spans="13:13">
      <c r="M869186" s="4"/>
    </row>
    <row r="869187" spans="13:13">
      <c r="M869187" s="4"/>
    </row>
    <row r="869188" spans="13:13">
      <c r="M869188" s="4"/>
    </row>
    <row r="869189" spans="13:13">
      <c r="M869189" s="4"/>
    </row>
    <row r="869190" spans="13:13">
      <c r="M869190" s="4"/>
    </row>
    <row r="869191" spans="13:13">
      <c r="M869191" s="4"/>
    </row>
    <row r="869192" spans="13:13">
      <c r="M869192" s="4"/>
    </row>
    <row r="869193" spans="13:13">
      <c r="M869193" s="4"/>
    </row>
    <row r="869194" spans="13:13">
      <c r="M869194" s="4"/>
    </row>
    <row r="869195" spans="13:13">
      <c r="M869195" s="4"/>
    </row>
    <row r="869196" spans="13:13">
      <c r="M869196" s="4"/>
    </row>
    <row r="869197" spans="13:13">
      <c r="M869197" s="4"/>
    </row>
    <row r="869198" spans="13:13">
      <c r="M869198" s="4"/>
    </row>
    <row r="869199" spans="13:13">
      <c r="M869199" s="4"/>
    </row>
    <row r="869200" spans="13:13">
      <c r="M869200" s="4"/>
    </row>
    <row r="869201" spans="13:13">
      <c r="M869201" s="4"/>
    </row>
    <row r="869202" spans="13:13">
      <c r="M869202" s="4"/>
    </row>
    <row r="869203" spans="13:13">
      <c r="M869203" s="4"/>
    </row>
    <row r="869204" spans="13:13">
      <c r="M869204" s="4"/>
    </row>
    <row r="869205" spans="13:13">
      <c r="M869205" s="4"/>
    </row>
    <row r="869206" spans="13:13">
      <c r="M869206" s="4"/>
    </row>
    <row r="869207" spans="13:13">
      <c r="M869207" s="4"/>
    </row>
    <row r="869208" spans="13:13">
      <c r="M869208" s="4"/>
    </row>
    <row r="869209" spans="13:13">
      <c r="M869209" s="4"/>
    </row>
    <row r="869210" spans="13:13">
      <c r="M869210" s="4"/>
    </row>
    <row r="869211" spans="13:13">
      <c r="M869211" s="4"/>
    </row>
    <row r="869212" spans="13:13">
      <c r="M869212" s="4"/>
    </row>
    <row r="869213" spans="13:13">
      <c r="M869213" s="4"/>
    </row>
    <row r="869214" spans="13:13">
      <c r="M869214" s="4"/>
    </row>
    <row r="869215" spans="13:13">
      <c r="M869215" s="4"/>
    </row>
    <row r="869216" spans="13:13">
      <c r="M869216" s="4"/>
    </row>
    <row r="869217" spans="13:13">
      <c r="M869217" s="4"/>
    </row>
    <row r="869218" spans="13:13">
      <c r="M869218" s="4"/>
    </row>
    <row r="869219" spans="13:13">
      <c r="M869219" s="4"/>
    </row>
    <row r="869220" spans="13:13">
      <c r="M869220" s="4"/>
    </row>
    <row r="869221" spans="13:13">
      <c r="M869221" s="4"/>
    </row>
    <row r="869222" spans="13:13">
      <c r="M869222" s="4"/>
    </row>
    <row r="869223" spans="13:13">
      <c r="M869223" s="4"/>
    </row>
    <row r="869224" spans="13:13">
      <c r="M869224" s="4"/>
    </row>
    <row r="869225" spans="13:13">
      <c r="M869225" s="4"/>
    </row>
    <row r="869226" spans="13:13">
      <c r="M869226" s="4"/>
    </row>
    <row r="869227" spans="13:13">
      <c r="M869227" s="4"/>
    </row>
    <row r="869228" spans="13:13">
      <c r="M869228" s="4"/>
    </row>
    <row r="869229" spans="13:13">
      <c r="M869229" s="4"/>
    </row>
    <row r="869230" spans="13:13">
      <c r="M869230" s="4"/>
    </row>
    <row r="869231" spans="13:13">
      <c r="M869231" s="4"/>
    </row>
    <row r="869232" spans="13:13">
      <c r="M869232" s="4"/>
    </row>
    <row r="869233" spans="13:13">
      <c r="M869233" s="4"/>
    </row>
    <row r="869234" spans="13:13">
      <c r="M869234" s="4"/>
    </row>
    <row r="869235" spans="13:13">
      <c r="M869235" s="4"/>
    </row>
    <row r="869236" spans="13:13">
      <c r="M869236" s="4"/>
    </row>
    <row r="869237" spans="13:13">
      <c r="M869237" s="4"/>
    </row>
    <row r="869238" spans="13:13">
      <c r="M869238" s="4"/>
    </row>
    <row r="869239" spans="13:13">
      <c r="M869239" s="4"/>
    </row>
    <row r="869240" spans="13:13">
      <c r="M869240" s="4"/>
    </row>
    <row r="869241" spans="13:13">
      <c r="M869241" s="4"/>
    </row>
    <row r="869242" spans="13:13">
      <c r="M869242" s="4"/>
    </row>
    <row r="869243" spans="13:13">
      <c r="M869243" s="4"/>
    </row>
    <row r="869244" spans="13:13">
      <c r="M869244" s="4"/>
    </row>
    <row r="869245" spans="13:13">
      <c r="M869245" s="4"/>
    </row>
    <row r="869246" spans="13:13">
      <c r="M869246" s="4"/>
    </row>
    <row r="869247" spans="13:13">
      <c r="M869247" s="4"/>
    </row>
    <row r="869248" spans="13:13">
      <c r="M869248" s="4"/>
    </row>
    <row r="869249" spans="13:13">
      <c r="M869249" s="4"/>
    </row>
    <row r="869250" spans="13:13">
      <c r="M869250" s="4"/>
    </row>
    <row r="869251" spans="13:13">
      <c r="M869251" s="4"/>
    </row>
    <row r="869252" spans="13:13">
      <c r="M869252" s="4"/>
    </row>
    <row r="869253" spans="13:13">
      <c r="M869253" s="4"/>
    </row>
    <row r="869254" spans="13:13">
      <c r="M869254" s="4"/>
    </row>
    <row r="869255" spans="13:13">
      <c r="M869255" s="4"/>
    </row>
    <row r="869256" spans="13:13">
      <c r="M869256" s="4"/>
    </row>
    <row r="869257" spans="13:13">
      <c r="M869257" s="4"/>
    </row>
    <row r="869258" spans="13:13">
      <c r="M869258" s="4"/>
    </row>
    <row r="869259" spans="13:13">
      <c r="M869259" s="4"/>
    </row>
    <row r="869260" spans="13:13">
      <c r="M869260" s="4"/>
    </row>
    <row r="869261" spans="13:13">
      <c r="M869261" s="4"/>
    </row>
    <row r="869262" spans="13:13">
      <c r="M869262" s="4"/>
    </row>
    <row r="869263" spans="13:13">
      <c r="M869263" s="4"/>
    </row>
    <row r="869264" spans="13:13">
      <c r="M869264" s="4"/>
    </row>
    <row r="869265" spans="13:13">
      <c r="M869265" s="4"/>
    </row>
    <row r="869266" spans="13:13">
      <c r="M869266" s="4"/>
    </row>
    <row r="869267" spans="13:13">
      <c r="M869267" s="4"/>
    </row>
    <row r="869268" spans="13:13">
      <c r="M869268" s="4"/>
    </row>
    <row r="869269" spans="13:13">
      <c r="M869269" s="4"/>
    </row>
    <row r="869270" spans="13:13">
      <c r="M869270" s="4"/>
    </row>
    <row r="869271" spans="13:13">
      <c r="M869271" s="4"/>
    </row>
    <row r="869272" spans="13:13">
      <c r="M869272" s="4"/>
    </row>
    <row r="869273" spans="13:13">
      <c r="M869273" s="4"/>
    </row>
    <row r="869274" spans="13:13">
      <c r="M869274" s="4"/>
    </row>
    <row r="869275" spans="13:13">
      <c r="M869275" s="4"/>
    </row>
    <row r="869276" spans="13:13">
      <c r="M869276" s="4"/>
    </row>
    <row r="869277" spans="13:13">
      <c r="M869277" s="4"/>
    </row>
    <row r="869278" spans="13:13">
      <c r="M869278" s="4"/>
    </row>
    <row r="869279" spans="13:13">
      <c r="M869279" s="4"/>
    </row>
    <row r="869280" spans="13:13">
      <c r="M869280" s="4"/>
    </row>
    <row r="869281" spans="13:13">
      <c r="M869281" s="4"/>
    </row>
    <row r="869282" spans="13:13">
      <c r="M869282" s="4"/>
    </row>
    <row r="869283" spans="13:13">
      <c r="M869283" s="4"/>
    </row>
    <row r="869284" spans="13:13">
      <c r="M869284" s="4"/>
    </row>
    <row r="869285" spans="13:13">
      <c r="M869285" s="4"/>
    </row>
    <row r="869286" spans="13:13">
      <c r="M869286" s="4"/>
    </row>
    <row r="869287" spans="13:13">
      <c r="M869287" s="4"/>
    </row>
    <row r="869288" spans="13:13">
      <c r="M869288" s="4"/>
    </row>
    <row r="869289" spans="13:13">
      <c r="M869289" s="4"/>
    </row>
    <row r="869290" spans="13:13">
      <c r="M869290" s="4"/>
    </row>
    <row r="869291" spans="13:13">
      <c r="M869291" s="4"/>
    </row>
    <row r="869292" spans="13:13">
      <c r="M869292" s="4"/>
    </row>
    <row r="869293" spans="13:13">
      <c r="M869293" s="4"/>
    </row>
    <row r="869294" spans="13:13">
      <c r="M869294" s="4"/>
    </row>
    <row r="869295" spans="13:13">
      <c r="M869295" s="4"/>
    </row>
    <row r="869296" spans="13:13">
      <c r="M869296" s="4"/>
    </row>
    <row r="869297" spans="13:13">
      <c r="M869297" s="4"/>
    </row>
    <row r="869298" spans="13:13">
      <c r="M869298" s="4"/>
    </row>
    <row r="869299" spans="13:13">
      <c r="M869299" s="4"/>
    </row>
    <row r="869300" spans="13:13">
      <c r="M869300" s="4"/>
    </row>
    <row r="869301" spans="13:13">
      <c r="M869301" s="4"/>
    </row>
    <row r="869302" spans="13:13">
      <c r="M869302" s="4"/>
    </row>
    <row r="869303" spans="13:13">
      <c r="M869303" s="4"/>
    </row>
    <row r="869304" spans="13:13">
      <c r="M869304" s="4"/>
    </row>
    <row r="869305" spans="13:13">
      <c r="M869305" s="4"/>
    </row>
    <row r="869306" spans="13:13">
      <c r="M869306" s="4"/>
    </row>
    <row r="869307" spans="13:13">
      <c r="M869307" s="4"/>
    </row>
    <row r="869308" spans="13:13">
      <c r="M869308" s="4"/>
    </row>
    <row r="869309" spans="13:13">
      <c r="M869309" s="4"/>
    </row>
    <row r="869310" spans="13:13">
      <c r="M869310" s="4"/>
    </row>
    <row r="869311" spans="13:13">
      <c r="M869311" s="4"/>
    </row>
    <row r="869312" spans="13:13">
      <c r="M869312" s="4"/>
    </row>
    <row r="869313" spans="13:13">
      <c r="M869313" s="4"/>
    </row>
    <row r="869314" spans="13:13">
      <c r="M869314" s="4"/>
    </row>
    <row r="869315" spans="13:13">
      <c r="M869315" s="4"/>
    </row>
    <row r="869316" spans="13:13">
      <c r="M869316" s="4"/>
    </row>
    <row r="869317" spans="13:13">
      <c r="M869317" s="4"/>
    </row>
    <row r="869318" spans="13:13">
      <c r="M869318" s="4"/>
    </row>
    <row r="869319" spans="13:13">
      <c r="M869319" s="4"/>
    </row>
    <row r="869320" spans="13:13">
      <c r="M869320" s="4"/>
    </row>
    <row r="869321" spans="13:13">
      <c r="M869321" s="4"/>
    </row>
    <row r="869322" spans="13:13">
      <c r="M869322" s="4"/>
    </row>
    <row r="869323" spans="13:13">
      <c r="M869323" s="4"/>
    </row>
    <row r="869324" spans="13:13">
      <c r="M869324" s="4"/>
    </row>
    <row r="869325" spans="13:13">
      <c r="M869325" s="4"/>
    </row>
    <row r="869326" spans="13:13">
      <c r="M869326" s="4"/>
    </row>
    <row r="869327" spans="13:13">
      <c r="M869327" s="4"/>
    </row>
    <row r="869328" spans="13:13">
      <c r="M869328" s="4"/>
    </row>
    <row r="869329" spans="13:13">
      <c r="M869329" s="4"/>
    </row>
    <row r="869330" spans="13:13">
      <c r="M869330" s="4"/>
    </row>
    <row r="869331" spans="13:13">
      <c r="M869331" s="4"/>
    </row>
    <row r="869332" spans="13:13">
      <c r="M869332" s="4"/>
    </row>
    <row r="869333" spans="13:13">
      <c r="M869333" s="4"/>
    </row>
    <row r="869334" spans="13:13">
      <c r="M869334" s="4"/>
    </row>
    <row r="869335" spans="13:13">
      <c r="M869335" s="4"/>
    </row>
    <row r="869336" spans="13:13">
      <c r="M869336" s="4"/>
    </row>
    <row r="869337" spans="13:13">
      <c r="M869337" s="4"/>
    </row>
    <row r="869338" spans="13:13">
      <c r="M869338" s="4"/>
    </row>
    <row r="869339" spans="13:13">
      <c r="M869339" s="4"/>
    </row>
    <row r="869340" spans="13:13">
      <c r="M869340" s="4"/>
    </row>
    <row r="869341" spans="13:13">
      <c r="M869341" s="4"/>
    </row>
    <row r="869342" spans="13:13">
      <c r="M869342" s="4"/>
    </row>
    <row r="869343" spans="13:13">
      <c r="M869343" s="4"/>
    </row>
    <row r="869344" spans="13:13">
      <c r="M869344" s="4"/>
    </row>
    <row r="869345" spans="13:13">
      <c r="M869345" s="4"/>
    </row>
    <row r="869346" spans="13:13">
      <c r="M869346" s="4"/>
    </row>
    <row r="869347" spans="13:13">
      <c r="M869347" s="4"/>
    </row>
    <row r="869348" spans="13:13">
      <c r="M869348" s="4"/>
    </row>
    <row r="869349" spans="13:13">
      <c r="M869349" s="4"/>
    </row>
    <row r="869350" spans="13:13">
      <c r="M869350" s="4"/>
    </row>
    <row r="869351" spans="13:13">
      <c r="M869351" s="4"/>
    </row>
    <row r="869352" spans="13:13">
      <c r="M869352" s="4"/>
    </row>
    <row r="869353" spans="13:13">
      <c r="M869353" s="4"/>
    </row>
    <row r="869354" spans="13:13">
      <c r="M869354" s="4"/>
    </row>
    <row r="869355" spans="13:13">
      <c r="M869355" s="4"/>
    </row>
    <row r="869356" spans="13:13">
      <c r="M869356" s="4"/>
    </row>
    <row r="869357" spans="13:13">
      <c r="M869357" s="4"/>
    </row>
    <row r="869358" spans="13:13">
      <c r="M869358" s="4"/>
    </row>
    <row r="869359" spans="13:13">
      <c r="M869359" s="4"/>
    </row>
    <row r="869360" spans="13:13">
      <c r="M869360" s="4"/>
    </row>
    <row r="869361" spans="13:13">
      <c r="M869361" s="4"/>
    </row>
    <row r="869362" spans="13:13">
      <c r="M869362" s="4"/>
    </row>
    <row r="869363" spans="13:13">
      <c r="M869363" s="4"/>
    </row>
    <row r="869364" spans="13:13">
      <c r="M869364" s="4"/>
    </row>
    <row r="869365" spans="13:13">
      <c r="M869365" s="4"/>
    </row>
    <row r="869366" spans="13:13">
      <c r="M869366" s="4"/>
    </row>
    <row r="869367" spans="13:13">
      <c r="M869367" s="4"/>
    </row>
    <row r="869368" spans="13:13">
      <c r="M869368" s="4"/>
    </row>
    <row r="869369" spans="13:13">
      <c r="M869369" s="4"/>
    </row>
    <row r="869370" spans="13:13">
      <c r="M869370" s="4"/>
    </row>
    <row r="869371" spans="13:13">
      <c r="M869371" s="4"/>
    </row>
    <row r="869372" spans="13:13">
      <c r="M869372" s="4"/>
    </row>
    <row r="869373" spans="13:13">
      <c r="M869373" s="4"/>
    </row>
    <row r="869374" spans="13:13">
      <c r="M869374" s="4"/>
    </row>
    <row r="869375" spans="13:13">
      <c r="M869375" s="4"/>
    </row>
    <row r="869376" spans="13:13">
      <c r="M869376" s="4"/>
    </row>
    <row r="869377" spans="13:13">
      <c r="M869377" s="4"/>
    </row>
    <row r="869378" spans="13:13">
      <c r="M869378" s="4"/>
    </row>
    <row r="869379" spans="13:13">
      <c r="M869379" s="4"/>
    </row>
    <row r="869380" spans="13:13">
      <c r="M869380" s="4"/>
    </row>
    <row r="869381" spans="13:13">
      <c r="M869381" s="4"/>
    </row>
    <row r="869382" spans="13:13">
      <c r="M869382" s="4"/>
    </row>
    <row r="869383" spans="13:13">
      <c r="M869383" s="4"/>
    </row>
    <row r="869384" spans="13:13">
      <c r="M869384" s="4"/>
    </row>
    <row r="869385" spans="13:13">
      <c r="M869385" s="4"/>
    </row>
    <row r="869386" spans="13:13">
      <c r="M869386" s="4"/>
    </row>
    <row r="869387" spans="13:13">
      <c r="M869387" s="4"/>
    </row>
    <row r="869388" spans="13:13">
      <c r="M869388" s="4"/>
    </row>
    <row r="869389" spans="13:13">
      <c r="M869389" s="4"/>
    </row>
    <row r="869390" spans="13:13">
      <c r="M869390" s="4"/>
    </row>
    <row r="869391" spans="13:13">
      <c r="M869391" s="4"/>
    </row>
    <row r="869392" spans="13:13">
      <c r="M869392" s="4"/>
    </row>
    <row r="869393" spans="13:13">
      <c r="M869393" s="4"/>
    </row>
    <row r="869394" spans="13:13">
      <c r="M869394" s="4"/>
    </row>
    <row r="869395" spans="13:13">
      <c r="M869395" s="4"/>
    </row>
    <row r="869396" spans="13:13">
      <c r="M869396" s="4"/>
    </row>
    <row r="869397" spans="13:13">
      <c r="M869397" s="4"/>
    </row>
    <row r="869398" spans="13:13">
      <c r="M869398" s="4"/>
    </row>
    <row r="869399" spans="13:13">
      <c r="M869399" s="4"/>
    </row>
    <row r="869400" spans="13:13">
      <c r="M869400" s="4"/>
    </row>
    <row r="869401" spans="13:13">
      <c r="M869401" s="4"/>
    </row>
    <row r="869402" spans="13:13">
      <c r="M869402" s="4"/>
    </row>
    <row r="869403" spans="13:13">
      <c r="M869403" s="4"/>
    </row>
    <row r="869404" spans="13:13">
      <c r="M869404" s="4"/>
    </row>
    <row r="869405" spans="13:13">
      <c r="M869405" s="4"/>
    </row>
    <row r="869406" spans="13:13">
      <c r="M869406" s="4"/>
    </row>
    <row r="869407" spans="13:13">
      <c r="M869407" s="4"/>
    </row>
    <row r="869408" spans="13:13">
      <c r="M869408" s="4"/>
    </row>
    <row r="869409" spans="13:13">
      <c r="M869409" s="4"/>
    </row>
    <row r="869410" spans="13:13">
      <c r="M869410" s="4"/>
    </row>
    <row r="869411" spans="13:13">
      <c r="M869411" s="4"/>
    </row>
    <row r="869412" spans="13:13">
      <c r="M869412" s="4"/>
    </row>
    <row r="869413" spans="13:13">
      <c r="M869413" s="4"/>
    </row>
    <row r="869414" spans="13:13">
      <c r="M869414" s="4"/>
    </row>
    <row r="869415" spans="13:13">
      <c r="M869415" s="4"/>
    </row>
    <row r="869416" spans="13:13">
      <c r="M869416" s="4"/>
    </row>
    <row r="869417" spans="13:13">
      <c r="M869417" s="4"/>
    </row>
    <row r="869418" spans="13:13">
      <c r="M869418" s="4"/>
    </row>
    <row r="869419" spans="13:13">
      <c r="M869419" s="4"/>
    </row>
    <row r="869420" spans="13:13">
      <c r="M869420" s="4"/>
    </row>
    <row r="869421" spans="13:13">
      <c r="M869421" s="4"/>
    </row>
    <row r="869422" spans="13:13">
      <c r="M869422" s="4"/>
    </row>
    <row r="869423" spans="13:13">
      <c r="M869423" s="4"/>
    </row>
    <row r="869424" spans="13:13">
      <c r="M869424" s="4"/>
    </row>
    <row r="869425" spans="13:13">
      <c r="M869425" s="4"/>
    </row>
    <row r="869426" spans="13:13">
      <c r="M869426" s="4"/>
    </row>
    <row r="869427" spans="13:13">
      <c r="M869427" s="4"/>
    </row>
    <row r="869428" spans="13:13">
      <c r="M869428" s="4"/>
    </row>
    <row r="869429" spans="13:13">
      <c r="M869429" s="4"/>
    </row>
    <row r="869430" spans="13:13">
      <c r="M869430" s="4"/>
    </row>
    <row r="869431" spans="13:13">
      <c r="M869431" s="4"/>
    </row>
    <row r="869432" spans="13:13">
      <c r="M869432" s="4"/>
    </row>
    <row r="869433" spans="13:13">
      <c r="M869433" s="4"/>
    </row>
    <row r="869434" spans="13:13">
      <c r="M869434" s="4"/>
    </row>
    <row r="869435" spans="13:13">
      <c r="M869435" s="4"/>
    </row>
    <row r="869436" spans="13:13">
      <c r="M869436" s="4"/>
    </row>
    <row r="869437" spans="13:13">
      <c r="M869437" s="4"/>
    </row>
    <row r="869438" spans="13:13">
      <c r="M869438" s="4"/>
    </row>
    <row r="869439" spans="13:13">
      <c r="M869439" s="4"/>
    </row>
    <row r="869440" spans="13:13">
      <c r="M869440" s="4"/>
    </row>
    <row r="869441" spans="13:13">
      <c r="M869441" s="4"/>
    </row>
    <row r="869442" spans="13:13">
      <c r="M869442" s="4"/>
    </row>
    <row r="869443" spans="13:13">
      <c r="M869443" s="4"/>
    </row>
    <row r="869444" spans="13:13">
      <c r="M869444" s="4"/>
    </row>
    <row r="869445" spans="13:13">
      <c r="M869445" s="4"/>
    </row>
    <row r="869446" spans="13:13">
      <c r="M869446" s="4"/>
    </row>
    <row r="869447" spans="13:13">
      <c r="M869447" s="4"/>
    </row>
    <row r="869448" spans="13:13">
      <c r="M869448" s="4"/>
    </row>
    <row r="869449" spans="13:13">
      <c r="M869449" s="4"/>
    </row>
    <row r="869450" spans="13:13">
      <c r="M869450" s="4"/>
    </row>
    <row r="869451" spans="13:13">
      <c r="M869451" s="4"/>
    </row>
    <row r="869452" spans="13:13">
      <c r="M869452" s="4"/>
    </row>
    <row r="869453" spans="13:13">
      <c r="M869453" s="4"/>
    </row>
    <row r="869454" spans="13:13">
      <c r="M869454" s="4"/>
    </row>
    <row r="869455" spans="13:13">
      <c r="M869455" s="4"/>
    </row>
    <row r="869456" spans="13:13">
      <c r="M869456" s="4"/>
    </row>
    <row r="869457" spans="13:13">
      <c r="M869457" s="4"/>
    </row>
    <row r="869458" spans="13:13">
      <c r="M869458" s="4"/>
    </row>
    <row r="869459" spans="13:13">
      <c r="M869459" s="4"/>
    </row>
    <row r="869460" spans="13:13">
      <c r="M869460" s="4"/>
    </row>
    <row r="869461" spans="13:13">
      <c r="M869461" s="4"/>
    </row>
    <row r="869462" spans="13:13">
      <c r="M869462" s="4"/>
    </row>
    <row r="869463" spans="13:13">
      <c r="M869463" s="4"/>
    </row>
    <row r="869464" spans="13:13">
      <c r="M869464" s="4"/>
    </row>
    <row r="869465" spans="13:13">
      <c r="M869465" s="4"/>
    </row>
    <row r="869466" spans="13:13">
      <c r="M869466" s="4"/>
    </row>
    <row r="869467" spans="13:13">
      <c r="M869467" s="4"/>
    </row>
    <row r="869468" spans="13:13">
      <c r="M869468" s="4"/>
    </row>
    <row r="869469" spans="13:13">
      <c r="M869469" s="4"/>
    </row>
    <row r="869470" spans="13:13">
      <c r="M869470" s="4"/>
    </row>
    <row r="869471" spans="13:13">
      <c r="M869471" s="4"/>
    </row>
    <row r="869472" spans="13:13">
      <c r="M869472" s="4"/>
    </row>
    <row r="869473" spans="13:13">
      <c r="M869473" s="4"/>
    </row>
    <row r="869474" spans="13:13">
      <c r="M869474" s="4"/>
    </row>
    <row r="869475" spans="13:13">
      <c r="M869475" s="4"/>
    </row>
    <row r="869476" spans="13:13">
      <c r="M869476" s="4"/>
    </row>
    <row r="869477" spans="13:13">
      <c r="M869477" s="4"/>
    </row>
    <row r="869478" spans="13:13">
      <c r="M869478" s="4"/>
    </row>
    <row r="869479" spans="13:13">
      <c r="M869479" s="4"/>
    </row>
    <row r="869480" spans="13:13">
      <c r="M869480" s="4"/>
    </row>
    <row r="869481" spans="13:13">
      <c r="M869481" s="4"/>
    </row>
    <row r="869482" spans="13:13">
      <c r="M869482" s="4"/>
    </row>
    <row r="869483" spans="13:13">
      <c r="M869483" s="4"/>
    </row>
    <row r="869484" spans="13:13">
      <c r="M869484" s="4"/>
    </row>
    <row r="869485" spans="13:13">
      <c r="M869485" s="4"/>
    </row>
    <row r="869486" spans="13:13">
      <c r="M869486" s="4"/>
    </row>
    <row r="869487" spans="13:13">
      <c r="M869487" s="4"/>
    </row>
    <row r="869488" spans="13:13">
      <c r="M869488" s="4"/>
    </row>
    <row r="869489" spans="13:13">
      <c r="M869489" s="4"/>
    </row>
    <row r="869490" spans="13:13">
      <c r="M869490" s="4"/>
    </row>
    <row r="869491" spans="13:13">
      <c r="M869491" s="4"/>
    </row>
    <row r="869492" spans="13:13">
      <c r="M869492" s="4"/>
    </row>
    <row r="869493" spans="13:13">
      <c r="M869493" s="4"/>
    </row>
    <row r="869494" spans="13:13">
      <c r="M869494" s="4"/>
    </row>
    <row r="869495" spans="13:13">
      <c r="M869495" s="4"/>
    </row>
    <row r="869496" spans="13:13">
      <c r="M869496" s="4"/>
    </row>
    <row r="869497" spans="13:13">
      <c r="M869497" s="4"/>
    </row>
    <row r="869498" spans="13:13">
      <c r="M869498" s="4"/>
    </row>
    <row r="869499" spans="13:13">
      <c r="M869499" s="4"/>
    </row>
    <row r="869500" spans="13:13">
      <c r="M869500" s="4"/>
    </row>
    <row r="869501" spans="13:13">
      <c r="M869501" s="4"/>
    </row>
    <row r="869502" spans="13:13">
      <c r="M869502" s="4"/>
    </row>
    <row r="869503" spans="13:13">
      <c r="M869503" s="4"/>
    </row>
    <row r="869504" spans="13:13">
      <c r="M869504" s="4"/>
    </row>
    <row r="869505" spans="13:13">
      <c r="M869505" s="4"/>
    </row>
    <row r="869506" spans="13:13">
      <c r="M869506" s="4"/>
    </row>
    <row r="869507" spans="13:13">
      <c r="M869507" s="4"/>
    </row>
    <row r="869508" spans="13:13">
      <c r="M869508" s="4"/>
    </row>
    <row r="869509" spans="13:13">
      <c r="M869509" s="4"/>
    </row>
    <row r="869510" spans="13:13">
      <c r="M869510" s="4"/>
    </row>
    <row r="869511" spans="13:13">
      <c r="M869511" s="4"/>
    </row>
    <row r="869512" spans="13:13">
      <c r="M869512" s="4"/>
    </row>
    <row r="869513" spans="13:13">
      <c r="M869513" s="4"/>
    </row>
    <row r="869514" spans="13:13">
      <c r="M869514" s="4"/>
    </row>
    <row r="869515" spans="13:13">
      <c r="M869515" s="4"/>
    </row>
    <row r="869516" spans="13:13">
      <c r="M869516" s="4"/>
    </row>
    <row r="869517" spans="13:13">
      <c r="M869517" s="4"/>
    </row>
    <row r="869518" spans="13:13">
      <c r="M869518" s="4"/>
    </row>
    <row r="869519" spans="13:13">
      <c r="M869519" s="4"/>
    </row>
    <row r="869520" spans="13:13">
      <c r="M869520" s="4"/>
    </row>
    <row r="869521" spans="13:13">
      <c r="M869521" s="4"/>
    </row>
    <row r="869522" spans="13:13">
      <c r="M869522" s="4"/>
    </row>
    <row r="869523" spans="13:13">
      <c r="M869523" s="4"/>
    </row>
    <row r="869524" spans="13:13">
      <c r="M869524" s="4"/>
    </row>
    <row r="869525" spans="13:13">
      <c r="M869525" s="4"/>
    </row>
    <row r="869526" spans="13:13">
      <c r="M869526" s="4"/>
    </row>
    <row r="869527" spans="13:13">
      <c r="M869527" s="4"/>
    </row>
    <row r="869528" spans="13:13">
      <c r="M869528" s="4"/>
    </row>
    <row r="869529" spans="13:13">
      <c r="M869529" s="4"/>
    </row>
    <row r="869530" spans="13:13">
      <c r="M869530" s="4"/>
    </row>
    <row r="869531" spans="13:13">
      <c r="M869531" s="4"/>
    </row>
    <row r="869532" spans="13:13">
      <c r="M869532" s="4"/>
    </row>
    <row r="869533" spans="13:13">
      <c r="M869533" s="4"/>
    </row>
    <row r="869534" spans="13:13">
      <c r="M869534" s="4"/>
    </row>
    <row r="869535" spans="13:13">
      <c r="M869535" s="4"/>
    </row>
    <row r="869536" spans="13:13">
      <c r="M869536" s="4"/>
    </row>
    <row r="869537" spans="13:13">
      <c r="M869537" s="4"/>
    </row>
    <row r="869538" spans="13:13">
      <c r="M869538" s="4"/>
    </row>
    <row r="869539" spans="13:13">
      <c r="M869539" s="4"/>
    </row>
    <row r="869540" spans="13:13">
      <c r="M869540" s="4"/>
    </row>
    <row r="869541" spans="13:13">
      <c r="M869541" s="4"/>
    </row>
    <row r="869542" spans="13:13">
      <c r="M869542" s="4"/>
    </row>
    <row r="869543" spans="13:13">
      <c r="M869543" s="4"/>
    </row>
    <row r="869544" spans="13:13">
      <c r="M869544" s="4"/>
    </row>
    <row r="869545" spans="13:13">
      <c r="M869545" s="4"/>
    </row>
    <row r="869546" spans="13:13">
      <c r="M869546" s="4"/>
    </row>
    <row r="869547" spans="13:13">
      <c r="M869547" s="4"/>
    </row>
    <row r="869548" spans="13:13">
      <c r="M869548" s="4"/>
    </row>
    <row r="869549" spans="13:13">
      <c r="M869549" s="4"/>
    </row>
    <row r="869550" spans="13:13">
      <c r="M869550" s="4"/>
    </row>
    <row r="869551" spans="13:13">
      <c r="M869551" s="4"/>
    </row>
    <row r="869552" spans="13:13">
      <c r="M869552" s="4"/>
    </row>
    <row r="869553" spans="13:13">
      <c r="M869553" s="4"/>
    </row>
    <row r="869554" spans="13:13">
      <c r="M869554" s="4"/>
    </row>
    <row r="869555" spans="13:13">
      <c r="M869555" s="4"/>
    </row>
    <row r="869556" spans="13:13">
      <c r="M869556" s="4"/>
    </row>
    <row r="869557" spans="13:13">
      <c r="M869557" s="4"/>
    </row>
    <row r="869558" spans="13:13">
      <c r="M869558" s="4"/>
    </row>
    <row r="869559" spans="13:13">
      <c r="M869559" s="4"/>
    </row>
    <row r="869560" spans="13:13">
      <c r="M869560" s="4"/>
    </row>
    <row r="869561" spans="13:13">
      <c r="M869561" s="4"/>
    </row>
    <row r="869562" spans="13:13">
      <c r="M869562" s="4"/>
    </row>
    <row r="869563" spans="13:13">
      <c r="M869563" s="4"/>
    </row>
    <row r="869564" spans="13:13">
      <c r="M869564" s="4"/>
    </row>
    <row r="869565" spans="13:13">
      <c r="M869565" s="4"/>
    </row>
    <row r="869566" spans="13:13">
      <c r="M869566" s="4"/>
    </row>
    <row r="869567" spans="13:13">
      <c r="M869567" s="4"/>
    </row>
    <row r="869568" spans="13:13">
      <c r="M869568" s="4"/>
    </row>
    <row r="869569" spans="13:13">
      <c r="M869569" s="4"/>
    </row>
    <row r="869570" spans="13:13">
      <c r="M869570" s="4"/>
    </row>
    <row r="869571" spans="13:13">
      <c r="M869571" s="4"/>
    </row>
    <row r="869572" spans="13:13">
      <c r="M869572" s="4"/>
    </row>
    <row r="869573" spans="13:13">
      <c r="M869573" s="4"/>
    </row>
    <row r="869574" spans="13:13">
      <c r="M869574" s="4"/>
    </row>
    <row r="869575" spans="13:13">
      <c r="M869575" s="4"/>
    </row>
    <row r="869576" spans="13:13">
      <c r="M869576" s="4"/>
    </row>
    <row r="869577" spans="13:13">
      <c r="M869577" s="4"/>
    </row>
    <row r="869578" spans="13:13">
      <c r="M869578" s="4"/>
    </row>
    <row r="869579" spans="13:13">
      <c r="M869579" s="4"/>
    </row>
    <row r="869580" spans="13:13">
      <c r="M869580" s="4"/>
    </row>
    <row r="869581" spans="13:13">
      <c r="M869581" s="4"/>
    </row>
    <row r="869582" spans="13:13">
      <c r="M869582" s="4"/>
    </row>
    <row r="869583" spans="13:13">
      <c r="M869583" s="4"/>
    </row>
    <row r="869584" spans="13:13">
      <c r="M869584" s="4"/>
    </row>
    <row r="869585" spans="13:13">
      <c r="M869585" s="4"/>
    </row>
    <row r="869586" spans="13:13">
      <c r="M869586" s="4"/>
    </row>
    <row r="869587" spans="13:13">
      <c r="M869587" s="4"/>
    </row>
    <row r="869588" spans="13:13">
      <c r="M869588" s="4"/>
    </row>
    <row r="869589" spans="13:13">
      <c r="M869589" s="4"/>
    </row>
    <row r="869590" spans="13:13">
      <c r="M869590" s="4"/>
    </row>
    <row r="869591" spans="13:13">
      <c r="M869591" s="4"/>
    </row>
    <row r="869592" spans="13:13">
      <c r="M869592" s="4"/>
    </row>
    <row r="869593" spans="13:13">
      <c r="M869593" s="4"/>
    </row>
    <row r="869594" spans="13:13">
      <c r="M869594" s="4"/>
    </row>
    <row r="869595" spans="13:13">
      <c r="M869595" s="4"/>
    </row>
    <row r="869596" spans="13:13">
      <c r="M869596" s="4"/>
    </row>
    <row r="869597" spans="13:13">
      <c r="M869597" s="4"/>
    </row>
    <row r="869598" spans="13:13">
      <c r="M869598" s="4"/>
    </row>
    <row r="869599" spans="13:13">
      <c r="M869599" s="4"/>
    </row>
    <row r="869600" spans="13:13">
      <c r="M869600" s="4"/>
    </row>
    <row r="869601" spans="13:13">
      <c r="M869601" s="4"/>
    </row>
    <row r="869602" spans="13:13">
      <c r="M869602" s="4"/>
    </row>
    <row r="869603" spans="13:13">
      <c r="M869603" s="4"/>
    </row>
    <row r="869604" spans="13:13">
      <c r="M869604" s="4"/>
    </row>
    <row r="869605" spans="13:13">
      <c r="M869605" s="4"/>
    </row>
    <row r="869606" spans="13:13">
      <c r="M869606" s="4"/>
    </row>
    <row r="869607" spans="13:13">
      <c r="M869607" s="4"/>
    </row>
    <row r="869608" spans="13:13">
      <c r="M869608" s="4"/>
    </row>
    <row r="869609" spans="13:13">
      <c r="M869609" s="4"/>
    </row>
    <row r="869610" spans="13:13">
      <c r="M869610" s="4"/>
    </row>
    <row r="869611" spans="13:13">
      <c r="M869611" s="4"/>
    </row>
    <row r="869612" spans="13:13">
      <c r="M869612" s="4"/>
    </row>
    <row r="869613" spans="13:13">
      <c r="M869613" s="4"/>
    </row>
    <row r="869614" spans="13:13">
      <c r="M869614" s="4"/>
    </row>
    <row r="869615" spans="13:13">
      <c r="M869615" s="4"/>
    </row>
    <row r="869616" spans="13:13">
      <c r="M869616" s="4"/>
    </row>
    <row r="869617" spans="13:13">
      <c r="M869617" s="4"/>
    </row>
    <row r="869618" spans="13:13">
      <c r="M869618" s="4"/>
    </row>
    <row r="869619" spans="13:13">
      <c r="M869619" s="4"/>
    </row>
    <row r="869620" spans="13:13">
      <c r="M869620" s="4"/>
    </row>
    <row r="869621" spans="13:13">
      <c r="M869621" s="4"/>
    </row>
    <row r="869622" spans="13:13">
      <c r="M869622" s="4"/>
    </row>
    <row r="869623" spans="13:13">
      <c r="M869623" s="4"/>
    </row>
    <row r="869624" spans="13:13">
      <c r="M869624" s="4"/>
    </row>
    <row r="869625" spans="13:13">
      <c r="M869625" s="4"/>
    </row>
    <row r="869626" spans="13:13">
      <c r="M869626" s="4"/>
    </row>
    <row r="869627" spans="13:13">
      <c r="M869627" s="4"/>
    </row>
    <row r="869628" spans="13:13">
      <c r="M869628" s="4"/>
    </row>
    <row r="869629" spans="13:13">
      <c r="M869629" s="4"/>
    </row>
    <row r="869630" spans="13:13">
      <c r="M869630" s="4"/>
    </row>
    <row r="869631" spans="13:13">
      <c r="M869631" s="4"/>
    </row>
    <row r="869632" spans="13:13">
      <c r="M869632" s="4"/>
    </row>
    <row r="869633" spans="13:13">
      <c r="M869633" s="4"/>
    </row>
    <row r="869634" spans="13:13">
      <c r="M869634" s="4"/>
    </row>
    <row r="869635" spans="13:13">
      <c r="M869635" s="4"/>
    </row>
    <row r="869636" spans="13:13">
      <c r="M869636" s="4"/>
    </row>
    <row r="869637" spans="13:13">
      <c r="M869637" s="4"/>
    </row>
    <row r="869638" spans="13:13">
      <c r="M869638" s="4"/>
    </row>
    <row r="869639" spans="13:13">
      <c r="M869639" s="4"/>
    </row>
    <row r="869640" spans="13:13">
      <c r="M869640" s="4"/>
    </row>
    <row r="869641" spans="13:13">
      <c r="M869641" s="4"/>
    </row>
    <row r="869642" spans="13:13">
      <c r="M869642" s="4"/>
    </row>
    <row r="869643" spans="13:13">
      <c r="M869643" s="4"/>
    </row>
    <row r="869644" spans="13:13">
      <c r="M869644" s="4"/>
    </row>
    <row r="869645" spans="13:13">
      <c r="M869645" s="4"/>
    </row>
    <row r="869646" spans="13:13">
      <c r="M869646" s="4"/>
    </row>
    <row r="869647" spans="13:13">
      <c r="M869647" s="4"/>
    </row>
    <row r="869648" spans="13:13">
      <c r="M869648" s="4"/>
    </row>
    <row r="869649" spans="13:13">
      <c r="M869649" s="4"/>
    </row>
    <row r="869650" spans="13:13">
      <c r="M869650" s="4"/>
    </row>
    <row r="869651" spans="13:13">
      <c r="M869651" s="4"/>
    </row>
    <row r="869652" spans="13:13">
      <c r="M869652" s="4"/>
    </row>
    <row r="869653" spans="13:13">
      <c r="M869653" s="4"/>
    </row>
    <row r="869654" spans="13:13">
      <c r="M869654" s="4"/>
    </row>
    <row r="869655" spans="13:13">
      <c r="M869655" s="4"/>
    </row>
    <row r="869656" spans="13:13">
      <c r="M869656" s="4"/>
    </row>
    <row r="869657" spans="13:13">
      <c r="M869657" s="4"/>
    </row>
    <row r="869658" spans="13:13">
      <c r="M869658" s="4"/>
    </row>
    <row r="869659" spans="13:13">
      <c r="M869659" s="4"/>
    </row>
    <row r="869660" spans="13:13">
      <c r="M869660" s="4"/>
    </row>
    <row r="869661" spans="13:13">
      <c r="M869661" s="4"/>
    </row>
    <row r="869662" spans="13:13">
      <c r="M869662" s="4"/>
    </row>
    <row r="869663" spans="13:13">
      <c r="M869663" s="4"/>
    </row>
    <row r="869664" spans="13:13">
      <c r="M869664" s="4"/>
    </row>
    <row r="869665" spans="13:13">
      <c r="M869665" s="4"/>
    </row>
    <row r="869666" spans="13:13">
      <c r="M869666" s="4"/>
    </row>
    <row r="869667" spans="13:13">
      <c r="M869667" s="4"/>
    </row>
    <row r="869668" spans="13:13">
      <c r="M869668" s="4"/>
    </row>
    <row r="869669" spans="13:13">
      <c r="M869669" s="4"/>
    </row>
    <row r="869670" spans="13:13">
      <c r="M869670" s="4"/>
    </row>
    <row r="869671" spans="13:13">
      <c r="M869671" s="4"/>
    </row>
    <row r="869672" spans="13:13">
      <c r="M869672" s="4"/>
    </row>
    <row r="869673" spans="13:13">
      <c r="M869673" s="4"/>
    </row>
    <row r="869674" spans="13:13">
      <c r="M869674" s="4"/>
    </row>
    <row r="869675" spans="13:13">
      <c r="M869675" s="4"/>
    </row>
    <row r="869676" spans="13:13">
      <c r="M869676" s="4"/>
    </row>
    <row r="869677" spans="13:13">
      <c r="M869677" s="4"/>
    </row>
    <row r="869678" spans="13:13">
      <c r="M869678" s="4"/>
    </row>
    <row r="869679" spans="13:13">
      <c r="M869679" s="4"/>
    </row>
    <row r="869680" spans="13:13">
      <c r="M869680" s="4"/>
    </row>
    <row r="869681" spans="13:13">
      <c r="M869681" s="4"/>
    </row>
    <row r="869682" spans="13:13">
      <c r="M869682" s="4"/>
    </row>
    <row r="869683" spans="13:13">
      <c r="M869683" s="4"/>
    </row>
    <row r="869684" spans="13:13">
      <c r="M869684" s="4"/>
    </row>
    <row r="869685" spans="13:13">
      <c r="M869685" s="4"/>
    </row>
    <row r="869686" spans="13:13">
      <c r="M869686" s="4"/>
    </row>
    <row r="869687" spans="13:13">
      <c r="M869687" s="4"/>
    </row>
    <row r="869688" spans="13:13">
      <c r="M869688" s="4"/>
    </row>
    <row r="869689" spans="13:13">
      <c r="M869689" s="4"/>
    </row>
    <row r="869690" spans="13:13">
      <c r="M869690" s="4"/>
    </row>
    <row r="869691" spans="13:13">
      <c r="M869691" s="4"/>
    </row>
    <row r="869692" spans="13:13">
      <c r="M869692" s="4"/>
    </row>
    <row r="869693" spans="13:13">
      <c r="M869693" s="4"/>
    </row>
    <row r="869694" spans="13:13">
      <c r="M869694" s="4"/>
    </row>
    <row r="869695" spans="13:13">
      <c r="M869695" s="4"/>
    </row>
    <row r="869696" spans="13:13">
      <c r="M869696" s="4"/>
    </row>
    <row r="869697" spans="13:13">
      <c r="M869697" s="4"/>
    </row>
    <row r="869698" spans="13:13">
      <c r="M869698" s="4"/>
    </row>
    <row r="869699" spans="13:13">
      <c r="M869699" s="4"/>
    </row>
    <row r="869700" spans="13:13">
      <c r="M869700" s="4"/>
    </row>
    <row r="869701" spans="13:13">
      <c r="M869701" s="4"/>
    </row>
    <row r="869702" spans="13:13">
      <c r="M869702" s="4"/>
    </row>
    <row r="869703" spans="13:13">
      <c r="M869703" s="4"/>
    </row>
    <row r="869704" spans="13:13">
      <c r="M869704" s="4"/>
    </row>
    <row r="869705" spans="13:13">
      <c r="M869705" s="4"/>
    </row>
    <row r="869706" spans="13:13">
      <c r="M869706" s="4"/>
    </row>
    <row r="869707" spans="13:13">
      <c r="M869707" s="4"/>
    </row>
    <row r="869708" spans="13:13">
      <c r="M869708" s="4"/>
    </row>
    <row r="869709" spans="13:13">
      <c r="M869709" s="4"/>
    </row>
    <row r="869710" spans="13:13">
      <c r="M869710" s="4"/>
    </row>
    <row r="869711" spans="13:13">
      <c r="M869711" s="4"/>
    </row>
    <row r="869712" spans="13:13">
      <c r="M869712" s="4"/>
    </row>
    <row r="869713" spans="13:13">
      <c r="M869713" s="4"/>
    </row>
    <row r="869714" spans="13:13">
      <c r="M869714" s="4"/>
    </row>
    <row r="869715" spans="13:13">
      <c r="M869715" s="4"/>
    </row>
    <row r="869716" spans="13:13">
      <c r="M869716" s="4"/>
    </row>
    <row r="869717" spans="13:13">
      <c r="M869717" s="4"/>
    </row>
    <row r="869718" spans="13:13">
      <c r="M869718" s="4"/>
    </row>
    <row r="869719" spans="13:13">
      <c r="M869719" s="4"/>
    </row>
    <row r="869720" spans="13:13">
      <c r="M869720" s="4"/>
    </row>
    <row r="869721" spans="13:13">
      <c r="M869721" s="4"/>
    </row>
    <row r="869722" spans="13:13">
      <c r="M869722" s="4"/>
    </row>
    <row r="869723" spans="13:13">
      <c r="M869723" s="4"/>
    </row>
    <row r="869724" spans="13:13">
      <c r="M869724" s="4"/>
    </row>
    <row r="869725" spans="13:13">
      <c r="M869725" s="4"/>
    </row>
    <row r="869726" spans="13:13">
      <c r="M869726" s="4"/>
    </row>
    <row r="869727" spans="13:13">
      <c r="M869727" s="4"/>
    </row>
    <row r="869728" spans="13:13">
      <c r="M869728" s="4"/>
    </row>
    <row r="869729" spans="13:13">
      <c r="M869729" s="4"/>
    </row>
    <row r="869730" spans="13:13">
      <c r="M869730" s="4"/>
    </row>
    <row r="869731" spans="13:13">
      <c r="M869731" s="4"/>
    </row>
    <row r="869732" spans="13:13">
      <c r="M869732" s="4"/>
    </row>
    <row r="869733" spans="13:13">
      <c r="M869733" s="4"/>
    </row>
    <row r="869734" spans="13:13">
      <c r="M869734" s="4"/>
    </row>
    <row r="869735" spans="13:13">
      <c r="M869735" s="4"/>
    </row>
    <row r="869736" spans="13:13">
      <c r="M869736" s="4"/>
    </row>
    <row r="869737" spans="13:13">
      <c r="M869737" s="4"/>
    </row>
    <row r="869738" spans="13:13">
      <c r="M869738" s="4"/>
    </row>
    <row r="869739" spans="13:13">
      <c r="M869739" s="4"/>
    </row>
    <row r="869740" spans="13:13">
      <c r="M869740" s="4"/>
    </row>
    <row r="869741" spans="13:13">
      <c r="M869741" s="4"/>
    </row>
    <row r="869742" spans="13:13">
      <c r="M869742" s="4"/>
    </row>
    <row r="869743" spans="13:13">
      <c r="M869743" s="4"/>
    </row>
    <row r="869744" spans="13:13">
      <c r="M869744" s="4"/>
    </row>
    <row r="869745" spans="13:13">
      <c r="M869745" s="4"/>
    </row>
    <row r="869746" spans="13:13">
      <c r="M869746" s="4"/>
    </row>
    <row r="869747" spans="13:13">
      <c r="M869747" s="4"/>
    </row>
    <row r="869748" spans="13:13">
      <c r="M869748" s="4"/>
    </row>
    <row r="869749" spans="13:13">
      <c r="M869749" s="4"/>
    </row>
    <row r="869750" spans="13:13">
      <c r="M869750" s="4"/>
    </row>
    <row r="869751" spans="13:13">
      <c r="M869751" s="4"/>
    </row>
    <row r="869752" spans="13:13">
      <c r="M869752" s="4"/>
    </row>
    <row r="869753" spans="13:13">
      <c r="M869753" s="4"/>
    </row>
    <row r="869754" spans="13:13">
      <c r="M869754" s="4"/>
    </row>
    <row r="869755" spans="13:13">
      <c r="M869755" s="4"/>
    </row>
    <row r="869756" spans="13:13">
      <c r="M869756" s="4"/>
    </row>
    <row r="869757" spans="13:13">
      <c r="M869757" s="4"/>
    </row>
    <row r="869758" spans="13:13">
      <c r="M869758" s="4"/>
    </row>
    <row r="869759" spans="13:13">
      <c r="M869759" s="4"/>
    </row>
    <row r="869760" spans="13:13">
      <c r="M869760" s="4"/>
    </row>
    <row r="869761" spans="13:13">
      <c r="M869761" s="4"/>
    </row>
    <row r="869762" spans="13:13">
      <c r="M869762" s="4"/>
    </row>
    <row r="869763" spans="13:13">
      <c r="M869763" s="4"/>
    </row>
    <row r="869764" spans="13:13">
      <c r="M869764" s="4"/>
    </row>
    <row r="869765" spans="13:13">
      <c r="M869765" s="4"/>
    </row>
    <row r="869766" spans="13:13">
      <c r="M869766" s="4"/>
    </row>
    <row r="869767" spans="13:13">
      <c r="M869767" s="4"/>
    </row>
    <row r="869768" spans="13:13">
      <c r="M869768" s="4"/>
    </row>
    <row r="869769" spans="13:13">
      <c r="M869769" s="4"/>
    </row>
    <row r="869770" spans="13:13">
      <c r="M869770" s="4"/>
    </row>
    <row r="869771" spans="13:13">
      <c r="M869771" s="4"/>
    </row>
    <row r="869772" spans="13:13">
      <c r="M869772" s="4"/>
    </row>
    <row r="869773" spans="13:13">
      <c r="M869773" s="4"/>
    </row>
    <row r="869774" spans="13:13">
      <c r="M869774" s="4"/>
    </row>
    <row r="869775" spans="13:13">
      <c r="M869775" s="4"/>
    </row>
    <row r="869776" spans="13:13">
      <c r="M869776" s="4"/>
    </row>
    <row r="869777" spans="13:13">
      <c r="M869777" s="4"/>
    </row>
    <row r="869778" spans="13:13">
      <c r="M869778" s="4"/>
    </row>
    <row r="869779" spans="13:13">
      <c r="M869779" s="4"/>
    </row>
    <row r="869780" spans="13:13">
      <c r="M869780" s="4"/>
    </row>
    <row r="869781" spans="13:13">
      <c r="M869781" s="4"/>
    </row>
    <row r="869782" spans="13:13">
      <c r="M869782" s="4"/>
    </row>
    <row r="869783" spans="13:13">
      <c r="M869783" s="4"/>
    </row>
    <row r="869784" spans="13:13">
      <c r="M869784" s="4"/>
    </row>
    <row r="869785" spans="13:13">
      <c r="M869785" s="4"/>
    </row>
    <row r="869786" spans="13:13">
      <c r="M869786" s="4"/>
    </row>
    <row r="869787" spans="13:13">
      <c r="M869787" s="4"/>
    </row>
    <row r="869788" spans="13:13">
      <c r="M869788" s="4"/>
    </row>
    <row r="869789" spans="13:13">
      <c r="M869789" s="4"/>
    </row>
    <row r="869790" spans="13:13">
      <c r="M869790" s="4"/>
    </row>
    <row r="869791" spans="13:13">
      <c r="M869791" s="4"/>
    </row>
    <row r="869792" spans="13:13">
      <c r="M869792" s="4"/>
    </row>
    <row r="869793" spans="13:13">
      <c r="M869793" s="4"/>
    </row>
    <row r="869794" spans="13:13">
      <c r="M869794" s="4"/>
    </row>
    <row r="869795" spans="13:13">
      <c r="M869795" s="4"/>
    </row>
    <row r="869796" spans="13:13">
      <c r="M869796" s="4"/>
    </row>
    <row r="869797" spans="13:13">
      <c r="M869797" s="4"/>
    </row>
    <row r="869798" spans="13:13">
      <c r="M869798" s="4"/>
    </row>
    <row r="869799" spans="13:13">
      <c r="M869799" s="4"/>
    </row>
    <row r="869800" spans="13:13">
      <c r="M869800" s="4"/>
    </row>
    <row r="869801" spans="13:13">
      <c r="M869801" s="4"/>
    </row>
    <row r="869802" spans="13:13">
      <c r="M869802" s="4"/>
    </row>
    <row r="869803" spans="13:13">
      <c r="M869803" s="4"/>
    </row>
    <row r="869804" spans="13:13">
      <c r="M869804" s="4"/>
    </row>
    <row r="869805" spans="13:13">
      <c r="M869805" s="4"/>
    </row>
    <row r="869806" spans="13:13">
      <c r="M869806" s="4"/>
    </row>
    <row r="869807" spans="13:13">
      <c r="M869807" s="4"/>
    </row>
    <row r="869808" spans="13:13">
      <c r="M869808" s="4"/>
    </row>
    <row r="869809" spans="13:13">
      <c r="M869809" s="4"/>
    </row>
    <row r="869810" spans="13:13">
      <c r="M869810" s="4"/>
    </row>
    <row r="869811" spans="13:13">
      <c r="M869811" s="4"/>
    </row>
    <row r="869812" spans="13:13">
      <c r="M869812" s="4"/>
    </row>
    <row r="869813" spans="13:13">
      <c r="M869813" s="4"/>
    </row>
    <row r="869814" spans="13:13">
      <c r="M869814" s="4"/>
    </row>
    <row r="869815" spans="13:13">
      <c r="M869815" s="4"/>
    </row>
    <row r="869816" spans="13:13">
      <c r="M869816" s="4"/>
    </row>
    <row r="869817" spans="13:13">
      <c r="M869817" s="4"/>
    </row>
    <row r="869818" spans="13:13">
      <c r="M869818" s="4"/>
    </row>
    <row r="869819" spans="13:13">
      <c r="M869819" s="4"/>
    </row>
    <row r="869820" spans="13:13">
      <c r="M869820" s="4"/>
    </row>
    <row r="869821" spans="13:13">
      <c r="M869821" s="4"/>
    </row>
    <row r="869822" spans="13:13">
      <c r="M869822" s="4"/>
    </row>
    <row r="869823" spans="13:13">
      <c r="M869823" s="4"/>
    </row>
    <row r="869824" spans="13:13">
      <c r="M869824" s="4"/>
    </row>
    <row r="869825" spans="13:13">
      <c r="M869825" s="4"/>
    </row>
    <row r="869826" spans="13:13">
      <c r="M869826" s="4"/>
    </row>
    <row r="869827" spans="13:13">
      <c r="M869827" s="4"/>
    </row>
    <row r="869828" spans="13:13">
      <c r="M869828" s="4"/>
    </row>
    <row r="869829" spans="13:13">
      <c r="M869829" s="4"/>
    </row>
    <row r="869830" spans="13:13">
      <c r="M869830" s="4"/>
    </row>
    <row r="869831" spans="13:13">
      <c r="M869831" s="4"/>
    </row>
    <row r="869832" spans="13:13">
      <c r="M869832" s="4"/>
    </row>
    <row r="869833" spans="13:13">
      <c r="M869833" s="4"/>
    </row>
    <row r="869834" spans="13:13">
      <c r="M869834" s="4"/>
    </row>
    <row r="869835" spans="13:13">
      <c r="M869835" s="4"/>
    </row>
    <row r="869836" spans="13:13">
      <c r="M869836" s="4"/>
    </row>
    <row r="869837" spans="13:13">
      <c r="M869837" s="4"/>
    </row>
    <row r="869838" spans="13:13">
      <c r="M869838" s="4"/>
    </row>
    <row r="869839" spans="13:13">
      <c r="M869839" s="4"/>
    </row>
    <row r="869840" spans="13:13">
      <c r="M869840" s="4"/>
    </row>
    <row r="869841" spans="13:13">
      <c r="M869841" s="4"/>
    </row>
    <row r="869842" spans="13:13">
      <c r="M869842" s="4"/>
    </row>
    <row r="869843" spans="13:13">
      <c r="M869843" s="4"/>
    </row>
    <row r="869844" spans="13:13">
      <c r="M869844" s="4"/>
    </row>
    <row r="869845" spans="13:13">
      <c r="M869845" s="4"/>
    </row>
    <row r="869846" spans="13:13">
      <c r="M869846" s="4"/>
    </row>
    <row r="869847" spans="13:13">
      <c r="M869847" s="4"/>
    </row>
    <row r="869848" spans="13:13">
      <c r="M869848" s="4"/>
    </row>
    <row r="869849" spans="13:13">
      <c r="M869849" s="4"/>
    </row>
    <row r="869850" spans="13:13">
      <c r="M869850" s="4"/>
    </row>
    <row r="869851" spans="13:13">
      <c r="M869851" s="4"/>
    </row>
    <row r="869852" spans="13:13">
      <c r="M869852" s="4"/>
    </row>
    <row r="869853" spans="13:13">
      <c r="M869853" s="4"/>
    </row>
    <row r="869854" spans="13:13">
      <c r="M869854" s="4"/>
    </row>
    <row r="869855" spans="13:13">
      <c r="M869855" s="4"/>
    </row>
    <row r="869856" spans="13:13">
      <c r="M869856" s="4"/>
    </row>
    <row r="869857" spans="13:13">
      <c r="M869857" s="4"/>
    </row>
    <row r="869858" spans="13:13">
      <c r="M869858" s="4"/>
    </row>
    <row r="869859" spans="13:13">
      <c r="M869859" s="4"/>
    </row>
    <row r="869860" spans="13:13">
      <c r="M869860" s="4"/>
    </row>
    <row r="869861" spans="13:13">
      <c r="M869861" s="4"/>
    </row>
    <row r="869862" spans="13:13">
      <c r="M869862" s="4"/>
    </row>
    <row r="869863" spans="13:13">
      <c r="M869863" s="4"/>
    </row>
    <row r="869864" spans="13:13">
      <c r="M869864" s="4"/>
    </row>
    <row r="869865" spans="13:13">
      <c r="M869865" s="4"/>
    </row>
    <row r="869866" spans="13:13">
      <c r="M869866" s="4"/>
    </row>
    <row r="869867" spans="13:13">
      <c r="M869867" s="4"/>
    </row>
    <row r="869868" spans="13:13">
      <c r="M869868" s="4"/>
    </row>
    <row r="869869" spans="13:13">
      <c r="M869869" s="4"/>
    </row>
    <row r="869870" spans="13:13">
      <c r="M869870" s="4"/>
    </row>
    <row r="869871" spans="13:13">
      <c r="M869871" s="4"/>
    </row>
    <row r="869872" spans="13:13">
      <c r="M869872" s="4"/>
    </row>
    <row r="869873" spans="13:13">
      <c r="M869873" s="4"/>
    </row>
    <row r="869874" spans="13:13">
      <c r="M869874" s="4"/>
    </row>
    <row r="869875" spans="13:13">
      <c r="M869875" s="4"/>
    </row>
    <row r="869876" spans="13:13">
      <c r="M869876" s="4"/>
    </row>
    <row r="869877" spans="13:13">
      <c r="M869877" s="4"/>
    </row>
    <row r="869878" spans="13:13">
      <c r="M869878" s="4"/>
    </row>
    <row r="869879" spans="13:13">
      <c r="M869879" s="4"/>
    </row>
    <row r="869880" spans="13:13">
      <c r="M869880" s="4"/>
    </row>
    <row r="869881" spans="13:13">
      <c r="M869881" s="4"/>
    </row>
    <row r="869882" spans="13:13">
      <c r="M869882" s="4"/>
    </row>
    <row r="869883" spans="13:13">
      <c r="M869883" s="4"/>
    </row>
    <row r="869884" spans="13:13">
      <c r="M869884" s="4"/>
    </row>
    <row r="869885" spans="13:13">
      <c r="M869885" s="4"/>
    </row>
    <row r="869886" spans="13:13">
      <c r="M869886" s="4"/>
    </row>
    <row r="869887" spans="13:13">
      <c r="M869887" s="4"/>
    </row>
    <row r="869888" spans="13:13">
      <c r="M869888" s="4"/>
    </row>
    <row r="869889" spans="13:13">
      <c r="M869889" s="4"/>
    </row>
    <row r="869890" spans="13:13">
      <c r="M869890" s="4"/>
    </row>
    <row r="869891" spans="13:13">
      <c r="M869891" s="4"/>
    </row>
    <row r="869892" spans="13:13">
      <c r="M869892" s="4"/>
    </row>
    <row r="869893" spans="13:13">
      <c r="M869893" s="4"/>
    </row>
    <row r="869894" spans="13:13">
      <c r="M869894" s="4"/>
    </row>
    <row r="869895" spans="13:13">
      <c r="M869895" s="4"/>
    </row>
    <row r="869896" spans="13:13">
      <c r="M869896" s="4"/>
    </row>
    <row r="869897" spans="13:13">
      <c r="M869897" s="4"/>
    </row>
    <row r="869898" spans="13:13">
      <c r="M869898" s="4"/>
    </row>
    <row r="869899" spans="13:13">
      <c r="M869899" s="4"/>
    </row>
    <row r="869900" spans="13:13">
      <c r="M869900" s="4"/>
    </row>
    <row r="869901" spans="13:13">
      <c r="M869901" s="4"/>
    </row>
    <row r="869902" spans="13:13">
      <c r="M869902" s="4"/>
    </row>
    <row r="869903" spans="13:13">
      <c r="M869903" s="4"/>
    </row>
    <row r="869904" spans="13:13">
      <c r="M869904" s="4"/>
    </row>
    <row r="869905" spans="13:13">
      <c r="M869905" s="4"/>
    </row>
    <row r="869906" spans="13:13">
      <c r="M869906" s="4"/>
    </row>
    <row r="869907" spans="13:13">
      <c r="M869907" s="4"/>
    </row>
    <row r="869908" spans="13:13">
      <c r="M869908" s="4"/>
    </row>
    <row r="869909" spans="13:13">
      <c r="M869909" s="4"/>
    </row>
    <row r="869910" spans="13:13">
      <c r="M869910" s="4"/>
    </row>
    <row r="869911" spans="13:13">
      <c r="M869911" s="4"/>
    </row>
    <row r="869912" spans="13:13">
      <c r="M869912" s="4"/>
    </row>
    <row r="869913" spans="13:13">
      <c r="M869913" s="4"/>
    </row>
    <row r="869914" spans="13:13">
      <c r="M869914" s="4"/>
    </row>
    <row r="869915" spans="13:13">
      <c r="M869915" s="4"/>
    </row>
    <row r="869916" spans="13:13">
      <c r="M869916" s="4"/>
    </row>
    <row r="869917" spans="13:13">
      <c r="M869917" s="4"/>
    </row>
    <row r="869918" spans="13:13">
      <c r="M869918" s="4"/>
    </row>
    <row r="869919" spans="13:13">
      <c r="M869919" s="4"/>
    </row>
    <row r="869920" spans="13:13">
      <c r="M869920" s="4"/>
    </row>
    <row r="869921" spans="13:13">
      <c r="M869921" s="4"/>
    </row>
    <row r="869922" spans="13:13">
      <c r="M869922" s="4"/>
    </row>
    <row r="869923" spans="13:13">
      <c r="M869923" s="4"/>
    </row>
    <row r="869924" spans="13:13">
      <c r="M869924" s="4"/>
    </row>
    <row r="869925" spans="13:13">
      <c r="M869925" s="4"/>
    </row>
    <row r="869926" spans="13:13">
      <c r="M869926" s="4"/>
    </row>
    <row r="869927" spans="13:13">
      <c r="M869927" s="4"/>
    </row>
    <row r="869928" spans="13:13">
      <c r="M869928" s="4"/>
    </row>
    <row r="869929" spans="13:13">
      <c r="M869929" s="4"/>
    </row>
    <row r="869930" spans="13:13">
      <c r="M869930" s="4"/>
    </row>
    <row r="869931" spans="13:13">
      <c r="M869931" s="4"/>
    </row>
    <row r="869932" spans="13:13">
      <c r="M869932" s="4"/>
    </row>
    <row r="869933" spans="13:13">
      <c r="M869933" s="4"/>
    </row>
    <row r="869934" spans="13:13">
      <c r="M869934" s="4"/>
    </row>
    <row r="869935" spans="13:13">
      <c r="M869935" s="4"/>
    </row>
    <row r="869936" spans="13:13">
      <c r="M869936" s="4"/>
    </row>
    <row r="869937" spans="13:13">
      <c r="M869937" s="4"/>
    </row>
    <row r="869938" spans="13:13">
      <c r="M869938" s="4"/>
    </row>
    <row r="869939" spans="13:13">
      <c r="M869939" s="4"/>
    </row>
    <row r="869940" spans="13:13">
      <c r="M869940" s="4"/>
    </row>
    <row r="869941" spans="13:13">
      <c r="M869941" s="4"/>
    </row>
    <row r="869942" spans="13:13">
      <c r="M869942" s="4"/>
    </row>
    <row r="869943" spans="13:13">
      <c r="M869943" s="4"/>
    </row>
    <row r="869944" spans="13:13">
      <c r="M869944" s="4"/>
    </row>
    <row r="869945" spans="13:13">
      <c r="M869945" s="4"/>
    </row>
    <row r="869946" spans="13:13">
      <c r="M869946" s="4"/>
    </row>
    <row r="869947" spans="13:13">
      <c r="M869947" s="4"/>
    </row>
    <row r="869948" spans="13:13">
      <c r="M869948" s="4"/>
    </row>
    <row r="869949" spans="13:13">
      <c r="M869949" s="4"/>
    </row>
    <row r="869950" spans="13:13">
      <c r="M869950" s="4"/>
    </row>
    <row r="869951" spans="13:13">
      <c r="M869951" s="4"/>
    </row>
    <row r="869952" spans="13:13">
      <c r="M869952" s="4"/>
    </row>
    <row r="869953" spans="13:13">
      <c r="M869953" s="4"/>
    </row>
    <row r="869954" spans="13:13">
      <c r="M869954" s="4"/>
    </row>
    <row r="869955" spans="13:13">
      <c r="M869955" s="4"/>
    </row>
    <row r="869956" spans="13:13">
      <c r="M869956" s="4"/>
    </row>
    <row r="869957" spans="13:13">
      <c r="M869957" s="4"/>
    </row>
    <row r="869958" spans="13:13">
      <c r="M869958" s="4"/>
    </row>
    <row r="869959" spans="13:13">
      <c r="M869959" s="4"/>
    </row>
    <row r="869960" spans="13:13">
      <c r="M869960" s="4"/>
    </row>
    <row r="869961" spans="13:13">
      <c r="M869961" s="4"/>
    </row>
    <row r="869962" spans="13:13">
      <c r="M869962" s="4"/>
    </row>
    <row r="869963" spans="13:13">
      <c r="M869963" s="4"/>
    </row>
    <row r="869964" spans="13:13">
      <c r="M869964" s="4"/>
    </row>
    <row r="869965" spans="13:13">
      <c r="M869965" s="4"/>
    </row>
    <row r="869966" spans="13:13">
      <c r="M869966" s="4"/>
    </row>
    <row r="869967" spans="13:13">
      <c r="M869967" s="4"/>
    </row>
    <row r="869968" spans="13:13">
      <c r="M869968" s="4"/>
    </row>
    <row r="869969" spans="13:13">
      <c r="M869969" s="4"/>
    </row>
    <row r="869970" spans="13:13">
      <c r="M869970" s="4"/>
    </row>
    <row r="869971" spans="13:13">
      <c r="M869971" s="4"/>
    </row>
    <row r="869972" spans="13:13">
      <c r="M869972" s="4"/>
    </row>
    <row r="869973" spans="13:13">
      <c r="M869973" s="4"/>
    </row>
    <row r="869974" spans="13:13">
      <c r="M869974" s="4"/>
    </row>
    <row r="869975" spans="13:13">
      <c r="M869975" s="4"/>
    </row>
    <row r="869976" spans="13:13">
      <c r="M869976" s="4"/>
    </row>
    <row r="869977" spans="13:13">
      <c r="M869977" s="4"/>
    </row>
    <row r="869978" spans="13:13">
      <c r="M869978" s="4"/>
    </row>
    <row r="869979" spans="13:13">
      <c r="M869979" s="4"/>
    </row>
    <row r="869980" spans="13:13">
      <c r="M869980" s="4"/>
    </row>
    <row r="869981" spans="13:13">
      <c r="M869981" s="4"/>
    </row>
    <row r="869982" spans="13:13">
      <c r="M869982" s="4"/>
    </row>
    <row r="869983" spans="13:13">
      <c r="M869983" s="4"/>
    </row>
    <row r="869984" spans="13:13">
      <c r="M869984" s="4"/>
    </row>
    <row r="869985" spans="13:13">
      <c r="M869985" s="4"/>
    </row>
    <row r="869986" spans="13:13">
      <c r="M869986" s="4"/>
    </row>
    <row r="869987" spans="13:13">
      <c r="M869987" s="4"/>
    </row>
    <row r="869988" spans="13:13">
      <c r="M869988" s="4"/>
    </row>
    <row r="869989" spans="13:13">
      <c r="M869989" s="4"/>
    </row>
    <row r="869990" spans="13:13">
      <c r="M869990" s="4"/>
    </row>
    <row r="869991" spans="13:13">
      <c r="M869991" s="4"/>
    </row>
    <row r="869992" spans="13:13">
      <c r="M869992" s="4"/>
    </row>
    <row r="869993" spans="13:13">
      <c r="M869993" s="4"/>
    </row>
    <row r="869994" spans="13:13">
      <c r="M869994" s="4"/>
    </row>
    <row r="869995" spans="13:13">
      <c r="M869995" s="4"/>
    </row>
    <row r="869996" spans="13:13">
      <c r="M869996" s="4"/>
    </row>
    <row r="869997" spans="13:13">
      <c r="M869997" s="4"/>
    </row>
    <row r="869998" spans="13:13">
      <c r="M869998" s="4"/>
    </row>
    <row r="869999" spans="13:13">
      <c r="M869999" s="4"/>
    </row>
    <row r="870000" spans="13:13">
      <c r="M870000" s="4"/>
    </row>
    <row r="870001" spans="13:13">
      <c r="M870001" s="4"/>
    </row>
    <row r="870002" spans="13:13">
      <c r="M870002" s="4"/>
    </row>
    <row r="870003" spans="13:13">
      <c r="M870003" s="4"/>
    </row>
    <row r="870004" spans="13:13">
      <c r="M870004" s="4"/>
    </row>
    <row r="870005" spans="13:13">
      <c r="M870005" s="4"/>
    </row>
    <row r="870006" spans="13:13">
      <c r="M870006" s="4"/>
    </row>
    <row r="870007" spans="13:13">
      <c r="M870007" s="4"/>
    </row>
    <row r="870008" spans="13:13">
      <c r="M870008" s="4"/>
    </row>
    <row r="870009" spans="13:13">
      <c r="M870009" s="4"/>
    </row>
    <row r="870010" spans="13:13">
      <c r="M870010" s="4"/>
    </row>
    <row r="870011" spans="13:13">
      <c r="M870011" s="4"/>
    </row>
    <row r="870012" spans="13:13">
      <c r="M870012" s="4"/>
    </row>
    <row r="870013" spans="13:13">
      <c r="M870013" s="4"/>
    </row>
    <row r="870014" spans="13:13">
      <c r="M870014" s="4"/>
    </row>
    <row r="870015" spans="13:13">
      <c r="M870015" s="4"/>
    </row>
    <row r="870016" spans="13:13">
      <c r="M870016" s="4"/>
    </row>
    <row r="870017" spans="13:13">
      <c r="M870017" s="4"/>
    </row>
    <row r="870018" spans="13:13">
      <c r="M870018" s="4"/>
    </row>
    <row r="870019" spans="13:13">
      <c r="M870019" s="4"/>
    </row>
    <row r="870020" spans="13:13">
      <c r="M870020" s="4"/>
    </row>
    <row r="870021" spans="13:13">
      <c r="M870021" s="4"/>
    </row>
    <row r="870022" spans="13:13">
      <c r="M870022" s="4"/>
    </row>
    <row r="870023" spans="13:13">
      <c r="M870023" s="4"/>
    </row>
    <row r="870024" spans="13:13">
      <c r="M870024" s="4"/>
    </row>
    <row r="870025" spans="13:13">
      <c r="M870025" s="4"/>
    </row>
    <row r="870026" spans="13:13">
      <c r="M870026" s="4"/>
    </row>
    <row r="870027" spans="13:13">
      <c r="M870027" s="4"/>
    </row>
    <row r="870028" spans="13:13">
      <c r="M870028" s="4"/>
    </row>
    <row r="870029" spans="13:13">
      <c r="M870029" s="4"/>
    </row>
    <row r="870030" spans="13:13">
      <c r="M870030" s="4"/>
    </row>
    <row r="870031" spans="13:13">
      <c r="M870031" s="4"/>
    </row>
    <row r="870032" spans="13:13">
      <c r="M870032" s="4"/>
    </row>
    <row r="870033" spans="13:13">
      <c r="M870033" s="4"/>
    </row>
    <row r="870034" spans="13:13">
      <c r="M870034" s="4"/>
    </row>
    <row r="870035" spans="13:13">
      <c r="M870035" s="4"/>
    </row>
    <row r="870036" spans="13:13">
      <c r="M870036" s="4"/>
    </row>
    <row r="870037" spans="13:13">
      <c r="M870037" s="4"/>
    </row>
    <row r="870038" spans="13:13">
      <c r="M870038" s="4"/>
    </row>
    <row r="870039" spans="13:13">
      <c r="M870039" s="4"/>
    </row>
    <row r="870040" spans="13:13">
      <c r="M870040" s="4"/>
    </row>
    <row r="870041" spans="13:13">
      <c r="M870041" s="4"/>
    </row>
    <row r="870042" spans="13:13">
      <c r="M870042" s="4"/>
    </row>
    <row r="870043" spans="13:13">
      <c r="M870043" s="4"/>
    </row>
    <row r="870044" spans="13:13">
      <c r="M870044" s="4"/>
    </row>
    <row r="870045" spans="13:13">
      <c r="M870045" s="4"/>
    </row>
    <row r="870046" spans="13:13">
      <c r="M870046" s="4"/>
    </row>
    <row r="870047" spans="13:13">
      <c r="M870047" s="4"/>
    </row>
    <row r="870048" spans="13:13">
      <c r="M870048" s="4"/>
    </row>
    <row r="870049" spans="13:13">
      <c r="M870049" s="4"/>
    </row>
    <row r="870050" spans="13:13">
      <c r="M870050" s="4"/>
    </row>
    <row r="870051" spans="13:13">
      <c r="M870051" s="4"/>
    </row>
    <row r="870052" spans="13:13">
      <c r="M870052" s="4"/>
    </row>
    <row r="870053" spans="13:13">
      <c r="M870053" s="4"/>
    </row>
    <row r="870054" spans="13:13">
      <c r="M870054" s="4"/>
    </row>
    <row r="870055" spans="13:13">
      <c r="M870055" s="4"/>
    </row>
    <row r="870056" spans="13:13">
      <c r="M870056" s="4"/>
    </row>
    <row r="870057" spans="13:13">
      <c r="M870057" s="4"/>
    </row>
    <row r="870058" spans="13:13">
      <c r="M870058" s="4"/>
    </row>
    <row r="870059" spans="13:13">
      <c r="M870059" s="4"/>
    </row>
    <row r="870060" spans="13:13">
      <c r="M870060" s="4"/>
    </row>
    <row r="870061" spans="13:13">
      <c r="M870061" s="4"/>
    </row>
    <row r="870062" spans="13:13">
      <c r="M870062" s="4"/>
    </row>
    <row r="870063" spans="13:13">
      <c r="M870063" s="4"/>
    </row>
    <row r="870064" spans="13:13">
      <c r="M870064" s="4"/>
    </row>
    <row r="870065" spans="13:13">
      <c r="M870065" s="4"/>
    </row>
    <row r="870066" spans="13:13">
      <c r="M870066" s="4"/>
    </row>
    <row r="870067" spans="13:13">
      <c r="M870067" s="4"/>
    </row>
    <row r="870068" spans="13:13">
      <c r="M870068" s="4"/>
    </row>
    <row r="870069" spans="13:13">
      <c r="M870069" s="4"/>
    </row>
    <row r="870070" spans="13:13">
      <c r="M870070" s="4"/>
    </row>
    <row r="870071" spans="13:13">
      <c r="M870071" s="4"/>
    </row>
    <row r="870072" spans="13:13">
      <c r="M870072" s="4"/>
    </row>
    <row r="870073" spans="13:13">
      <c r="M870073" s="4"/>
    </row>
    <row r="870074" spans="13:13">
      <c r="M870074" s="4"/>
    </row>
    <row r="870075" spans="13:13">
      <c r="M870075" s="4"/>
    </row>
    <row r="870076" spans="13:13">
      <c r="M870076" s="4"/>
    </row>
    <row r="870077" spans="13:13">
      <c r="M870077" s="4"/>
    </row>
    <row r="870078" spans="13:13">
      <c r="M870078" s="4"/>
    </row>
    <row r="870079" spans="13:13">
      <c r="M870079" s="4"/>
    </row>
    <row r="870080" spans="13:13">
      <c r="M870080" s="4"/>
    </row>
    <row r="870081" spans="13:13">
      <c r="M870081" s="4"/>
    </row>
    <row r="870082" spans="13:13">
      <c r="M870082" s="4"/>
    </row>
    <row r="870083" spans="13:13">
      <c r="M870083" s="4"/>
    </row>
    <row r="870084" spans="13:13">
      <c r="M870084" s="4"/>
    </row>
    <row r="870085" spans="13:13">
      <c r="M870085" s="4"/>
    </row>
    <row r="870086" spans="13:13">
      <c r="M870086" s="4"/>
    </row>
    <row r="870087" spans="13:13">
      <c r="M870087" s="4"/>
    </row>
    <row r="870088" spans="13:13">
      <c r="M870088" s="4"/>
    </row>
    <row r="870089" spans="13:13">
      <c r="M870089" s="4"/>
    </row>
    <row r="870090" spans="13:13">
      <c r="M870090" s="4"/>
    </row>
    <row r="870091" spans="13:13">
      <c r="M870091" s="4"/>
    </row>
    <row r="870092" spans="13:13">
      <c r="M870092" s="4"/>
    </row>
    <row r="870093" spans="13:13">
      <c r="M870093" s="4"/>
    </row>
    <row r="870094" spans="13:13">
      <c r="M870094" s="4"/>
    </row>
    <row r="870095" spans="13:13">
      <c r="M870095" s="4"/>
    </row>
    <row r="870096" spans="13:13">
      <c r="M870096" s="4"/>
    </row>
    <row r="870097" spans="13:13">
      <c r="M870097" s="4"/>
    </row>
    <row r="870098" spans="13:13">
      <c r="M870098" s="4"/>
    </row>
    <row r="870099" spans="13:13">
      <c r="M870099" s="4"/>
    </row>
    <row r="870100" spans="13:13">
      <c r="M870100" s="4"/>
    </row>
    <row r="870101" spans="13:13">
      <c r="M870101" s="4"/>
    </row>
    <row r="870102" spans="13:13">
      <c r="M870102" s="4"/>
    </row>
    <row r="870103" spans="13:13">
      <c r="M870103" s="4"/>
    </row>
    <row r="870104" spans="13:13">
      <c r="M870104" s="4"/>
    </row>
    <row r="870105" spans="13:13">
      <c r="M870105" s="4"/>
    </row>
    <row r="870106" spans="13:13">
      <c r="M870106" s="4"/>
    </row>
    <row r="870107" spans="13:13">
      <c r="M870107" s="4"/>
    </row>
    <row r="870108" spans="13:13">
      <c r="M870108" s="4"/>
    </row>
    <row r="870109" spans="13:13">
      <c r="M870109" s="4"/>
    </row>
    <row r="870110" spans="13:13">
      <c r="M870110" s="4"/>
    </row>
    <row r="870111" spans="13:13">
      <c r="M870111" s="4"/>
    </row>
    <row r="870112" spans="13:13">
      <c r="M870112" s="4"/>
    </row>
    <row r="870113" spans="13:13">
      <c r="M870113" s="4"/>
    </row>
    <row r="870114" spans="13:13">
      <c r="M870114" s="4"/>
    </row>
    <row r="870115" spans="13:13">
      <c r="M870115" s="4"/>
    </row>
    <row r="870116" spans="13:13">
      <c r="M870116" s="4"/>
    </row>
    <row r="870117" spans="13:13">
      <c r="M870117" s="4"/>
    </row>
    <row r="870118" spans="13:13">
      <c r="M870118" s="4"/>
    </row>
    <row r="870119" spans="13:13">
      <c r="M870119" s="4"/>
    </row>
    <row r="870120" spans="13:13">
      <c r="M870120" s="4"/>
    </row>
    <row r="870121" spans="13:13">
      <c r="M870121" s="4"/>
    </row>
    <row r="870122" spans="13:13">
      <c r="M870122" s="4"/>
    </row>
    <row r="870123" spans="13:13">
      <c r="M870123" s="4"/>
    </row>
    <row r="870124" spans="13:13">
      <c r="M870124" s="4"/>
    </row>
    <row r="870125" spans="13:13">
      <c r="M870125" s="4"/>
    </row>
    <row r="870126" spans="13:13">
      <c r="M870126" s="4"/>
    </row>
    <row r="870127" spans="13:13">
      <c r="M870127" s="4"/>
    </row>
    <row r="870128" spans="13:13">
      <c r="M870128" s="4"/>
    </row>
    <row r="870129" spans="13:13">
      <c r="M870129" s="4"/>
    </row>
    <row r="870130" spans="13:13">
      <c r="M870130" s="4"/>
    </row>
    <row r="870131" spans="13:13">
      <c r="M870131" s="4"/>
    </row>
    <row r="870132" spans="13:13">
      <c r="M870132" s="4"/>
    </row>
    <row r="870133" spans="13:13">
      <c r="M870133" s="4"/>
    </row>
    <row r="870134" spans="13:13">
      <c r="M870134" s="4"/>
    </row>
    <row r="870135" spans="13:13">
      <c r="M870135" s="4"/>
    </row>
    <row r="870136" spans="13:13">
      <c r="M870136" s="4"/>
    </row>
    <row r="870137" spans="13:13">
      <c r="M870137" s="4"/>
    </row>
    <row r="870138" spans="13:13">
      <c r="M870138" s="4"/>
    </row>
    <row r="870139" spans="13:13">
      <c r="M870139" s="4"/>
    </row>
    <row r="870140" spans="13:13">
      <c r="M870140" s="4"/>
    </row>
    <row r="870141" spans="13:13">
      <c r="M870141" s="4"/>
    </row>
    <row r="870142" spans="13:13">
      <c r="M870142" s="4"/>
    </row>
    <row r="870143" spans="13:13">
      <c r="M870143" s="4"/>
    </row>
    <row r="870144" spans="13:13">
      <c r="M870144" s="4"/>
    </row>
    <row r="870145" spans="13:13">
      <c r="M870145" s="4"/>
    </row>
    <row r="870146" spans="13:13">
      <c r="M870146" s="4"/>
    </row>
    <row r="870147" spans="13:13">
      <c r="M870147" s="4"/>
    </row>
    <row r="870148" spans="13:13">
      <c r="M870148" s="4"/>
    </row>
    <row r="870149" spans="13:13">
      <c r="M870149" s="4"/>
    </row>
    <row r="870150" spans="13:13">
      <c r="M870150" s="4"/>
    </row>
    <row r="870151" spans="13:13">
      <c r="M870151" s="4"/>
    </row>
    <row r="870152" spans="13:13">
      <c r="M870152" s="4"/>
    </row>
    <row r="870153" spans="13:13">
      <c r="M870153" s="4"/>
    </row>
    <row r="870154" spans="13:13">
      <c r="M870154" s="4"/>
    </row>
    <row r="870155" spans="13:13">
      <c r="M870155" s="4"/>
    </row>
    <row r="870156" spans="13:13">
      <c r="M870156" s="4"/>
    </row>
    <row r="870157" spans="13:13">
      <c r="M870157" s="4"/>
    </row>
    <row r="870158" spans="13:13">
      <c r="M870158" s="4"/>
    </row>
    <row r="870159" spans="13:13">
      <c r="M870159" s="4"/>
    </row>
    <row r="870160" spans="13:13">
      <c r="M870160" s="4"/>
    </row>
    <row r="870161" spans="13:13">
      <c r="M870161" s="4"/>
    </row>
    <row r="870162" spans="13:13">
      <c r="M870162" s="4"/>
    </row>
    <row r="870163" spans="13:13">
      <c r="M870163" s="4"/>
    </row>
    <row r="870164" spans="13:13">
      <c r="M870164" s="4"/>
    </row>
    <row r="870165" spans="13:13">
      <c r="M870165" s="4"/>
    </row>
    <row r="870166" spans="13:13">
      <c r="M870166" s="4"/>
    </row>
    <row r="870167" spans="13:13">
      <c r="M870167" s="4"/>
    </row>
    <row r="870168" spans="13:13">
      <c r="M870168" s="4"/>
    </row>
    <row r="870169" spans="13:13">
      <c r="M870169" s="4"/>
    </row>
    <row r="870170" spans="13:13">
      <c r="M870170" s="4"/>
    </row>
    <row r="870171" spans="13:13">
      <c r="M870171" s="4"/>
    </row>
    <row r="870172" spans="13:13">
      <c r="M870172" s="4"/>
    </row>
    <row r="870173" spans="13:13">
      <c r="M870173" s="4"/>
    </row>
    <row r="870174" spans="13:13">
      <c r="M870174" s="4"/>
    </row>
    <row r="870175" spans="13:13">
      <c r="M870175" s="4"/>
    </row>
    <row r="870176" spans="13:13">
      <c r="M870176" s="4"/>
    </row>
    <row r="870177" spans="13:13">
      <c r="M870177" s="4"/>
    </row>
    <row r="870178" spans="13:13">
      <c r="M870178" s="4"/>
    </row>
    <row r="870179" spans="13:13">
      <c r="M870179" s="4"/>
    </row>
    <row r="870180" spans="13:13">
      <c r="M870180" s="4"/>
    </row>
    <row r="870181" spans="13:13">
      <c r="M870181" s="4"/>
    </row>
    <row r="870182" spans="13:13">
      <c r="M870182" s="4"/>
    </row>
    <row r="870183" spans="13:13">
      <c r="M870183" s="4"/>
    </row>
    <row r="870184" spans="13:13">
      <c r="M870184" s="4"/>
    </row>
    <row r="870185" spans="13:13">
      <c r="M870185" s="4"/>
    </row>
    <row r="870186" spans="13:13">
      <c r="M870186" s="4"/>
    </row>
    <row r="870187" spans="13:13">
      <c r="M870187" s="4"/>
    </row>
    <row r="870188" spans="13:13">
      <c r="M870188" s="4"/>
    </row>
    <row r="870189" spans="13:13">
      <c r="M870189" s="4"/>
    </row>
    <row r="870190" spans="13:13">
      <c r="M870190" s="4"/>
    </row>
    <row r="870191" spans="13:13">
      <c r="M870191" s="4"/>
    </row>
    <row r="870192" spans="13:13">
      <c r="M870192" s="4"/>
    </row>
    <row r="870193" spans="13:13">
      <c r="M870193" s="4"/>
    </row>
    <row r="870194" spans="13:13">
      <c r="M870194" s="4"/>
    </row>
    <row r="870195" spans="13:13">
      <c r="M870195" s="4"/>
    </row>
    <row r="870196" spans="13:13">
      <c r="M870196" s="4"/>
    </row>
    <row r="870197" spans="13:13">
      <c r="M870197" s="4"/>
    </row>
    <row r="870198" spans="13:13">
      <c r="M870198" s="4"/>
    </row>
    <row r="870199" spans="13:13">
      <c r="M870199" s="4"/>
    </row>
    <row r="870200" spans="13:13">
      <c r="M870200" s="4"/>
    </row>
    <row r="870201" spans="13:13">
      <c r="M870201" s="4"/>
    </row>
    <row r="870202" spans="13:13">
      <c r="M870202" s="4"/>
    </row>
    <row r="870203" spans="13:13">
      <c r="M870203" s="4"/>
    </row>
    <row r="870204" spans="13:13">
      <c r="M870204" s="4"/>
    </row>
    <row r="870205" spans="13:13">
      <c r="M870205" s="4"/>
    </row>
    <row r="870206" spans="13:13">
      <c r="M870206" s="4"/>
    </row>
    <row r="870207" spans="13:13">
      <c r="M870207" s="4"/>
    </row>
    <row r="870208" spans="13:13">
      <c r="M870208" s="4"/>
    </row>
    <row r="870209" spans="13:13">
      <c r="M870209" s="4"/>
    </row>
    <row r="870210" spans="13:13">
      <c r="M870210" s="4"/>
    </row>
    <row r="870211" spans="13:13">
      <c r="M870211" s="4"/>
    </row>
    <row r="870212" spans="13:13">
      <c r="M870212" s="4"/>
    </row>
    <row r="870213" spans="13:13">
      <c r="M870213" s="4"/>
    </row>
    <row r="870214" spans="13:13">
      <c r="M870214" s="4"/>
    </row>
    <row r="870215" spans="13:13">
      <c r="M870215" s="4"/>
    </row>
    <row r="870216" spans="13:13">
      <c r="M870216" s="4"/>
    </row>
    <row r="870217" spans="13:13">
      <c r="M870217" s="4"/>
    </row>
    <row r="870218" spans="13:13">
      <c r="M870218" s="4"/>
    </row>
    <row r="870219" spans="13:13">
      <c r="M870219" s="4"/>
    </row>
    <row r="870220" spans="13:13">
      <c r="M870220" s="4"/>
    </row>
    <row r="870221" spans="13:13">
      <c r="M870221" s="4"/>
    </row>
    <row r="870222" spans="13:13">
      <c r="M870222" s="4"/>
    </row>
    <row r="870223" spans="13:13">
      <c r="M870223" s="4"/>
    </row>
    <row r="870224" spans="13:13">
      <c r="M870224" s="4"/>
    </row>
    <row r="870225" spans="13:13">
      <c r="M870225" s="4"/>
    </row>
    <row r="870226" spans="13:13">
      <c r="M870226" s="4"/>
    </row>
    <row r="870227" spans="13:13">
      <c r="M870227" s="4"/>
    </row>
    <row r="870228" spans="13:13">
      <c r="M870228" s="4"/>
    </row>
    <row r="870229" spans="13:13">
      <c r="M870229" s="4"/>
    </row>
    <row r="870230" spans="13:13">
      <c r="M870230" s="4"/>
    </row>
    <row r="870231" spans="13:13">
      <c r="M870231" s="4"/>
    </row>
    <row r="870232" spans="13:13">
      <c r="M870232" s="4"/>
    </row>
    <row r="870233" spans="13:13">
      <c r="M870233" s="4"/>
    </row>
    <row r="870234" spans="13:13">
      <c r="M870234" s="4"/>
    </row>
    <row r="870235" spans="13:13">
      <c r="M870235" s="4"/>
    </row>
    <row r="870236" spans="13:13">
      <c r="M870236" s="4"/>
    </row>
    <row r="870237" spans="13:13">
      <c r="M870237" s="4"/>
    </row>
    <row r="870238" spans="13:13">
      <c r="M870238" s="4"/>
    </row>
    <row r="870239" spans="13:13">
      <c r="M870239" s="4"/>
    </row>
    <row r="870240" spans="13:13">
      <c r="M870240" s="4"/>
    </row>
    <row r="870241" spans="13:13">
      <c r="M870241" s="4"/>
    </row>
    <row r="870242" spans="13:13">
      <c r="M870242" s="4"/>
    </row>
    <row r="870243" spans="13:13">
      <c r="M870243" s="4"/>
    </row>
    <row r="870244" spans="13:13">
      <c r="M870244" s="4"/>
    </row>
    <row r="870245" spans="13:13">
      <c r="M870245" s="4"/>
    </row>
    <row r="870246" spans="13:13">
      <c r="M870246" s="4"/>
    </row>
    <row r="870247" spans="13:13">
      <c r="M870247" s="4"/>
    </row>
    <row r="870248" spans="13:13">
      <c r="M870248" s="4"/>
    </row>
    <row r="870249" spans="13:13">
      <c r="M870249" s="4"/>
    </row>
    <row r="870250" spans="13:13">
      <c r="M870250" s="4"/>
    </row>
    <row r="870251" spans="13:13">
      <c r="M870251" s="4"/>
    </row>
    <row r="870252" spans="13:13">
      <c r="M870252" s="4"/>
    </row>
    <row r="870253" spans="13:13">
      <c r="M870253" s="4"/>
    </row>
    <row r="870254" spans="13:13">
      <c r="M870254" s="4"/>
    </row>
    <row r="870255" spans="13:13">
      <c r="M870255" s="4"/>
    </row>
    <row r="870256" spans="13:13">
      <c r="M870256" s="4"/>
    </row>
    <row r="870257" spans="13:13">
      <c r="M870257" s="4"/>
    </row>
    <row r="870258" spans="13:13">
      <c r="M870258" s="4"/>
    </row>
    <row r="870259" spans="13:13">
      <c r="M870259" s="4"/>
    </row>
    <row r="870260" spans="13:13">
      <c r="M870260" s="4"/>
    </row>
    <row r="870261" spans="13:13">
      <c r="M870261" s="4"/>
    </row>
    <row r="870262" spans="13:13">
      <c r="M870262" s="4"/>
    </row>
    <row r="870263" spans="13:13">
      <c r="M870263" s="4"/>
    </row>
    <row r="870264" spans="13:13">
      <c r="M870264" s="4"/>
    </row>
    <row r="870265" spans="13:13">
      <c r="M870265" s="4"/>
    </row>
    <row r="870266" spans="13:13">
      <c r="M870266" s="4"/>
    </row>
    <row r="870267" spans="13:13">
      <c r="M870267" s="4"/>
    </row>
    <row r="870268" spans="13:13">
      <c r="M870268" s="4"/>
    </row>
    <row r="870269" spans="13:13">
      <c r="M870269" s="4"/>
    </row>
    <row r="870270" spans="13:13">
      <c r="M870270" s="4"/>
    </row>
    <row r="870271" spans="13:13">
      <c r="M870271" s="4"/>
    </row>
    <row r="870272" spans="13:13">
      <c r="M870272" s="4"/>
    </row>
    <row r="870273" spans="13:13">
      <c r="M870273" s="4"/>
    </row>
    <row r="870274" spans="13:13">
      <c r="M870274" s="4"/>
    </row>
    <row r="870275" spans="13:13">
      <c r="M870275" s="4"/>
    </row>
    <row r="870276" spans="13:13">
      <c r="M870276" s="4"/>
    </row>
    <row r="870277" spans="13:13">
      <c r="M870277" s="4"/>
    </row>
    <row r="870278" spans="13:13">
      <c r="M870278" s="4"/>
    </row>
    <row r="870279" spans="13:13">
      <c r="M870279" s="4"/>
    </row>
    <row r="870280" spans="13:13">
      <c r="M870280" s="4"/>
    </row>
    <row r="870281" spans="13:13">
      <c r="M870281" s="4"/>
    </row>
    <row r="870282" spans="13:13">
      <c r="M870282" s="4"/>
    </row>
    <row r="870283" spans="13:13">
      <c r="M870283" s="4"/>
    </row>
    <row r="870284" spans="13:13">
      <c r="M870284" s="4"/>
    </row>
    <row r="870285" spans="13:13">
      <c r="M870285" s="4"/>
    </row>
    <row r="870286" spans="13:13">
      <c r="M870286" s="4"/>
    </row>
    <row r="870287" spans="13:13">
      <c r="M870287" s="4"/>
    </row>
    <row r="870288" spans="13:13">
      <c r="M870288" s="4"/>
    </row>
    <row r="870289" spans="13:13">
      <c r="M870289" s="4"/>
    </row>
    <row r="870290" spans="13:13">
      <c r="M870290" s="4"/>
    </row>
    <row r="870291" spans="13:13">
      <c r="M870291" s="4"/>
    </row>
    <row r="870292" spans="13:13">
      <c r="M870292" s="4"/>
    </row>
    <row r="870293" spans="13:13">
      <c r="M870293" s="4"/>
    </row>
    <row r="870294" spans="13:13">
      <c r="M870294" s="4"/>
    </row>
    <row r="870295" spans="13:13">
      <c r="M870295" s="4"/>
    </row>
    <row r="870296" spans="13:13">
      <c r="M870296" s="4"/>
    </row>
    <row r="870297" spans="13:13">
      <c r="M870297" s="4"/>
    </row>
    <row r="870298" spans="13:13">
      <c r="M870298" s="4"/>
    </row>
    <row r="870299" spans="13:13">
      <c r="M870299" s="4"/>
    </row>
    <row r="870300" spans="13:13">
      <c r="M870300" s="4"/>
    </row>
    <row r="870301" spans="13:13">
      <c r="M870301" s="4"/>
    </row>
    <row r="870302" spans="13:13">
      <c r="M870302" s="4"/>
    </row>
    <row r="870303" spans="13:13">
      <c r="M870303" s="4"/>
    </row>
    <row r="870304" spans="13:13">
      <c r="M870304" s="4"/>
    </row>
    <row r="870305" spans="13:13">
      <c r="M870305" s="4"/>
    </row>
    <row r="870306" spans="13:13">
      <c r="M870306" s="4"/>
    </row>
    <row r="870307" spans="13:13">
      <c r="M870307" s="4"/>
    </row>
    <row r="870308" spans="13:13">
      <c r="M870308" s="4"/>
    </row>
    <row r="870309" spans="13:13">
      <c r="M870309" s="4"/>
    </row>
    <row r="870310" spans="13:13">
      <c r="M870310" s="4"/>
    </row>
    <row r="870311" spans="13:13">
      <c r="M870311" s="4"/>
    </row>
    <row r="870312" spans="13:13">
      <c r="M870312" s="4"/>
    </row>
    <row r="870313" spans="13:13">
      <c r="M870313" s="4"/>
    </row>
    <row r="870314" spans="13:13">
      <c r="M870314" s="4"/>
    </row>
    <row r="870315" spans="13:13">
      <c r="M870315" s="4"/>
    </row>
    <row r="870316" spans="13:13">
      <c r="M870316" s="4"/>
    </row>
    <row r="870317" spans="13:13">
      <c r="M870317" s="4"/>
    </row>
    <row r="870318" spans="13:13">
      <c r="M870318" s="4"/>
    </row>
    <row r="870319" spans="13:13">
      <c r="M870319" s="4"/>
    </row>
    <row r="870320" spans="13:13">
      <c r="M870320" s="4"/>
    </row>
    <row r="870321" spans="13:13">
      <c r="M870321" s="4"/>
    </row>
    <row r="870322" spans="13:13">
      <c r="M870322" s="4"/>
    </row>
    <row r="870323" spans="13:13">
      <c r="M870323" s="4"/>
    </row>
    <row r="870324" spans="13:13">
      <c r="M870324" s="4"/>
    </row>
    <row r="870325" spans="13:13">
      <c r="M870325" s="4"/>
    </row>
    <row r="870326" spans="13:13">
      <c r="M870326" s="4"/>
    </row>
    <row r="870327" spans="13:13">
      <c r="M870327" s="4"/>
    </row>
    <row r="870328" spans="13:13">
      <c r="M870328" s="4"/>
    </row>
    <row r="870329" spans="13:13">
      <c r="M870329" s="4"/>
    </row>
    <row r="870330" spans="13:13">
      <c r="M870330" s="4"/>
    </row>
    <row r="870331" spans="13:13">
      <c r="M870331" s="4"/>
    </row>
    <row r="870332" spans="13:13">
      <c r="M870332" s="4"/>
    </row>
    <row r="870333" spans="13:13">
      <c r="M870333" s="4"/>
    </row>
    <row r="870334" spans="13:13">
      <c r="M870334" s="4"/>
    </row>
    <row r="870335" spans="13:13">
      <c r="M870335" s="4"/>
    </row>
    <row r="870336" spans="13:13">
      <c r="M870336" s="4"/>
    </row>
    <row r="870337" spans="13:13">
      <c r="M870337" s="4"/>
    </row>
    <row r="870338" spans="13:13">
      <c r="M870338" s="4"/>
    </row>
    <row r="870339" spans="13:13">
      <c r="M870339" s="4"/>
    </row>
    <row r="870340" spans="13:13">
      <c r="M870340" s="4"/>
    </row>
    <row r="870341" spans="13:13">
      <c r="M870341" s="4"/>
    </row>
    <row r="870342" spans="13:13">
      <c r="M870342" s="4"/>
    </row>
    <row r="870343" spans="13:13">
      <c r="M870343" s="4"/>
    </row>
    <row r="870344" spans="13:13">
      <c r="M870344" s="4"/>
    </row>
    <row r="870345" spans="13:13">
      <c r="M870345" s="4"/>
    </row>
    <row r="870346" spans="13:13">
      <c r="M870346" s="4"/>
    </row>
    <row r="870347" spans="13:13">
      <c r="M870347" s="4"/>
    </row>
    <row r="870348" spans="13:13">
      <c r="M870348" s="4"/>
    </row>
    <row r="870349" spans="13:13">
      <c r="M870349" s="4"/>
    </row>
    <row r="870350" spans="13:13">
      <c r="M870350" s="4"/>
    </row>
    <row r="870351" spans="13:13">
      <c r="M870351" s="4"/>
    </row>
    <row r="870352" spans="13:13">
      <c r="M870352" s="4"/>
    </row>
    <row r="870353" spans="13:13">
      <c r="M870353" s="4"/>
    </row>
    <row r="870354" spans="13:13">
      <c r="M870354" s="4"/>
    </row>
    <row r="870355" spans="13:13">
      <c r="M870355" s="4"/>
    </row>
    <row r="870356" spans="13:13">
      <c r="M870356" s="4"/>
    </row>
    <row r="870357" spans="13:13">
      <c r="M870357" s="4"/>
    </row>
    <row r="870358" spans="13:13">
      <c r="M870358" s="4"/>
    </row>
    <row r="870359" spans="13:13">
      <c r="M870359" s="4"/>
    </row>
    <row r="870360" spans="13:13">
      <c r="M870360" s="4"/>
    </row>
    <row r="870361" spans="13:13">
      <c r="M870361" s="4"/>
    </row>
    <row r="870362" spans="13:13">
      <c r="M870362" s="4"/>
    </row>
    <row r="870363" spans="13:13">
      <c r="M870363" s="4"/>
    </row>
    <row r="870364" spans="13:13">
      <c r="M870364" s="4"/>
    </row>
    <row r="870365" spans="13:13">
      <c r="M870365" s="4"/>
    </row>
    <row r="870366" spans="13:13">
      <c r="M870366" s="4"/>
    </row>
    <row r="870367" spans="13:13">
      <c r="M870367" s="4"/>
    </row>
    <row r="870368" spans="13:13">
      <c r="M870368" s="4"/>
    </row>
    <row r="870369" spans="13:13">
      <c r="M870369" s="4"/>
    </row>
    <row r="870370" spans="13:13">
      <c r="M870370" s="4"/>
    </row>
    <row r="870371" spans="13:13">
      <c r="M870371" s="4"/>
    </row>
    <row r="870372" spans="13:13">
      <c r="M870372" s="4"/>
    </row>
    <row r="870373" spans="13:13">
      <c r="M870373" s="4"/>
    </row>
    <row r="870374" spans="13:13">
      <c r="M870374" s="4"/>
    </row>
    <row r="870375" spans="13:13">
      <c r="M870375" s="4"/>
    </row>
    <row r="870376" spans="13:13">
      <c r="M870376" s="4"/>
    </row>
    <row r="870377" spans="13:13">
      <c r="M870377" s="4"/>
    </row>
    <row r="870378" spans="13:13">
      <c r="M870378" s="4"/>
    </row>
    <row r="870379" spans="13:13">
      <c r="M870379" s="4"/>
    </row>
    <row r="870380" spans="13:13">
      <c r="M870380" s="4"/>
    </row>
    <row r="870381" spans="13:13">
      <c r="M870381" s="4"/>
    </row>
    <row r="870382" spans="13:13">
      <c r="M870382" s="4"/>
    </row>
    <row r="870383" spans="13:13">
      <c r="M870383" s="4"/>
    </row>
    <row r="870384" spans="13:13">
      <c r="M870384" s="4"/>
    </row>
    <row r="870385" spans="13:13">
      <c r="M870385" s="4"/>
    </row>
    <row r="870386" spans="13:13">
      <c r="M870386" s="4"/>
    </row>
    <row r="870387" spans="13:13">
      <c r="M870387" s="4"/>
    </row>
    <row r="870388" spans="13:13">
      <c r="M870388" s="4"/>
    </row>
    <row r="870389" spans="13:13">
      <c r="M870389" s="4"/>
    </row>
    <row r="870390" spans="13:13">
      <c r="M870390" s="4"/>
    </row>
    <row r="870391" spans="13:13">
      <c r="M870391" s="4"/>
    </row>
    <row r="870392" spans="13:13">
      <c r="M870392" s="4"/>
    </row>
    <row r="870393" spans="13:13">
      <c r="M870393" s="4"/>
    </row>
    <row r="870394" spans="13:13">
      <c r="M870394" s="4"/>
    </row>
    <row r="870395" spans="13:13">
      <c r="M870395" s="4"/>
    </row>
    <row r="870396" spans="13:13">
      <c r="M870396" s="4"/>
    </row>
    <row r="870397" spans="13:13">
      <c r="M870397" s="4"/>
    </row>
    <row r="870398" spans="13:13">
      <c r="M870398" s="4"/>
    </row>
    <row r="870399" spans="13:13">
      <c r="M870399" s="4"/>
    </row>
    <row r="870400" spans="13:13">
      <c r="M870400" s="4"/>
    </row>
    <row r="870401" spans="13:13">
      <c r="M870401" s="4"/>
    </row>
    <row r="870402" spans="13:13">
      <c r="M870402" s="4"/>
    </row>
    <row r="870403" spans="13:13">
      <c r="M870403" s="4"/>
    </row>
    <row r="870404" spans="13:13">
      <c r="M870404" s="4"/>
    </row>
    <row r="870405" spans="13:13">
      <c r="M870405" s="4"/>
    </row>
    <row r="870406" spans="13:13">
      <c r="M870406" s="4"/>
    </row>
    <row r="870407" spans="13:13">
      <c r="M870407" s="4"/>
    </row>
    <row r="870408" spans="13:13">
      <c r="M870408" s="4"/>
    </row>
    <row r="870409" spans="13:13">
      <c r="M870409" s="4"/>
    </row>
    <row r="870410" spans="13:13">
      <c r="M870410" s="4"/>
    </row>
    <row r="870411" spans="13:13">
      <c r="M870411" s="4"/>
    </row>
    <row r="870412" spans="13:13">
      <c r="M870412" s="4"/>
    </row>
    <row r="870413" spans="13:13">
      <c r="M870413" s="4"/>
    </row>
    <row r="870414" spans="13:13">
      <c r="M870414" s="4"/>
    </row>
    <row r="870415" spans="13:13">
      <c r="M870415" s="4"/>
    </row>
    <row r="870416" spans="13:13">
      <c r="M870416" s="4"/>
    </row>
    <row r="870417" spans="13:13">
      <c r="M870417" s="4"/>
    </row>
    <row r="870418" spans="13:13">
      <c r="M870418" s="4"/>
    </row>
    <row r="870419" spans="13:13">
      <c r="M870419" s="4"/>
    </row>
    <row r="870420" spans="13:13">
      <c r="M870420" s="4"/>
    </row>
    <row r="870421" spans="13:13">
      <c r="M870421" s="4"/>
    </row>
    <row r="870422" spans="13:13">
      <c r="M870422" s="4"/>
    </row>
    <row r="870423" spans="13:13">
      <c r="M870423" s="4"/>
    </row>
    <row r="870424" spans="13:13">
      <c r="M870424" s="4"/>
    </row>
    <row r="870425" spans="13:13">
      <c r="M870425" s="4"/>
    </row>
    <row r="870426" spans="13:13">
      <c r="M870426" s="4"/>
    </row>
    <row r="870427" spans="13:13">
      <c r="M870427" s="4"/>
    </row>
    <row r="870428" spans="13:13">
      <c r="M870428" s="4"/>
    </row>
    <row r="870429" spans="13:13">
      <c r="M870429" s="4"/>
    </row>
    <row r="870430" spans="13:13">
      <c r="M870430" s="4"/>
    </row>
    <row r="870431" spans="13:13">
      <c r="M870431" s="4"/>
    </row>
    <row r="870432" spans="13:13">
      <c r="M870432" s="4"/>
    </row>
    <row r="870433" spans="13:13">
      <c r="M870433" s="4"/>
    </row>
    <row r="870434" spans="13:13">
      <c r="M870434" s="4"/>
    </row>
    <row r="870435" spans="13:13">
      <c r="M870435" s="4"/>
    </row>
    <row r="870436" spans="13:13">
      <c r="M870436" s="4"/>
    </row>
    <row r="870437" spans="13:13">
      <c r="M870437" s="4"/>
    </row>
    <row r="870438" spans="13:13">
      <c r="M870438" s="4"/>
    </row>
    <row r="870439" spans="13:13">
      <c r="M870439" s="4"/>
    </row>
    <row r="870440" spans="13:13">
      <c r="M870440" s="4"/>
    </row>
    <row r="870441" spans="13:13">
      <c r="M870441" s="4"/>
    </row>
    <row r="870442" spans="13:13">
      <c r="M870442" s="4"/>
    </row>
    <row r="870443" spans="13:13">
      <c r="M870443" s="4"/>
    </row>
    <row r="870444" spans="13:13">
      <c r="M870444" s="4"/>
    </row>
    <row r="870445" spans="13:13">
      <c r="M870445" s="4"/>
    </row>
    <row r="870446" spans="13:13">
      <c r="M870446" s="4"/>
    </row>
    <row r="870447" spans="13:13">
      <c r="M870447" s="4"/>
    </row>
    <row r="870448" spans="13:13">
      <c r="M870448" s="4"/>
    </row>
    <row r="870449" spans="13:13">
      <c r="M870449" s="4"/>
    </row>
    <row r="870450" spans="13:13">
      <c r="M870450" s="4"/>
    </row>
    <row r="870451" spans="13:13">
      <c r="M870451" s="4"/>
    </row>
    <row r="870452" spans="13:13">
      <c r="M870452" s="4"/>
    </row>
    <row r="870453" spans="13:13">
      <c r="M870453" s="4"/>
    </row>
    <row r="870454" spans="13:13">
      <c r="M870454" s="4"/>
    </row>
    <row r="870455" spans="13:13">
      <c r="M870455" s="4"/>
    </row>
    <row r="870456" spans="13:13">
      <c r="M870456" s="4"/>
    </row>
    <row r="870457" spans="13:13">
      <c r="M870457" s="4"/>
    </row>
    <row r="870458" spans="13:13">
      <c r="M870458" s="4"/>
    </row>
    <row r="870459" spans="13:13">
      <c r="M870459" s="4"/>
    </row>
    <row r="870460" spans="13:13">
      <c r="M870460" s="4"/>
    </row>
    <row r="870461" spans="13:13">
      <c r="M870461" s="4"/>
    </row>
    <row r="870462" spans="13:13">
      <c r="M870462" s="4"/>
    </row>
    <row r="870463" spans="13:13">
      <c r="M870463" s="4"/>
    </row>
    <row r="870464" spans="13:13">
      <c r="M870464" s="4"/>
    </row>
    <row r="870465" spans="13:13">
      <c r="M870465" s="4"/>
    </row>
    <row r="870466" spans="13:13">
      <c r="M870466" s="4"/>
    </row>
    <row r="870467" spans="13:13">
      <c r="M870467" s="4"/>
    </row>
    <row r="870468" spans="13:13">
      <c r="M870468" s="4"/>
    </row>
    <row r="870469" spans="13:13">
      <c r="M870469" s="4"/>
    </row>
    <row r="870470" spans="13:13">
      <c r="M870470" s="4"/>
    </row>
    <row r="870471" spans="13:13">
      <c r="M870471" s="4"/>
    </row>
    <row r="870472" spans="13:13">
      <c r="M870472" s="4"/>
    </row>
    <row r="870473" spans="13:13">
      <c r="M870473" s="4"/>
    </row>
    <row r="870474" spans="13:13">
      <c r="M870474" s="4"/>
    </row>
    <row r="870475" spans="13:13">
      <c r="M870475" s="4"/>
    </row>
    <row r="870476" spans="13:13">
      <c r="M870476" s="4"/>
    </row>
    <row r="870477" spans="13:13">
      <c r="M870477" s="4"/>
    </row>
    <row r="870478" spans="13:13">
      <c r="M870478" s="4"/>
    </row>
    <row r="870479" spans="13:13">
      <c r="M870479" s="4"/>
    </row>
    <row r="870480" spans="13:13">
      <c r="M870480" s="4"/>
    </row>
    <row r="870481" spans="13:13">
      <c r="M870481" s="4"/>
    </row>
    <row r="870482" spans="13:13">
      <c r="M870482" s="4"/>
    </row>
    <row r="870483" spans="13:13">
      <c r="M870483" s="4"/>
    </row>
    <row r="870484" spans="13:13">
      <c r="M870484" s="4"/>
    </row>
    <row r="870485" spans="13:13">
      <c r="M870485" s="4"/>
    </row>
    <row r="870486" spans="13:13">
      <c r="M870486" s="4"/>
    </row>
    <row r="870487" spans="13:13">
      <c r="M870487" s="4"/>
    </row>
    <row r="870488" spans="13:13">
      <c r="M870488" s="4"/>
    </row>
    <row r="870489" spans="13:13">
      <c r="M870489" s="4"/>
    </row>
    <row r="870490" spans="13:13">
      <c r="M870490" s="4"/>
    </row>
    <row r="870491" spans="13:13">
      <c r="M870491" s="4"/>
    </row>
    <row r="870492" spans="13:13">
      <c r="M870492" s="4"/>
    </row>
    <row r="870493" spans="13:13">
      <c r="M870493" s="4"/>
    </row>
    <row r="870494" spans="13:13">
      <c r="M870494" s="4"/>
    </row>
    <row r="870495" spans="13:13">
      <c r="M870495" s="4"/>
    </row>
    <row r="870496" spans="13:13">
      <c r="M870496" s="4"/>
    </row>
    <row r="870497" spans="13:13">
      <c r="M870497" s="4"/>
    </row>
    <row r="870498" spans="13:13">
      <c r="M870498" s="4"/>
    </row>
    <row r="870499" spans="13:13">
      <c r="M870499" s="4"/>
    </row>
    <row r="870500" spans="13:13">
      <c r="M870500" s="4"/>
    </row>
    <row r="870501" spans="13:13">
      <c r="M870501" s="4"/>
    </row>
    <row r="870502" spans="13:13">
      <c r="M870502" s="4"/>
    </row>
    <row r="870503" spans="13:13">
      <c r="M870503" s="4"/>
    </row>
    <row r="870504" spans="13:13">
      <c r="M870504" s="4"/>
    </row>
    <row r="870505" spans="13:13">
      <c r="M870505" s="4"/>
    </row>
    <row r="870506" spans="13:13">
      <c r="M870506" s="4"/>
    </row>
    <row r="870507" spans="13:13">
      <c r="M870507" s="4"/>
    </row>
    <row r="870508" spans="13:13">
      <c r="M870508" s="4"/>
    </row>
    <row r="870509" spans="13:13">
      <c r="M870509" s="4"/>
    </row>
    <row r="870510" spans="13:13">
      <c r="M870510" s="4"/>
    </row>
    <row r="870511" spans="13:13">
      <c r="M870511" s="4"/>
    </row>
    <row r="870512" spans="13:13">
      <c r="M870512" s="4"/>
    </row>
    <row r="870513" spans="13:13">
      <c r="M870513" s="4"/>
    </row>
    <row r="870514" spans="13:13">
      <c r="M870514" s="4"/>
    </row>
    <row r="870515" spans="13:13">
      <c r="M870515" s="4"/>
    </row>
    <row r="870516" spans="13:13">
      <c r="M870516" s="4"/>
    </row>
    <row r="870517" spans="13:13">
      <c r="M870517" s="4"/>
    </row>
    <row r="870518" spans="13:13">
      <c r="M870518" s="4"/>
    </row>
    <row r="870519" spans="13:13">
      <c r="M870519" s="4"/>
    </row>
    <row r="870520" spans="13:13">
      <c r="M870520" s="4"/>
    </row>
    <row r="870521" spans="13:13">
      <c r="M870521" s="4"/>
    </row>
    <row r="870522" spans="13:13">
      <c r="M870522" s="4"/>
    </row>
    <row r="870523" spans="13:13">
      <c r="M870523" s="4"/>
    </row>
    <row r="870524" spans="13:13">
      <c r="M870524" s="4"/>
    </row>
    <row r="870525" spans="13:13">
      <c r="M870525" s="4"/>
    </row>
    <row r="870526" spans="13:13">
      <c r="M870526" s="4"/>
    </row>
    <row r="870527" spans="13:13">
      <c r="M870527" s="4"/>
    </row>
    <row r="870528" spans="13:13">
      <c r="M870528" s="4"/>
    </row>
    <row r="870529" spans="13:13">
      <c r="M870529" s="4"/>
    </row>
    <row r="870530" spans="13:13">
      <c r="M870530" s="4"/>
    </row>
    <row r="870531" spans="13:13">
      <c r="M870531" s="4"/>
    </row>
    <row r="870532" spans="13:13">
      <c r="M870532" s="4"/>
    </row>
    <row r="870533" spans="13:13">
      <c r="M870533" s="4"/>
    </row>
    <row r="870534" spans="13:13">
      <c r="M870534" s="4"/>
    </row>
    <row r="870535" spans="13:13">
      <c r="M870535" s="4"/>
    </row>
    <row r="870536" spans="13:13">
      <c r="M870536" s="4"/>
    </row>
    <row r="870537" spans="13:13">
      <c r="M870537" s="4"/>
    </row>
    <row r="870538" spans="13:13">
      <c r="M870538" s="4"/>
    </row>
    <row r="870539" spans="13:13">
      <c r="M870539" s="4"/>
    </row>
    <row r="870540" spans="13:13">
      <c r="M870540" s="4"/>
    </row>
    <row r="870541" spans="13:13">
      <c r="M870541" s="4"/>
    </row>
    <row r="870542" spans="13:13">
      <c r="M870542" s="4"/>
    </row>
    <row r="870543" spans="13:13">
      <c r="M870543" s="4"/>
    </row>
    <row r="870544" spans="13:13">
      <c r="M870544" s="4"/>
    </row>
    <row r="870545" spans="13:13">
      <c r="M870545" s="4"/>
    </row>
    <row r="870546" spans="13:13">
      <c r="M870546" s="4"/>
    </row>
    <row r="870547" spans="13:13">
      <c r="M870547" s="4"/>
    </row>
    <row r="870548" spans="13:13">
      <c r="M870548" s="4"/>
    </row>
    <row r="870549" spans="13:13">
      <c r="M870549" s="4"/>
    </row>
    <row r="870550" spans="13:13">
      <c r="M870550" s="4"/>
    </row>
    <row r="870551" spans="13:13">
      <c r="M870551" s="4"/>
    </row>
    <row r="870552" spans="13:13">
      <c r="M870552" s="4"/>
    </row>
    <row r="870553" spans="13:13">
      <c r="M870553" s="4"/>
    </row>
    <row r="870554" spans="13:13">
      <c r="M870554" s="4"/>
    </row>
    <row r="870555" spans="13:13">
      <c r="M870555" s="4"/>
    </row>
    <row r="870556" spans="13:13">
      <c r="M870556" s="4"/>
    </row>
    <row r="870557" spans="13:13">
      <c r="M870557" s="4"/>
    </row>
    <row r="870558" spans="13:13">
      <c r="M870558" s="4"/>
    </row>
    <row r="870559" spans="13:13">
      <c r="M870559" s="4"/>
    </row>
    <row r="870560" spans="13:13">
      <c r="M870560" s="4"/>
    </row>
    <row r="870561" spans="13:13">
      <c r="M870561" s="4"/>
    </row>
    <row r="870562" spans="13:13">
      <c r="M870562" s="4"/>
    </row>
    <row r="870563" spans="13:13">
      <c r="M870563" s="4"/>
    </row>
    <row r="870564" spans="13:13">
      <c r="M870564" s="4"/>
    </row>
    <row r="870565" spans="13:13">
      <c r="M870565" s="4"/>
    </row>
    <row r="870566" spans="13:13">
      <c r="M870566" s="4"/>
    </row>
    <row r="870567" spans="13:13">
      <c r="M870567" s="4"/>
    </row>
    <row r="870568" spans="13:13">
      <c r="M870568" s="4"/>
    </row>
    <row r="870569" spans="13:13">
      <c r="M870569" s="4"/>
    </row>
    <row r="870570" spans="13:13">
      <c r="M870570" s="4"/>
    </row>
    <row r="870571" spans="13:13">
      <c r="M870571" s="4"/>
    </row>
    <row r="870572" spans="13:13">
      <c r="M870572" s="4"/>
    </row>
    <row r="870573" spans="13:13">
      <c r="M870573" s="4"/>
    </row>
    <row r="870574" spans="13:13">
      <c r="M870574" s="4"/>
    </row>
    <row r="870575" spans="13:13">
      <c r="M870575" s="4"/>
    </row>
    <row r="870576" spans="13:13">
      <c r="M870576" s="4"/>
    </row>
    <row r="870577" spans="13:13">
      <c r="M870577" s="4"/>
    </row>
    <row r="870578" spans="13:13">
      <c r="M870578" s="4"/>
    </row>
    <row r="870579" spans="13:13">
      <c r="M870579" s="4"/>
    </row>
    <row r="870580" spans="13:13">
      <c r="M870580" s="4"/>
    </row>
    <row r="870581" spans="13:13">
      <c r="M870581" s="4"/>
    </row>
    <row r="870582" spans="13:13">
      <c r="M870582" s="4"/>
    </row>
    <row r="870583" spans="13:13">
      <c r="M870583" s="4"/>
    </row>
    <row r="870584" spans="13:13">
      <c r="M870584" s="4"/>
    </row>
    <row r="870585" spans="13:13">
      <c r="M870585" s="4"/>
    </row>
    <row r="870586" spans="13:13">
      <c r="M870586" s="4"/>
    </row>
    <row r="870587" spans="13:13">
      <c r="M870587" s="4"/>
    </row>
    <row r="870588" spans="13:13">
      <c r="M870588" s="4"/>
    </row>
    <row r="870589" spans="13:13">
      <c r="M870589" s="4"/>
    </row>
    <row r="870590" spans="13:13">
      <c r="M870590" s="4"/>
    </row>
    <row r="870591" spans="13:13">
      <c r="M870591" s="4"/>
    </row>
    <row r="870592" spans="13:13">
      <c r="M870592" s="4"/>
    </row>
    <row r="870593" spans="13:13">
      <c r="M870593" s="4"/>
    </row>
    <row r="870594" spans="13:13">
      <c r="M870594" s="4"/>
    </row>
    <row r="870595" spans="13:13">
      <c r="M870595" s="4"/>
    </row>
    <row r="870596" spans="13:13">
      <c r="M870596" s="4"/>
    </row>
    <row r="870597" spans="13:13">
      <c r="M870597" s="4"/>
    </row>
    <row r="870598" spans="13:13">
      <c r="M870598" s="4"/>
    </row>
    <row r="870599" spans="13:13">
      <c r="M870599" s="4"/>
    </row>
    <row r="870600" spans="13:13">
      <c r="M870600" s="4"/>
    </row>
    <row r="870601" spans="13:13">
      <c r="M870601" s="4"/>
    </row>
    <row r="870602" spans="13:13">
      <c r="M870602" s="4"/>
    </row>
    <row r="870603" spans="13:13">
      <c r="M870603" s="4"/>
    </row>
    <row r="870604" spans="13:13">
      <c r="M870604" s="4"/>
    </row>
    <row r="870605" spans="13:13">
      <c r="M870605" s="4"/>
    </row>
    <row r="870606" spans="13:13">
      <c r="M870606" s="4"/>
    </row>
    <row r="870607" spans="13:13">
      <c r="M870607" s="4"/>
    </row>
    <row r="870608" spans="13:13">
      <c r="M870608" s="4"/>
    </row>
    <row r="870609" spans="13:13">
      <c r="M870609" s="4"/>
    </row>
    <row r="870610" spans="13:13">
      <c r="M870610" s="4"/>
    </row>
    <row r="870611" spans="13:13">
      <c r="M870611" s="4"/>
    </row>
    <row r="870612" spans="13:13">
      <c r="M870612" s="4"/>
    </row>
    <row r="870613" spans="13:13">
      <c r="M870613" s="4"/>
    </row>
    <row r="870614" spans="13:13">
      <c r="M870614" s="4"/>
    </row>
    <row r="870615" spans="13:13">
      <c r="M870615" s="4"/>
    </row>
    <row r="870616" spans="13:13">
      <c r="M870616" s="4"/>
    </row>
    <row r="870617" spans="13:13">
      <c r="M870617" s="4"/>
    </row>
    <row r="870618" spans="13:13">
      <c r="M870618" s="4"/>
    </row>
    <row r="870619" spans="13:13">
      <c r="M870619" s="4"/>
    </row>
    <row r="870620" spans="13:13">
      <c r="M870620" s="4"/>
    </row>
    <row r="870621" spans="13:13">
      <c r="M870621" s="4"/>
    </row>
    <row r="870622" spans="13:13">
      <c r="M870622" s="4"/>
    </row>
    <row r="870623" spans="13:13">
      <c r="M870623" s="4"/>
    </row>
    <row r="870624" spans="13:13">
      <c r="M870624" s="4"/>
    </row>
    <row r="870625" spans="13:13">
      <c r="M870625" s="4"/>
    </row>
    <row r="870626" spans="13:13">
      <c r="M870626" s="4"/>
    </row>
    <row r="870627" spans="13:13">
      <c r="M870627" s="4"/>
    </row>
    <row r="870628" spans="13:13">
      <c r="M870628" s="4"/>
    </row>
    <row r="870629" spans="13:13">
      <c r="M870629" s="4"/>
    </row>
    <row r="870630" spans="13:13">
      <c r="M870630" s="4"/>
    </row>
    <row r="870631" spans="13:13">
      <c r="M870631" s="4"/>
    </row>
    <row r="870632" spans="13:13">
      <c r="M870632" s="4"/>
    </row>
    <row r="870633" spans="13:13">
      <c r="M870633" s="4"/>
    </row>
    <row r="870634" spans="13:13">
      <c r="M870634" s="4"/>
    </row>
    <row r="870635" spans="13:13">
      <c r="M870635" s="4"/>
    </row>
    <row r="870636" spans="13:13">
      <c r="M870636" s="4"/>
    </row>
    <row r="870637" spans="13:13">
      <c r="M870637" s="4"/>
    </row>
    <row r="870638" spans="13:13">
      <c r="M870638" s="4"/>
    </row>
    <row r="870639" spans="13:13">
      <c r="M870639" s="4"/>
    </row>
    <row r="870640" spans="13:13">
      <c r="M870640" s="4"/>
    </row>
    <row r="870641" spans="13:13">
      <c r="M870641" s="4"/>
    </row>
    <row r="870642" spans="13:13">
      <c r="M870642" s="4"/>
    </row>
    <row r="870643" spans="13:13">
      <c r="M870643" s="4"/>
    </row>
    <row r="870644" spans="13:13">
      <c r="M870644" s="4"/>
    </row>
    <row r="870645" spans="13:13">
      <c r="M870645" s="4"/>
    </row>
    <row r="870646" spans="13:13">
      <c r="M870646" s="4"/>
    </row>
    <row r="870647" spans="13:13">
      <c r="M870647" s="4"/>
    </row>
    <row r="870648" spans="13:13">
      <c r="M870648" s="4"/>
    </row>
    <row r="870649" spans="13:13">
      <c r="M870649" s="4"/>
    </row>
    <row r="870650" spans="13:13">
      <c r="M870650" s="4"/>
    </row>
    <row r="870651" spans="13:13">
      <c r="M870651" s="4"/>
    </row>
    <row r="870652" spans="13:13">
      <c r="M870652" s="4"/>
    </row>
    <row r="870653" spans="13:13">
      <c r="M870653" s="4"/>
    </row>
    <row r="870654" spans="13:13">
      <c r="M870654" s="4"/>
    </row>
    <row r="870655" spans="13:13">
      <c r="M870655" s="4"/>
    </row>
    <row r="870656" spans="13:13">
      <c r="M870656" s="4"/>
    </row>
    <row r="870657" spans="13:13">
      <c r="M870657" s="4"/>
    </row>
    <row r="870658" spans="13:13">
      <c r="M870658" s="4"/>
    </row>
    <row r="870659" spans="13:13">
      <c r="M870659" s="4"/>
    </row>
    <row r="870660" spans="13:13">
      <c r="M870660" s="4"/>
    </row>
    <row r="870661" spans="13:13">
      <c r="M870661" s="4"/>
    </row>
    <row r="870662" spans="13:13">
      <c r="M870662" s="4"/>
    </row>
    <row r="870663" spans="13:13">
      <c r="M870663" s="4"/>
    </row>
    <row r="870664" spans="13:13">
      <c r="M870664" s="4"/>
    </row>
    <row r="870665" spans="13:13">
      <c r="M870665" s="4"/>
    </row>
    <row r="870666" spans="13:13">
      <c r="M870666" s="4"/>
    </row>
    <row r="870667" spans="13:13">
      <c r="M870667" s="4"/>
    </row>
    <row r="870668" spans="13:13">
      <c r="M870668" s="4"/>
    </row>
    <row r="870669" spans="13:13">
      <c r="M870669" s="4"/>
    </row>
    <row r="870670" spans="13:13">
      <c r="M870670" s="4"/>
    </row>
    <row r="870671" spans="13:13">
      <c r="M870671" s="4"/>
    </row>
    <row r="870672" spans="13:13">
      <c r="M870672" s="4"/>
    </row>
    <row r="870673" spans="13:13">
      <c r="M870673" s="4"/>
    </row>
    <row r="870674" spans="13:13">
      <c r="M870674" s="4"/>
    </row>
    <row r="870675" spans="13:13">
      <c r="M870675" s="4"/>
    </row>
    <row r="870676" spans="13:13">
      <c r="M870676" s="4"/>
    </row>
    <row r="870677" spans="13:13">
      <c r="M870677" s="4"/>
    </row>
    <row r="870678" spans="13:13">
      <c r="M870678" s="4"/>
    </row>
    <row r="870679" spans="13:13">
      <c r="M870679" s="4"/>
    </row>
    <row r="870680" spans="13:13">
      <c r="M870680" s="4"/>
    </row>
    <row r="870681" spans="13:13">
      <c r="M870681" s="4"/>
    </row>
    <row r="870682" spans="13:13">
      <c r="M870682" s="4"/>
    </row>
    <row r="870683" spans="13:13">
      <c r="M870683" s="4"/>
    </row>
    <row r="870684" spans="13:13">
      <c r="M870684" s="4"/>
    </row>
    <row r="870685" spans="13:13">
      <c r="M870685" s="4"/>
    </row>
    <row r="870686" spans="13:13">
      <c r="M870686" s="4"/>
    </row>
    <row r="870687" spans="13:13">
      <c r="M870687" s="4"/>
    </row>
    <row r="870688" spans="13:13">
      <c r="M870688" s="4"/>
    </row>
    <row r="870689" spans="13:13">
      <c r="M870689" s="4"/>
    </row>
    <row r="870690" spans="13:13">
      <c r="M870690" s="4"/>
    </row>
    <row r="870691" spans="13:13">
      <c r="M870691" s="4"/>
    </row>
    <row r="870692" spans="13:13">
      <c r="M870692" s="4"/>
    </row>
    <row r="870693" spans="13:13">
      <c r="M870693" s="4"/>
    </row>
    <row r="870694" spans="13:13">
      <c r="M870694" s="4"/>
    </row>
    <row r="870695" spans="13:13">
      <c r="M870695" s="4"/>
    </row>
    <row r="870696" spans="13:13">
      <c r="M870696" s="4"/>
    </row>
    <row r="870697" spans="13:13">
      <c r="M870697" s="4"/>
    </row>
    <row r="870698" spans="13:13">
      <c r="M870698" s="4"/>
    </row>
    <row r="870699" spans="13:13">
      <c r="M870699" s="4"/>
    </row>
    <row r="870700" spans="13:13">
      <c r="M870700" s="4"/>
    </row>
    <row r="870701" spans="13:13">
      <c r="M870701" s="4"/>
    </row>
    <row r="870702" spans="13:13">
      <c r="M870702" s="4"/>
    </row>
    <row r="870703" spans="13:13">
      <c r="M870703" s="4"/>
    </row>
    <row r="870704" spans="13:13">
      <c r="M870704" s="4"/>
    </row>
    <row r="870705" spans="13:13">
      <c r="M870705" s="4"/>
    </row>
    <row r="870706" spans="13:13">
      <c r="M870706" s="4"/>
    </row>
    <row r="870707" spans="13:13">
      <c r="M870707" s="4"/>
    </row>
    <row r="870708" spans="13:13">
      <c r="M870708" s="4"/>
    </row>
    <row r="870709" spans="13:13">
      <c r="M870709" s="4"/>
    </row>
    <row r="870710" spans="13:13">
      <c r="M870710" s="4"/>
    </row>
    <row r="870711" spans="13:13">
      <c r="M870711" s="4"/>
    </row>
    <row r="870712" spans="13:13">
      <c r="M870712" s="4"/>
    </row>
    <row r="870713" spans="13:13">
      <c r="M870713" s="4"/>
    </row>
    <row r="870714" spans="13:13">
      <c r="M870714" s="4"/>
    </row>
    <row r="870715" spans="13:13">
      <c r="M870715" s="4"/>
    </row>
    <row r="870716" spans="13:13">
      <c r="M870716" s="4"/>
    </row>
    <row r="870717" spans="13:13">
      <c r="M870717" s="4"/>
    </row>
    <row r="870718" spans="13:13">
      <c r="M870718" s="4"/>
    </row>
    <row r="870719" spans="13:13">
      <c r="M870719" s="4"/>
    </row>
    <row r="870720" spans="13:13">
      <c r="M870720" s="4"/>
    </row>
    <row r="870721" spans="13:13">
      <c r="M870721" s="4"/>
    </row>
    <row r="870722" spans="13:13">
      <c r="M870722" s="4"/>
    </row>
    <row r="870723" spans="13:13">
      <c r="M870723" s="4"/>
    </row>
    <row r="870724" spans="13:13">
      <c r="M870724" s="4"/>
    </row>
    <row r="870725" spans="13:13">
      <c r="M870725" s="4"/>
    </row>
    <row r="870726" spans="13:13">
      <c r="M870726" s="4"/>
    </row>
    <row r="870727" spans="13:13">
      <c r="M870727" s="4"/>
    </row>
    <row r="870728" spans="13:13">
      <c r="M870728" s="4"/>
    </row>
    <row r="870729" spans="13:13">
      <c r="M870729" s="4"/>
    </row>
    <row r="870730" spans="13:13">
      <c r="M870730" s="4"/>
    </row>
    <row r="870731" spans="13:13">
      <c r="M870731" s="4"/>
    </row>
    <row r="870732" spans="13:13">
      <c r="M870732" s="4"/>
    </row>
    <row r="870733" spans="13:13">
      <c r="M870733" s="4"/>
    </row>
    <row r="870734" spans="13:13">
      <c r="M870734" s="4"/>
    </row>
    <row r="870735" spans="13:13">
      <c r="M870735" s="4"/>
    </row>
    <row r="870736" spans="13:13">
      <c r="M870736" s="4"/>
    </row>
    <row r="870737" spans="13:13">
      <c r="M870737" s="4"/>
    </row>
    <row r="870738" spans="13:13">
      <c r="M870738" s="4"/>
    </row>
    <row r="870739" spans="13:13">
      <c r="M870739" s="4"/>
    </row>
    <row r="870740" spans="13:13">
      <c r="M870740" s="4"/>
    </row>
    <row r="870741" spans="13:13">
      <c r="M870741" s="4"/>
    </row>
    <row r="870742" spans="13:13">
      <c r="M870742" s="4"/>
    </row>
    <row r="870743" spans="13:13">
      <c r="M870743" s="4"/>
    </row>
    <row r="870744" spans="13:13">
      <c r="M870744" s="4"/>
    </row>
    <row r="870745" spans="13:13">
      <c r="M870745" s="4"/>
    </row>
    <row r="870746" spans="13:13">
      <c r="M870746" s="4"/>
    </row>
    <row r="870747" spans="13:13">
      <c r="M870747" s="4"/>
    </row>
    <row r="870748" spans="13:13">
      <c r="M870748" s="4"/>
    </row>
    <row r="870749" spans="13:13">
      <c r="M870749" s="4"/>
    </row>
    <row r="870750" spans="13:13">
      <c r="M870750" s="4"/>
    </row>
    <row r="870751" spans="13:13">
      <c r="M870751" s="4"/>
    </row>
    <row r="870752" spans="13:13">
      <c r="M870752" s="4"/>
    </row>
    <row r="870753" spans="13:13">
      <c r="M870753" s="4"/>
    </row>
    <row r="870754" spans="13:13">
      <c r="M870754" s="4"/>
    </row>
    <row r="870755" spans="13:13">
      <c r="M870755" s="4"/>
    </row>
    <row r="870756" spans="13:13">
      <c r="M870756" s="4"/>
    </row>
    <row r="870757" spans="13:13">
      <c r="M870757" s="4"/>
    </row>
    <row r="870758" spans="13:13">
      <c r="M870758" s="4"/>
    </row>
    <row r="870759" spans="13:13">
      <c r="M870759" s="4"/>
    </row>
    <row r="870760" spans="13:13">
      <c r="M870760" s="4"/>
    </row>
    <row r="870761" spans="13:13">
      <c r="M870761" s="4"/>
    </row>
    <row r="870762" spans="13:13">
      <c r="M870762" s="4"/>
    </row>
    <row r="870763" spans="13:13">
      <c r="M870763" s="4"/>
    </row>
    <row r="870764" spans="13:13">
      <c r="M870764" s="4"/>
    </row>
    <row r="870765" spans="13:13">
      <c r="M870765" s="4"/>
    </row>
    <row r="870766" spans="13:13">
      <c r="M870766" s="4"/>
    </row>
    <row r="870767" spans="13:13">
      <c r="M870767" s="4"/>
    </row>
    <row r="870768" spans="13:13">
      <c r="M870768" s="4"/>
    </row>
    <row r="870769" spans="13:13">
      <c r="M870769" s="4"/>
    </row>
    <row r="870770" spans="13:13">
      <c r="M870770" s="4"/>
    </row>
    <row r="870771" spans="13:13">
      <c r="M870771" s="4"/>
    </row>
    <row r="870772" spans="13:13">
      <c r="M870772" s="4"/>
    </row>
    <row r="870773" spans="13:13">
      <c r="M870773" s="4"/>
    </row>
    <row r="870774" spans="13:13">
      <c r="M870774" s="4"/>
    </row>
    <row r="870775" spans="13:13">
      <c r="M870775" s="4"/>
    </row>
    <row r="870776" spans="13:13">
      <c r="M870776" s="4"/>
    </row>
    <row r="870777" spans="13:13">
      <c r="M870777" s="4"/>
    </row>
    <row r="870778" spans="13:13">
      <c r="M870778" s="4"/>
    </row>
    <row r="870779" spans="13:13">
      <c r="M870779" s="4"/>
    </row>
    <row r="870780" spans="13:13">
      <c r="M870780" s="4"/>
    </row>
    <row r="870781" spans="13:13">
      <c r="M870781" s="4"/>
    </row>
    <row r="870782" spans="13:13">
      <c r="M870782" s="4"/>
    </row>
    <row r="870783" spans="13:13">
      <c r="M870783" s="4"/>
    </row>
    <row r="870784" spans="13:13">
      <c r="M870784" s="4"/>
    </row>
    <row r="870785" spans="13:13">
      <c r="M870785" s="4"/>
    </row>
    <row r="870786" spans="13:13">
      <c r="M870786" s="4"/>
    </row>
    <row r="870787" spans="13:13">
      <c r="M870787" s="4"/>
    </row>
    <row r="870788" spans="13:13">
      <c r="M870788" s="4"/>
    </row>
    <row r="870789" spans="13:13">
      <c r="M870789" s="4"/>
    </row>
    <row r="870790" spans="13:13">
      <c r="M870790" s="4"/>
    </row>
    <row r="870791" spans="13:13">
      <c r="M870791" s="4"/>
    </row>
    <row r="870792" spans="13:13">
      <c r="M870792" s="4"/>
    </row>
    <row r="870793" spans="13:13">
      <c r="M870793" s="4"/>
    </row>
    <row r="870794" spans="13:13">
      <c r="M870794" s="4"/>
    </row>
    <row r="870795" spans="13:13">
      <c r="M870795" s="4"/>
    </row>
    <row r="870796" spans="13:13">
      <c r="M870796" s="4"/>
    </row>
    <row r="870797" spans="13:13">
      <c r="M870797" s="4"/>
    </row>
    <row r="870798" spans="13:13">
      <c r="M870798" s="4"/>
    </row>
    <row r="870799" spans="13:13">
      <c r="M870799" s="4"/>
    </row>
    <row r="870800" spans="13:13">
      <c r="M870800" s="4"/>
    </row>
    <row r="870801" spans="13:13">
      <c r="M870801" s="4"/>
    </row>
    <row r="870802" spans="13:13">
      <c r="M870802" s="4"/>
    </row>
    <row r="870803" spans="13:13">
      <c r="M870803" s="4"/>
    </row>
    <row r="870804" spans="13:13">
      <c r="M870804" s="4"/>
    </row>
    <row r="870805" spans="13:13">
      <c r="M870805" s="4"/>
    </row>
    <row r="870806" spans="13:13">
      <c r="M870806" s="4"/>
    </row>
    <row r="870807" spans="13:13">
      <c r="M870807" s="4"/>
    </row>
    <row r="870808" spans="13:13">
      <c r="M870808" s="4"/>
    </row>
    <row r="870809" spans="13:13">
      <c r="M870809" s="4"/>
    </row>
    <row r="870810" spans="13:13">
      <c r="M870810" s="4"/>
    </row>
    <row r="870811" spans="13:13">
      <c r="M870811" s="4"/>
    </row>
    <row r="870812" spans="13:13">
      <c r="M870812" s="4"/>
    </row>
    <row r="870813" spans="13:13">
      <c r="M870813" s="4"/>
    </row>
    <row r="870814" spans="13:13">
      <c r="M870814" s="4"/>
    </row>
    <row r="870815" spans="13:13">
      <c r="M870815" s="4"/>
    </row>
    <row r="870816" spans="13:13">
      <c r="M870816" s="4"/>
    </row>
    <row r="870817" spans="13:13">
      <c r="M870817" s="4"/>
    </row>
    <row r="870818" spans="13:13">
      <c r="M870818" s="4"/>
    </row>
    <row r="870819" spans="13:13">
      <c r="M870819" s="4"/>
    </row>
    <row r="870820" spans="13:13">
      <c r="M870820" s="4"/>
    </row>
    <row r="870821" spans="13:13">
      <c r="M870821" s="4"/>
    </row>
    <row r="870822" spans="13:13">
      <c r="M870822" s="4"/>
    </row>
    <row r="870823" spans="13:13">
      <c r="M870823" s="4"/>
    </row>
    <row r="870824" spans="13:13">
      <c r="M870824" s="4"/>
    </row>
    <row r="870825" spans="13:13">
      <c r="M870825" s="4"/>
    </row>
    <row r="870826" spans="13:13">
      <c r="M870826" s="4"/>
    </row>
    <row r="870827" spans="13:13">
      <c r="M870827" s="4"/>
    </row>
    <row r="870828" spans="13:13">
      <c r="M870828" s="4"/>
    </row>
    <row r="870829" spans="13:13">
      <c r="M870829" s="4"/>
    </row>
    <row r="870830" spans="13:13">
      <c r="M870830" s="4"/>
    </row>
    <row r="870831" spans="13:13">
      <c r="M870831" s="4"/>
    </row>
    <row r="870832" spans="13:13">
      <c r="M870832" s="4"/>
    </row>
    <row r="870833" spans="13:13">
      <c r="M870833" s="4"/>
    </row>
    <row r="870834" spans="13:13">
      <c r="M870834" s="4"/>
    </row>
    <row r="870835" spans="13:13">
      <c r="M870835" s="4"/>
    </row>
    <row r="870836" spans="13:13">
      <c r="M870836" s="4"/>
    </row>
    <row r="870837" spans="13:13">
      <c r="M870837" s="4"/>
    </row>
    <row r="870838" spans="13:13">
      <c r="M870838" s="4"/>
    </row>
    <row r="870839" spans="13:13">
      <c r="M870839" s="4"/>
    </row>
    <row r="870840" spans="13:13">
      <c r="M870840" s="4"/>
    </row>
    <row r="870841" spans="13:13">
      <c r="M870841" s="4"/>
    </row>
    <row r="870842" spans="13:13">
      <c r="M870842" s="4"/>
    </row>
    <row r="870843" spans="13:13">
      <c r="M870843" s="4"/>
    </row>
    <row r="870844" spans="13:13">
      <c r="M870844" s="4"/>
    </row>
    <row r="870845" spans="13:13">
      <c r="M870845" s="4"/>
    </row>
    <row r="870846" spans="13:13">
      <c r="M870846" s="4"/>
    </row>
    <row r="870847" spans="13:13">
      <c r="M870847" s="4"/>
    </row>
    <row r="870848" spans="13:13">
      <c r="M870848" s="4"/>
    </row>
    <row r="870849" spans="13:13">
      <c r="M870849" s="4"/>
    </row>
    <row r="870850" spans="13:13">
      <c r="M870850" s="4"/>
    </row>
    <row r="870851" spans="13:13">
      <c r="M870851" s="4"/>
    </row>
    <row r="870852" spans="13:13">
      <c r="M870852" s="4"/>
    </row>
    <row r="870853" spans="13:13">
      <c r="M870853" s="4"/>
    </row>
    <row r="870854" spans="13:13">
      <c r="M870854" s="4"/>
    </row>
    <row r="870855" spans="13:13">
      <c r="M870855" s="4"/>
    </row>
    <row r="870856" spans="13:13">
      <c r="M870856" s="4"/>
    </row>
    <row r="870857" spans="13:13">
      <c r="M870857" s="4"/>
    </row>
    <row r="870858" spans="13:13">
      <c r="M870858" s="4"/>
    </row>
    <row r="870859" spans="13:13">
      <c r="M870859" s="4"/>
    </row>
    <row r="870860" spans="13:13">
      <c r="M870860" s="4"/>
    </row>
    <row r="870861" spans="13:13">
      <c r="M870861" s="4"/>
    </row>
    <row r="870862" spans="13:13">
      <c r="M870862" s="4"/>
    </row>
    <row r="870863" spans="13:13">
      <c r="M870863" s="4"/>
    </row>
    <row r="870864" spans="13:13">
      <c r="M870864" s="4"/>
    </row>
    <row r="870865" spans="13:13">
      <c r="M870865" s="4"/>
    </row>
    <row r="870866" spans="13:13">
      <c r="M870866" s="4"/>
    </row>
    <row r="870867" spans="13:13">
      <c r="M870867" s="4"/>
    </row>
    <row r="870868" spans="13:13">
      <c r="M870868" s="4"/>
    </row>
    <row r="870869" spans="13:13">
      <c r="M870869" s="4"/>
    </row>
    <row r="870870" spans="13:13">
      <c r="M870870" s="4"/>
    </row>
    <row r="870871" spans="13:13">
      <c r="M870871" s="4"/>
    </row>
    <row r="870872" spans="13:13">
      <c r="M870872" s="4"/>
    </row>
    <row r="870873" spans="13:13">
      <c r="M870873" s="4"/>
    </row>
    <row r="870874" spans="13:13">
      <c r="M870874" s="4"/>
    </row>
    <row r="870875" spans="13:13">
      <c r="M870875" s="4"/>
    </row>
    <row r="870876" spans="13:13">
      <c r="M870876" s="4"/>
    </row>
    <row r="870877" spans="13:13">
      <c r="M870877" s="4"/>
    </row>
    <row r="870878" spans="13:13">
      <c r="M870878" s="4"/>
    </row>
    <row r="870879" spans="13:13">
      <c r="M870879" s="4"/>
    </row>
    <row r="870880" spans="13:13">
      <c r="M870880" s="4"/>
    </row>
    <row r="870881" spans="13:13">
      <c r="M870881" s="4"/>
    </row>
    <row r="870882" spans="13:13">
      <c r="M870882" s="4"/>
    </row>
    <row r="870883" spans="13:13">
      <c r="M870883" s="4"/>
    </row>
    <row r="870884" spans="13:13">
      <c r="M870884" s="4"/>
    </row>
    <row r="870885" spans="13:13">
      <c r="M870885" s="4"/>
    </row>
    <row r="870886" spans="13:13">
      <c r="M870886" s="4"/>
    </row>
    <row r="870887" spans="13:13">
      <c r="M870887" s="4"/>
    </row>
    <row r="870888" spans="13:13">
      <c r="M870888" s="4"/>
    </row>
    <row r="870889" spans="13:13">
      <c r="M870889" s="4"/>
    </row>
    <row r="870890" spans="13:13">
      <c r="M870890" s="4"/>
    </row>
    <row r="870891" spans="13:13">
      <c r="M870891" s="4"/>
    </row>
    <row r="870892" spans="13:13">
      <c r="M870892" s="4"/>
    </row>
    <row r="870893" spans="13:13">
      <c r="M870893" s="4"/>
    </row>
    <row r="870894" spans="13:13">
      <c r="M870894" s="4"/>
    </row>
    <row r="870895" spans="13:13">
      <c r="M870895" s="4"/>
    </row>
    <row r="870896" spans="13:13">
      <c r="M870896" s="4"/>
    </row>
    <row r="870897" spans="13:13">
      <c r="M870897" s="4"/>
    </row>
    <row r="870898" spans="13:13">
      <c r="M870898" s="4"/>
    </row>
    <row r="870899" spans="13:13">
      <c r="M870899" s="4"/>
    </row>
    <row r="870900" spans="13:13">
      <c r="M870900" s="4"/>
    </row>
    <row r="870901" spans="13:13">
      <c r="M870901" s="4"/>
    </row>
    <row r="870902" spans="13:13">
      <c r="M870902" s="4"/>
    </row>
    <row r="870903" spans="13:13">
      <c r="M870903" s="4"/>
    </row>
    <row r="870904" spans="13:13">
      <c r="M870904" s="4"/>
    </row>
    <row r="870905" spans="13:13">
      <c r="M870905" s="4"/>
    </row>
    <row r="870906" spans="13:13">
      <c r="M870906" s="4"/>
    </row>
    <row r="870907" spans="13:13">
      <c r="M870907" s="4"/>
    </row>
    <row r="870908" spans="13:13">
      <c r="M870908" s="4"/>
    </row>
    <row r="870909" spans="13:13">
      <c r="M870909" s="4"/>
    </row>
    <row r="870910" spans="13:13">
      <c r="M870910" s="4"/>
    </row>
    <row r="870911" spans="13:13">
      <c r="M870911" s="4"/>
    </row>
    <row r="870912" spans="13:13">
      <c r="M870912" s="4"/>
    </row>
    <row r="870913" spans="13:13">
      <c r="M870913" s="4"/>
    </row>
    <row r="870914" spans="13:13">
      <c r="M870914" s="4"/>
    </row>
    <row r="870915" spans="13:13">
      <c r="M870915" s="4"/>
    </row>
    <row r="870916" spans="13:13">
      <c r="M870916" s="4"/>
    </row>
    <row r="870917" spans="13:13">
      <c r="M870917" s="4"/>
    </row>
    <row r="870918" spans="13:13">
      <c r="M870918" s="4"/>
    </row>
    <row r="870919" spans="13:13">
      <c r="M870919" s="4"/>
    </row>
    <row r="870920" spans="13:13">
      <c r="M870920" s="4"/>
    </row>
    <row r="870921" spans="13:13">
      <c r="M870921" s="4"/>
    </row>
    <row r="870922" spans="13:13">
      <c r="M870922" s="4"/>
    </row>
    <row r="870923" spans="13:13">
      <c r="M870923" s="4"/>
    </row>
    <row r="870924" spans="13:13">
      <c r="M870924" s="4"/>
    </row>
    <row r="870925" spans="13:13">
      <c r="M870925" s="4"/>
    </row>
    <row r="870926" spans="13:13">
      <c r="M870926" s="4"/>
    </row>
    <row r="870927" spans="13:13">
      <c r="M870927" s="4"/>
    </row>
    <row r="870928" spans="13:13">
      <c r="M870928" s="4"/>
    </row>
    <row r="870929" spans="13:13">
      <c r="M870929" s="4"/>
    </row>
    <row r="870930" spans="13:13">
      <c r="M870930" s="4"/>
    </row>
    <row r="870931" spans="13:13">
      <c r="M870931" s="4"/>
    </row>
    <row r="870932" spans="13:13">
      <c r="M870932" s="4"/>
    </row>
    <row r="870933" spans="13:13">
      <c r="M870933" s="4"/>
    </row>
    <row r="870934" spans="13:13">
      <c r="M870934" s="4"/>
    </row>
    <row r="870935" spans="13:13">
      <c r="M870935" s="4"/>
    </row>
    <row r="870936" spans="13:13">
      <c r="M870936" s="4"/>
    </row>
    <row r="870937" spans="13:13">
      <c r="M870937" s="4"/>
    </row>
    <row r="870938" spans="13:13">
      <c r="M870938" s="4"/>
    </row>
    <row r="870939" spans="13:13">
      <c r="M870939" s="4"/>
    </row>
    <row r="870940" spans="13:13">
      <c r="M870940" s="4"/>
    </row>
    <row r="870941" spans="13:13">
      <c r="M870941" s="4"/>
    </row>
    <row r="870942" spans="13:13">
      <c r="M870942" s="4"/>
    </row>
    <row r="870943" spans="13:13">
      <c r="M870943" s="4"/>
    </row>
    <row r="870944" spans="13:13">
      <c r="M870944" s="4"/>
    </row>
    <row r="870945" spans="13:13">
      <c r="M870945" s="4"/>
    </row>
    <row r="870946" spans="13:13">
      <c r="M870946" s="4"/>
    </row>
    <row r="870947" spans="13:13">
      <c r="M870947" s="4"/>
    </row>
    <row r="870948" spans="13:13">
      <c r="M870948" s="4"/>
    </row>
    <row r="870949" spans="13:13">
      <c r="M870949" s="4"/>
    </row>
    <row r="870950" spans="13:13">
      <c r="M870950" s="4"/>
    </row>
    <row r="870951" spans="13:13">
      <c r="M870951" s="4"/>
    </row>
    <row r="870952" spans="13:13">
      <c r="M870952" s="4"/>
    </row>
    <row r="870953" spans="13:13">
      <c r="M870953" s="4"/>
    </row>
    <row r="870954" spans="13:13">
      <c r="M870954" s="4"/>
    </row>
    <row r="870955" spans="13:13">
      <c r="M870955" s="4"/>
    </row>
    <row r="870956" spans="13:13">
      <c r="M870956" s="4"/>
    </row>
    <row r="870957" spans="13:13">
      <c r="M870957" s="4"/>
    </row>
    <row r="870958" spans="13:13">
      <c r="M870958" s="4"/>
    </row>
    <row r="870959" spans="13:13">
      <c r="M870959" s="4"/>
    </row>
    <row r="870960" spans="13:13">
      <c r="M870960" s="4"/>
    </row>
    <row r="870961" spans="13:13">
      <c r="M870961" s="4"/>
    </row>
    <row r="870962" spans="13:13">
      <c r="M870962" s="4"/>
    </row>
    <row r="870963" spans="13:13">
      <c r="M870963" s="4"/>
    </row>
    <row r="870964" spans="13:13">
      <c r="M870964" s="4"/>
    </row>
    <row r="870965" spans="13:13">
      <c r="M870965" s="4"/>
    </row>
    <row r="870966" spans="13:13">
      <c r="M870966" s="4"/>
    </row>
    <row r="870967" spans="13:13">
      <c r="M870967" s="4"/>
    </row>
    <row r="870968" spans="13:13">
      <c r="M870968" s="4"/>
    </row>
    <row r="870969" spans="13:13">
      <c r="M870969" s="4"/>
    </row>
    <row r="870970" spans="13:13">
      <c r="M870970" s="4"/>
    </row>
    <row r="870971" spans="13:13">
      <c r="M870971" s="4"/>
    </row>
    <row r="870972" spans="13:13">
      <c r="M870972" s="4"/>
    </row>
    <row r="870973" spans="13:13">
      <c r="M870973" s="4"/>
    </row>
    <row r="870974" spans="13:13">
      <c r="M870974" s="4"/>
    </row>
    <row r="870975" spans="13:13">
      <c r="M870975" s="4"/>
    </row>
    <row r="870976" spans="13:13">
      <c r="M870976" s="4"/>
    </row>
    <row r="870977" spans="13:13">
      <c r="M870977" s="4"/>
    </row>
    <row r="870978" spans="13:13">
      <c r="M870978" s="4"/>
    </row>
    <row r="870979" spans="13:13">
      <c r="M870979" s="4"/>
    </row>
    <row r="870980" spans="13:13">
      <c r="M870980" s="4"/>
    </row>
    <row r="870981" spans="13:13">
      <c r="M870981" s="4"/>
    </row>
    <row r="870982" spans="13:13">
      <c r="M870982" s="4"/>
    </row>
    <row r="870983" spans="13:13">
      <c r="M870983" s="4"/>
    </row>
    <row r="870984" spans="13:13">
      <c r="M870984" s="4"/>
    </row>
    <row r="870985" spans="13:13">
      <c r="M870985" s="4"/>
    </row>
    <row r="870986" spans="13:13">
      <c r="M870986" s="4"/>
    </row>
    <row r="870987" spans="13:13">
      <c r="M870987" s="4"/>
    </row>
    <row r="870988" spans="13:13">
      <c r="M870988" s="4"/>
    </row>
    <row r="870989" spans="13:13">
      <c r="M870989" s="4"/>
    </row>
    <row r="870990" spans="13:13">
      <c r="M870990" s="4"/>
    </row>
    <row r="870991" spans="13:13">
      <c r="M870991" s="4"/>
    </row>
    <row r="870992" spans="13:13">
      <c r="M870992" s="4"/>
    </row>
    <row r="870993" spans="13:13">
      <c r="M870993" s="4"/>
    </row>
    <row r="870994" spans="13:13">
      <c r="M870994" s="4"/>
    </row>
    <row r="870995" spans="13:13">
      <c r="M870995" s="4"/>
    </row>
    <row r="870996" spans="13:13">
      <c r="M870996" s="4"/>
    </row>
    <row r="870997" spans="13:13">
      <c r="M870997" s="4"/>
    </row>
    <row r="870998" spans="13:13">
      <c r="M870998" s="4"/>
    </row>
    <row r="870999" spans="13:13">
      <c r="M870999" s="4"/>
    </row>
    <row r="871000" spans="13:13">
      <c r="M871000" s="4"/>
    </row>
    <row r="871001" spans="13:13">
      <c r="M871001" s="4"/>
    </row>
    <row r="871002" spans="13:13">
      <c r="M871002" s="4"/>
    </row>
    <row r="871003" spans="13:13">
      <c r="M871003" s="4"/>
    </row>
    <row r="871004" spans="13:13">
      <c r="M871004" s="4"/>
    </row>
    <row r="871005" spans="13:13">
      <c r="M871005" s="4"/>
    </row>
    <row r="871006" spans="13:13">
      <c r="M871006" s="4"/>
    </row>
    <row r="871007" spans="13:13">
      <c r="M871007" s="4"/>
    </row>
    <row r="871008" spans="13:13">
      <c r="M871008" s="4"/>
    </row>
    <row r="871009" spans="13:13">
      <c r="M871009" s="4"/>
    </row>
    <row r="871010" spans="13:13">
      <c r="M871010" s="4"/>
    </row>
    <row r="871011" spans="13:13">
      <c r="M871011" s="4"/>
    </row>
    <row r="871012" spans="13:13">
      <c r="M871012" s="4"/>
    </row>
    <row r="871013" spans="13:13">
      <c r="M871013" s="4"/>
    </row>
    <row r="871014" spans="13:13">
      <c r="M871014" s="4"/>
    </row>
    <row r="871015" spans="13:13">
      <c r="M871015" s="4"/>
    </row>
    <row r="871016" spans="13:13">
      <c r="M871016" s="4"/>
    </row>
    <row r="871017" spans="13:13">
      <c r="M871017" s="4"/>
    </row>
    <row r="871018" spans="13:13">
      <c r="M871018" s="4"/>
    </row>
    <row r="871019" spans="13:13">
      <c r="M871019" s="4"/>
    </row>
    <row r="871020" spans="13:13">
      <c r="M871020" s="4"/>
    </row>
    <row r="871021" spans="13:13">
      <c r="M871021" s="4"/>
    </row>
    <row r="871022" spans="13:13">
      <c r="M871022" s="4"/>
    </row>
    <row r="871023" spans="13:13">
      <c r="M871023" s="4"/>
    </row>
    <row r="871024" spans="13:13">
      <c r="M871024" s="4"/>
    </row>
    <row r="871025" spans="13:13">
      <c r="M871025" s="4"/>
    </row>
    <row r="871026" spans="13:13">
      <c r="M871026" s="4"/>
    </row>
    <row r="871027" spans="13:13">
      <c r="M871027" s="4"/>
    </row>
    <row r="871028" spans="13:13">
      <c r="M871028" s="4"/>
    </row>
    <row r="871029" spans="13:13">
      <c r="M871029" s="4"/>
    </row>
    <row r="871030" spans="13:13">
      <c r="M871030" s="4"/>
    </row>
    <row r="871031" spans="13:13">
      <c r="M871031" s="4"/>
    </row>
    <row r="871032" spans="13:13">
      <c r="M871032" s="4"/>
    </row>
    <row r="871033" spans="13:13">
      <c r="M871033" s="4"/>
    </row>
    <row r="871034" spans="13:13">
      <c r="M871034" s="4"/>
    </row>
    <row r="871035" spans="13:13">
      <c r="M871035" s="4"/>
    </row>
    <row r="871036" spans="13:13">
      <c r="M871036" s="4"/>
    </row>
    <row r="871037" spans="13:13">
      <c r="M871037" s="4"/>
    </row>
    <row r="871038" spans="13:13">
      <c r="M871038" s="4"/>
    </row>
    <row r="871039" spans="13:13">
      <c r="M871039" s="4"/>
    </row>
    <row r="871040" spans="13:13">
      <c r="M871040" s="4"/>
    </row>
    <row r="871041" spans="13:13">
      <c r="M871041" s="4"/>
    </row>
    <row r="871042" spans="13:13">
      <c r="M871042" s="4"/>
    </row>
    <row r="871043" spans="13:13">
      <c r="M871043" s="4"/>
    </row>
    <row r="871044" spans="13:13">
      <c r="M871044" s="4"/>
    </row>
    <row r="871045" spans="13:13">
      <c r="M871045" s="4"/>
    </row>
    <row r="871046" spans="13:13">
      <c r="M871046" s="4"/>
    </row>
    <row r="871047" spans="13:13">
      <c r="M871047" s="4"/>
    </row>
    <row r="871048" spans="13:13">
      <c r="M871048" s="4"/>
    </row>
    <row r="871049" spans="13:13">
      <c r="M871049" s="4"/>
    </row>
    <row r="871050" spans="13:13">
      <c r="M871050" s="4"/>
    </row>
    <row r="871051" spans="13:13">
      <c r="M871051" s="4"/>
    </row>
    <row r="871052" spans="13:13">
      <c r="M871052" s="4"/>
    </row>
    <row r="871053" spans="13:13">
      <c r="M871053" s="4"/>
    </row>
    <row r="871054" spans="13:13">
      <c r="M871054" s="4"/>
    </row>
    <row r="871055" spans="13:13">
      <c r="M871055" s="4"/>
    </row>
    <row r="871056" spans="13:13">
      <c r="M871056" s="4"/>
    </row>
    <row r="871057" spans="13:13">
      <c r="M871057" s="4"/>
    </row>
    <row r="871058" spans="13:13">
      <c r="M871058" s="4"/>
    </row>
    <row r="871059" spans="13:13">
      <c r="M871059" s="4"/>
    </row>
    <row r="871060" spans="13:13">
      <c r="M871060" s="4"/>
    </row>
    <row r="871061" spans="13:13">
      <c r="M871061" s="4"/>
    </row>
    <row r="871062" spans="13:13">
      <c r="M871062" s="4"/>
    </row>
    <row r="871063" spans="13:13">
      <c r="M871063" s="4"/>
    </row>
    <row r="871064" spans="13:13">
      <c r="M871064" s="4"/>
    </row>
    <row r="871065" spans="13:13">
      <c r="M871065" s="4"/>
    </row>
    <row r="871066" spans="13:13">
      <c r="M871066" s="4"/>
    </row>
    <row r="871067" spans="13:13">
      <c r="M871067" s="4"/>
    </row>
    <row r="871068" spans="13:13">
      <c r="M871068" s="4"/>
    </row>
    <row r="871069" spans="13:13">
      <c r="M871069" s="4"/>
    </row>
    <row r="871070" spans="13:13">
      <c r="M871070" s="4"/>
    </row>
    <row r="871071" spans="13:13">
      <c r="M871071" s="4"/>
    </row>
    <row r="871072" spans="13:13">
      <c r="M871072" s="4"/>
    </row>
    <row r="871073" spans="13:13">
      <c r="M871073" s="4"/>
    </row>
    <row r="871074" spans="13:13">
      <c r="M871074" s="4"/>
    </row>
    <row r="871075" spans="13:13">
      <c r="M871075" s="4"/>
    </row>
    <row r="871076" spans="13:13">
      <c r="M871076" s="4"/>
    </row>
    <row r="871077" spans="13:13">
      <c r="M871077" s="4"/>
    </row>
    <row r="871078" spans="13:13">
      <c r="M871078" s="4"/>
    </row>
    <row r="871079" spans="13:13">
      <c r="M871079" s="4"/>
    </row>
    <row r="871080" spans="13:13">
      <c r="M871080" s="4"/>
    </row>
    <row r="871081" spans="13:13">
      <c r="M871081" s="4"/>
    </row>
    <row r="871082" spans="13:13">
      <c r="M871082" s="4"/>
    </row>
    <row r="871083" spans="13:13">
      <c r="M871083" s="4"/>
    </row>
    <row r="871084" spans="13:13">
      <c r="M871084" s="4"/>
    </row>
    <row r="871085" spans="13:13">
      <c r="M871085" s="4"/>
    </row>
    <row r="871086" spans="13:13">
      <c r="M871086" s="4"/>
    </row>
    <row r="871087" spans="13:13">
      <c r="M871087" s="4"/>
    </row>
    <row r="871088" spans="13:13">
      <c r="M871088" s="4"/>
    </row>
    <row r="871089" spans="13:13">
      <c r="M871089" s="4"/>
    </row>
    <row r="871090" spans="13:13">
      <c r="M871090" s="4"/>
    </row>
    <row r="871091" spans="13:13">
      <c r="M871091" s="4"/>
    </row>
    <row r="871092" spans="13:13">
      <c r="M871092" s="4"/>
    </row>
    <row r="871093" spans="13:13">
      <c r="M871093" s="4"/>
    </row>
    <row r="871094" spans="13:13">
      <c r="M871094" s="4"/>
    </row>
    <row r="871095" spans="13:13">
      <c r="M871095" s="4"/>
    </row>
    <row r="871096" spans="13:13">
      <c r="M871096" s="4"/>
    </row>
    <row r="871097" spans="13:13">
      <c r="M871097" s="4"/>
    </row>
    <row r="871098" spans="13:13">
      <c r="M871098" s="4"/>
    </row>
    <row r="871099" spans="13:13">
      <c r="M871099" s="4"/>
    </row>
    <row r="871100" spans="13:13">
      <c r="M871100" s="4"/>
    </row>
    <row r="871101" spans="13:13">
      <c r="M871101" s="4"/>
    </row>
    <row r="871102" spans="13:13">
      <c r="M871102" s="4"/>
    </row>
    <row r="871103" spans="13:13">
      <c r="M871103" s="4"/>
    </row>
    <row r="871104" spans="13:13">
      <c r="M871104" s="4"/>
    </row>
    <row r="871105" spans="13:13">
      <c r="M871105" s="4"/>
    </row>
    <row r="871106" spans="13:13">
      <c r="M871106" s="4"/>
    </row>
    <row r="871107" spans="13:13">
      <c r="M871107" s="4"/>
    </row>
    <row r="871108" spans="13:13">
      <c r="M871108" s="4"/>
    </row>
    <row r="871109" spans="13:13">
      <c r="M871109" s="4"/>
    </row>
    <row r="871110" spans="13:13">
      <c r="M871110" s="4"/>
    </row>
    <row r="871111" spans="13:13">
      <c r="M871111" s="4"/>
    </row>
    <row r="871112" spans="13:13">
      <c r="M871112" s="4"/>
    </row>
    <row r="871113" spans="13:13">
      <c r="M871113" s="4"/>
    </row>
    <row r="871114" spans="13:13">
      <c r="M871114" s="4"/>
    </row>
    <row r="871115" spans="13:13">
      <c r="M871115" s="4"/>
    </row>
    <row r="871116" spans="13:13">
      <c r="M871116" s="4"/>
    </row>
    <row r="871117" spans="13:13">
      <c r="M871117" s="4"/>
    </row>
    <row r="871118" spans="13:13">
      <c r="M871118" s="4"/>
    </row>
    <row r="871119" spans="13:13">
      <c r="M871119" s="4"/>
    </row>
    <row r="871120" spans="13:13">
      <c r="M871120" s="4"/>
    </row>
    <row r="871121" spans="13:13">
      <c r="M871121" s="4"/>
    </row>
    <row r="871122" spans="13:13">
      <c r="M871122" s="4"/>
    </row>
    <row r="871123" spans="13:13">
      <c r="M871123" s="4"/>
    </row>
    <row r="871124" spans="13:13">
      <c r="M871124" s="4"/>
    </row>
    <row r="871125" spans="13:13">
      <c r="M871125" s="4"/>
    </row>
    <row r="871126" spans="13:13">
      <c r="M871126" s="4"/>
    </row>
    <row r="871127" spans="13:13">
      <c r="M871127" s="4"/>
    </row>
    <row r="871128" spans="13:13">
      <c r="M871128" s="4"/>
    </row>
    <row r="871129" spans="13:13">
      <c r="M871129" s="4"/>
    </row>
    <row r="871130" spans="13:13">
      <c r="M871130" s="4"/>
    </row>
    <row r="871131" spans="13:13">
      <c r="M871131" s="4"/>
    </row>
    <row r="871132" spans="13:13">
      <c r="M871132" s="4"/>
    </row>
    <row r="871133" spans="13:13">
      <c r="M871133" s="4"/>
    </row>
    <row r="871134" spans="13:13">
      <c r="M871134" s="4"/>
    </row>
    <row r="871135" spans="13:13">
      <c r="M871135" s="4"/>
    </row>
    <row r="871136" spans="13:13">
      <c r="M871136" s="4"/>
    </row>
    <row r="871137" spans="13:13">
      <c r="M871137" s="4"/>
    </row>
    <row r="871138" spans="13:13">
      <c r="M871138" s="4"/>
    </row>
    <row r="871139" spans="13:13">
      <c r="M871139" s="4"/>
    </row>
    <row r="871140" spans="13:13">
      <c r="M871140" s="4"/>
    </row>
    <row r="871141" spans="13:13">
      <c r="M871141" s="4"/>
    </row>
    <row r="871142" spans="13:13">
      <c r="M871142" s="4"/>
    </row>
    <row r="871143" spans="13:13">
      <c r="M871143" s="4"/>
    </row>
    <row r="871144" spans="13:13">
      <c r="M871144" s="4"/>
    </row>
    <row r="871145" spans="13:13">
      <c r="M871145" s="4"/>
    </row>
    <row r="871146" spans="13:13">
      <c r="M871146" s="4"/>
    </row>
    <row r="871147" spans="13:13">
      <c r="M871147" s="4"/>
    </row>
    <row r="871148" spans="13:13">
      <c r="M871148" s="4"/>
    </row>
    <row r="871149" spans="13:13">
      <c r="M871149" s="4"/>
    </row>
    <row r="871150" spans="13:13">
      <c r="M871150" s="4"/>
    </row>
    <row r="871151" spans="13:13">
      <c r="M871151" s="4"/>
    </row>
    <row r="871152" spans="13:13">
      <c r="M871152" s="4"/>
    </row>
    <row r="871153" spans="13:13">
      <c r="M871153" s="4"/>
    </row>
    <row r="871154" spans="13:13">
      <c r="M871154" s="4"/>
    </row>
    <row r="871155" spans="13:13">
      <c r="M871155" s="4"/>
    </row>
    <row r="871156" spans="13:13">
      <c r="M871156" s="4"/>
    </row>
    <row r="871157" spans="13:13">
      <c r="M871157" s="4"/>
    </row>
    <row r="871158" spans="13:13">
      <c r="M871158" s="4"/>
    </row>
    <row r="871159" spans="13:13">
      <c r="M871159" s="4"/>
    </row>
    <row r="871160" spans="13:13">
      <c r="M871160" s="4"/>
    </row>
    <row r="871161" spans="13:13">
      <c r="M871161" s="4"/>
    </row>
    <row r="871162" spans="13:13">
      <c r="M871162" s="4"/>
    </row>
    <row r="871163" spans="13:13">
      <c r="M871163" s="4"/>
    </row>
    <row r="871164" spans="13:13">
      <c r="M871164" s="4"/>
    </row>
    <row r="871165" spans="13:13">
      <c r="M871165" s="4"/>
    </row>
    <row r="871166" spans="13:13">
      <c r="M871166" s="4"/>
    </row>
    <row r="871167" spans="13:13">
      <c r="M871167" s="4"/>
    </row>
    <row r="871168" spans="13:13">
      <c r="M871168" s="4"/>
    </row>
    <row r="871169" spans="13:13">
      <c r="M871169" s="4"/>
    </row>
    <row r="871170" spans="13:13">
      <c r="M871170" s="4"/>
    </row>
    <row r="871171" spans="13:13">
      <c r="M871171" s="4"/>
    </row>
    <row r="871172" spans="13:13">
      <c r="M871172" s="4"/>
    </row>
    <row r="871173" spans="13:13">
      <c r="M871173" s="4"/>
    </row>
    <row r="871174" spans="13:13">
      <c r="M871174" s="4"/>
    </row>
    <row r="871175" spans="13:13">
      <c r="M871175" s="4"/>
    </row>
    <row r="871176" spans="13:13">
      <c r="M871176" s="4"/>
    </row>
    <row r="871177" spans="13:13">
      <c r="M871177" s="4"/>
    </row>
    <row r="871178" spans="13:13">
      <c r="M871178" s="4"/>
    </row>
    <row r="871179" spans="13:13">
      <c r="M871179" s="4"/>
    </row>
    <row r="871180" spans="13:13">
      <c r="M871180" s="4"/>
    </row>
    <row r="871181" spans="13:13">
      <c r="M871181" s="4"/>
    </row>
    <row r="871182" spans="13:13">
      <c r="M871182" s="4"/>
    </row>
    <row r="871183" spans="13:13">
      <c r="M871183" s="4"/>
    </row>
    <row r="871184" spans="13:13">
      <c r="M871184" s="4"/>
    </row>
    <row r="871185" spans="13:13">
      <c r="M871185" s="4"/>
    </row>
    <row r="871186" spans="13:13">
      <c r="M871186" s="4"/>
    </row>
    <row r="871187" spans="13:13">
      <c r="M871187" s="4"/>
    </row>
    <row r="871188" spans="13:13">
      <c r="M871188" s="4"/>
    </row>
    <row r="871189" spans="13:13">
      <c r="M871189" s="4"/>
    </row>
    <row r="871190" spans="13:13">
      <c r="M871190" s="4"/>
    </row>
    <row r="871191" spans="13:13">
      <c r="M871191" s="4"/>
    </row>
    <row r="871192" spans="13:13">
      <c r="M871192" s="4"/>
    </row>
    <row r="871193" spans="13:13">
      <c r="M871193" s="4"/>
    </row>
    <row r="871194" spans="13:13">
      <c r="M871194" s="4"/>
    </row>
    <row r="871195" spans="13:13">
      <c r="M871195" s="4"/>
    </row>
    <row r="871196" spans="13:13">
      <c r="M871196" s="4"/>
    </row>
    <row r="871197" spans="13:13">
      <c r="M871197" s="4"/>
    </row>
    <row r="871198" spans="13:13">
      <c r="M871198" s="4"/>
    </row>
    <row r="871199" spans="13:13">
      <c r="M871199" s="4"/>
    </row>
    <row r="871200" spans="13:13">
      <c r="M871200" s="4"/>
    </row>
    <row r="871201" spans="13:13">
      <c r="M871201" s="4"/>
    </row>
    <row r="871202" spans="13:13">
      <c r="M871202" s="4"/>
    </row>
    <row r="871203" spans="13:13">
      <c r="M871203" s="4"/>
    </row>
    <row r="871204" spans="13:13">
      <c r="M871204" s="4"/>
    </row>
    <row r="871205" spans="13:13">
      <c r="M871205" s="4"/>
    </row>
    <row r="871206" spans="13:13">
      <c r="M871206" s="4"/>
    </row>
    <row r="871207" spans="13:13">
      <c r="M871207" s="4"/>
    </row>
    <row r="871208" spans="13:13">
      <c r="M871208" s="4"/>
    </row>
    <row r="871209" spans="13:13">
      <c r="M871209" s="4"/>
    </row>
    <row r="871210" spans="13:13">
      <c r="M871210" s="4"/>
    </row>
    <row r="871211" spans="13:13">
      <c r="M871211" s="4"/>
    </row>
    <row r="871212" spans="13:13">
      <c r="M871212" s="4"/>
    </row>
    <row r="871213" spans="13:13">
      <c r="M871213" s="4"/>
    </row>
    <row r="871214" spans="13:13">
      <c r="M871214" s="4"/>
    </row>
    <row r="871215" spans="13:13">
      <c r="M871215" s="4"/>
    </row>
    <row r="871216" spans="13:13">
      <c r="M871216" s="4"/>
    </row>
    <row r="871217" spans="13:13">
      <c r="M871217" s="4"/>
    </row>
    <row r="871218" spans="13:13">
      <c r="M871218" s="4"/>
    </row>
    <row r="871219" spans="13:13">
      <c r="M871219" s="4"/>
    </row>
    <row r="871220" spans="13:13">
      <c r="M871220" s="4"/>
    </row>
    <row r="871221" spans="13:13">
      <c r="M871221" s="4"/>
    </row>
    <row r="871222" spans="13:13">
      <c r="M871222" s="4"/>
    </row>
    <row r="871223" spans="13:13">
      <c r="M871223" s="4"/>
    </row>
    <row r="871224" spans="13:13">
      <c r="M871224" s="4"/>
    </row>
    <row r="871225" spans="13:13">
      <c r="M871225" s="4"/>
    </row>
    <row r="871226" spans="13:13">
      <c r="M871226" s="4"/>
    </row>
    <row r="871227" spans="13:13">
      <c r="M871227" s="4"/>
    </row>
    <row r="871228" spans="13:13">
      <c r="M871228" s="4"/>
    </row>
    <row r="871229" spans="13:13">
      <c r="M871229" s="4"/>
    </row>
    <row r="871230" spans="13:13">
      <c r="M871230" s="4"/>
    </row>
    <row r="871231" spans="13:13">
      <c r="M871231" s="4"/>
    </row>
    <row r="871232" spans="13:13">
      <c r="M871232" s="4"/>
    </row>
    <row r="871233" spans="13:13">
      <c r="M871233" s="4"/>
    </row>
    <row r="871234" spans="13:13">
      <c r="M871234" s="4"/>
    </row>
    <row r="871235" spans="13:13">
      <c r="M871235" s="4"/>
    </row>
    <row r="871236" spans="13:13">
      <c r="M871236" s="4"/>
    </row>
    <row r="871237" spans="13:13">
      <c r="M871237" s="4"/>
    </row>
    <row r="871238" spans="13:13">
      <c r="M871238" s="4"/>
    </row>
    <row r="871239" spans="13:13">
      <c r="M871239" s="4"/>
    </row>
    <row r="871240" spans="13:13">
      <c r="M871240" s="4"/>
    </row>
    <row r="871241" spans="13:13">
      <c r="M871241" s="4"/>
    </row>
    <row r="871242" spans="13:13">
      <c r="M871242" s="4"/>
    </row>
    <row r="871243" spans="13:13">
      <c r="M871243" s="4"/>
    </row>
    <row r="871244" spans="13:13">
      <c r="M871244" s="4"/>
    </row>
    <row r="871245" spans="13:13">
      <c r="M871245" s="4"/>
    </row>
    <row r="871246" spans="13:13">
      <c r="M871246" s="4"/>
    </row>
    <row r="871247" spans="13:13">
      <c r="M871247" s="4"/>
    </row>
    <row r="871248" spans="13:13">
      <c r="M871248" s="4"/>
    </row>
    <row r="871249" spans="13:13">
      <c r="M871249" s="4"/>
    </row>
    <row r="871250" spans="13:13">
      <c r="M871250" s="4"/>
    </row>
    <row r="871251" spans="13:13">
      <c r="M871251" s="4"/>
    </row>
    <row r="871252" spans="13:13">
      <c r="M871252" s="4"/>
    </row>
    <row r="871253" spans="13:13">
      <c r="M871253" s="4"/>
    </row>
    <row r="871254" spans="13:13">
      <c r="M871254" s="4"/>
    </row>
    <row r="871255" spans="13:13">
      <c r="M871255" s="4"/>
    </row>
    <row r="871256" spans="13:13">
      <c r="M871256" s="4"/>
    </row>
    <row r="871257" spans="13:13">
      <c r="M871257" s="4"/>
    </row>
    <row r="871258" spans="13:13">
      <c r="M871258" s="4"/>
    </row>
    <row r="871259" spans="13:13">
      <c r="M871259" s="4"/>
    </row>
    <row r="871260" spans="13:13">
      <c r="M871260" s="4"/>
    </row>
    <row r="871261" spans="13:13">
      <c r="M871261" s="4"/>
    </row>
    <row r="871262" spans="13:13">
      <c r="M871262" s="4"/>
    </row>
    <row r="871263" spans="13:13">
      <c r="M871263" s="4"/>
    </row>
    <row r="871264" spans="13:13">
      <c r="M871264" s="4"/>
    </row>
    <row r="871265" spans="13:13">
      <c r="M871265" s="4"/>
    </row>
    <row r="871266" spans="13:13">
      <c r="M871266" s="4"/>
    </row>
    <row r="871267" spans="13:13">
      <c r="M871267" s="4"/>
    </row>
    <row r="871268" spans="13:13">
      <c r="M871268" s="4"/>
    </row>
    <row r="871269" spans="13:13">
      <c r="M871269" s="4"/>
    </row>
    <row r="871270" spans="13:13">
      <c r="M871270" s="4"/>
    </row>
    <row r="871271" spans="13:13">
      <c r="M871271" s="4"/>
    </row>
    <row r="871272" spans="13:13">
      <c r="M871272" s="4"/>
    </row>
    <row r="871273" spans="13:13">
      <c r="M871273" s="4"/>
    </row>
    <row r="871274" spans="13:13">
      <c r="M871274" s="4"/>
    </row>
    <row r="871275" spans="13:13">
      <c r="M871275" s="4"/>
    </row>
    <row r="871276" spans="13:13">
      <c r="M871276" s="4"/>
    </row>
    <row r="871277" spans="13:13">
      <c r="M871277" s="4"/>
    </row>
    <row r="871278" spans="13:13">
      <c r="M871278" s="4"/>
    </row>
    <row r="871279" spans="13:13">
      <c r="M871279" s="4"/>
    </row>
    <row r="871280" spans="13:13">
      <c r="M871280" s="4"/>
    </row>
    <row r="871281" spans="13:13">
      <c r="M871281" s="4"/>
    </row>
    <row r="871282" spans="13:13">
      <c r="M871282" s="4"/>
    </row>
    <row r="871283" spans="13:13">
      <c r="M871283" s="4"/>
    </row>
    <row r="871284" spans="13:13">
      <c r="M871284" s="4"/>
    </row>
    <row r="871285" spans="13:13">
      <c r="M871285" s="4"/>
    </row>
    <row r="871286" spans="13:13">
      <c r="M871286" s="4"/>
    </row>
    <row r="871287" spans="13:13">
      <c r="M871287" s="4"/>
    </row>
    <row r="871288" spans="13:13">
      <c r="M871288" s="4"/>
    </row>
    <row r="871289" spans="13:13">
      <c r="M871289" s="4"/>
    </row>
    <row r="871290" spans="13:13">
      <c r="M871290" s="4"/>
    </row>
    <row r="871291" spans="13:13">
      <c r="M871291" s="4"/>
    </row>
    <row r="871292" spans="13:13">
      <c r="M871292" s="4"/>
    </row>
    <row r="871293" spans="13:13">
      <c r="M871293" s="4"/>
    </row>
    <row r="871294" spans="13:13">
      <c r="M871294" s="4"/>
    </row>
    <row r="871295" spans="13:13">
      <c r="M871295" s="4"/>
    </row>
    <row r="871296" spans="13:13">
      <c r="M871296" s="4"/>
    </row>
    <row r="871297" spans="13:13">
      <c r="M871297" s="4"/>
    </row>
    <row r="871298" spans="13:13">
      <c r="M871298" s="4"/>
    </row>
    <row r="871299" spans="13:13">
      <c r="M871299" s="4"/>
    </row>
    <row r="871300" spans="13:13">
      <c r="M871300" s="4"/>
    </row>
    <row r="871301" spans="13:13">
      <c r="M871301" s="4"/>
    </row>
    <row r="871302" spans="13:13">
      <c r="M871302" s="4"/>
    </row>
    <row r="871303" spans="13:13">
      <c r="M871303" s="4"/>
    </row>
    <row r="871304" spans="13:13">
      <c r="M871304" s="4"/>
    </row>
    <row r="871305" spans="13:13">
      <c r="M871305" s="4"/>
    </row>
    <row r="871306" spans="13:13">
      <c r="M871306" s="4"/>
    </row>
    <row r="871307" spans="13:13">
      <c r="M871307" s="4"/>
    </row>
    <row r="871308" spans="13:13">
      <c r="M871308" s="4"/>
    </row>
    <row r="871309" spans="13:13">
      <c r="M871309" s="4"/>
    </row>
    <row r="871310" spans="13:13">
      <c r="M871310" s="4"/>
    </row>
    <row r="871311" spans="13:13">
      <c r="M871311" s="4"/>
    </row>
    <row r="871312" spans="13:13">
      <c r="M871312" s="4"/>
    </row>
    <row r="871313" spans="13:13">
      <c r="M871313" s="4"/>
    </row>
    <row r="871314" spans="13:13">
      <c r="M871314" s="4"/>
    </row>
    <row r="871315" spans="13:13">
      <c r="M871315" s="4"/>
    </row>
    <row r="871316" spans="13:13">
      <c r="M871316" s="4"/>
    </row>
    <row r="871317" spans="13:13">
      <c r="M871317" s="4"/>
    </row>
    <row r="871318" spans="13:13">
      <c r="M871318" s="4"/>
    </row>
    <row r="871319" spans="13:13">
      <c r="M871319" s="4"/>
    </row>
    <row r="871320" spans="13:13">
      <c r="M871320" s="4"/>
    </row>
    <row r="871321" spans="13:13">
      <c r="M871321" s="4"/>
    </row>
    <row r="871322" spans="13:13">
      <c r="M871322" s="4"/>
    </row>
    <row r="871323" spans="13:13">
      <c r="M871323" s="4"/>
    </row>
    <row r="871324" spans="13:13">
      <c r="M871324" s="4"/>
    </row>
    <row r="871325" spans="13:13">
      <c r="M871325" s="4"/>
    </row>
    <row r="871326" spans="13:13">
      <c r="M871326" s="4"/>
    </row>
    <row r="871327" spans="13:13">
      <c r="M871327" s="4"/>
    </row>
    <row r="871328" spans="13:13">
      <c r="M871328" s="4"/>
    </row>
    <row r="871329" spans="13:13">
      <c r="M871329" s="4"/>
    </row>
    <row r="871330" spans="13:13">
      <c r="M871330" s="4"/>
    </row>
    <row r="871331" spans="13:13">
      <c r="M871331" s="4"/>
    </row>
    <row r="871332" spans="13:13">
      <c r="M871332" s="4"/>
    </row>
    <row r="871333" spans="13:13">
      <c r="M871333" s="4"/>
    </row>
    <row r="871334" spans="13:13">
      <c r="M871334" s="4"/>
    </row>
    <row r="871335" spans="13:13">
      <c r="M871335" s="4"/>
    </row>
    <row r="871336" spans="13:13">
      <c r="M871336" s="4"/>
    </row>
    <row r="871337" spans="13:13">
      <c r="M871337" s="4"/>
    </row>
    <row r="871338" spans="13:13">
      <c r="M871338" s="4"/>
    </row>
    <row r="871339" spans="13:13">
      <c r="M871339" s="4"/>
    </row>
    <row r="871340" spans="13:13">
      <c r="M871340" s="4"/>
    </row>
    <row r="871341" spans="13:13">
      <c r="M871341" s="4"/>
    </row>
    <row r="871342" spans="13:13">
      <c r="M871342" s="4"/>
    </row>
    <row r="871343" spans="13:13">
      <c r="M871343" s="4"/>
    </row>
    <row r="871344" spans="13:13">
      <c r="M871344" s="4"/>
    </row>
    <row r="871345" spans="13:13">
      <c r="M871345" s="4"/>
    </row>
    <row r="871346" spans="13:13">
      <c r="M871346" s="4"/>
    </row>
    <row r="871347" spans="13:13">
      <c r="M871347" s="4"/>
    </row>
    <row r="871348" spans="13:13">
      <c r="M871348" s="4"/>
    </row>
    <row r="871349" spans="13:13">
      <c r="M871349" s="4"/>
    </row>
    <row r="871350" spans="13:13">
      <c r="M871350" s="4"/>
    </row>
    <row r="871351" spans="13:13">
      <c r="M871351" s="4"/>
    </row>
    <row r="871352" spans="13:13">
      <c r="M871352" s="4"/>
    </row>
    <row r="871353" spans="13:13">
      <c r="M871353" s="4"/>
    </row>
    <row r="871354" spans="13:13">
      <c r="M871354" s="4"/>
    </row>
    <row r="871355" spans="13:13">
      <c r="M871355" s="4"/>
    </row>
    <row r="871356" spans="13:13">
      <c r="M871356" s="4"/>
    </row>
    <row r="871357" spans="13:13">
      <c r="M871357" s="4"/>
    </row>
    <row r="871358" spans="13:13">
      <c r="M871358" s="4"/>
    </row>
    <row r="871359" spans="13:13">
      <c r="M871359" s="4"/>
    </row>
    <row r="871360" spans="13:13">
      <c r="M871360" s="4"/>
    </row>
    <row r="871361" spans="13:13">
      <c r="M871361" s="4"/>
    </row>
    <row r="871362" spans="13:13">
      <c r="M871362" s="4"/>
    </row>
    <row r="871363" spans="13:13">
      <c r="M871363" s="4"/>
    </row>
    <row r="871364" spans="13:13">
      <c r="M871364" s="4"/>
    </row>
    <row r="871365" spans="13:13">
      <c r="M871365" s="4"/>
    </row>
    <row r="871366" spans="13:13">
      <c r="M871366" s="4"/>
    </row>
    <row r="871367" spans="13:13">
      <c r="M871367" s="4"/>
    </row>
    <row r="871368" spans="13:13">
      <c r="M871368" s="4"/>
    </row>
    <row r="871369" spans="13:13">
      <c r="M871369" s="4"/>
    </row>
    <row r="871370" spans="13:13">
      <c r="M871370" s="4"/>
    </row>
    <row r="871371" spans="13:13">
      <c r="M871371" s="4"/>
    </row>
    <row r="871372" spans="13:13">
      <c r="M871372" s="4"/>
    </row>
    <row r="871373" spans="13:13">
      <c r="M871373" s="4"/>
    </row>
    <row r="871374" spans="13:13">
      <c r="M871374" s="4"/>
    </row>
    <row r="871375" spans="13:13">
      <c r="M871375" s="4"/>
    </row>
    <row r="871376" spans="13:13">
      <c r="M871376" s="4"/>
    </row>
    <row r="871377" spans="13:13">
      <c r="M871377" s="4"/>
    </row>
    <row r="871378" spans="13:13">
      <c r="M871378" s="4"/>
    </row>
    <row r="871379" spans="13:13">
      <c r="M871379" s="4"/>
    </row>
    <row r="871380" spans="13:13">
      <c r="M871380" s="4"/>
    </row>
    <row r="871381" spans="13:13">
      <c r="M871381" s="4"/>
    </row>
    <row r="871382" spans="13:13">
      <c r="M871382" s="4"/>
    </row>
    <row r="871383" spans="13:13">
      <c r="M871383" s="4"/>
    </row>
    <row r="871384" spans="13:13">
      <c r="M871384" s="4"/>
    </row>
    <row r="871385" spans="13:13">
      <c r="M871385" s="4"/>
    </row>
    <row r="871386" spans="13:13">
      <c r="M871386" s="4"/>
    </row>
    <row r="871387" spans="13:13">
      <c r="M871387" s="4"/>
    </row>
    <row r="871388" spans="13:13">
      <c r="M871388" s="4"/>
    </row>
    <row r="871389" spans="13:13">
      <c r="M871389" s="4"/>
    </row>
    <row r="871390" spans="13:13">
      <c r="M871390" s="4"/>
    </row>
    <row r="871391" spans="13:13">
      <c r="M871391" s="4"/>
    </row>
    <row r="871392" spans="13:13">
      <c r="M871392" s="4"/>
    </row>
    <row r="871393" spans="13:13">
      <c r="M871393" s="4"/>
    </row>
    <row r="871394" spans="13:13">
      <c r="M871394" s="4"/>
    </row>
    <row r="871395" spans="13:13">
      <c r="M871395" s="4"/>
    </row>
    <row r="871396" spans="13:13">
      <c r="M871396" s="4"/>
    </row>
    <row r="871397" spans="13:13">
      <c r="M871397" s="4"/>
    </row>
    <row r="871398" spans="13:13">
      <c r="M871398" s="4"/>
    </row>
    <row r="871399" spans="13:13">
      <c r="M871399" s="4"/>
    </row>
    <row r="871400" spans="13:13">
      <c r="M871400" s="4"/>
    </row>
    <row r="871401" spans="13:13">
      <c r="M871401" s="4"/>
    </row>
    <row r="871402" spans="13:13">
      <c r="M871402" s="4"/>
    </row>
    <row r="871403" spans="13:13">
      <c r="M871403" s="4"/>
    </row>
    <row r="871404" spans="13:13">
      <c r="M871404" s="4"/>
    </row>
    <row r="871405" spans="13:13">
      <c r="M871405" s="4"/>
    </row>
    <row r="871406" spans="13:13">
      <c r="M871406" s="4"/>
    </row>
    <row r="871407" spans="13:13">
      <c r="M871407" s="4"/>
    </row>
    <row r="871408" spans="13:13">
      <c r="M871408" s="4"/>
    </row>
    <row r="871409" spans="13:13">
      <c r="M871409" s="4"/>
    </row>
    <row r="871410" spans="13:13">
      <c r="M871410" s="4"/>
    </row>
    <row r="871411" spans="13:13">
      <c r="M871411" s="4"/>
    </row>
    <row r="871412" spans="13:13">
      <c r="M871412" s="4"/>
    </row>
    <row r="871413" spans="13:13">
      <c r="M871413" s="4"/>
    </row>
    <row r="871414" spans="13:13">
      <c r="M871414" s="4"/>
    </row>
    <row r="871415" spans="13:13">
      <c r="M871415" s="4"/>
    </row>
    <row r="871416" spans="13:13">
      <c r="M871416" s="4"/>
    </row>
    <row r="871417" spans="13:13">
      <c r="M871417" s="4"/>
    </row>
    <row r="871418" spans="13:13">
      <c r="M871418" s="4"/>
    </row>
    <row r="871419" spans="13:13">
      <c r="M871419" s="4"/>
    </row>
    <row r="871420" spans="13:13">
      <c r="M871420" s="4"/>
    </row>
    <row r="871421" spans="13:13">
      <c r="M871421" s="4"/>
    </row>
    <row r="871422" spans="13:13">
      <c r="M871422" s="4"/>
    </row>
    <row r="871423" spans="13:13">
      <c r="M871423" s="4"/>
    </row>
    <row r="871424" spans="13:13">
      <c r="M871424" s="4"/>
    </row>
    <row r="871425" spans="13:13">
      <c r="M871425" s="4"/>
    </row>
    <row r="871426" spans="13:13">
      <c r="M871426" s="4"/>
    </row>
    <row r="871427" spans="13:13">
      <c r="M871427" s="4"/>
    </row>
    <row r="871428" spans="13:13">
      <c r="M871428" s="4"/>
    </row>
    <row r="871429" spans="13:13">
      <c r="M871429" s="4"/>
    </row>
    <row r="871430" spans="13:13">
      <c r="M871430" s="4"/>
    </row>
    <row r="871431" spans="13:13">
      <c r="M871431" s="4"/>
    </row>
    <row r="871432" spans="13:13">
      <c r="M871432" s="4"/>
    </row>
    <row r="871433" spans="13:13">
      <c r="M871433" s="4"/>
    </row>
    <row r="871434" spans="13:13">
      <c r="M871434" s="4"/>
    </row>
    <row r="871435" spans="13:13">
      <c r="M871435" s="4"/>
    </row>
    <row r="871436" spans="13:13">
      <c r="M871436" s="4"/>
    </row>
    <row r="871437" spans="13:13">
      <c r="M871437" s="4"/>
    </row>
    <row r="871438" spans="13:13">
      <c r="M871438" s="4"/>
    </row>
    <row r="871439" spans="13:13">
      <c r="M871439" s="4"/>
    </row>
    <row r="871440" spans="13:13">
      <c r="M871440" s="4"/>
    </row>
    <row r="871441" spans="13:13">
      <c r="M871441" s="4"/>
    </row>
    <row r="871442" spans="13:13">
      <c r="M871442" s="4"/>
    </row>
    <row r="871443" spans="13:13">
      <c r="M871443" s="4"/>
    </row>
    <row r="871444" spans="13:13">
      <c r="M871444" s="4"/>
    </row>
    <row r="871445" spans="13:13">
      <c r="M871445" s="4"/>
    </row>
    <row r="871446" spans="13:13">
      <c r="M871446" s="4"/>
    </row>
    <row r="871447" spans="13:13">
      <c r="M871447" s="4"/>
    </row>
    <row r="871448" spans="13:13">
      <c r="M871448" s="4"/>
    </row>
    <row r="871449" spans="13:13">
      <c r="M871449" s="4"/>
    </row>
    <row r="871450" spans="13:13">
      <c r="M871450" s="4"/>
    </row>
    <row r="871451" spans="13:13">
      <c r="M871451" s="4"/>
    </row>
    <row r="871452" spans="13:13">
      <c r="M871452" s="4"/>
    </row>
    <row r="871453" spans="13:13">
      <c r="M871453" s="4"/>
    </row>
    <row r="871454" spans="13:13">
      <c r="M871454" s="4"/>
    </row>
    <row r="871455" spans="13:13">
      <c r="M871455" s="4"/>
    </row>
    <row r="871456" spans="13:13">
      <c r="M871456" s="4"/>
    </row>
    <row r="871457" spans="13:13">
      <c r="M871457" s="4"/>
    </row>
    <row r="871458" spans="13:13">
      <c r="M871458" s="4"/>
    </row>
    <row r="871459" spans="13:13">
      <c r="M871459" s="4"/>
    </row>
    <row r="871460" spans="13:13">
      <c r="M871460" s="4"/>
    </row>
    <row r="871461" spans="13:13">
      <c r="M871461" s="4"/>
    </row>
    <row r="871462" spans="13:13">
      <c r="M871462" s="4"/>
    </row>
    <row r="871463" spans="13:13">
      <c r="M871463" s="4"/>
    </row>
    <row r="871464" spans="13:13">
      <c r="M871464" s="4"/>
    </row>
    <row r="871465" spans="13:13">
      <c r="M871465" s="4"/>
    </row>
    <row r="871466" spans="13:13">
      <c r="M871466" s="4"/>
    </row>
    <row r="871467" spans="13:13">
      <c r="M871467" s="4"/>
    </row>
    <row r="871468" spans="13:13">
      <c r="M871468" s="4"/>
    </row>
    <row r="871469" spans="13:13">
      <c r="M871469" s="4"/>
    </row>
    <row r="871470" spans="13:13">
      <c r="M871470" s="4"/>
    </row>
    <row r="871471" spans="13:13">
      <c r="M871471" s="4"/>
    </row>
    <row r="871472" spans="13:13">
      <c r="M871472" s="4"/>
    </row>
    <row r="871473" spans="13:13">
      <c r="M871473" s="4"/>
    </row>
    <row r="871474" spans="13:13">
      <c r="M871474" s="4"/>
    </row>
    <row r="871475" spans="13:13">
      <c r="M871475" s="4"/>
    </row>
    <row r="871476" spans="13:13">
      <c r="M871476" s="4"/>
    </row>
    <row r="871477" spans="13:13">
      <c r="M871477" s="4"/>
    </row>
    <row r="871478" spans="13:13">
      <c r="M871478" s="4"/>
    </row>
    <row r="871479" spans="13:13">
      <c r="M871479" s="4"/>
    </row>
    <row r="871480" spans="13:13">
      <c r="M871480" s="4"/>
    </row>
    <row r="871481" spans="13:13">
      <c r="M871481" s="4"/>
    </row>
    <row r="871482" spans="13:13">
      <c r="M871482" s="4"/>
    </row>
    <row r="871483" spans="13:13">
      <c r="M871483" s="4"/>
    </row>
    <row r="871484" spans="13:13">
      <c r="M871484" s="4"/>
    </row>
    <row r="871485" spans="13:13">
      <c r="M871485" s="4"/>
    </row>
    <row r="871486" spans="13:13">
      <c r="M871486" s="4"/>
    </row>
    <row r="871487" spans="13:13">
      <c r="M871487" s="4"/>
    </row>
    <row r="871488" spans="13:13">
      <c r="M871488" s="4"/>
    </row>
    <row r="871489" spans="13:13">
      <c r="M871489" s="4"/>
    </row>
    <row r="871490" spans="13:13">
      <c r="M871490" s="4"/>
    </row>
    <row r="871491" spans="13:13">
      <c r="M871491" s="4"/>
    </row>
    <row r="871492" spans="13:13">
      <c r="M871492" s="4"/>
    </row>
    <row r="871493" spans="13:13">
      <c r="M871493" s="4"/>
    </row>
    <row r="871494" spans="13:13">
      <c r="M871494" s="4"/>
    </row>
    <row r="871495" spans="13:13">
      <c r="M871495" s="4"/>
    </row>
    <row r="871496" spans="13:13">
      <c r="M871496" s="4"/>
    </row>
    <row r="871497" spans="13:13">
      <c r="M871497" s="4"/>
    </row>
    <row r="871498" spans="13:13">
      <c r="M871498" s="4"/>
    </row>
    <row r="871499" spans="13:13">
      <c r="M871499" s="4"/>
    </row>
    <row r="871500" spans="13:13">
      <c r="M871500" s="4"/>
    </row>
    <row r="871501" spans="13:13">
      <c r="M871501" s="4"/>
    </row>
    <row r="871502" spans="13:13">
      <c r="M871502" s="4"/>
    </row>
    <row r="871503" spans="13:13">
      <c r="M871503" s="4"/>
    </row>
    <row r="871504" spans="13:13">
      <c r="M871504" s="4"/>
    </row>
    <row r="871505" spans="13:13">
      <c r="M871505" s="4"/>
    </row>
    <row r="871506" spans="13:13">
      <c r="M871506" s="4"/>
    </row>
    <row r="871507" spans="13:13">
      <c r="M871507" s="4"/>
    </row>
    <row r="871508" spans="13:13">
      <c r="M871508" s="4"/>
    </row>
    <row r="871509" spans="13:13">
      <c r="M871509" s="4"/>
    </row>
    <row r="871510" spans="13:13">
      <c r="M871510" s="4"/>
    </row>
    <row r="871511" spans="13:13">
      <c r="M871511" s="4"/>
    </row>
    <row r="871512" spans="13:13">
      <c r="M871512" s="4"/>
    </row>
    <row r="871513" spans="13:13">
      <c r="M871513" s="4"/>
    </row>
    <row r="871514" spans="13:13">
      <c r="M871514" s="4"/>
    </row>
    <row r="871515" spans="13:13">
      <c r="M871515" s="4"/>
    </row>
    <row r="871516" spans="13:13">
      <c r="M871516" s="4"/>
    </row>
    <row r="871517" spans="13:13">
      <c r="M871517" s="4"/>
    </row>
    <row r="871518" spans="13:13">
      <c r="M871518" s="4"/>
    </row>
    <row r="871519" spans="13:13">
      <c r="M871519" s="4"/>
    </row>
    <row r="871520" spans="13:13">
      <c r="M871520" s="4"/>
    </row>
    <row r="871521" spans="13:13">
      <c r="M871521" s="4"/>
    </row>
    <row r="871522" spans="13:13">
      <c r="M871522" s="4"/>
    </row>
    <row r="871523" spans="13:13">
      <c r="M871523" s="4"/>
    </row>
    <row r="871524" spans="13:13">
      <c r="M871524" s="4"/>
    </row>
    <row r="871525" spans="13:13">
      <c r="M871525" s="4"/>
    </row>
    <row r="871526" spans="13:13">
      <c r="M871526" s="4"/>
    </row>
    <row r="871527" spans="13:13">
      <c r="M871527" s="4"/>
    </row>
    <row r="871528" spans="13:13">
      <c r="M871528" s="4"/>
    </row>
    <row r="871529" spans="13:13">
      <c r="M871529" s="4"/>
    </row>
    <row r="871530" spans="13:13">
      <c r="M871530" s="4"/>
    </row>
    <row r="871531" spans="13:13">
      <c r="M871531" s="4"/>
    </row>
    <row r="871532" spans="13:13">
      <c r="M871532" s="4"/>
    </row>
    <row r="871533" spans="13:13">
      <c r="M871533" s="4"/>
    </row>
    <row r="871534" spans="13:13">
      <c r="M871534" s="4"/>
    </row>
    <row r="871535" spans="13:13">
      <c r="M871535" s="4"/>
    </row>
    <row r="871536" spans="13:13">
      <c r="M871536" s="4"/>
    </row>
    <row r="871537" spans="13:13">
      <c r="M871537" s="4"/>
    </row>
    <row r="871538" spans="13:13">
      <c r="M871538" s="4"/>
    </row>
    <row r="871539" spans="13:13">
      <c r="M871539" s="4"/>
    </row>
    <row r="871540" spans="13:13">
      <c r="M871540" s="4"/>
    </row>
    <row r="871541" spans="13:13">
      <c r="M871541" s="4"/>
    </row>
    <row r="871542" spans="13:13">
      <c r="M871542" s="4"/>
    </row>
    <row r="871543" spans="13:13">
      <c r="M871543" s="4"/>
    </row>
    <row r="871544" spans="13:13">
      <c r="M871544" s="4"/>
    </row>
    <row r="871545" spans="13:13">
      <c r="M871545" s="4"/>
    </row>
    <row r="871546" spans="13:13">
      <c r="M871546" s="4"/>
    </row>
    <row r="871547" spans="13:13">
      <c r="M871547" s="4"/>
    </row>
    <row r="871548" spans="13:13">
      <c r="M871548" s="4"/>
    </row>
    <row r="871549" spans="13:13">
      <c r="M871549" s="4"/>
    </row>
    <row r="871550" spans="13:13">
      <c r="M871550" s="4"/>
    </row>
    <row r="871551" spans="13:13">
      <c r="M871551" s="4"/>
    </row>
    <row r="871552" spans="13:13">
      <c r="M871552" s="4"/>
    </row>
    <row r="871553" spans="13:13">
      <c r="M871553" s="4"/>
    </row>
    <row r="871554" spans="13:13">
      <c r="M871554" s="4"/>
    </row>
    <row r="871555" spans="13:13">
      <c r="M871555" s="4"/>
    </row>
    <row r="871556" spans="13:13">
      <c r="M871556" s="4"/>
    </row>
    <row r="871557" spans="13:13">
      <c r="M871557" s="4"/>
    </row>
    <row r="871558" spans="13:13">
      <c r="M871558" s="4"/>
    </row>
    <row r="871559" spans="13:13">
      <c r="M871559" s="4"/>
    </row>
    <row r="871560" spans="13:13">
      <c r="M871560" s="4"/>
    </row>
    <row r="871561" spans="13:13">
      <c r="M871561" s="4"/>
    </row>
    <row r="871562" spans="13:13">
      <c r="M871562" s="4"/>
    </row>
    <row r="871563" spans="13:13">
      <c r="M871563" s="4"/>
    </row>
    <row r="871564" spans="13:13">
      <c r="M871564" s="4"/>
    </row>
    <row r="871565" spans="13:13">
      <c r="M871565" s="4"/>
    </row>
    <row r="871566" spans="13:13">
      <c r="M871566" s="4"/>
    </row>
    <row r="871567" spans="13:13">
      <c r="M871567" s="4"/>
    </row>
    <row r="871568" spans="13:13">
      <c r="M871568" s="4"/>
    </row>
    <row r="871569" spans="13:13">
      <c r="M871569" s="4"/>
    </row>
    <row r="871570" spans="13:13">
      <c r="M871570" s="4"/>
    </row>
    <row r="871571" spans="13:13">
      <c r="M871571" s="4"/>
    </row>
    <row r="871572" spans="13:13">
      <c r="M871572" s="4"/>
    </row>
    <row r="871573" spans="13:13">
      <c r="M871573" s="4"/>
    </row>
    <row r="871574" spans="13:13">
      <c r="M871574" s="4"/>
    </row>
    <row r="871575" spans="13:13">
      <c r="M871575" s="4"/>
    </row>
    <row r="871576" spans="13:13">
      <c r="M871576" s="4"/>
    </row>
    <row r="871577" spans="13:13">
      <c r="M871577" s="4"/>
    </row>
    <row r="871578" spans="13:13">
      <c r="M871578" s="4"/>
    </row>
    <row r="871579" spans="13:13">
      <c r="M871579" s="4"/>
    </row>
    <row r="871580" spans="13:13">
      <c r="M871580" s="4"/>
    </row>
    <row r="871581" spans="13:13">
      <c r="M871581" s="4"/>
    </row>
    <row r="871582" spans="13:13">
      <c r="M871582" s="4"/>
    </row>
    <row r="871583" spans="13:13">
      <c r="M871583" s="4"/>
    </row>
    <row r="871584" spans="13:13">
      <c r="M871584" s="4"/>
    </row>
    <row r="871585" spans="13:13">
      <c r="M871585" s="4"/>
    </row>
    <row r="871586" spans="13:13">
      <c r="M871586" s="4"/>
    </row>
    <row r="871587" spans="13:13">
      <c r="M871587" s="4"/>
    </row>
    <row r="871588" spans="13:13">
      <c r="M871588" s="4"/>
    </row>
    <row r="871589" spans="13:13">
      <c r="M871589" s="4"/>
    </row>
    <row r="871590" spans="13:13">
      <c r="M871590" s="4"/>
    </row>
    <row r="871591" spans="13:13">
      <c r="M871591" s="4"/>
    </row>
    <row r="871592" spans="13:13">
      <c r="M871592" s="4"/>
    </row>
    <row r="871593" spans="13:13">
      <c r="M871593" s="4"/>
    </row>
    <row r="871594" spans="13:13">
      <c r="M871594" s="4"/>
    </row>
    <row r="871595" spans="13:13">
      <c r="M871595" s="4"/>
    </row>
    <row r="871596" spans="13:13">
      <c r="M871596" s="4"/>
    </row>
    <row r="871597" spans="13:13">
      <c r="M871597" s="4"/>
    </row>
    <row r="871598" spans="13:13">
      <c r="M871598" s="4"/>
    </row>
    <row r="871599" spans="13:13">
      <c r="M871599" s="4"/>
    </row>
    <row r="871600" spans="13:13">
      <c r="M871600" s="4"/>
    </row>
    <row r="871601" spans="13:13">
      <c r="M871601" s="4"/>
    </row>
    <row r="871602" spans="13:13">
      <c r="M871602" s="4"/>
    </row>
    <row r="871603" spans="13:13">
      <c r="M871603" s="4"/>
    </row>
    <row r="871604" spans="13:13">
      <c r="M871604" s="4"/>
    </row>
    <row r="871605" spans="13:13">
      <c r="M871605" s="4"/>
    </row>
    <row r="871606" spans="13:13">
      <c r="M871606" s="4"/>
    </row>
    <row r="871607" spans="13:13">
      <c r="M871607" s="4"/>
    </row>
    <row r="871608" spans="13:13">
      <c r="M871608" s="4"/>
    </row>
    <row r="871609" spans="13:13">
      <c r="M871609" s="4"/>
    </row>
    <row r="871610" spans="13:13">
      <c r="M871610" s="4"/>
    </row>
    <row r="871611" spans="13:13">
      <c r="M871611" s="4"/>
    </row>
    <row r="871612" spans="13:13">
      <c r="M871612" s="4"/>
    </row>
    <row r="871613" spans="13:13">
      <c r="M871613" s="4"/>
    </row>
    <row r="871614" spans="13:13">
      <c r="M871614" s="4"/>
    </row>
    <row r="871615" spans="13:13">
      <c r="M871615" s="4"/>
    </row>
    <row r="871616" spans="13:13">
      <c r="M871616" s="4"/>
    </row>
    <row r="871617" spans="13:13">
      <c r="M871617" s="4"/>
    </row>
    <row r="871618" spans="13:13">
      <c r="M871618" s="4"/>
    </row>
    <row r="871619" spans="13:13">
      <c r="M871619" s="4"/>
    </row>
    <row r="871620" spans="13:13">
      <c r="M871620" s="4"/>
    </row>
    <row r="871621" spans="13:13">
      <c r="M871621" s="4"/>
    </row>
    <row r="871622" spans="13:13">
      <c r="M871622" s="4"/>
    </row>
    <row r="871623" spans="13:13">
      <c r="M871623" s="4"/>
    </row>
    <row r="871624" spans="13:13">
      <c r="M871624" s="4"/>
    </row>
    <row r="871625" spans="13:13">
      <c r="M871625" s="4"/>
    </row>
    <row r="871626" spans="13:13">
      <c r="M871626" s="4"/>
    </row>
    <row r="871627" spans="13:13">
      <c r="M871627" s="4"/>
    </row>
    <row r="871628" spans="13:13">
      <c r="M871628" s="4"/>
    </row>
    <row r="871629" spans="13:13">
      <c r="M871629" s="4"/>
    </row>
    <row r="871630" spans="13:13">
      <c r="M871630" s="4"/>
    </row>
    <row r="871631" spans="13:13">
      <c r="M871631" s="4"/>
    </row>
    <row r="871632" spans="13:13">
      <c r="M871632" s="4"/>
    </row>
    <row r="871633" spans="13:13">
      <c r="M871633" s="4"/>
    </row>
    <row r="871634" spans="13:13">
      <c r="M871634" s="4"/>
    </row>
    <row r="871635" spans="13:13">
      <c r="M871635" s="4"/>
    </row>
    <row r="871636" spans="13:13">
      <c r="M871636" s="4"/>
    </row>
    <row r="871637" spans="13:13">
      <c r="M871637" s="4"/>
    </row>
    <row r="871638" spans="13:13">
      <c r="M871638" s="4"/>
    </row>
    <row r="871639" spans="13:13">
      <c r="M871639" s="4"/>
    </row>
    <row r="871640" spans="13:13">
      <c r="M871640" s="4"/>
    </row>
    <row r="871641" spans="13:13">
      <c r="M871641" s="4"/>
    </row>
    <row r="871642" spans="13:13">
      <c r="M871642" s="4"/>
    </row>
    <row r="871643" spans="13:13">
      <c r="M871643" s="4"/>
    </row>
    <row r="871644" spans="13:13">
      <c r="M871644" s="4"/>
    </row>
    <row r="871645" spans="13:13">
      <c r="M871645" s="4"/>
    </row>
    <row r="871646" spans="13:13">
      <c r="M871646" s="4"/>
    </row>
    <row r="871647" spans="13:13">
      <c r="M871647" s="4"/>
    </row>
    <row r="871648" spans="13:13">
      <c r="M871648" s="4"/>
    </row>
    <row r="871649" spans="13:13">
      <c r="M871649" s="4"/>
    </row>
    <row r="871650" spans="13:13">
      <c r="M871650" s="4"/>
    </row>
    <row r="871651" spans="13:13">
      <c r="M871651" s="4"/>
    </row>
    <row r="871652" spans="13:13">
      <c r="M871652" s="4"/>
    </row>
    <row r="871653" spans="13:13">
      <c r="M871653" s="4"/>
    </row>
    <row r="871654" spans="13:13">
      <c r="M871654" s="4"/>
    </row>
    <row r="871655" spans="13:13">
      <c r="M871655" s="4"/>
    </row>
    <row r="871656" spans="13:13">
      <c r="M871656" s="4"/>
    </row>
    <row r="871657" spans="13:13">
      <c r="M871657" s="4"/>
    </row>
    <row r="871658" spans="13:13">
      <c r="M871658" s="4"/>
    </row>
    <row r="871659" spans="13:13">
      <c r="M871659" s="4"/>
    </row>
    <row r="871660" spans="13:13">
      <c r="M871660" s="4"/>
    </row>
    <row r="871661" spans="13:13">
      <c r="M871661" s="4"/>
    </row>
    <row r="871662" spans="13:13">
      <c r="M871662" s="4"/>
    </row>
    <row r="871663" spans="13:13">
      <c r="M871663" s="4"/>
    </row>
    <row r="871664" spans="13:13">
      <c r="M871664" s="4"/>
    </row>
    <row r="871665" spans="13:13">
      <c r="M871665" s="4"/>
    </row>
    <row r="871666" spans="13:13">
      <c r="M871666" s="4"/>
    </row>
    <row r="871667" spans="13:13">
      <c r="M871667" s="4"/>
    </row>
    <row r="871668" spans="13:13">
      <c r="M871668" s="4"/>
    </row>
    <row r="871669" spans="13:13">
      <c r="M871669" s="4"/>
    </row>
    <row r="871670" spans="13:13">
      <c r="M871670" s="4"/>
    </row>
    <row r="871671" spans="13:13">
      <c r="M871671" s="4"/>
    </row>
    <row r="871672" spans="13:13">
      <c r="M871672" s="4"/>
    </row>
    <row r="871673" spans="13:13">
      <c r="M871673" s="4"/>
    </row>
    <row r="871674" spans="13:13">
      <c r="M871674" s="4"/>
    </row>
    <row r="871675" spans="13:13">
      <c r="M871675" s="4"/>
    </row>
    <row r="871676" spans="13:13">
      <c r="M871676" s="4"/>
    </row>
    <row r="871677" spans="13:13">
      <c r="M871677" s="4"/>
    </row>
    <row r="871678" spans="13:13">
      <c r="M871678" s="4"/>
    </row>
    <row r="871679" spans="13:13">
      <c r="M871679" s="4"/>
    </row>
    <row r="871680" spans="13:13">
      <c r="M871680" s="4"/>
    </row>
    <row r="871681" spans="13:13">
      <c r="M871681" s="4"/>
    </row>
    <row r="871682" spans="13:13">
      <c r="M871682" s="4"/>
    </row>
    <row r="871683" spans="13:13">
      <c r="M871683" s="4"/>
    </row>
    <row r="871684" spans="13:13">
      <c r="M871684" s="4"/>
    </row>
    <row r="871685" spans="13:13">
      <c r="M871685" s="4"/>
    </row>
    <row r="871686" spans="13:13">
      <c r="M871686" s="4"/>
    </row>
    <row r="871687" spans="13:13">
      <c r="M871687" s="4"/>
    </row>
    <row r="871688" spans="13:13">
      <c r="M871688" s="4"/>
    </row>
    <row r="871689" spans="13:13">
      <c r="M871689" s="4"/>
    </row>
    <row r="871690" spans="13:13">
      <c r="M871690" s="4"/>
    </row>
    <row r="871691" spans="13:13">
      <c r="M871691" s="4"/>
    </row>
    <row r="871692" spans="13:13">
      <c r="M871692" s="4"/>
    </row>
    <row r="871693" spans="13:13">
      <c r="M871693" s="4"/>
    </row>
    <row r="871694" spans="13:13">
      <c r="M871694" s="4"/>
    </row>
    <row r="871695" spans="13:13">
      <c r="M871695" s="4"/>
    </row>
    <row r="871696" spans="13:13">
      <c r="M871696" s="4"/>
    </row>
    <row r="871697" spans="13:13">
      <c r="M871697" s="4"/>
    </row>
    <row r="871698" spans="13:13">
      <c r="M871698" s="4"/>
    </row>
    <row r="871699" spans="13:13">
      <c r="M871699" s="4"/>
    </row>
    <row r="871700" spans="13:13">
      <c r="M871700" s="4"/>
    </row>
    <row r="871701" spans="13:13">
      <c r="M871701" s="4"/>
    </row>
    <row r="871702" spans="13:13">
      <c r="M871702" s="4"/>
    </row>
    <row r="871703" spans="13:13">
      <c r="M871703" s="4"/>
    </row>
    <row r="871704" spans="13:13">
      <c r="M871704" s="4"/>
    </row>
    <row r="871705" spans="13:13">
      <c r="M871705" s="4"/>
    </row>
    <row r="871706" spans="13:13">
      <c r="M871706" s="4"/>
    </row>
    <row r="871707" spans="13:13">
      <c r="M871707" s="4"/>
    </row>
    <row r="871708" spans="13:13">
      <c r="M871708" s="4"/>
    </row>
    <row r="871709" spans="13:13">
      <c r="M871709" s="4"/>
    </row>
    <row r="871710" spans="13:13">
      <c r="M871710" s="4"/>
    </row>
    <row r="871711" spans="13:13">
      <c r="M871711" s="4"/>
    </row>
    <row r="871712" spans="13:13">
      <c r="M871712" s="4"/>
    </row>
    <row r="871713" spans="13:13">
      <c r="M871713" s="4"/>
    </row>
    <row r="871714" spans="13:13">
      <c r="M871714" s="4"/>
    </row>
    <row r="871715" spans="13:13">
      <c r="M871715" s="4"/>
    </row>
    <row r="871716" spans="13:13">
      <c r="M871716" s="4"/>
    </row>
    <row r="871717" spans="13:13">
      <c r="M871717" s="4"/>
    </row>
    <row r="871718" spans="13:13">
      <c r="M871718" s="4"/>
    </row>
    <row r="871719" spans="13:13">
      <c r="M871719" s="4"/>
    </row>
    <row r="871720" spans="13:13">
      <c r="M871720" s="4"/>
    </row>
    <row r="871721" spans="13:13">
      <c r="M871721" s="4"/>
    </row>
    <row r="871722" spans="13:13">
      <c r="M871722" s="4"/>
    </row>
    <row r="871723" spans="13:13">
      <c r="M871723" s="4"/>
    </row>
    <row r="871724" spans="13:13">
      <c r="M871724" s="4"/>
    </row>
    <row r="871725" spans="13:13">
      <c r="M871725" s="4"/>
    </row>
    <row r="871726" spans="13:13">
      <c r="M871726" s="4"/>
    </row>
    <row r="871727" spans="13:13">
      <c r="M871727" s="4"/>
    </row>
    <row r="871728" spans="13:13">
      <c r="M871728" s="4"/>
    </row>
    <row r="871729" spans="13:13">
      <c r="M871729" s="4"/>
    </row>
    <row r="871730" spans="13:13">
      <c r="M871730" s="4"/>
    </row>
    <row r="871731" spans="13:13">
      <c r="M871731" s="4"/>
    </row>
    <row r="871732" spans="13:13">
      <c r="M871732" s="4"/>
    </row>
    <row r="871733" spans="13:13">
      <c r="M871733" s="4"/>
    </row>
    <row r="871734" spans="13:13">
      <c r="M871734" s="4"/>
    </row>
    <row r="871735" spans="13:13">
      <c r="M871735" s="4"/>
    </row>
    <row r="871736" spans="13:13">
      <c r="M871736" s="4"/>
    </row>
    <row r="871737" spans="13:13">
      <c r="M871737" s="4"/>
    </row>
    <row r="871738" spans="13:13">
      <c r="M871738" s="4"/>
    </row>
    <row r="871739" spans="13:13">
      <c r="M871739" s="4"/>
    </row>
    <row r="871740" spans="13:13">
      <c r="M871740" s="4"/>
    </row>
    <row r="871741" spans="13:13">
      <c r="M871741" s="4"/>
    </row>
    <row r="871742" spans="13:13">
      <c r="M871742" s="4"/>
    </row>
    <row r="871743" spans="13:13">
      <c r="M871743" s="4"/>
    </row>
    <row r="871744" spans="13:13">
      <c r="M871744" s="4"/>
    </row>
    <row r="871745" spans="13:13">
      <c r="M871745" s="4"/>
    </row>
    <row r="871746" spans="13:13">
      <c r="M871746" s="4"/>
    </row>
    <row r="871747" spans="13:13">
      <c r="M871747" s="4"/>
    </row>
    <row r="871748" spans="13:13">
      <c r="M871748" s="4"/>
    </row>
    <row r="871749" spans="13:13">
      <c r="M871749" s="4"/>
    </row>
    <row r="871750" spans="13:13">
      <c r="M871750" s="4"/>
    </row>
    <row r="871751" spans="13:13">
      <c r="M871751" s="4"/>
    </row>
    <row r="871752" spans="13:13">
      <c r="M871752" s="4"/>
    </row>
    <row r="871753" spans="13:13">
      <c r="M871753" s="4"/>
    </row>
    <row r="871754" spans="13:13">
      <c r="M871754" s="4"/>
    </row>
    <row r="871755" spans="13:13">
      <c r="M871755" s="4"/>
    </row>
    <row r="871756" spans="13:13">
      <c r="M871756" s="4"/>
    </row>
    <row r="871757" spans="13:13">
      <c r="M871757" s="4"/>
    </row>
    <row r="871758" spans="13:13">
      <c r="M871758" s="4"/>
    </row>
    <row r="871759" spans="13:13">
      <c r="M871759" s="4"/>
    </row>
    <row r="871760" spans="13:13">
      <c r="M871760" s="4"/>
    </row>
    <row r="871761" spans="13:13">
      <c r="M871761" s="4"/>
    </row>
    <row r="871762" spans="13:13">
      <c r="M871762" s="4"/>
    </row>
    <row r="871763" spans="13:13">
      <c r="M871763" s="4"/>
    </row>
    <row r="871764" spans="13:13">
      <c r="M871764" s="4"/>
    </row>
    <row r="871765" spans="13:13">
      <c r="M871765" s="4"/>
    </row>
    <row r="871766" spans="13:13">
      <c r="M871766" s="4"/>
    </row>
    <row r="871767" spans="13:13">
      <c r="M871767" s="4"/>
    </row>
    <row r="871768" spans="13:13">
      <c r="M871768" s="4"/>
    </row>
    <row r="871769" spans="13:13">
      <c r="M871769" s="4"/>
    </row>
    <row r="871770" spans="13:13">
      <c r="M871770" s="4"/>
    </row>
    <row r="871771" spans="13:13">
      <c r="M871771" s="4"/>
    </row>
    <row r="871772" spans="13:13">
      <c r="M871772" s="4"/>
    </row>
    <row r="871773" spans="13:13">
      <c r="M871773" s="4"/>
    </row>
    <row r="871774" spans="13:13">
      <c r="M871774" s="4"/>
    </row>
    <row r="871775" spans="13:13">
      <c r="M871775" s="4"/>
    </row>
    <row r="871776" spans="13:13">
      <c r="M871776" s="4"/>
    </row>
    <row r="871777" spans="13:13">
      <c r="M871777" s="4"/>
    </row>
    <row r="871778" spans="13:13">
      <c r="M871778" s="4"/>
    </row>
    <row r="871779" spans="13:13">
      <c r="M871779" s="4"/>
    </row>
    <row r="871780" spans="13:13">
      <c r="M871780" s="4"/>
    </row>
    <row r="871781" spans="13:13">
      <c r="M871781" s="4"/>
    </row>
    <row r="871782" spans="13:13">
      <c r="M871782" s="4"/>
    </row>
    <row r="871783" spans="13:13">
      <c r="M871783" s="4"/>
    </row>
    <row r="871784" spans="13:13">
      <c r="M871784" s="4"/>
    </row>
    <row r="871785" spans="13:13">
      <c r="M871785" s="4"/>
    </row>
    <row r="871786" spans="13:13">
      <c r="M871786" s="4"/>
    </row>
    <row r="871787" spans="13:13">
      <c r="M871787" s="4"/>
    </row>
    <row r="871788" spans="13:13">
      <c r="M871788" s="4"/>
    </row>
    <row r="871789" spans="13:13">
      <c r="M871789" s="4"/>
    </row>
    <row r="871790" spans="13:13">
      <c r="M871790" s="4"/>
    </row>
    <row r="871791" spans="13:13">
      <c r="M871791" s="4"/>
    </row>
    <row r="871792" spans="13:13">
      <c r="M871792" s="4"/>
    </row>
    <row r="871793" spans="13:13">
      <c r="M871793" s="4"/>
    </row>
    <row r="871794" spans="13:13">
      <c r="M871794" s="4"/>
    </row>
    <row r="871795" spans="13:13">
      <c r="M871795" s="4"/>
    </row>
    <row r="871796" spans="13:13">
      <c r="M871796" s="4"/>
    </row>
    <row r="871797" spans="13:13">
      <c r="M871797" s="4"/>
    </row>
    <row r="871798" spans="13:13">
      <c r="M871798" s="4"/>
    </row>
    <row r="871799" spans="13:13">
      <c r="M871799" s="4"/>
    </row>
    <row r="871800" spans="13:13">
      <c r="M871800" s="4"/>
    </row>
    <row r="871801" spans="13:13">
      <c r="M871801" s="4"/>
    </row>
    <row r="871802" spans="13:13">
      <c r="M871802" s="4"/>
    </row>
    <row r="871803" spans="13:13">
      <c r="M871803" s="4"/>
    </row>
    <row r="871804" spans="13:13">
      <c r="M871804" s="4"/>
    </row>
    <row r="871805" spans="13:13">
      <c r="M871805" s="4"/>
    </row>
    <row r="871806" spans="13:13">
      <c r="M871806" s="4"/>
    </row>
    <row r="871807" spans="13:13">
      <c r="M871807" s="4"/>
    </row>
    <row r="871808" spans="13:13">
      <c r="M871808" s="4"/>
    </row>
    <row r="871809" spans="13:13">
      <c r="M871809" s="4"/>
    </row>
    <row r="871810" spans="13:13">
      <c r="M871810" s="4"/>
    </row>
    <row r="871811" spans="13:13">
      <c r="M871811" s="4"/>
    </row>
    <row r="871812" spans="13:13">
      <c r="M871812" s="4"/>
    </row>
    <row r="871813" spans="13:13">
      <c r="M871813" s="4"/>
    </row>
    <row r="871814" spans="13:13">
      <c r="M871814" s="4"/>
    </row>
    <row r="871815" spans="13:13">
      <c r="M871815" s="4"/>
    </row>
    <row r="871816" spans="13:13">
      <c r="M871816" s="4"/>
    </row>
    <row r="871817" spans="13:13">
      <c r="M871817" s="4"/>
    </row>
    <row r="871818" spans="13:13">
      <c r="M871818" s="4"/>
    </row>
    <row r="871819" spans="13:13">
      <c r="M871819" s="4"/>
    </row>
    <row r="871820" spans="13:13">
      <c r="M871820" s="4"/>
    </row>
    <row r="871821" spans="13:13">
      <c r="M871821" s="4"/>
    </row>
    <row r="871822" spans="13:13">
      <c r="M871822" s="4"/>
    </row>
    <row r="871823" spans="13:13">
      <c r="M871823" s="4"/>
    </row>
    <row r="871824" spans="13:13">
      <c r="M871824" s="4"/>
    </row>
    <row r="871825" spans="13:13">
      <c r="M871825" s="4"/>
    </row>
    <row r="871826" spans="13:13">
      <c r="M871826" s="4"/>
    </row>
    <row r="871827" spans="13:13">
      <c r="M871827" s="4"/>
    </row>
    <row r="871828" spans="13:13">
      <c r="M871828" s="4"/>
    </row>
    <row r="871829" spans="13:13">
      <c r="M871829" s="4"/>
    </row>
    <row r="871830" spans="13:13">
      <c r="M871830" s="4"/>
    </row>
    <row r="871831" spans="13:13">
      <c r="M871831" s="4"/>
    </row>
    <row r="871832" spans="13:13">
      <c r="M871832" s="4"/>
    </row>
    <row r="871833" spans="13:13">
      <c r="M871833" s="4"/>
    </row>
    <row r="871834" spans="13:13">
      <c r="M871834" s="4"/>
    </row>
    <row r="871835" spans="13:13">
      <c r="M871835" s="4"/>
    </row>
    <row r="871836" spans="13:13">
      <c r="M871836" s="4"/>
    </row>
    <row r="871837" spans="13:13">
      <c r="M871837" s="4"/>
    </row>
    <row r="871838" spans="13:13">
      <c r="M871838" s="4"/>
    </row>
    <row r="871839" spans="13:13">
      <c r="M871839" s="4"/>
    </row>
    <row r="871840" spans="13:13">
      <c r="M871840" s="4"/>
    </row>
    <row r="871841" spans="13:13">
      <c r="M871841" s="4"/>
    </row>
    <row r="871842" spans="13:13">
      <c r="M871842" s="4"/>
    </row>
    <row r="871843" spans="13:13">
      <c r="M871843" s="4"/>
    </row>
    <row r="871844" spans="13:13">
      <c r="M871844" s="4"/>
    </row>
    <row r="871845" spans="13:13">
      <c r="M871845" s="4"/>
    </row>
    <row r="871846" spans="13:13">
      <c r="M871846" s="4"/>
    </row>
    <row r="871847" spans="13:13">
      <c r="M871847" s="4"/>
    </row>
    <row r="871848" spans="13:13">
      <c r="M871848" s="4"/>
    </row>
    <row r="871849" spans="13:13">
      <c r="M871849" s="4"/>
    </row>
    <row r="871850" spans="13:13">
      <c r="M871850" s="4"/>
    </row>
    <row r="871851" spans="13:13">
      <c r="M871851" s="4"/>
    </row>
    <row r="871852" spans="13:13">
      <c r="M871852" s="4"/>
    </row>
    <row r="871853" spans="13:13">
      <c r="M871853" s="4"/>
    </row>
    <row r="871854" spans="13:13">
      <c r="M871854" s="4"/>
    </row>
    <row r="871855" spans="13:13">
      <c r="M871855" s="4"/>
    </row>
    <row r="871856" spans="13:13">
      <c r="M871856" s="4"/>
    </row>
    <row r="871857" spans="13:13">
      <c r="M871857" s="4"/>
    </row>
    <row r="871858" spans="13:13">
      <c r="M871858" s="4"/>
    </row>
    <row r="871859" spans="13:13">
      <c r="M871859" s="4"/>
    </row>
    <row r="871860" spans="13:13">
      <c r="M871860" s="4"/>
    </row>
    <row r="871861" spans="13:13">
      <c r="M871861" s="4"/>
    </row>
    <row r="871862" spans="13:13">
      <c r="M871862" s="4"/>
    </row>
    <row r="871863" spans="13:13">
      <c r="M871863" s="4"/>
    </row>
    <row r="871864" spans="13:13">
      <c r="M871864" s="4"/>
    </row>
    <row r="871865" spans="13:13">
      <c r="M871865" s="4"/>
    </row>
    <row r="871866" spans="13:13">
      <c r="M871866" s="4"/>
    </row>
    <row r="871867" spans="13:13">
      <c r="M871867" s="4"/>
    </row>
    <row r="871868" spans="13:13">
      <c r="M871868" s="4"/>
    </row>
    <row r="871869" spans="13:13">
      <c r="M871869" s="4"/>
    </row>
    <row r="871870" spans="13:13">
      <c r="M871870" s="4"/>
    </row>
    <row r="871871" spans="13:13">
      <c r="M871871" s="4"/>
    </row>
    <row r="871872" spans="13:13">
      <c r="M871872" s="4"/>
    </row>
    <row r="871873" spans="13:13">
      <c r="M871873" s="4"/>
    </row>
    <row r="871874" spans="13:13">
      <c r="M871874" s="4"/>
    </row>
    <row r="871875" spans="13:13">
      <c r="M871875" s="4"/>
    </row>
    <row r="871876" spans="13:13">
      <c r="M871876" s="4"/>
    </row>
    <row r="871877" spans="13:13">
      <c r="M871877" s="4"/>
    </row>
    <row r="871878" spans="13:13">
      <c r="M871878" s="4"/>
    </row>
    <row r="871879" spans="13:13">
      <c r="M871879" s="4"/>
    </row>
    <row r="871880" spans="13:13">
      <c r="M871880" s="4"/>
    </row>
    <row r="871881" spans="13:13">
      <c r="M871881" s="4"/>
    </row>
    <row r="871882" spans="13:13">
      <c r="M871882" s="4"/>
    </row>
    <row r="871883" spans="13:13">
      <c r="M871883" s="4"/>
    </row>
    <row r="871884" spans="13:13">
      <c r="M871884" s="4"/>
    </row>
    <row r="871885" spans="13:13">
      <c r="M871885" s="4"/>
    </row>
    <row r="871886" spans="13:13">
      <c r="M871886" s="4"/>
    </row>
    <row r="871887" spans="13:13">
      <c r="M871887" s="4"/>
    </row>
    <row r="871888" spans="13:13">
      <c r="M871888" s="4"/>
    </row>
    <row r="871889" spans="13:13">
      <c r="M871889" s="4"/>
    </row>
    <row r="871890" spans="13:13">
      <c r="M871890" s="4"/>
    </row>
    <row r="871891" spans="13:13">
      <c r="M871891" s="4"/>
    </row>
    <row r="871892" spans="13:13">
      <c r="M871892" s="4"/>
    </row>
    <row r="871893" spans="13:13">
      <c r="M871893" s="4"/>
    </row>
    <row r="871894" spans="13:13">
      <c r="M871894" s="4"/>
    </row>
    <row r="871895" spans="13:13">
      <c r="M871895" s="4"/>
    </row>
    <row r="871896" spans="13:13">
      <c r="M871896" s="4"/>
    </row>
    <row r="871897" spans="13:13">
      <c r="M871897" s="4"/>
    </row>
    <row r="871898" spans="13:13">
      <c r="M871898" s="4"/>
    </row>
    <row r="871899" spans="13:13">
      <c r="M871899" s="4"/>
    </row>
    <row r="871900" spans="13:13">
      <c r="M871900" s="4"/>
    </row>
    <row r="871901" spans="13:13">
      <c r="M871901" s="4"/>
    </row>
    <row r="871902" spans="13:13">
      <c r="M871902" s="4"/>
    </row>
    <row r="871903" spans="13:13">
      <c r="M871903" s="4"/>
    </row>
    <row r="871904" spans="13:13">
      <c r="M871904" s="4"/>
    </row>
    <row r="871905" spans="13:13">
      <c r="M871905" s="4"/>
    </row>
    <row r="871906" spans="13:13">
      <c r="M871906" s="4"/>
    </row>
    <row r="871907" spans="13:13">
      <c r="M871907" s="4"/>
    </row>
    <row r="871908" spans="13:13">
      <c r="M871908" s="4"/>
    </row>
    <row r="871909" spans="13:13">
      <c r="M871909" s="4"/>
    </row>
    <row r="871910" spans="13:13">
      <c r="M871910" s="4"/>
    </row>
    <row r="871911" spans="13:13">
      <c r="M871911" s="4"/>
    </row>
    <row r="871912" spans="13:13">
      <c r="M871912" s="4"/>
    </row>
    <row r="871913" spans="13:13">
      <c r="M871913" s="4"/>
    </row>
    <row r="871914" spans="13:13">
      <c r="M871914" s="4"/>
    </row>
    <row r="871915" spans="13:13">
      <c r="M871915" s="4"/>
    </row>
    <row r="871916" spans="13:13">
      <c r="M871916" s="4"/>
    </row>
    <row r="871917" spans="13:13">
      <c r="M871917" s="4"/>
    </row>
    <row r="871918" spans="13:13">
      <c r="M871918" s="4"/>
    </row>
    <row r="871919" spans="13:13">
      <c r="M871919" s="4"/>
    </row>
    <row r="871920" spans="13:13">
      <c r="M871920" s="4"/>
    </row>
    <row r="871921" spans="13:13">
      <c r="M871921" s="4"/>
    </row>
    <row r="871922" spans="13:13">
      <c r="M871922" s="4"/>
    </row>
    <row r="871923" spans="13:13">
      <c r="M871923" s="4"/>
    </row>
    <row r="871924" spans="13:13">
      <c r="M871924" s="4"/>
    </row>
    <row r="871925" spans="13:13">
      <c r="M871925" s="4"/>
    </row>
    <row r="871926" spans="13:13">
      <c r="M871926" s="4"/>
    </row>
    <row r="871927" spans="13:13">
      <c r="M871927" s="4"/>
    </row>
    <row r="871928" spans="13:13">
      <c r="M871928" s="4"/>
    </row>
    <row r="871929" spans="13:13">
      <c r="M871929" s="4"/>
    </row>
    <row r="871930" spans="13:13">
      <c r="M871930" s="4"/>
    </row>
    <row r="871931" spans="13:13">
      <c r="M871931" s="4"/>
    </row>
    <row r="871932" spans="13:13">
      <c r="M871932" s="4"/>
    </row>
    <row r="871933" spans="13:13">
      <c r="M871933" s="4"/>
    </row>
    <row r="871934" spans="13:13">
      <c r="M871934" s="4"/>
    </row>
    <row r="871935" spans="13:13">
      <c r="M871935" s="4"/>
    </row>
    <row r="871936" spans="13:13">
      <c r="M871936" s="4"/>
    </row>
    <row r="871937" spans="13:13">
      <c r="M871937" s="4"/>
    </row>
    <row r="871938" spans="13:13">
      <c r="M871938" s="4"/>
    </row>
    <row r="871939" spans="13:13">
      <c r="M871939" s="4"/>
    </row>
    <row r="871940" spans="13:13">
      <c r="M871940" s="4"/>
    </row>
    <row r="871941" spans="13:13">
      <c r="M871941" s="4"/>
    </row>
    <row r="871942" spans="13:13">
      <c r="M871942" s="4"/>
    </row>
    <row r="871943" spans="13:13">
      <c r="M871943" s="4"/>
    </row>
    <row r="871944" spans="13:13">
      <c r="M871944" s="4"/>
    </row>
    <row r="871945" spans="13:13">
      <c r="M871945" s="4"/>
    </row>
    <row r="871946" spans="13:13">
      <c r="M871946" s="4"/>
    </row>
    <row r="871947" spans="13:13">
      <c r="M871947" s="4"/>
    </row>
    <row r="871948" spans="13:13">
      <c r="M871948" s="4"/>
    </row>
    <row r="871949" spans="13:13">
      <c r="M871949" s="4"/>
    </row>
    <row r="871950" spans="13:13">
      <c r="M871950" s="4"/>
    </row>
    <row r="871951" spans="13:13">
      <c r="M871951" s="4"/>
    </row>
    <row r="871952" spans="13:13">
      <c r="M871952" s="4"/>
    </row>
    <row r="871953" spans="13:13">
      <c r="M871953" s="4"/>
    </row>
    <row r="871954" spans="13:13">
      <c r="M871954" s="4"/>
    </row>
    <row r="871955" spans="13:13">
      <c r="M871955" s="4"/>
    </row>
    <row r="871956" spans="13:13">
      <c r="M871956" s="4"/>
    </row>
    <row r="871957" spans="13:13">
      <c r="M871957" s="4"/>
    </row>
    <row r="871958" spans="13:13">
      <c r="M871958" s="4"/>
    </row>
    <row r="871959" spans="13:13">
      <c r="M871959" s="4"/>
    </row>
    <row r="871960" spans="13:13">
      <c r="M871960" s="4"/>
    </row>
    <row r="871961" spans="13:13">
      <c r="M871961" s="4"/>
    </row>
    <row r="871962" spans="13:13">
      <c r="M871962" s="4"/>
    </row>
    <row r="871963" spans="13:13">
      <c r="M871963" s="4"/>
    </row>
    <row r="871964" spans="13:13">
      <c r="M871964" s="4"/>
    </row>
    <row r="871965" spans="13:13">
      <c r="M871965" s="4"/>
    </row>
    <row r="871966" spans="13:13">
      <c r="M871966" s="4"/>
    </row>
    <row r="871967" spans="13:13">
      <c r="M871967" s="4"/>
    </row>
    <row r="871968" spans="13:13">
      <c r="M871968" s="4"/>
    </row>
    <row r="871969" spans="13:13">
      <c r="M871969" s="4"/>
    </row>
    <row r="871970" spans="13:13">
      <c r="M871970" s="4"/>
    </row>
    <row r="871971" spans="13:13">
      <c r="M871971" s="4"/>
    </row>
    <row r="871972" spans="13:13">
      <c r="M871972" s="4"/>
    </row>
    <row r="871973" spans="13:13">
      <c r="M871973" s="4"/>
    </row>
    <row r="871974" spans="13:13">
      <c r="M871974" s="4"/>
    </row>
    <row r="871975" spans="13:13">
      <c r="M871975" s="4"/>
    </row>
    <row r="871976" spans="13:13">
      <c r="M871976" s="4"/>
    </row>
    <row r="871977" spans="13:13">
      <c r="M871977" s="4"/>
    </row>
    <row r="871978" spans="13:13">
      <c r="M871978" s="4"/>
    </row>
    <row r="871979" spans="13:13">
      <c r="M871979" s="4"/>
    </row>
    <row r="871980" spans="13:13">
      <c r="M871980" s="4"/>
    </row>
    <row r="871981" spans="13:13">
      <c r="M871981" s="4"/>
    </row>
    <row r="871982" spans="13:13">
      <c r="M871982" s="4"/>
    </row>
    <row r="871983" spans="13:13">
      <c r="M871983" s="4"/>
    </row>
    <row r="871984" spans="13:13">
      <c r="M871984" s="4"/>
    </row>
    <row r="871985" spans="13:13">
      <c r="M871985" s="4"/>
    </row>
    <row r="871986" spans="13:13">
      <c r="M871986" s="4"/>
    </row>
    <row r="871987" spans="13:13">
      <c r="M871987" s="4"/>
    </row>
    <row r="871988" spans="13:13">
      <c r="M871988" s="4"/>
    </row>
    <row r="871989" spans="13:13">
      <c r="M871989" s="4"/>
    </row>
    <row r="871990" spans="13:13">
      <c r="M871990" s="4"/>
    </row>
    <row r="871991" spans="13:13">
      <c r="M871991" s="4"/>
    </row>
    <row r="871992" spans="13:13">
      <c r="M871992" s="4"/>
    </row>
    <row r="871993" spans="13:13">
      <c r="M871993" s="4"/>
    </row>
    <row r="871994" spans="13:13">
      <c r="M871994" s="4"/>
    </row>
    <row r="871995" spans="13:13">
      <c r="M871995" s="4"/>
    </row>
    <row r="871996" spans="13:13">
      <c r="M871996" s="4"/>
    </row>
    <row r="871997" spans="13:13">
      <c r="M871997" s="4"/>
    </row>
    <row r="871998" spans="13:13">
      <c r="M871998" s="4"/>
    </row>
    <row r="871999" spans="13:13">
      <c r="M871999" s="4"/>
    </row>
    <row r="872000" spans="13:13">
      <c r="M872000" s="4"/>
    </row>
    <row r="872001" spans="13:13">
      <c r="M872001" s="4"/>
    </row>
    <row r="872002" spans="13:13">
      <c r="M872002" s="4"/>
    </row>
    <row r="872003" spans="13:13">
      <c r="M872003" s="4"/>
    </row>
    <row r="872004" spans="13:13">
      <c r="M872004" s="4"/>
    </row>
    <row r="872005" spans="13:13">
      <c r="M872005" s="4"/>
    </row>
    <row r="872006" spans="13:13">
      <c r="M872006" s="4"/>
    </row>
    <row r="872007" spans="13:13">
      <c r="M872007" s="4"/>
    </row>
    <row r="872008" spans="13:13">
      <c r="M872008" s="4"/>
    </row>
    <row r="872009" spans="13:13">
      <c r="M872009" s="4"/>
    </row>
    <row r="872010" spans="13:13">
      <c r="M872010" s="4"/>
    </row>
    <row r="872011" spans="13:13">
      <c r="M872011" s="4"/>
    </row>
    <row r="872012" spans="13:13">
      <c r="M872012" s="4"/>
    </row>
    <row r="872013" spans="13:13">
      <c r="M872013" s="4"/>
    </row>
    <row r="872014" spans="13:13">
      <c r="M872014" s="4"/>
    </row>
    <row r="872015" spans="13:13">
      <c r="M872015" s="4"/>
    </row>
    <row r="872016" spans="13:13">
      <c r="M872016" s="4"/>
    </row>
    <row r="872017" spans="13:13">
      <c r="M872017" s="4"/>
    </row>
    <row r="872018" spans="13:13">
      <c r="M872018" s="4"/>
    </row>
    <row r="872019" spans="13:13">
      <c r="M872019" s="4"/>
    </row>
    <row r="872020" spans="13:13">
      <c r="M872020" s="4"/>
    </row>
    <row r="872021" spans="13:13">
      <c r="M872021" s="4"/>
    </row>
    <row r="872022" spans="13:13">
      <c r="M872022" s="4"/>
    </row>
    <row r="872023" spans="13:13">
      <c r="M872023" s="4"/>
    </row>
    <row r="872024" spans="13:13">
      <c r="M872024" s="4"/>
    </row>
    <row r="872025" spans="13:13">
      <c r="M872025" s="4"/>
    </row>
    <row r="872026" spans="13:13">
      <c r="M872026" s="4"/>
    </row>
    <row r="872027" spans="13:13">
      <c r="M872027" s="4"/>
    </row>
    <row r="872028" spans="13:13">
      <c r="M872028" s="4"/>
    </row>
    <row r="872029" spans="13:13">
      <c r="M872029" s="4"/>
    </row>
    <row r="872030" spans="13:13">
      <c r="M872030" s="4"/>
    </row>
    <row r="872031" spans="13:13">
      <c r="M872031" s="4"/>
    </row>
    <row r="872032" spans="13:13">
      <c r="M872032" s="4"/>
    </row>
    <row r="872033" spans="13:13">
      <c r="M872033" s="4"/>
    </row>
    <row r="872034" spans="13:13">
      <c r="M872034" s="4"/>
    </row>
    <row r="872035" spans="13:13">
      <c r="M872035" s="4"/>
    </row>
    <row r="872036" spans="13:13">
      <c r="M872036" s="4"/>
    </row>
    <row r="872037" spans="13:13">
      <c r="M872037" s="4"/>
    </row>
    <row r="872038" spans="13:13">
      <c r="M872038" s="4"/>
    </row>
    <row r="872039" spans="13:13">
      <c r="M872039" s="4"/>
    </row>
    <row r="872040" spans="13:13">
      <c r="M872040" s="4"/>
    </row>
    <row r="872041" spans="13:13">
      <c r="M872041" s="4"/>
    </row>
    <row r="872042" spans="13:13">
      <c r="M872042" s="4"/>
    </row>
    <row r="872043" spans="13:13">
      <c r="M872043" s="4"/>
    </row>
    <row r="872044" spans="13:13">
      <c r="M872044" s="4"/>
    </row>
    <row r="872045" spans="13:13">
      <c r="M872045" s="4"/>
    </row>
    <row r="872046" spans="13:13">
      <c r="M872046" s="4"/>
    </row>
    <row r="872047" spans="13:13">
      <c r="M872047" s="4"/>
    </row>
    <row r="872048" spans="13:13">
      <c r="M872048" s="4"/>
    </row>
    <row r="872049" spans="13:13">
      <c r="M872049" s="4"/>
    </row>
    <row r="872050" spans="13:13">
      <c r="M872050" s="4"/>
    </row>
    <row r="872051" spans="13:13">
      <c r="M872051" s="4"/>
    </row>
    <row r="872052" spans="13:13">
      <c r="M872052" s="4"/>
    </row>
    <row r="872053" spans="13:13">
      <c r="M872053" s="4"/>
    </row>
    <row r="872054" spans="13:13">
      <c r="M872054" s="4"/>
    </row>
    <row r="872055" spans="13:13">
      <c r="M872055" s="4"/>
    </row>
    <row r="872056" spans="13:13">
      <c r="M872056" s="4"/>
    </row>
    <row r="872057" spans="13:13">
      <c r="M872057" s="4"/>
    </row>
    <row r="872058" spans="13:13">
      <c r="M872058" s="4"/>
    </row>
    <row r="872059" spans="13:13">
      <c r="M872059" s="4"/>
    </row>
    <row r="872060" spans="13:13">
      <c r="M872060" s="4"/>
    </row>
    <row r="872061" spans="13:13">
      <c r="M872061" s="4"/>
    </row>
    <row r="872062" spans="13:13">
      <c r="M872062" s="4"/>
    </row>
    <row r="872063" spans="13:13">
      <c r="M872063" s="4"/>
    </row>
    <row r="872064" spans="13:13">
      <c r="M872064" s="4"/>
    </row>
    <row r="872065" spans="13:13">
      <c r="M872065" s="4"/>
    </row>
    <row r="872066" spans="13:13">
      <c r="M872066" s="4"/>
    </row>
    <row r="872067" spans="13:13">
      <c r="M872067" s="4"/>
    </row>
    <row r="872068" spans="13:13">
      <c r="M872068" s="4"/>
    </row>
    <row r="872069" spans="13:13">
      <c r="M872069" s="4"/>
    </row>
    <row r="872070" spans="13:13">
      <c r="M872070" s="4"/>
    </row>
    <row r="872071" spans="13:13">
      <c r="M872071" s="4"/>
    </row>
    <row r="872072" spans="13:13">
      <c r="M872072" s="4"/>
    </row>
    <row r="872073" spans="13:13">
      <c r="M872073" s="4"/>
    </row>
    <row r="872074" spans="13:13">
      <c r="M872074" s="4"/>
    </row>
    <row r="872075" spans="13:13">
      <c r="M872075" s="4"/>
    </row>
    <row r="872076" spans="13:13">
      <c r="M872076" s="4"/>
    </row>
    <row r="872077" spans="13:13">
      <c r="M872077" s="4"/>
    </row>
    <row r="872078" spans="13:13">
      <c r="M872078" s="4"/>
    </row>
    <row r="872079" spans="13:13">
      <c r="M872079" s="4"/>
    </row>
    <row r="872080" spans="13:13">
      <c r="M872080" s="4"/>
    </row>
    <row r="872081" spans="13:13">
      <c r="M872081" s="4"/>
    </row>
    <row r="872082" spans="13:13">
      <c r="M872082" s="4"/>
    </row>
    <row r="872083" spans="13:13">
      <c r="M872083" s="4"/>
    </row>
    <row r="872084" spans="13:13">
      <c r="M872084" s="4"/>
    </row>
    <row r="872085" spans="13:13">
      <c r="M872085" s="4"/>
    </row>
    <row r="872086" spans="13:13">
      <c r="M872086" s="4"/>
    </row>
    <row r="872087" spans="13:13">
      <c r="M872087" s="4"/>
    </row>
    <row r="872088" spans="13:13">
      <c r="M872088" s="4"/>
    </row>
    <row r="872089" spans="13:13">
      <c r="M872089" s="4"/>
    </row>
    <row r="872090" spans="13:13">
      <c r="M872090" s="4"/>
    </row>
    <row r="872091" spans="13:13">
      <c r="M872091" s="4"/>
    </row>
    <row r="872092" spans="13:13">
      <c r="M872092" s="4"/>
    </row>
    <row r="872093" spans="13:13">
      <c r="M872093" s="4"/>
    </row>
    <row r="872094" spans="13:13">
      <c r="M872094" s="4"/>
    </row>
    <row r="872095" spans="13:13">
      <c r="M872095" s="4"/>
    </row>
    <row r="872096" spans="13:13">
      <c r="M872096" s="4"/>
    </row>
    <row r="872097" spans="13:13">
      <c r="M872097" s="4"/>
    </row>
    <row r="872098" spans="13:13">
      <c r="M872098" s="4"/>
    </row>
    <row r="872099" spans="13:13">
      <c r="M872099" s="4"/>
    </row>
    <row r="872100" spans="13:13">
      <c r="M872100" s="4"/>
    </row>
    <row r="872101" spans="13:13">
      <c r="M872101" s="4"/>
    </row>
    <row r="872102" spans="13:13">
      <c r="M872102" s="4"/>
    </row>
    <row r="872103" spans="13:13">
      <c r="M872103" s="4"/>
    </row>
    <row r="872104" spans="13:13">
      <c r="M872104" s="4"/>
    </row>
    <row r="872105" spans="13:13">
      <c r="M872105" s="4"/>
    </row>
    <row r="872106" spans="13:13">
      <c r="M872106" s="4"/>
    </row>
    <row r="872107" spans="13:13">
      <c r="M872107" s="4"/>
    </row>
    <row r="872108" spans="13:13">
      <c r="M872108" s="4"/>
    </row>
    <row r="872109" spans="13:13">
      <c r="M872109" s="4"/>
    </row>
    <row r="872110" spans="13:13">
      <c r="M872110" s="4"/>
    </row>
    <row r="872111" spans="13:13">
      <c r="M872111" s="4"/>
    </row>
    <row r="872112" spans="13:13">
      <c r="M872112" s="4"/>
    </row>
    <row r="872113" spans="13:13">
      <c r="M872113" s="4"/>
    </row>
    <row r="872114" spans="13:13">
      <c r="M872114" s="4"/>
    </row>
    <row r="872115" spans="13:13">
      <c r="M872115" s="4"/>
    </row>
    <row r="872116" spans="13:13">
      <c r="M872116" s="4"/>
    </row>
    <row r="872117" spans="13:13">
      <c r="M872117" s="4"/>
    </row>
    <row r="872118" spans="13:13">
      <c r="M872118" s="4"/>
    </row>
    <row r="872119" spans="13:13">
      <c r="M872119" s="4"/>
    </row>
    <row r="872120" spans="13:13">
      <c r="M872120" s="4"/>
    </row>
    <row r="872121" spans="13:13">
      <c r="M872121" s="4"/>
    </row>
    <row r="872122" spans="13:13">
      <c r="M872122" s="4"/>
    </row>
    <row r="872123" spans="13:13">
      <c r="M872123" s="4"/>
    </row>
    <row r="872124" spans="13:13">
      <c r="M872124" s="4"/>
    </row>
    <row r="872125" spans="13:13">
      <c r="M872125" s="4"/>
    </row>
    <row r="872126" spans="13:13">
      <c r="M872126" s="4"/>
    </row>
    <row r="872127" spans="13:13">
      <c r="M872127" s="4"/>
    </row>
    <row r="872128" spans="13:13">
      <c r="M872128" s="4"/>
    </row>
    <row r="872129" spans="13:13">
      <c r="M872129" s="4"/>
    </row>
    <row r="872130" spans="13:13">
      <c r="M872130" s="4"/>
    </row>
    <row r="872131" spans="13:13">
      <c r="M872131" s="4"/>
    </row>
    <row r="872132" spans="13:13">
      <c r="M872132" s="4"/>
    </row>
    <row r="872133" spans="13:13">
      <c r="M872133" s="4"/>
    </row>
    <row r="872134" spans="13:13">
      <c r="M872134" s="4"/>
    </row>
    <row r="872135" spans="13:13">
      <c r="M872135" s="4"/>
    </row>
    <row r="872136" spans="13:13">
      <c r="M872136" s="4"/>
    </row>
    <row r="872137" spans="13:13">
      <c r="M872137" s="4"/>
    </row>
    <row r="872138" spans="13:13">
      <c r="M872138" s="4"/>
    </row>
    <row r="872139" spans="13:13">
      <c r="M872139" s="4"/>
    </row>
    <row r="872140" spans="13:13">
      <c r="M872140" s="4"/>
    </row>
    <row r="872141" spans="13:13">
      <c r="M872141" s="4"/>
    </row>
    <row r="872142" spans="13:13">
      <c r="M872142" s="4"/>
    </row>
    <row r="872143" spans="13:13">
      <c r="M872143" s="4"/>
    </row>
    <row r="872144" spans="13:13">
      <c r="M872144" s="4"/>
    </row>
    <row r="872145" spans="13:13">
      <c r="M872145" s="4"/>
    </row>
    <row r="872146" spans="13:13">
      <c r="M872146" s="4"/>
    </row>
    <row r="872147" spans="13:13">
      <c r="M872147" s="4"/>
    </row>
    <row r="872148" spans="13:13">
      <c r="M872148" s="4"/>
    </row>
    <row r="872149" spans="13:13">
      <c r="M872149" s="4"/>
    </row>
    <row r="872150" spans="13:13">
      <c r="M872150" s="4"/>
    </row>
    <row r="872151" spans="13:13">
      <c r="M872151" s="4"/>
    </row>
    <row r="872152" spans="13:13">
      <c r="M872152" s="4"/>
    </row>
    <row r="872153" spans="13:13">
      <c r="M872153" s="4"/>
    </row>
    <row r="872154" spans="13:13">
      <c r="M872154" s="4"/>
    </row>
    <row r="872155" spans="13:13">
      <c r="M872155" s="4"/>
    </row>
    <row r="872156" spans="13:13">
      <c r="M872156" s="4"/>
    </row>
    <row r="872157" spans="13:13">
      <c r="M872157" s="4"/>
    </row>
    <row r="872158" spans="13:13">
      <c r="M872158" s="4"/>
    </row>
    <row r="872159" spans="13:13">
      <c r="M872159" s="4"/>
    </row>
    <row r="872160" spans="13:13">
      <c r="M872160" s="4"/>
    </row>
    <row r="872161" spans="13:13">
      <c r="M872161" s="4"/>
    </row>
    <row r="872162" spans="13:13">
      <c r="M872162" s="4"/>
    </row>
    <row r="872163" spans="13:13">
      <c r="M872163" s="4"/>
    </row>
    <row r="872164" spans="13:13">
      <c r="M872164" s="4"/>
    </row>
    <row r="872165" spans="13:13">
      <c r="M872165" s="4"/>
    </row>
    <row r="872166" spans="13:13">
      <c r="M872166" s="4"/>
    </row>
    <row r="872167" spans="13:13">
      <c r="M872167" s="4"/>
    </row>
    <row r="872168" spans="13:13">
      <c r="M872168" s="4"/>
    </row>
    <row r="872169" spans="13:13">
      <c r="M872169" s="4"/>
    </row>
    <row r="872170" spans="13:13">
      <c r="M872170" s="4"/>
    </row>
    <row r="872171" spans="13:13">
      <c r="M872171" s="4"/>
    </row>
    <row r="872172" spans="13:13">
      <c r="M872172" s="4"/>
    </row>
    <row r="872173" spans="13:13">
      <c r="M872173" s="4"/>
    </row>
    <row r="872174" spans="13:13">
      <c r="M872174" s="4"/>
    </row>
    <row r="872175" spans="13:13">
      <c r="M872175" s="4"/>
    </row>
    <row r="872176" spans="13:13">
      <c r="M872176" s="4"/>
    </row>
    <row r="872177" spans="13:13">
      <c r="M872177" s="4"/>
    </row>
    <row r="872178" spans="13:13">
      <c r="M872178" s="4"/>
    </row>
    <row r="872179" spans="13:13">
      <c r="M872179" s="4"/>
    </row>
    <row r="872180" spans="13:13">
      <c r="M872180" s="4"/>
    </row>
    <row r="872181" spans="13:13">
      <c r="M872181" s="4"/>
    </row>
    <row r="872182" spans="13:13">
      <c r="M872182" s="4"/>
    </row>
    <row r="872183" spans="13:13">
      <c r="M872183" s="4"/>
    </row>
    <row r="872184" spans="13:13">
      <c r="M872184" s="4"/>
    </row>
    <row r="872185" spans="13:13">
      <c r="M872185" s="4"/>
    </row>
    <row r="872186" spans="13:13">
      <c r="M872186" s="4"/>
    </row>
    <row r="872187" spans="13:13">
      <c r="M872187" s="4"/>
    </row>
    <row r="872188" spans="13:13">
      <c r="M872188" s="4"/>
    </row>
    <row r="872189" spans="13:13">
      <c r="M872189" s="4"/>
    </row>
    <row r="872190" spans="13:13">
      <c r="M872190" s="4"/>
    </row>
    <row r="872191" spans="13:13">
      <c r="M872191" s="4"/>
    </row>
    <row r="872192" spans="13:13">
      <c r="M872192" s="4"/>
    </row>
    <row r="872193" spans="13:13">
      <c r="M872193" s="4"/>
    </row>
    <row r="872194" spans="13:13">
      <c r="M872194" s="4"/>
    </row>
    <row r="872195" spans="13:13">
      <c r="M872195" s="4"/>
    </row>
    <row r="872196" spans="13:13">
      <c r="M872196" s="4"/>
    </row>
    <row r="872197" spans="13:13">
      <c r="M872197" s="4"/>
    </row>
    <row r="872198" spans="13:13">
      <c r="M872198" s="4"/>
    </row>
    <row r="872199" spans="13:13">
      <c r="M872199" s="4"/>
    </row>
    <row r="872200" spans="13:13">
      <c r="M872200" s="4"/>
    </row>
    <row r="872201" spans="13:13">
      <c r="M872201" s="4"/>
    </row>
    <row r="872202" spans="13:13">
      <c r="M872202" s="4"/>
    </row>
    <row r="872203" spans="13:13">
      <c r="M872203" s="4"/>
    </row>
    <row r="872204" spans="13:13">
      <c r="M872204" s="4"/>
    </row>
    <row r="872205" spans="13:13">
      <c r="M872205" s="4"/>
    </row>
    <row r="872206" spans="13:13">
      <c r="M872206" s="4"/>
    </row>
    <row r="872207" spans="13:13">
      <c r="M872207" s="4"/>
    </row>
    <row r="872208" spans="13:13">
      <c r="M872208" s="4"/>
    </row>
    <row r="872209" spans="13:13">
      <c r="M872209" s="4"/>
    </row>
    <row r="872210" spans="13:13">
      <c r="M872210" s="4"/>
    </row>
    <row r="872211" spans="13:13">
      <c r="M872211" s="4"/>
    </row>
    <row r="872212" spans="13:13">
      <c r="M872212" s="4"/>
    </row>
    <row r="872213" spans="13:13">
      <c r="M872213" s="4"/>
    </row>
    <row r="872214" spans="13:13">
      <c r="M872214" s="4"/>
    </row>
    <row r="872215" spans="13:13">
      <c r="M872215" s="4"/>
    </row>
    <row r="872216" spans="13:13">
      <c r="M872216" s="4"/>
    </row>
    <row r="872217" spans="13:13">
      <c r="M872217" s="4"/>
    </row>
    <row r="872218" spans="13:13">
      <c r="M872218" s="4"/>
    </row>
    <row r="872219" spans="13:13">
      <c r="M872219" s="4"/>
    </row>
    <row r="872220" spans="13:13">
      <c r="M872220" s="4"/>
    </row>
    <row r="872221" spans="13:13">
      <c r="M872221" s="4"/>
    </row>
    <row r="872222" spans="13:13">
      <c r="M872222" s="4"/>
    </row>
    <row r="872223" spans="13:13">
      <c r="M872223" s="4"/>
    </row>
    <row r="872224" spans="13:13">
      <c r="M872224" s="4"/>
    </row>
    <row r="872225" spans="13:13">
      <c r="M872225" s="4"/>
    </row>
    <row r="872226" spans="13:13">
      <c r="M872226" s="4"/>
    </row>
    <row r="872227" spans="13:13">
      <c r="M872227" s="4"/>
    </row>
    <row r="872228" spans="13:13">
      <c r="M872228" s="4"/>
    </row>
    <row r="872229" spans="13:13">
      <c r="M872229" s="4"/>
    </row>
    <row r="872230" spans="13:13">
      <c r="M872230" s="4"/>
    </row>
    <row r="872231" spans="13:13">
      <c r="M872231" s="4"/>
    </row>
    <row r="872232" spans="13:13">
      <c r="M872232" s="4"/>
    </row>
    <row r="872233" spans="13:13">
      <c r="M872233" s="4"/>
    </row>
    <row r="872234" spans="13:13">
      <c r="M872234" s="4"/>
    </row>
    <row r="872235" spans="13:13">
      <c r="M872235" s="4"/>
    </row>
    <row r="872236" spans="13:13">
      <c r="M872236" s="4"/>
    </row>
    <row r="872237" spans="13:13">
      <c r="M872237" s="4"/>
    </row>
    <row r="872238" spans="13:13">
      <c r="M872238" s="4"/>
    </row>
    <row r="872239" spans="13:13">
      <c r="M872239" s="4"/>
    </row>
    <row r="872240" spans="13:13">
      <c r="M872240" s="4"/>
    </row>
    <row r="872241" spans="13:13">
      <c r="M872241" s="4"/>
    </row>
    <row r="872242" spans="13:13">
      <c r="M872242" s="4"/>
    </row>
    <row r="872243" spans="13:13">
      <c r="M872243" s="4"/>
    </row>
    <row r="872244" spans="13:13">
      <c r="M872244" s="4"/>
    </row>
    <row r="872245" spans="13:13">
      <c r="M872245" s="4"/>
    </row>
    <row r="872246" spans="13:13">
      <c r="M872246" s="4"/>
    </row>
    <row r="872247" spans="13:13">
      <c r="M872247" s="4"/>
    </row>
    <row r="872248" spans="13:13">
      <c r="M872248" s="4"/>
    </row>
    <row r="872249" spans="13:13">
      <c r="M872249" s="4"/>
    </row>
    <row r="872250" spans="13:13">
      <c r="M872250" s="4"/>
    </row>
    <row r="872251" spans="13:13">
      <c r="M872251" s="4"/>
    </row>
    <row r="872252" spans="13:13">
      <c r="M872252" s="4"/>
    </row>
    <row r="872253" spans="13:13">
      <c r="M872253" s="4"/>
    </row>
    <row r="872254" spans="13:13">
      <c r="M872254" s="4"/>
    </row>
    <row r="872255" spans="13:13">
      <c r="M872255" s="4"/>
    </row>
    <row r="872256" spans="13:13">
      <c r="M872256" s="4"/>
    </row>
    <row r="872257" spans="13:13">
      <c r="M872257" s="4"/>
    </row>
    <row r="872258" spans="13:13">
      <c r="M872258" s="4"/>
    </row>
    <row r="872259" spans="13:13">
      <c r="M872259" s="4"/>
    </row>
    <row r="872260" spans="13:13">
      <c r="M872260" s="4"/>
    </row>
    <row r="872261" spans="13:13">
      <c r="M872261" s="4"/>
    </row>
    <row r="872262" spans="13:13">
      <c r="M872262" s="4"/>
    </row>
    <row r="872263" spans="13:13">
      <c r="M872263" s="4"/>
    </row>
    <row r="872264" spans="13:13">
      <c r="M872264" s="4"/>
    </row>
    <row r="872265" spans="13:13">
      <c r="M872265" s="4"/>
    </row>
    <row r="872266" spans="13:13">
      <c r="M872266" s="4"/>
    </row>
    <row r="872267" spans="13:13">
      <c r="M872267" s="4"/>
    </row>
    <row r="872268" spans="13:13">
      <c r="M872268" s="4"/>
    </row>
    <row r="872269" spans="13:13">
      <c r="M872269" s="4"/>
    </row>
    <row r="872270" spans="13:13">
      <c r="M872270" s="4"/>
    </row>
    <row r="872271" spans="13:13">
      <c r="M872271" s="4"/>
    </row>
    <row r="872272" spans="13:13">
      <c r="M872272" s="4"/>
    </row>
    <row r="872273" spans="13:13">
      <c r="M872273" s="4"/>
    </row>
    <row r="872274" spans="13:13">
      <c r="M872274" s="4"/>
    </row>
    <row r="872275" spans="13:13">
      <c r="M872275" s="4"/>
    </row>
    <row r="872276" spans="13:13">
      <c r="M872276" s="4"/>
    </row>
    <row r="872277" spans="13:13">
      <c r="M872277" s="4"/>
    </row>
    <row r="872278" spans="13:13">
      <c r="M872278" s="4"/>
    </row>
    <row r="872279" spans="13:13">
      <c r="M872279" s="4"/>
    </row>
    <row r="872280" spans="13:13">
      <c r="M872280" s="4"/>
    </row>
    <row r="872281" spans="13:13">
      <c r="M872281" s="4"/>
    </row>
    <row r="872282" spans="13:13">
      <c r="M872282" s="4"/>
    </row>
    <row r="872283" spans="13:13">
      <c r="M872283" s="4"/>
    </row>
    <row r="872284" spans="13:13">
      <c r="M872284" s="4"/>
    </row>
    <row r="872285" spans="13:13">
      <c r="M872285" s="4"/>
    </row>
    <row r="872286" spans="13:13">
      <c r="M872286" s="4"/>
    </row>
    <row r="872287" spans="13:13">
      <c r="M872287" s="4"/>
    </row>
    <row r="872288" spans="13:13">
      <c r="M872288" s="4"/>
    </row>
    <row r="872289" spans="13:13">
      <c r="M872289" s="4"/>
    </row>
    <row r="872290" spans="13:13">
      <c r="M872290" s="4"/>
    </row>
    <row r="872291" spans="13:13">
      <c r="M872291" s="4"/>
    </row>
    <row r="872292" spans="13:13">
      <c r="M872292" s="4"/>
    </row>
    <row r="872293" spans="13:13">
      <c r="M872293" s="4"/>
    </row>
    <row r="872294" spans="13:13">
      <c r="M872294" s="4"/>
    </row>
    <row r="872295" spans="13:13">
      <c r="M872295" s="4"/>
    </row>
    <row r="872296" spans="13:13">
      <c r="M872296" s="4"/>
    </row>
    <row r="872297" spans="13:13">
      <c r="M872297" s="4"/>
    </row>
    <row r="872298" spans="13:13">
      <c r="M872298" s="4"/>
    </row>
    <row r="872299" spans="13:13">
      <c r="M872299" s="4"/>
    </row>
    <row r="872300" spans="13:13">
      <c r="M872300" s="4"/>
    </row>
    <row r="872301" spans="13:13">
      <c r="M872301" s="4"/>
    </row>
    <row r="872302" spans="13:13">
      <c r="M872302" s="4"/>
    </row>
    <row r="872303" spans="13:13">
      <c r="M872303" s="4"/>
    </row>
    <row r="872304" spans="13:13">
      <c r="M872304" s="4"/>
    </row>
    <row r="872305" spans="13:13">
      <c r="M872305" s="4"/>
    </row>
    <row r="872306" spans="13:13">
      <c r="M872306" s="4"/>
    </row>
    <row r="872307" spans="13:13">
      <c r="M872307" s="4"/>
    </row>
    <row r="872308" spans="13:13">
      <c r="M872308" s="4"/>
    </row>
    <row r="872309" spans="13:13">
      <c r="M872309" s="4"/>
    </row>
    <row r="872310" spans="13:13">
      <c r="M872310" s="4"/>
    </row>
    <row r="872311" spans="13:13">
      <c r="M872311" s="4"/>
    </row>
    <row r="872312" spans="13:13">
      <c r="M872312" s="4"/>
    </row>
    <row r="872313" spans="13:13">
      <c r="M872313" s="4"/>
    </row>
    <row r="872314" spans="13:13">
      <c r="M872314" s="4"/>
    </row>
    <row r="872315" spans="13:13">
      <c r="M872315" s="4"/>
    </row>
    <row r="872316" spans="13:13">
      <c r="M872316" s="4"/>
    </row>
    <row r="872317" spans="13:13">
      <c r="M872317" s="4"/>
    </row>
    <row r="872318" spans="13:13">
      <c r="M872318" s="4"/>
    </row>
    <row r="872319" spans="13:13">
      <c r="M872319" s="4"/>
    </row>
    <row r="872320" spans="13:13">
      <c r="M872320" s="4"/>
    </row>
    <row r="872321" spans="13:13">
      <c r="M872321" s="4"/>
    </row>
    <row r="872322" spans="13:13">
      <c r="M872322" s="4"/>
    </row>
    <row r="872323" spans="13:13">
      <c r="M872323" s="4"/>
    </row>
    <row r="872324" spans="13:13">
      <c r="M872324" s="4"/>
    </row>
    <row r="872325" spans="13:13">
      <c r="M872325" s="4"/>
    </row>
    <row r="872326" spans="13:13">
      <c r="M872326" s="4"/>
    </row>
    <row r="872327" spans="13:13">
      <c r="M872327" s="4"/>
    </row>
    <row r="872328" spans="13:13">
      <c r="M872328" s="4"/>
    </row>
    <row r="872329" spans="13:13">
      <c r="M872329" s="4"/>
    </row>
    <row r="872330" spans="13:13">
      <c r="M872330" s="4"/>
    </row>
    <row r="872331" spans="13:13">
      <c r="M872331" s="4"/>
    </row>
    <row r="872332" spans="13:13">
      <c r="M872332" s="4"/>
    </row>
    <row r="872333" spans="13:13">
      <c r="M872333" s="4"/>
    </row>
    <row r="872334" spans="13:13">
      <c r="M872334" s="4"/>
    </row>
    <row r="872335" spans="13:13">
      <c r="M872335" s="4"/>
    </row>
    <row r="872336" spans="13:13">
      <c r="M872336" s="4"/>
    </row>
    <row r="872337" spans="13:13">
      <c r="M872337" s="4"/>
    </row>
    <row r="872338" spans="13:13">
      <c r="M872338" s="4"/>
    </row>
    <row r="872339" spans="13:13">
      <c r="M872339" s="4"/>
    </row>
    <row r="872340" spans="13:13">
      <c r="M872340" s="4"/>
    </row>
    <row r="872341" spans="13:13">
      <c r="M872341" s="4"/>
    </row>
    <row r="872342" spans="13:13">
      <c r="M872342" s="4"/>
    </row>
    <row r="872343" spans="13:13">
      <c r="M872343" s="4"/>
    </row>
    <row r="872344" spans="13:13">
      <c r="M872344" s="4"/>
    </row>
    <row r="872345" spans="13:13">
      <c r="M872345" s="4"/>
    </row>
    <row r="872346" spans="13:13">
      <c r="M872346" s="4"/>
    </row>
    <row r="872347" spans="13:13">
      <c r="M872347" s="4"/>
    </row>
    <row r="872348" spans="13:13">
      <c r="M872348" s="4"/>
    </row>
    <row r="872349" spans="13:13">
      <c r="M872349" s="4"/>
    </row>
    <row r="872350" spans="13:13">
      <c r="M872350" s="4"/>
    </row>
    <row r="872351" spans="13:13">
      <c r="M872351" s="4"/>
    </row>
    <row r="872352" spans="13:13">
      <c r="M872352" s="4"/>
    </row>
    <row r="872353" spans="13:13">
      <c r="M872353" s="4"/>
    </row>
    <row r="872354" spans="13:13">
      <c r="M872354" s="4"/>
    </row>
    <row r="872355" spans="13:13">
      <c r="M872355" s="4"/>
    </row>
    <row r="872356" spans="13:13">
      <c r="M872356" s="4"/>
    </row>
    <row r="872357" spans="13:13">
      <c r="M872357" s="4"/>
    </row>
    <row r="872358" spans="13:13">
      <c r="M872358" s="4"/>
    </row>
    <row r="872359" spans="13:13">
      <c r="M872359" s="4"/>
    </row>
    <row r="872360" spans="13:13">
      <c r="M872360" s="4"/>
    </row>
    <row r="872361" spans="13:13">
      <c r="M872361" s="4"/>
    </row>
    <row r="872362" spans="13:13">
      <c r="M872362" s="4"/>
    </row>
    <row r="872363" spans="13:13">
      <c r="M872363" s="4"/>
    </row>
    <row r="872364" spans="13:13">
      <c r="M872364" s="4"/>
    </row>
    <row r="872365" spans="13:13">
      <c r="M872365" s="4"/>
    </row>
    <row r="872366" spans="13:13">
      <c r="M872366" s="4"/>
    </row>
    <row r="872367" spans="13:13">
      <c r="M872367" s="4"/>
    </row>
    <row r="872368" spans="13:13">
      <c r="M872368" s="4"/>
    </row>
    <row r="872369" spans="13:13">
      <c r="M872369" s="4"/>
    </row>
    <row r="872370" spans="13:13">
      <c r="M872370" s="4"/>
    </row>
    <row r="872371" spans="13:13">
      <c r="M872371" s="4"/>
    </row>
    <row r="872372" spans="13:13">
      <c r="M872372" s="4"/>
    </row>
    <row r="872373" spans="13:13">
      <c r="M872373" s="4"/>
    </row>
    <row r="872374" spans="13:13">
      <c r="M872374" s="4"/>
    </row>
    <row r="872375" spans="13:13">
      <c r="M872375" s="4"/>
    </row>
    <row r="872376" spans="13:13">
      <c r="M872376" s="4"/>
    </row>
    <row r="872377" spans="13:13">
      <c r="M872377" s="4"/>
    </row>
    <row r="872378" spans="13:13">
      <c r="M872378" s="4"/>
    </row>
    <row r="872379" spans="13:13">
      <c r="M872379" s="4"/>
    </row>
    <row r="872380" spans="13:13">
      <c r="M872380" s="4"/>
    </row>
    <row r="872381" spans="13:13">
      <c r="M872381" s="4"/>
    </row>
    <row r="872382" spans="13:13">
      <c r="M872382" s="4"/>
    </row>
    <row r="872383" spans="13:13">
      <c r="M872383" s="4"/>
    </row>
    <row r="872384" spans="13:13">
      <c r="M872384" s="4"/>
    </row>
    <row r="872385" spans="13:13">
      <c r="M872385" s="4"/>
    </row>
    <row r="872386" spans="13:13">
      <c r="M872386" s="4"/>
    </row>
    <row r="872387" spans="13:13">
      <c r="M872387" s="4"/>
    </row>
    <row r="872388" spans="13:13">
      <c r="M872388" s="4"/>
    </row>
    <row r="872389" spans="13:13">
      <c r="M872389" s="4"/>
    </row>
    <row r="872390" spans="13:13">
      <c r="M872390" s="4"/>
    </row>
    <row r="872391" spans="13:13">
      <c r="M872391" s="4"/>
    </row>
    <row r="872392" spans="13:13">
      <c r="M872392" s="4"/>
    </row>
    <row r="872393" spans="13:13">
      <c r="M872393" s="4"/>
    </row>
    <row r="872394" spans="13:13">
      <c r="M872394" s="4"/>
    </row>
    <row r="872395" spans="13:13">
      <c r="M872395" s="4"/>
    </row>
    <row r="872396" spans="13:13">
      <c r="M872396" s="4"/>
    </row>
    <row r="872397" spans="13:13">
      <c r="M872397" s="4"/>
    </row>
    <row r="872398" spans="13:13">
      <c r="M872398" s="4"/>
    </row>
    <row r="872399" spans="13:13">
      <c r="M872399" s="4"/>
    </row>
    <row r="872400" spans="13:13">
      <c r="M872400" s="4"/>
    </row>
    <row r="872401" spans="13:13">
      <c r="M872401" s="4"/>
    </row>
    <row r="872402" spans="13:13">
      <c r="M872402" s="4"/>
    </row>
    <row r="872403" spans="13:13">
      <c r="M872403" s="4"/>
    </row>
    <row r="872404" spans="13:13">
      <c r="M872404" s="4"/>
    </row>
    <row r="872405" spans="13:13">
      <c r="M872405" s="4"/>
    </row>
    <row r="872406" spans="13:13">
      <c r="M872406" s="4"/>
    </row>
    <row r="872407" spans="13:13">
      <c r="M872407" s="4"/>
    </row>
    <row r="872408" spans="13:13">
      <c r="M872408" s="4"/>
    </row>
    <row r="872409" spans="13:13">
      <c r="M872409" s="4"/>
    </row>
    <row r="872410" spans="13:13">
      <c r="M872410" s="4"/>
    </row>
    <row r="872411" spans="13:13">
      <c r="M872411" s="4"/>
    </row>
    <row r="872412" spans="13:13">
      <c r="M872412" s="4"/>
    </row>
    <row r="872413" spans="13:13">
      <c r="M872413" s="4"/>
    </row>
    <row r="872414" spans="13:13">
      <c r="M872414" s="4"/>
    </row>
    <row r="872415" spans="13:13">
      <c r="M872415" s="4"/>
    </row>
    <row r="872416" spans="13:13">
      <c r="M872416" s="4"/>
    </row>
    <row r="872417" spans="13:13">
      <c r="M872417" s="4"/>
    </row>
    <row r="872418" spans="13:13">
      <c r="M872418" s="4"/>
    </row>
    <row r="872419" spans="13:13">
      <c r="M872419" s="4"/>
    </row>
    <row r="872420" spans="13:13">
      <c r="M872420" s="4"/>
    </row>
    <row r="872421" spans="13:13">
      <c r="M872421" s="4"/>
    </row>
    <row r="872422" spans="13:13">
      <c r="M872422" s="4"/>
    </row>
    <row r="872423" spans="13:13">
      <c r="M872423" s="4"/>
    </row>
    <row r="872424" spans="13:13">
      <c r="M872424" s="4"/>
    </row>
    <row r="872425" spans="13:13">
      <c r="M872425" s="4"/>
    </row>
    <row r="872426" spans="13:13">
      <c r="M872426" s="4"/>
    </row>
    <row r="872427" spans="13:13">
      <c r="M872427" s="4"/>
    </row>
    <row r="872428" spans="13:13">
      <c r="M872428" s="4"/>
    </row>
    <row r="872429" spans="13:13">
      <c r="M872429" s="4"/>
    </row>
    <row r="872430" spans="13:13">
      <c r="M872430" s="4"/>
    </row>
    <row r="872431" spans="13:13">
      <c r="M872431" s="4"/>
    </row>
    <row r="872432" spans="13:13">
      <c r="M872432" s="4"/>
    </row>
    <row r="872433" spans="13:13">
      <c r="M872433" s="4"/>
    </row>
    <row r="872434" spans="13:13">
      <c r="M872434" s="4"/>
    </row>
    <row r="872435" spans="13:13">
      <c r="M872435" s="4"/>
    </row>
    <row r="872436" spans="13:13">
      <c r="M872436" s="4"/>
    </row>
    <row r="872437" spans="13:13">
      <c r="M872437" s="4"/>
    </row>
    <row r="872438" spans="13:13">
      <c r="M872438" s="4"/>
    </row>
    <row r="872439" spans="13:13">
      <c r="M872439" s="4"/>
    </row>
    <row r="872440" spans="13:13">
      <c r="M872440" s="4"/>
    </row>
    <row r="872441" spans="13:13">
      <c r="M872441" s="4"/>
    </row>
    <row r="872442" spans="13:13">
      <c r="M872442" s="4"/>
    </row>
    <row r="872443" spans="13:13">
      <c r="M872443" s="4"/>
    </row>
    <row r="872444" spans="13:13">
      <c r="M872444" s="4"/>
    </row>
    <row r="872445" spans="13:13">
      <c r="M872445" s="4"/>
    </row>
    <row r="872446" spans="13:13">
      <c r="M872446" s="4"/>
    </row>
    <row r="872447" spans="13:13">
      <c r="M872447" s="4"/>
    </row>
    <row r="872448" spans="13:13">
      <c r="M872448" s="4"/>
    </row>
    <row r="872449" spans="13:13">
      <c r="M872449" s="4"/>
    </row>
    <row r="872450" spans="13:13">
      <c r="M872450" s="4"/>
    </row>
    <row r="872451" spans="13:13">
      <c r="M872451" s="4"/>
    </row>
    <row r="872452" spans="13:13">
      <c r="M872452" s="4"/>
    </row>
    <row r="872453" spans="13:13">
      <c r="M872453" s="4"/>
    </row>
    <row r="872454" spans="13:13">
      <c r="M872454" s="4"/>
    </row>
    <row r="872455" spans="13:13">
      <c r="M872455" s="4"/>
    </row>
    <row r="872456" spans="13:13">
      <c r="M872456" s="4"/>
    </row>
    <row r="872457" spans="13:13">
      <c r="M872457" s="4"/>
    </row>
    <row r="872458" spans="13:13">
      <c r="M872458" s="4"/>
    </row>
    <row r="872459" spans="13:13">
      <c r="M872459" s="4"/>
    </row>
    <row r="872460" spans="13:13">
      <c r="M872460" s="4"/>
    </row>
    <row r="872461" spans="13:13">
      <c r="M872461" s="4"/>
    </row>
    <row r="872462" spans="13:13">
      <c r="M872462" s="4"/>
    </row>
    <row r="872463" spans="13:13">
      <c r="M872463" s="4"/>
    </row>
    <row r="872464" spans="13:13">
      <c r="M872464" s="4"/>
    </row>
    <row r="872465" spans="13:13">
      <c r="M872465" s="4"/>
    </row>
    <row r="872466" spans="13:13">
      <c r="M872466" s="4"/>
    </row>
    <row r="872467" spans="13:13">
      <c r="M872467" s="4"/>
    </row>
    <row r="872468" spans="13:13">
      <c r="M872468" s="4"/>
    </row>
    <row r="872469" spans="13:13">
      <c r="M872469" s="4"/>
    </row>
    <row r="872470" spans="13:13">
      <c r="M872470" s="4"/>
    </row>
    <row r="872471" spans="13:13">
      <c r="M872471" s="4"/>
    </row>
    <row r="872472" spans="13:13">
      <c r="M872472" s="4"/>
    </row>
    <row r="872473" spans="13:13">
      <c r="M872473" s="4"/>
    </row>
    <row r="872474" spans="13:13">
      <c r="M872474" s="4"/>
    </row>
    <row r="872475" spans="13:13">
      <c r="M872475" s="4"/>
    </row>
    <row r="872476" spans="13:13">
      <c r="M872476" s="4"/>
    </row>
    <row r="872477" spans="13:13">
      <c r="M872477" s="4"/>
    </row>
    <row r="872478" spans="13:13">
      <c r="M872478" s="4"/>
    </row>
    <row r="872479" spans="13:13">
      <c r="M872479" s="4"/>
    </row>
    <row r="872480" spans="13:13">
      <c r="M872480" s="4"/>
    </row>
    <row r="872481" spans="13:13">
      <c r="M872481" s="4"/>
    </row>
    <row r="872482" spans="13:13">
      <c r="M872482" s="4"/>
    </row>
    <row r="872483" spans="13:13">
      <c r="M872483" s="4"/>
    </row>
    <row r="872484" spans="13:13">
      <c r="M872484" s="4"/>
    </row>
    <row r="872485" spans="13:13">
      <c r="M872485" s="4"/>
    </row>
    <row r="872486" spans="13:13">
      <c r="M872486" s="4"/>
    </row>
    <row r="872487" spans="13:13">
      <c r="M872487" s="4"/>
    </row>
    <row r="872488" spans="13:13">
      <c r="M872488" s="4"/>
    </row>
    <row r="872489" spans="13:13">
      <c r="M872489" s="4"/>
    </row>
    <row r="872490" spans="13:13">
      <c r="M872490" s="4"/>
    </row>
    <row r="872491" spans="13:13">
      <c r="M872491" s="4"/>
    </row>
    <row r="872492" spans="13:13">
      <c r="M872492" s="4"/>
    </row>
    <row r="872493" spans="13:13">
      <c r="M872493" s="4"/>
    </row>
    <row r="872494" spans="13:13">
      <c r="M872494" s="4"/>
    </row>
    <row r="872495" spans="13:13">
      <c r="M872495" s="4"/>
    </row>
    <row r="872496" spans="13:13">
      <c r="M872496" s="4"/>
    </row>
    <row r="872497" spans="13:13">
      <c r="M872497" s="4"/>
    </row>
    <row r="872498" spans="13:13">
      <c r="M872498" s="4"/>
    </row>
    <row r="872499" spans="13:13">
      <c r="M872499" s="4"/>
    </row>
    <row r="872500" spans="13:13">
      <c r="M872500" s="4"/>
    </row>
    <row r="872501" spans="13:13">
      <c r="M872501" s="4"/>
    </row>
    <row r="872502" spans="13:13">
      <c r="M872502" s="4"/>
    </row>
    <row r="872503" spans="13:13">
      <c r="M872503" s="4"/>
    </row>
    <row r="872504" spans="13:13">
      <c r="M872504" s="4"/>
    </row>
    <row r="872505" spans="13:13">
      <c r="M872505" s="4"/>
    </row>
    <row r="872506" spans="13:13">
      <c r="M872506" s="4"/>
    </row>
    <row r="872507" spans="13:13">
      <c r="M872507" s="4"/>
    </row>
    <row r="872508" spans="13:13">
      <c r="M872508" s="4"/>
    </row>
    <row r="872509" spans="13:13">
      <c r="M872509" s="4"/>
    </row>
    <row r="872510" spans="13:13">
      <c r="M872510" s="4"/>
    </row>
    <row r="872511" spans="13:13">
      <c r="M872511" s="4"/>
    </row>
    <row r="872512" spans="13:13">
      <c r="M872512" s="4"/>
    </row>
    <row r="872513" spans="13:13">
      <c r="M872513" s="4"/>
    </row>
    <row r="872514" spans="13:13">
      <c r="M872514" s="4"/>
    </row>
    <row r="872515" spans="13:13">
      <c r="M872515" s="4"/>
    </row>
    <row r="872516" spans="13:13">
      <c r="M872516" s="4"/>
    </row>
    <row r="872517" spans="13:13">
      <c r="M872517" s="4"/>
    </row>
    <row r="872518" spans="13:13">
      <c r="M872518" s="4"/>
    </row>
    <row r="872519" spans="13:13">
      <c r="M872519" s="4"/>
    </row>
    <row r="872520" spans="13:13">
      <c r="M872520" s="4"/>
    </row>
    <row r="872521" spans="13:13">
      <c r="M872521" s="4"/>
    </row>
    <row r="872522" spans="13:13">
      <c r="M872522" s="4"/>
    </row>
    <row r="872523" spans="13:13">
      <c r="M872523" s="4"/>
    </row>
    <row r="872524" spans="13:13">
      <c r="M872524" s="4"/>
    </row>
    <row r="872525" spans="13:13">
      <c r="M872525" s="4"/>
    </row>
    <row r="872526" spans="13:13">
      <c r="M872526" s="4"/>
    </row>
    <row r="872527" spans="13:13">
      <c r="M872527" s="4"/>
    </row>
    <row r="872528" spans="13:13">
      <c r="M872528" s="4"/>
    </row>
    <row r="872529" spans="13:13">
      <c r="M872529" s="4"/>
    </row>
    <row r="872530" spans="13:13">
      <c r="M872530" s="4"/>
    </row>
    <row r="872531" spans="13:13">
      <c r="M872531" s="4"/>
    </row>
    <row r="872532" spans="13:13">
      <c r="M872532" s="4"/>
    </row>
    <row r="872533" spans="13:13">
      <c r="M872533" s="4"/>
    </row>
    <row r="872534" spans="13:13">
      <c r="M872534" s="4"/>
    </row>
    <row r="872535" spans="13:13">
      <c r="M872535" s="4"/>
    </row>
    <row r="872536" spans="13:13">
      <c r="M872536" s="4"/>
    </row>
    <row r="872537" spans="13:13">
      <c r="M872537" s="4"/>
    </row>
    <row r="872538" spans="13:13">
      <c r="M872538" s="4"/>
    </row>
    <row r="872539" spans="13:13">
      <c r="M872539" s="4"/>
    </row>
    <row r="872540" spans="13:13">
      <c r="M872540" s="4"/>
    </row>
    <row r="872541" spans="13:13">
      <c r="M872541" s="4"/>
    </row>
    <row r="872542" spans="13:13">
      <c r="M872542" s="4"/>
    </row>
    <row r="872543" spans="13:13">
      <c r="M872543" s="4"/>
    </row>
    <row r="872544" spans="13:13">
      <c r="M872544" s="4"/>
    </row>
    <row r="872545" spans="13:13">
      <c r="M872545" s="4"/>
    </row>
    <row r="872546" spans="13:13">
      <c r="M872546" s="4"/>
    </row>
    <row r="872547" spans="13:13">
      <c r="M872547" s="4"/>
    </row>
    <row r="872548" spans="13:13">
      <c r="M872548" s="4"/>
    </row>
    <row r="872549" spans="13:13">
      <c r="M872549" s="4"/>
    </row>
    <row r="872550" spans="13:13">
      <c r="M872550" s="4"/>
    </row>
    <row r="872551" spans="13:13">
      <c r="M872551" s="4"/>
    </row>
    <row r="872552" spans="13:13">
      <c r="M872552" s="4"/>
    </row>
    <row r="872553" spans="13:13">
      <c r="M872553" s="4"/>
    </row>
    <row r="872554" spans="13:13">
      <c r="M872554" s="4"/>
    </row>
    <row r="872555" spans="13:13">
      <c r="M872555" s="4"/>
    </row>
    <row r="872556" spans="13:13">
      <c r="M872556" s="4"/>
    </row>
    <row r="872557" spans="13:13">
      <c r="M872557" s="4"/>
    </row>
    <row r="872558" spans="13:13">
      <c r="M872558" s="4"/>
    </row>
    <row r="872559" spans="13:13">
      <c r="M872559" s="4"/>
    </row>
    <row r="872560" spans="13:13">
      <c r="M872560" s="4"/>
    </row>
    <row r="872561" spans="13:13">
      <c r="M872561" s="4"/>
    </row>
    <row r="872562" spans="13:13">
      <c r="M872562" s="4"/>
    </row>
    <row r="872563" spans="13:13">
      <c r="M872563" s="4"/>
    </row>
    <row r="872564" spans="13:13">
      <c r="M872564" s="4"/>
    </row>
    <row r="872565" spans="13:13">
      <c r="M872565" s="4"/>
    </row>
    <row r="872566" spans="13:13">
      <c r="M872566" s="4"/>
    </row>
    <row r="872567" spans="13:13">
      <c r="M872567" s="4"/>
    </row>
    <row r="872568" spans="13:13">
      <c r="M872568" s="4"/>
    </row>
    <row r="872569" spans="13:13">
      <c r="M872569" s="4"/>
    </row>
    <row r="872570" spans="13:13">
      <c r="M872570" s="4"/>
    </row>
    <row r="872571" spans="13:13">
      <c r="M872571" s="4"/>
    </row>
    <row r="872572" spans="13:13">
      <c r="M872572" s="4"/>
    </row>
    <row r="872573" spans="13:13">
      <c r="M872573" s="4"/>
    </row>
    <row r="872574" spans="13:13">
      <c r="M872574" s="4"/>
    </row>
    <row r="872575" spans="13:13">
      <c r="M872575" s="4"/>
    </row>
    <row r="872576" spans="13:13">
      <c r="M872576" s="4"/>
    </row>
    <row r="872577" spans="13:13">
      <c r="M872577" s="4"/>
    </row>
    <row r="872578" spans="13:13">
      <c r="M872578" s="4"/>
    </row>
    <row r="872579" spans="13:13">
      <c r="M872579" s="4"/>
    </row>
    <row r="872580" spans="13:13">
      <c r="M872580" s="4"/>
    </row>
    <row r="872581" spans="13:13">
      <c r="M872581" s="4"/>
    </row>
    <row r="872582" spans="13:13">
      <c r="M872582" s="4"/>
    </row>
    <row r="872583" spans="13:13">
      <c r="M872583" s="4"/>
    </row>
    <row r="872584" spans="13:13">
      <c r="M872584" s="4"/>
    </row>
    <row r="872585" spans="13:13">
      <c r="M872585" s="4"/>
    </row>
    <row r="872586" spans="13:13">
      <c r="M872586" s="4"/>
    </row>
    <row r="872587" spans="13:13">
      <c r="M872587" s="4"/>
    </row>
    <row r="872588" spans="13:13">
      <c r="M872588" s="4"/>
    </row>
    <row r="872589" spans="13:13">
      <c r="M872589" s="4"/>
    </row>
    <row r="872590" spans="13:13">
      <c r="M872590" s="4"/>
    </row>
    <row r="872591" spans="13:13">
      <c r="M872591" s="4"/>
    </row>
    <row r="872592" spans="13:13">
      <c r="M872592" s="4"/>
    </row>
    <row r="872593" spans="13:13">
      <c r="M872593" s="4"/>
    </row>
    <row r="872594" spans="13:13">
      <c r="M872594" s="4"/>
    </row>
    <row r="872595" spans="13:13">
      <c r="M872595" s="4"/>
    </row>
    <row r="872596" spans="13:13">
      <c r="M872596" s="4"/>
    </row>
    <row r="872597" spans="13:13">
      <c r="M872597" s="4"/>
    </row>
    <row r="872598" spans="13:13">
      <c r="M872598" s="4"/>
    </row>
    <row r="872599" spans="13:13">
      <c r="M872599" s="4"/>
    </row>
    <row r="872600" spans="13:13">
      <c r="M872600" s="4"/>
    </row>
    <row r="872601" spans="13:13">
      <c r="M872601" s="4"/>
    </row>
    <row r="872602" spans="13:13">
      <c r="M872602" s="4"/>
    </row>
    <row r="872603" spans="13:13">
      <c r="M872603" s="4"/>
    </row>
    <row r="872604" spans="13:13">
      <c r="M872604" s="4"/>
    </row>
    <row r="872605" spans="13:13">
      <c r="M872605" s="4"/>
    </row>
    <row r="872606" spans="13:13">
      <c r="M872606" s="4"/>
    </row>
    <row r="872607" spans="13:13">
      <c r="M872607" s="4"/>
    </row>
    <row r="872608" spans="13:13">
      <c r="M872608" s="4"/>
    </row>
    <row r="872609" spans="13:13">
      <c r="M872609" s="4"/>
    </row>
    <row r="872610" spans="13:13">
      <c r="M872610" s="4"/>
    </row>
    <row r="872611" spans="13:13">
      <c r="M872611" s="4"/>
    </row>
    <row r="872612" spans="13:13">
      <c r="M872612" s="4"/>
    </row>
    <row r="872613" spans="13:13">
      <c r="M872613" s="4"/>
    </row>
    <row r="872614" spans="13:13">
      <c r="M872614" s="4"/>
    </row>
    <row r="872615" spans="13:13">
      <c r="M872615" s="4"/>
    </row>
    <row r="872616" spans="13:13">
      <c r="M872616" s="4"/>
    </row>
    <row r="872617" spans="13:13">
      <c r="M872617" s="4"/>
    </row>
    <row r="872618" spans="13:13">
      <c r="M872618" s="4"/>
    </row>
    <row r="872619" spans="13:13">
      <c r="M872619" s="4"/>
    </row>
    <row r="872620" spans="13:13">
      <c r="M872620" s="4"/>
    </row>
    <row r="872621" spans="13:13">
      <c r="M872621" s="4"/>
    </row>
    <row r="872622" spans="13:13">
      <c r="M872622" s="4"/>
    </row>
    <row r="872623" spans="13:13">
      <c r="M872623" s="4"/>
    </row>
    <row r="872624" spans="13:13">
      <c r="M872624" s="4"/>
    </row>
    <row r="872625" spans="13:13">
      <c r="M872625" s="4"/>
    </row>
    <row r="872626" spans="13:13">
      <c r="M872626" s="4"/>
    </row>
    <row r="872627" spans="13:13">
      <c r="M872627" s="4"/>
    </row>
    <row r="872628" spans="13:13">
      <c r="M872628" s="4"/>
    </row>
    <row r="872629" spans="13:13">
      <c r="M872629" s="4"/>
    </row>
    <row r="872630" spans="13:13">
      <c r="M872630" s="4"/>
    </row>
    <row r="872631" spans="13:13">
      <c r="M872631" s="4"/>
    </row>
    <row r="872632" spans="13:13">
      <c r="M872632" s="4"/>
    </row>
    <row r="872633" spans="13:13">
      <c r="M872633" s="4"/>
    </row>
    <row r="872634" spans="13:13">
      <c r="M872634" s="4"/>
    </row>
    <row r="872635" spans="13:13">
      <c r="M872635" s="4"/>
    </row>
    <row r="872636" spans="13:13">
      <c r="M872636" s="4"/>
    </row>
    <row r="872637" spans="13:13">
      <c r="M872637" s="4"/>
    </row>
    <row r="872638" spans="13:13">
      <c r="M872638" s="4"/>
    </row>
    <row r="872639" spans="13:13">
      <c r="M872639" s="4"/>
    </row>
    <row r="872640" spans="13:13">
      <c r="M872640" s="4"/>
    </row>
    <row r="872641" spans="13:13">
      <c r="M872641" s="4"/>
    </row>
    <row r="872642" spans="13:13">
      <c r="M872642" s="4"/>
    </row>
    <row r="872643" spans="13:13">
      <c r="M872643" s="4"/>
    </row>
    <row r="872644" spans="13:13">
      <c r="M872644" s="4"/>
    </row>
    <row r="872645" spans="13:13">
      <c r="M872645" s="4"/>
    </row>
    <row r="872646" spans="13:13">
      <c r="M872646" s="4"/>
    </row>
    <row r="872647" spans="13:13">
      <c r="M872647" s="4"/>
    </row>
    <row r="872648" spans="13:13">
      <c r="M872648" s="4"/>
    </row>
    <row r="872649" spans="13:13">
      <c r="M872649" s="4"/>
    </row>
    <row r="872650" spans="13:13">
      <c r="M872650" s="4"/>
    </row>
    <row r="872651" spans="13:13">
      <c r="M872651" s="4"/>
    </row>
    <row r="872652" spans="13:13">
      <c r="M872652" s="4"/>
    </row>
    <row r="872653" spans="13:13">
      <c r="M872653" s="4"/>
    </row>
    <row r="872654" spans="13:13">
      <c r="M872654" s="4"/>
    </row>
    <row r="872655" spans="13:13">
      <c r="M872655" s="4"/>
    </row>
    <row r="872656" spans="13:13">
      <c r="M872656" s="4"/>
    </row>
    <row r="872657" spans="13:13">
      <c r="M872657" s="4"/>
    </row>
    <row r="872658" spans="13:13">
      <c r="M872658" s="4"/>
    </row>
    <row r="872659" spans="13:13">
      <c r="M872659" s="4"/>
    </row>
    <row r="872660" spans="13:13">
      <c r="M872660" s="4"/>
    </row>
    <row r="872661" spans="13:13">
      <c r="M872661" s="4"/>
    </row>
    <row r="872662" spans="13:13">
      <c r="M872662" s="4"/>
    </row>
    <row r="872663" spans="13:13">
      <c r="M872663" s="4"/>
    </row>
    <row r="872664" spans="13:13">
      <c r="M872664" s="4"/>
    </row>
    <row r="872665" spans="13:13">
      <c r="M872665" s="4"/>
    </row>
    <row r="872666" spans="13:13">
      <c r="M872666" s="4"/>
    </row>
    <row r="872667" spans="13:13">
      <c r="M872667" s="4"/>
    </row>
    <row r="872668" spans="13:13">
      <c r="M872668" s="4"/>
    </row>
    <row r="872669" spans="13:13">
      <c r="M872669" s="4"/>
    </row>
    <row r="872670" spans="13:13">
      <c r="M872670" s="4"/>
    </row>
    <row r="872671" spans="13:13">
      <c r="M872671" s="4"/>
    </row>
    <row r="872672" spans="13:13">
      <c r="M872672" s="4"/>
    </row>
    <row r="872673" spans="13:13">
      <c r="M872673" s="4"/>
    </row>
    <row r="872674" spans="13:13">
      <c r="M872674" s="4"/>
    </row>
    <row r="872675" spans="13:13">
      <c r="M872675" s="4"/>
    </row>
    <row r="872676" spans="13:13">
      <c r="M872676" s="4"/>
    </row>
    <row r="872677" spans="13:13">
      <c r="M872677" s="4"/>
    </row>
    <row r="872678" spans="13:13">
      <c r="M872678" s="4"/>
    </row>
    <row r="872679" spans="13:13">
      <c r="M872679" s="4"/>
    </row>
    <row r="872680" spans="13:13">
      <c r="M872680" s="4"/>
    </row>
    <row r="872681" spans="13:13">
      <c r="M872681" s="4"/>
    </row>
    <row r="872682" spans="13:13">
      <c r="M872682" s="4"/>
    </row>
    <row r="872683" spans="13:13">
      <c r="M872683" s="4"/>
    </row>
    <row r="872684" spans="13:13">
      <c r="M872684" s="4"/>
    </row>
    <row r="872685" spans="13:13">
      <c r="M872685" s="4"/>
    </row>
    <row r="872686" spans="13:13">
      <c r="M872686" s="4"/>
    </row>
    <row r="872687" spans="13:13">
      <c r="M872687" s="4"/>
    </row>
    <row r="872688" spans="13:13">
      <c r="M872688" s="4"/>
    </row>
    <row r="872689" spans="13:13">
      <c r="M872689" s="4"/>
    </row>
    <row r="872690" spans="13:13">
      <c r="M872690" s="4"/>
    </row>
    <row r="872691" spans="13:13">
      <c r="M872691" s="4"/>
    </row>
    <row r="872692" spans="13:13">
      <c r="M872692" s="4"/>
    </row>
    <row r="872693" spans="13:13">
      <c r="M872693" s="4"/>
    </row>
    <row r="872694" spans="13:13">
      <c r="M872694" s="4"/>
    </row>
    <row r="872695" spans="13:13">
      <c r="M872695" s="4"/>
    </row>
    <row r="872696" spans="13:13">
      <c r="M872696" s="4"/>
    </row>
    <row r="872697" spans="13:13">
      <c r="M872697" s="4"/>
    </row>
    <row r="872698" spans="13:13">
      <c r="M872698" s="4"/>
    </row>
    <row r="872699" spans="13:13">
      <c r="M872699" s="4"/>
    </row>
    <row r="872700" spans="13:13">
      <c r="M872700" s="4"/>
    </row>
    <row r="872701" spans="13:13">
      <c r="M872701" s="4"/>
    </row>
    <row r="872702" spans="13:13">
      <c r="M872702" s="4"/>
    </row>
    <row r="872703" spans="13:13">
      <c r="M872703" s="4"/>
    </row>
    <row r="872704" spans="13:13">
      <c r="M872704" s="4"/>
    </row>
    <row r="872705" spans="13:13">
      <c r="M872705" s="4"/>
    </row>
    <row r="872706" spans="13:13">
      <c r="M872706" s="4"/>
    </row>
    <row r="872707" spans="13:13">
      <c r="M872707" s="4"/>
    </row>
    <row r="872708" spans="13:13">
      <c r="M872708" s="4"/>
    </row>
    <row r="872709" spans="13:13">
      <c r="M872709" s="4"/>
    </row>
    <row r="872710" spans="13:13">
      <c r="M872710" s="4"/>
    </row>
    <row r="872711" spans="13:13">
      <c r="M872711" s="4"/>
    </row>
    <row r="872712" spans="13:13">
      <c r="M872712" s="4"/>
    </row>
    <row r="872713" spans="13:13">
      <c r="M872713" s="4"/>
    </row>
    <row r="872714" spans="13:13">
      <c r="M872714" s="4"/>
    </row>
    <row r="872715" spans="13:13">
      <c r="M872715" s="4"/>
    </row>
    <row r="872716" spans="13:13">
      <c r="M872716" s="4"/>
    </row>
    <row r="872717" spans="13:13">
      <c r="M872717" s="4"/>
    </row>
    <row r="872718" spans="13:13">
      <c r="M872718" s="4"/>
    </row>
    <row r="872719" spans="13:13">
      <c r="M872719" s="4"/>
    </row>
    <row r="872720" spans="13:13">
      <c r="M872720" s="4"/>
    </row>
    <row r="872721" spans="13:13">
      <c r="M872721" s="4"/>
    </row>
    <row r="872722" spans="13:13">
      <c r="M872722" s="4"/>
    </row>
    <row r="872723" spans="13:13">
      <c r="M872723" s="4"/>
    </row>
    <row r="872724" spans="13:13">
      <c r="M872724" s="4"/>
    </row>
    <row r="872725" spans="13:13">
      <c r="M872725" s="4"/>
    </row>
    <row r="872726" spans="13:13">
      <c r="M872726" s="4"/>
    </row>
    <row r="872727" spans="13:13">
      <c r="M872727" s="4"/>
    </row>
    <row r="872728" spans="13:13">
      <c r="M872728" s="4"/>
    </row>
    <row r="872729" spans="13:13">
      <c r="M872729" s="4"/>
    </row>
    <row r="872730" spans="13:13">
      <c r="M872730" s="4"/>
    </row>
    <row r="872731" spans="13:13">
      <c r="M872731" s="4"/>
    </row>
    <row r="872732" spans="13:13">
      <c r="M872732" s="4"/>
    </row>
    <row r="872733" spans="13:13">
      <c r="M872733" s="4"/>
    </row>
    <row r="872734" spans="13:13">
      <c r="M872734" s="4"/>
    </row>
    <row r="872735" spans="13:13">
      <c r="M872735" s="4"/>
    </row>
    <row r="872736" spans="13:13">
      <c r="M872736" s="4"/>
    </row>
    <row r="872737" spans="13:13">
      <c r="M872737" s="4"/>
    </row>
    <row r="872738" spans="13:13">
      <c r="M872738" s="4"/>
    </row>
    <row r="872739" spans="13:13">
      <c r="M872739" s="4"/>
    </row>
    <row r="872740" spans="13:13">
      <c r="M872740" s="4"/>
    </row>
    <row r="872741" spans="13:13">
      <c r="M872741" s="4"/>
    </row>
    <row r="872742" spans="13:13">
      <c r="M872742" s="4"/>
    </row>
    <row r="872743" spans="13:13">
      <c r="M872743" s="4"/>
    </row>
    <row r="872744" spans="13:13">
      <c r="M872744" s="4"/>
    </row>
    <row r="872745" spans="13:13">
      <c r="M872745" s="4"/>
    </row>
    <row r="872746" spans="13:13">
      <c r="M872746" s="4"/>
    </row>
    <row r="872747" spans="13:13">
      <c r="M872747" s="4"/>
    </row>
    <row r="872748" spans="13:13">
      <c r="M872748" s="4"/>
    </row>
    <row r="872749" spans="13:13">
      <c r="M872749" s="4"/>
    </row>
    <row r="872750" spans="13:13">
      <c r="M872750" s="4"/>
    </row>
    <row r="872751" spans="13:13">
      <c r="M872751" s="4"/>
    </row>
    <row r="872752" spans="13:13">
      <c r="M872752" s="4"/>
    </row>
    <row r="872753" spans="13:13">
      <c r="M872753" s="4"/>
    </row>
    <row r="872754" spans="13:13">
      <c r="M872754" s="4"/>
    </row>
    <row r="872755" spans="13:13">
      <c r="M872755" s="4"/>
    </row>
    <row r="872756" spans="13:13">
      <c r="M872756" s="4"/>
    </row>
    <row r="872757" spans="13:13">
      <c r="M872757" s="4"/>
    </row>
    <row r="872758" spans="13:13">
      <c r="M872758" s="4"/>
    </row>
    <row r="872759" spans="13:13">
      <c r="M872759" s="4"/>
    </row>
    <row r="872760" spans="13:13">
      <c r="M872760" s="4"/>
    </row>
    <row r="872761" spans="13:13">
      <c r="M872761" s="4"/>
    </row>
    <row r="872762" spans="13:13">
      <c r="M872762" s="4"/>
    </row>
    <row r="872763" spans="13:13">
      <c r="M872763" s="4"/>
    </row>
    <row r="872764" spans="13:13">
      <c r="M872764" s="4"/>
    </row>
    <row r="872765" spans="13:13">
      <c r="M872765" s="4"/>
    </row>
    <row r="872766" spans="13:13">
      <c r="M872766" s="4"/>
    </row>
    <row r="872767" spans="13:13">
      <c r="M872767" s="4"/>
    </row>
    <row r="872768" spans="13:13">
      <c r="M872768" s="4"/>
    </row>
    <row r="872769" spans="13:13">
      <c r="M872769" s="4"/>
    </row>
    <row r="872770" spans="13:13">
      <c r="M872770" s="4"/>
    </row>
    <row r="872771" spans="13:13">
      <c r="M872771" s="4"/>
    </row>
    <row r="872772" spans="13:13">
      <c r="M872772" s="4"/>
    </row>
    <row r="872773" spans="13:13">
      <c r="M872773" s="4"/>
    </row>
    <row r="872774" spans="13:13">
      <c r="M872774" s="4"/>
    </row>
    <row r="872775" spans="13:13">
      <c r="M872775" s="4"/>
    </row>
    <row r="872776" spans="13:13">
      <c r="M872776" s="4"/>
    </row>
    <row r="872777" spans="13:13">
      <c r="M872777" s="4"/>
    </row>
    <row r="872778" spans="13:13">
      <c r="M872778" s="4"/>
    </row>
    <row r="872779" spans="13:13">
      <c r="M872779" s="4"/>
    </row>
    <row r="872780" spans="13:13">
      <c r="M872780" s="4"/>
    </row>
    <row r="872781" spans="13:13">
      <c r="M872781" s="4"/>
    </row>
    <row r="872782" spans="13:13">
      <c r="M872782" s="4"/>
    </row>
    <row r="872783" spans="13:13">
      <c r="M872783" s="4"/>
    </row>
    <row r="872784" spans="13:13">
      <c r="M872784" s="4"/>
    </row>
    <row r="872785" spans="13:13">
      <c r="M872785" s="4"/>
    </row>
    <row r="872786" spans="13:13">
      <c r="M872786" s="4"/>
    </row>
    <row r="872787" spans="13:13">
      <c r="M872787" s="4"/>
    </row>
    <row r="872788" spans="13:13">
      <c r="M872788" s="4"/>
    </row>
    <row r="872789" spans="13:13">
      <c r="M872789" s="4"/>
    </row>
    <row r="872790" spans="13:13">
      <c r="M872790" s="4"/>
    </row>
    <row r="872791" spans="13:13">
      <c r="M872791" s="4"/>
    </row>
    <row r="872792" spans="13:13">
      <c r="M872792" s="4"/>
    </row>
    <row r="872793" spans="13:13">
      <c r="M872793" s="4"/>
    </row>
    <row r="872794" spans="13:13">
      <c r="M872794" s="4"/>
    </row>
    <row r="872795" spans="13:13">
      <c r="M872795" s="4"/>
    </row>
    <row r="872796" spans="13:13">
      <c r="M872796" s="4"/>
    </row>
    <row r="872797" spans="13:13">
      <c r="M872797" s="4"/>
    </row>
    <row r="872798" spans="13:13">
      <c r="M872798" s="4"/>
    </row>
    <row r="872799" spans="13:13">
      <c r="M872799" s="4"/>
    </row>
    <row r="872800" spans="13:13">
      <c r="M872800" s="4"/>
    </row>
    <row r="872801" spans="13:13">
      <c r="M872801" s="4"/>
    </row>
    <row r="872802" spans="13:13">
      <c r="M872802" s="4"/>
    </row>
    <row r="872803" spans="13:13">
      <c r="M872803" s="4"/>
    </row>
    <row r="872804" spans="13:13">
      <c r="M872804" s="4"/>
    </row>
    <row r="872805" spans="13:13">
      <c r="M872805" s="4"/>
    </row>
    <row r="872806" spans="13:13">
      <c r="M872806" s="4"/>
    </row>
    <row r="872807" spans="13:13">
      <c r="M872807" s="4"/>
    </row>
    <row r="872808" spans="13:13">
      <c r="M872808" s="4"/>
    </row>
    <row r="872809" spans="13:13">
      <c r="M872809" s="4"/>
    </row>
    <row r="872810" spans="13:13">
      <c r="M872810" s="4"/>
    </row>
    <row r="872811" spans="13:13">
      <c r="M872811" s="4"/>
    </row>
    <row r="872812" spans="13:13">
      <c r="M872812" s="4"/>
    </row>
    <row r="872813" spans="13:13">
      <c r="M872813" s="4"/>
    </row>
    <row r="872814" spans="13:13">
      <c r="M872814" s="4"/>
    </row>
    <row r="872815" spans="13:13">
      <c r="M872815" s="4"/>
    </row>
    <row r="872816" spans="13:13">
      <c r="M872816" s="4"/>
    </row>
    <row r="872817" spans="13:13">
      <c r="M872817" s="4"/>
    </row>
    <row r="872818" spans="13:13">
      <c r="M872818" s="4"/>
    </row>
    <row r="872819" spans="13:13">
      <c r="M872819" s="4"/>
    </row>
    <row r="872820" spans="13:13">
      <c r="M872820" s="4"/>
    </row>
    <row r="872821" spans="13:13">
      <c r="M872821" s="4"/>
    </row>
    <row r="872822" spans="13:13">
      <c r="M872822" s="4"/>
    </row>
    <row r="872823" spans="13:13">
      <c r="M872823" s="4"/>
    </row>
    <row r="872824" spans="13:13">
      <c r="M872824" s="4"/>
    </row>
    <row r="872825" spans="13:13">
      <c r="M872825" s="4"/>
    </row>
    <row r="872826" spans="13:13">
      <c r="M872826" s="4"/>
    </row>
    <row r="872827" spans="13:13">
      <c r="M872827" s="4"/>
    </row>
    <row r="872828" spans="13:13">
      <c r="M872828" s="4"/>
    </row>
    <row r="872829" spans="13:13">
      <c r="M872829" s="4"/>
    </row>
    <row r="872830" spans="13:13">
      <c r="M872830" s="4"/>
    </row>
    <row r="872831" spans="13:13">
      <c r="M872831" s="4"/>
    </row>
    <row r="872832" spans="13:13">
      <c r="M872832" s="4"/>
    </row>
    <row r="872833" spans="13:13">
      <c r="M872833" s="4"/>
    </row>
    <row r="872834" spans="13:13">
      <c r="M872834" s="4"/>
    </row>
    <row r="872835" spans="13:13">
      <c r="M872835" s="4"/>
    </row>
    <row r="872836" spans="13:13">
      <c r="M872836" s="4"/>
    </row>
    <row r="872837" spans="13:13">
      <c r="M872837" s="4"/>
    </row>
    <row r="872838" spans="13:13">
      <c r="M872838" s="4"/>
    </row>
    <row r="872839" spans="13:13">
      <c r="M872839" s="4"/>
    </row>
    <row r="872840" spans="13:13">
      <c r="M872840" s="4"/>
    </row>
    <row r="872841" spans="13:13">
      <c r="M872841" s="4"/>
    </row>
    <row r="872842" spans="13:13">
      <c r="M872842" s="4"/>
    </row>
    <row r="872843" spans="13:13">
      <c r="M872843" s="4"/>
    </row>
    <row r="872844" spans="13:13">
      <c r="M872844" s="4"/>
    </row>
    <row r="872845" spans="13:13">
      <c r="M872845" s="4"/>
    </row>
    <row r="872846" spans="13:13">
      <c r="M872846" s="4"/>
    </row>
    <row r="872847" spans="13:13">
      <c r="M872847" s="4"/>
    </row>
    <row r="872848" spans="13:13">
      <c r="M872848" s="4"/>
    </row>
    <row r="872849" spans="13:13">
      <c r="M872849" s="4"/>
    </row>
    <row r="872850" spans="13:13">
      <c r="M872850" s="4"/>
    </row>
    <row r="872851" spans="13:13">
      <c r="M872851" s="4"/>
    </row>
    <row r="872852" spans="13:13">
      <c r="M872852" s="4"/>
    </row>
    <row r="872853" spans="13:13">
      <c r="M872853" s="4"/>
    </row>
    <row r="872854" spans="13:13">
      <c r="M872854" s="4"/>
    </row>
    <row r="872855" spans="13:13">
      <c r="M872855" s="4"/>
    </row>
    <row r="872856" spans="13:13">
      <c r="M872856" s="4"/>
    </row>
    <row r="872857" spans="13:13">
      <c r="M872857" s="4"/>
    </row>
    <row r="872858" spans="13:13">
      <c r="M872858" s="4"/>
    </row>
    <row r="872859" spans="13:13">
      <c r="M872859" s="4"/>
    </row>
    <row r="872860" spans="13:13">
      <c r="M872860" s="4"/>
    </row>
    <row r="872861" spans="13:13">
      <c r="M872861" s="4"/>
    </row>
    <row r="872862" spans="13:13">
      <c r="M872862" s="4"/>
    </row>
    <row r="872863" spans="13:13">
      <c r="M872863" s="4"/>
    </row>
    <row r="872864" spans="13:13">
      <c r="M872864" s="4"/>
    </row>
    <row r="872865" spans="13:13">
      <c r="M872865" s="4"/>
    </row>
    <row r="872866" spans="13:13">
      <c r="M872866" s="4"/>
    </row>
    <row r="872867" spans="13:13">
      <c r="M872867" s="4"/>
    </row>
    <row r="872868" spans="13:13">
      <c r="M872868" s="4"/>
    </row>
    <row r="872869" spans="13:13">
      <c r="M872869" s="4"/>
    </row>
    <row r="872870" spans="13:13">
      <c r="M872870" s="4"/>
    </row>
    <row r="872871" spans="13:13">
      <c r="M872871" s="4"/>
    </row>
    <row r="872872" spans="13:13">
      <c r="M872872" s="4"/>
    </row>
    <row r="872873" spans="13:13">
      <c r="M872873" s="4"/>
    </row>
    <row r="872874" spans="13:13">
      <c r="M872874" s="4"/>
    </row>
    <row r="872875" spans="13:13">
      <c r="M872875" s="4"/>
    </row>
    <row r="872876" spans="13:13">
      <c r="M872876" s="4"/>
    </row>
    <row r="872877" spans="13:13">
      <c r="M872877" s="4"/>
    </row>
    <row r="872878" spans="13:13">
      <c r="M872878" s="4"/>
    </row>
    <row r="872879" spans="13:13">
      <c r="M872879" s="4"/>
    </row>
    <row r="872880" spans="13:13">
      <c r="M872880" s="4"/>
    </row>
    <row r="872881" spans="13:13">
      <c r="M872881" s="4"/>
    </row>
    <row r="872882" spans="13:13">
      <c r="M872882" s="4"/>
    </row>
    <row r="872883" spans="13:13">
      <c r="M872883" s="4"/>
    </row>
    <row r="872884" spans="13:13">
      <c r="M872884" s="4"/>
    </row>
    <row r="872885" spans="13:13">
      <c r="M872885" s="4"/>
    </row>
    <row r="872886" spans="13:13">
      <c r="M872886" s="4"/>
    </row>
    <row r="872887" spans="13:13">
      <c r="M872887" s="4"/>
    </row>
    <row r="872888" spans="13:13">
      <c r="M872888" s="4"/>
    </row>
    <row r="872889" spans="13:13">
      <c r="M872889" s="4"/>
    </row>
    <row r="872890" spans="13:13">
      <c r="M872890" s="4"/>
    </row>
    <row r="872891" spans="13:13">
      <c r="M872891" s="4"/>
    </row>
    <row r="872892" spans="13:13">
      <c r="M872892" s="4"/>
    </row>
    <row r="872893" spans="13:13">
      <c r="M872893" s="4"/>
    </row>
    <row r="872894" spans="13:13">
      <c r="M872894" s="4"/>
    </row>
    <row r="872895" spans="13:13">
      <c r="M872895" s="4"/>
    </row>
    <row r="872896" spans="13:13">
      <c r="M872896" s="4"/>
    </row>
    <row r="872897" spans="13:13">
      <c r="M872897" s="4"/>
    </row>
    <row r="872898" spans="13:13">
      <c r="M872898" s="4"/>
    </row>
    <row r="872899" spans="13:13">
      <c r="M872899" s="4"/>
    </row>
    <row r="872900" spans="13:13">
      <c r="M872900" s="4"/>
    </row>
    <row r="872901" spans="13:13">
      <c r="M872901" s="4"/>
    </row>
    <row r="872902" spans="13:13">
      <c r="M872902" s="4"/>
    </row>
    <row r="872903" spans="13:13">
      <c r="M872903" s="4"/>
    </row>
    <row r="872904" spans="13:13">
      <c r="M872904" s="4"/>
    </row>
    <row r="872905" spans="13:13">
      <c r="M872905" s="4"/>
    </row>
    <row r="872906" spans="13:13">
      <c r="M872906" s="4"/>
    </row>
    <row r="872907" spans="13:13">
      <c r="M872907" s="4"/>
    </row>
    <row r="872908" spans="13:13">
      <c r="M872908" s="4"/>
    </row>
    <row r="872909" spans="13:13">
      <c r="M872909" s="4"/>
    </row>
    <row r="872910" spans="13:13">
      <c r="M872910" s="4"/>
    </row>
    <row r="872911" spans="13:13">
      <c r="M872911" s="4"/>
    </row>
    <row r="872912" spans="13:13">
      <c r="M872912" s="4"/>
    </row>
    <row r="872913" spans="13:13">
      <c r="M872913" s="4"/>
    </row>
    <row r="872914" spans="13:13">
      <c r="M872914" s="4"/>
    </row>
    <row r="872915" spans="13:13">
      <c r="M872915" s="4"/>
    </row>
    <row r="872916" spans="13:13">
      <c r="M872916" s="4"/>
    </row>
    <row r="872917" spans="13:13">
      <c r="M872917" s="4"/>
    </row>
    <row r="872918" spans="13:13">
      <c r="M872918" s="4"/>
    </row>
    <row r="872919" spans="13:13">
      <c r="M872919" s="4"/>
    </row>
    <row r="872920" spans="13:13">
      <c r="M872920" s="4"/>
    </row>
    <row r="872921" spans="13:13">
      <c r="M872921" s="4"/>
    </row>
    <row r="872922" spans="13:13">
      <c r="M872922" s="4"/>
    </row>
    <row r="872923" spans="13:13">
      <c r="M872923" s="4"/>
    </row>
    <row r="872924" spans="13:13">
      <c r="M872924" s="4"/>
    </row>
    <row r="872925" spans="13:13">
      <c r="M872925" s="4"/>
    </row>
    <row r="872926" spans="13:13">
      <c r="M872926" s="4"/>
    </row>
    <row r="872927" spans="13:13">
      <c r="M872927" s="4"/>
    </row>
    <row r="872928" spans="13:13">
      <c r="M872928" s="4"/>
    </row>
    <row r="872929" spans="13:13">
      <c r="M872929" s="4"/>
    </row>
    <row r="872930" spans="13:13">
      <c r="M872930" s="4"/>
    </row>
    <row r="872931" spans="13:13">
      <c r="M872931" s="4"/>
    </row>
    <row r="872932" spans="13:13">
      <c r="M872932" s="4"/>
    </row>
    <row r="872933" spans="13:13">
      <c r="M872933" s="4"/>
    </row>
    <row r="872934" spans="13:13">
      <c r="M872934" s="4"/>
    </row>
    <row r="872935" spans="13:13">
      <c r="M872935" s="4"/>
    </row>
    <row r="872936" spans="13:13">
      <c r="M872936" s="4"/>
    </row>
    <row r="872937" spans="13:13">
      <c r="M872937" s="4"/>
    </row>
    <row r="872938" spans="13:13">
      <c r="M872938" s="4"/>
    </row>
    <row r="872939" spans="13:13">
      <c r="M872939" s="4"/>
    </row>
    <row r="872940" spans="13:13">
      <c r="M872940" s="4"/>
    </row>
    <row r="872941" spans="13:13">
      <c r="M872941" s="4"/>
    </row>
    <row r="872942" spans="13:13">
      <c r="M872942" s="4"/>
    </row>
    <row r="872943" spans="13:13">
      <c r="M872943" s="4"/>
    </row>
    <row r="872944" spans="13:13">
      <c r="M872944" s="4"/>
    </row>
    <row r="872945" spans="13:13">
      <c r="M872945" s="4"/>
    </row>
    <row r="872946" spans="13:13">
      <c r="M872946" s="4"/>
    </row>
    <row r="872947" spans="13:13">
      <c r="M872947" s="4"/>
    </row>
    <row r="872948" spans="13:13">
      <c r="M872948" s="4"/>
    </row>
    <row r="872949" spans="13:13">
      <c r="M872949" s="4"/>
    </row>
    <row r="872950" spans="13:13">
      <c r="M872950" s="4"/>
    </row>
    <row r="872951" spans="13:13">
      <c r="M872951" s="4"/>
    </row>
    <row r="872952" spans="13:13">
      <c r="M872952" s="4"/>
    </row>
    <row r="872953" spans="13:13">
      <c r="M872953" s="4"/>
    </row>
    <row r="872954" spans="13:13">
      <c r="M872954" s="4"/>
    </row>
    <row r="872955" spans="13:13">
      <c r="M872955" s="4"/>
    </row>
    <row r="872956" spans="13:13">
      <c r="M872956" s="4"/>
    </row>
    <row r="872957" spans="13:13">
      <c r="M872957" s="4"/>
    </row>
    <row r="872958" spans="13:13">
      <c r="M872958" s="4"/>
    </row>
    <row r="872959" spans="13:13">
      <c r="M872959" s="4"/>
    </row>
    <row r="872960" spans="13:13">
      <c r="M872960" s="4"/>
    </row>
    <row r="872961" spans="13:13">
      <c r="M872961" s="4"/>
    </row>
    <row r="872962" spans="13:13">
      <c r="M872962" s="4"/>
    </row>
    <row r="872963" spans="13:13">
      <c r="M872963" s="4"/>
    </row>
    <row r="872964" spans="13:13">
      <c r="M872964" s="4"/>
    </row>
    <row r="872965" spans="13:13">
      <c r="M872965" s="4"/>
    </row>
    <row r="872966" spans="13:13">
      <c r="M872966" s="4"/>
    </row>
    <row r="872967" spans="13:13">
      <c r="M872967" s="4"/>
    </row>
    <row r="872968" spans="13:13">
      <c r="M872968" s="4"/>
    </row>
    <row r="872969" spans="13:13">
      <c r="M872969" s="4"/>
    </row>
    <row r="872970" spans="13:13">
      <c r="M872970" s="4"/>
    </row>
    <row r="872971" spans="13:13">
      <c r="M872971" s="4"/>
    </row>
    <row r="872972" spans="13:13">
      <c r="M872972" s="4"/>
    </row>
    <row r="872973" spans="13:13">
      <c r="M872973" s="4"/>
    </row>
    <row r="872974" spans="13:13">
      <c r="M872974" s="4"/>
    </row>
    <row r="872975" spans="13:13">
      <c r="M872975" s="4"/>
    </row>
    <row r="872976" spans="13:13">
      <c r="M872976" s="4"/>
    </row>
    <row r="872977" spans="13:13">
      <c r="M872977" s="4"/>
    </row>
    <row r="872978" spans="13:13">
      <c r="M872978" s="4"/>
    </row>
    <row r="872979" spans="13:13">
      <c r="M872979" s="4"/>
    </row>
    <row r="872980" spans="13:13">
      <c r="M872980" s="4"/>
    </row>
    <row r="872981" spans="13:13">
      <c r="M872981" s="4"/>
    </row>
    <row r="872982" spans="13:13">
      <c r="M872982" s="4"/>
    </row>
    <row r="872983" spans="13:13">
      <c r="M872983" s="4"/>
    </row>
    <row r="872984" spans="13:13">
      <c r="M872984" s="4"/>
    </row>
    <row r="872985" spans="13:13">
      <c r="M872985" s="4"/>
    </row>
    <row r="872986" spans="13:13">
      <c r="M872986" s="4"/>
    </row>
    <row r="872987" spans="13:13">
      <c r="M872987" s="4"/>
    </row>
    <row r="872988" spans="13:13">
      <c r="M872988" s="4"/>
    </row>
    <row r="872989" spans="13:13">
      <c r="M872989" s="4"/>
    </row>
    <row r="872990" spans="13:13">
      <c r="M872990" s="4"/>
    </row>
    <row r="872991" spans="13:13">
      <c r="M872991" s="4"/>
    </row>
    <row r="872992" spans="13:13">
      <c r="M872992" s="4"/>
    </row>
    <row r="872993" spans="13:13">
      <c r="M872993" s="4"/>
    </row>
    <row r="872994" spans="13:13">
      <c r="M872994" s="4"/>
    </row>
    <row r="872995" spans="13:13">
      <c r="M872995" s="4"/>
    </row>
    <row r="872996" spans="13:13">
      <c r="M872996" s="4"/>
    </row>
    <row r="872997" spans="13:13">
      <c r="M872997" s="4"/>
    </row>
    <row r="872998" spans="13:13">
      <c r="M872998" s="4"/>
    </row>
    <row r="872999" spans="13:13">
      <c r="M872999" s="4"/>
    </row>
    <row r="873000" spans="13:13">
      <c r="M873000" s="4"/>
    </row>
    <row r="873001" spans="13:13">
      <c r="M873001" s="4"/>
    </row>
    <row r="873002" spans="13:13">
      <c r="M873002" s="4"/>
    </row>
    <row r="873003" spans="13:13">
      <c r="M873003" s="4"/>
    </row>
    <row r="873004" spans="13:13">
      <c r="M873004" s="4"/>
    </row>
    <row r="873005" spans="13:13">
      <c r="M873005" s="4"/>
    </row>
    <row r="873006" spans="13:13">
      <c r="M873006" s="4"/>
    </row>
    <row r="873007" spans="13:13">
      <c r="M873007" s="4"/>
    </row>
    <row r="873008" spans="13:13">
      <c r="M873008" s="4"/>
    </row>
    <row r="873009" spans="13:13">
      <c r="M873009" s="4"/>
    </row>
    <row r="873010" spans="13:13">
      <c r="M873010" s="4"/>
    </row>
    <row r="873011" spans="13:13">
      <c r="M873011" s="4"/>
    </row>
    <row r="873012" spans="13:13">
      <c r="M873012" s="4"/>
    </row>
    <row r="873013" spans="13:13">
      <c r="M873013" s="4"/>
    </row>
    <row r="873014" spans="13:13">
      <c r="M873014" s="4"/>
    </row>
    <row r="873015" spans="13:13">
      <c r="M873015" s="4"/>
    </row>
    <row r="873016" spans="13:13">
      <c r="M873016" s="4"/>
    </row>
    <row r="873017" spans="13:13">
      <c r="M873017" s="4"/>
    </row>
    <row r="873018" spans="13:13">
      <c r="M873018" s="4"/>
    </row>
    <row r="873019" spans="13:13">
      <c r="M873019" s="4"/>
    </row>
    <row r="873020" spans="13:13">
      <c r="M873020" s="4"/>
    </row>
    <row r="873021" spans="13:13">
      <c r="M873021" s="4"/>
    </row>
    <row r="873022" spans="13:13">
      <c r="M873022" s="4"/>
    </row>
    <row r="873023" spans="13:13">
      <c r="M873023" s="4"/>
    </row>
    <row r="873024" spans="13:13">
      <c r="M873024" s="4"/>
    </row>
    <row r="873025" spans="13:13">
      <c r="M873025" s="4"/>
    </row>
    <row r="873026" spans="13:13">
      <c r="M873026" s="4"/>
    </row>
    <row r="873027" spans="13:13">
      <c r="M873027" s="4"/>
    </row>
    <row r="873028" spans="13:13">
      <c r="M873028" s="4"/>
    </row>
    <row r="873029" spans="13:13">
      <c r="M873029" s="4"/>
    </row>
    <row r="873030" spans="13:13">
      <c r="M873030" s="4"/>
    </row>
    <row r="873031" spans="13:13">
      <c r="M873031" s="4"/>
    </row>
    <row r="873032" spans="13:13">
      <c r="M873032" s="4"/>
    </row>
    <row r="873033" spans="13:13">
      <c r="M873033" s="4"/>
    </row>
    <row r="873034" spans="13:13">
      <c r="M873034" s="4"/>
    </row>
    <row r="873035" spans="13:13">
      <c r="M873035" s="4"/>
    </row>
    <row r="873036" spans="13:13">
      <c r="M873036" s="4"/>
    </row>
    <row r="873037" spans="13:13">
      <c r="M873037" s="4"/>
    </row>
    <row r="873038" spans="13:13">
      <c r="M873038" s="4"/>
    </row>
    <row r="873039" spans="13:13">
      <c r="M873039" s="4"/>
    </row>
    <row r="873040" spans="13:13">
      <c r="M873040" s="4"/>
    </row>
    <row r="873041" spans="13:13">
      <c r="M873041" s="4"/>
    </row>
    <row r="873042" spans="13:13">
      <c r="M873042" s="4"/>
    </row>
    <row r="873043" spans="13:13">
      <c r="M873043" s="4"/>
    </row>
    <row r="873044" spans="13:13">
      <c r="M873044" s="4"/>
    </row>
    <row r="873045" spans="13:13">
      <c r="M873045" s="4"/>
    </row>
    <row r="873046" spans="13:13">
      <c r="M873046" s="4"/>
    </row>
    <row r="873047" spans="13:13">
      <c r="M873047" s="4"/>
    </row>
    <row r="873048" spans="13:13">
      <c r="M873048" s="4"/>
    </row>
    <row r="873049" spans="13:13">
      <c r="M873049" s="4"/>
    </row>
    <row r="873050" spans="13:13">
      <c r="M873050" s="4"/>
    </row>
    <row r="873051" spans="13:13">
      <c r="M873051" s="4"/>
    </row>
    <row r="873052" spans="13:13">
      <c r="M873052" s="4"/>
    </row>
    <row r="873053" spans="13:13">
      <c r="M873053" s="4"/>
    </row>
    <row r="873054" spans="13:13">
      <c r="M873054" s="4"/>
    </row>
    <row r="873055" spans="13:13">
      <c r="M873055" s="4"/>
    </row>
    <row r="873056" spans="13:13">
      <c r="M873056" s="4"/>
    </row>
    <row r="873057" spans="13:13">
      <c r="M873057" s="4"/>
    </row>
    <row r="873058" spans="13:13">
      <c r="M873058" s="4"/>
    </row>
    <row r="873059" spans="13:13">
      <c r="M873059" s="4"/>
    </row>
    <row r="873060" spans="13:13">
      <c r="M873060" s="4"/>
    </row>
    <row r="873061" spans="13:13">
      <c r="M873061" s="4"/>
    </row>
    <row r="873062" spans="13:13">
      <c r="M873062" s="4"/>
    </row>
    <row r="873063" spans="13:13">
      <c r="M873063" s="4"/>
    </row>
    <row r="873064" spans="13:13">
      <c r="M873064" s="4"/>
    </row>
    <row r="873065" spans="13:13">
      <c r="M873065" s="4"/>
    </row>
    <row r="873066" spans="13:13">
      <c r="M873066" s="4"/>
    </row>
    <row r="873067" spans="13:13">
      <c r="M873067" s="4"/>
    </row>
    <row r="873068" spans="13:13">
      <c r="M873068" s="4"/>
    </row>
    <row r="873069" spans="13:13">
      <c r="M873069" s="4"/>
    </row>
    <row r="873070" spans="13:13">
      <c r="M873070" s="4"/>
    </row>
    <row r="873071" spans="13:13">
      <c r="M873071" s="4"/>
    </row>
    <row r="873072" spans="13:13">
      <c r="M873072" s="4"/>
    </row>
    <row r="873073" spans="13:13">
      <c r="M873073" s="4"/>
    </row>
    <row r="873074" spans="13:13">
      <c r="M873074" s="4"/>
    </row>
    <row r="873075" spans="13:13">
      <c r="M873075" s="4"/>
    </row>
    <row r="873076" spans="13:13">
      <c r="M873076" s="4"/>
    </row>
    <row r="873077" spans="13:13">
      <c r="M873077" s="4"/>
    </row>
    <row r="873078" spans="13:13">
      <c r="M873078" s="4"/>
    </row>
    <row r="873079" spans="13:13">
      <c r="M873079" s="4"/>
    </row>
    <row r="873080" spans="13:13">
      <c r="M873080" s="4"/>
    </row>
    <row r="873081" spans="13:13">
      <c r="M873081" s="4"/>
    </row>
    <row r="873082" spans="13:13">
      <c r="M873082" s="4"/>
    </row>
    <row r="873083" spans="13:13">
      <c r="M873083" s="4"/>
    </row>
    <row r="873084" spans="13:13">
      <c r="M873084" s="4"/>
    </row>
    <row r="873085" spans="13:13">
      <c r="M873085" s="4"/>
    </row>
    <row r="873086" spans="13:13">
      <c r="M873086" s="4"/>
    </row>
    <row r="873087" spans="13:13">
      <c r="M873087" s="4"/>
    </row>
    <row r="873088" spans="13:13">
      <c r="M873088" s="4"/>
    </row>
    <row r="873089" spans="13:13">
      <c r="M873089" s="4"/>
    </row>
    <row r="873090" spans="13:13">
      <c r="M873090" s="4"/>
    </row>
    <row r="873091" spans="13:13">
      <c r="M873091" s="4"/>
    </row>
    <row r="873092" spans="13:13">
      <c r="M873092" s="4"/>
    </row>
    <row r="873093" spans="13:13">
      <c r="M873093" s="4"/>
    </row>
    <row r="873094" spans="13:13">
      <c r="M873094" s="4"/>
    </row>
    <row r="873095" spans="13:13">
      <c r="M873095" s="4"/>
    </row>
    <row r="873096" spans="13:13">
      <c r="M873096" s="4"/>
    </row>
    <row r="873097" spans="13:13">
      <c r="M873097" s="4"/>
    </row>
    <row r="873098" spans="13:13">
      <c r="M873098" s="4"/>
    </row>
    <row r="873099" spans="13:13">
      <c r="M873099" s="4"/>
    </row>
    <row r="873100" spans="13:13">
      <c r="M873100" s="4"/>
    </row>
    <row r="873101" spans="13:13">
      <c r="M873101" s="4"/>
    </row>
    <row r="873102" spans="13:13">
      <c r="M873102" s="4"/>
    </row>
    <row r="873103" spans="13:13">
      <c r="M873103" s="4"/>
    </row>
    <row r="873104" spans="13:13">
      <c r="M873104" s="4"/>
    </row>
    <row r="873105" spans="13:13">
      <c r="M873105" s="4"/>
    </row>
    <row r="873106" spans="13:13">
      <c r="M873106" s="4"/>
    </row>
    <row r="873107" spans="13:13">
      <c r="M873107" s="4"/>
    </row>
    <row r="873108" spans="13:13">
      <c r="M873108" s="4"/>
    </row>
    <row r="873109" spans="13:13">
      <c r="M873109" s="4"/>
    </row>
    <row r="873110" spans="13:13">
      <c r="M873110" s="4"/>
    </row>
    <row r="873111" spans="13:13">
      <c r="M873111" s="4"/>
    </row>
    <row r="873112" spans="13:13">
      <c r="M873112" s="4"/>
    </row>
    <row r="873113" spans="13:13">
      <c r="M873113" s="4"/>
    </row>
    <row r="873114" spans="13:13">
      <c r="M873114" s="4"/>
    </row>
    <row r="873115" spans="13:13">
      <c r="M873115" s="4"/>
    </row>
    <row r="873116" spans="13:13">
      <c r="M873116" s="4"/>
    </row>
    <row r="873117" spans="13:13">
      <c r="M873117" s="4"/>
    </row>
    <row r="873118" spans="13:13">
      <c r="M873118" s="4"/>
    </row>
    <row r="873119" spans="13:13">
      <c r="M873119" s="4"/>
    </row>
    <row r="873120" spans="13:13">
      <c r="M873120" s="4"/>
    </row>
    <row r="873121" spans="13:13">
      <c r="M873121" s="4"/>
    </row>
    <row r="873122" spans="13:13">
      <c r="M873122" s="4"/>
    </row>
    <row r="873123" spans="13:13">
      <c r="M873123" s="4"/>
    </row>
    <row r="873124" spans="13:13">
      <c r="M873124" s="4"/>
    </row>
    <row r="873125" spans="13:13">
      <c r="M873125" s="4"/>
    </row>
    <row r="873126" spans="13:13">
      <c r="M873126" s="4"/>
    </row>
    <row r="873127" spans="13:13">
      <c r="M873127" s="4"/>
    </row>
    <row r="873128" spans="13:13">
      <c r="M873128" s="4"/>
    </row>
    <row r="873129" spans="13:13">
      <c r="M873129" s="4"/>
    </row>
    <row r="873130" spans="13:13">
      <c r="M873130" s="4"/>
    </row>
    <row r="873131" spans="13:13">
      <c r="M873131" s="4"/>
    </row>
    <row r="873132" spans="13:13">
      <c r="M873132" s="4"/>
    </row>
    <row r="873133" spans="13:13">
      <c r="M873133" s="4"/>
    </row>
    <row r="873134" spans="13:13">
      <c r="M873134" s="4"/>
    </row>
    <row r="873135" spans="13:13">
      <c r="M873135" s="4"/>
    </row>
    <row r="873136" spans="13:13">
      <c r="M873136" s="4"/>
    </row>
    <row r="873137" spans="13:13">
      <c r="M873137" s="4"/>
    </row>
    <row r="873138" spans="13:13">
      <c r="M873138" s="4"/>
    </row>
    <row r="873139" spans="13:13">
      <c r="M873139" s="4"/>
    </row>
    <row r="873140" spans="13:13">
      <c r="M873140" s="4"/>
    </row>
    <row r="873141" spans="13:13">
      <c r="M873141" s="4"/>
    </row>
    <row r="873142" spans="13:13">
      <c r="M873142" s="4"/>
    </row>
    <row r="873143" spans="13:13">
      <c r="M873143" s="4"/>
    </row>
    <row r="873144" spans="13:13">
      <c r="M873144" s="4"/>
    </row>
    <row r="873145" spans="13:13">
      <c r="M873145" s="4"/>
    </row>
    <row r="873146" spans="13:13">
      <c r="M873146" s="4"/>
    </row>
    <row r="873147" spans="13:13">
      <c r="M873147" s="4"/>
    </row>
    <row r="873148" spans="13:13">
      <c r="M873148" s="4"/>
    </row>
    <row r="873149" spans="13:13">
      <c r="M873149" s="4"/>
    </row>
    <row r="873150" spans="13:13">
      <c r="M873150" s="4"/>
    </row>
    <row r="873151" spans="13:13">
      <c r="M873151" s="4"/>
    </row>
    <row r="873152" spans="13:13">
      <c r="M873152" s="4"/>
    </row>
    <row r="873153" spans="13:13">
      <c r="M873153" s="4"/>
    </row>
    <row r="873154" spans="13:13">
      <c r="M873154" s="4"/>
    </row>
    <row r="873155" spans="13:13">
      <c r="M873155" s="4"/>
    </row>
    <row r="873156" spans="13:13">
      <c r="M873156" s="4"/>
    </row>
    <row r="873157" spans="13:13">
      <c r="M873157" s="4"/>
    </row>
    <row r="873158" spans="13:13">
      <c r="M873158" s="4"/>
    </row>
    <row r="873159" spans="13:13">
      <c r="M873159" s="4"/>
    </row>
    <row r="873160" spans="13:13">
      <c r="M873160" s="4"/>
    </row>
    <row r="873161" spans="13:13">
      <c r="M873161" s="4"/>
    </row>
    <row r="873162" spans="13:13">
      <c r="M873162" s="4"/>
    </row>
    <row r="873163" spans="13:13">
      <c r="M873163" s="4"/>
    </row>
    <row r="873164" spans="13:13">
      <c r="M873164" s="4"/>
    </row>
    <row r="873165" spans="13:13">
      <c r="M873165" s="4"/>
    </row>
    <row r="873166" spans="13:13">
      <c r="M873166" s="4"/>
    </row>
    <row r="873167" spans="13:13">
      <c r="M873167" s="4"/>
    </row>
    <row r="873168" spans="13:13">
      <c r="M873168" s="4"/>
    </row>
    <row r="873169" spans="13:13">
      <c r="M873169" s="4"/>
    </row>
    <row r="873170" spans="13:13">
      <c r="M873170" s="4"/>
    </row>
    <row r="873171" spans="13:13">
      <c r="M873171" s="4"/>
    </row>
    <row r="873172" spans="13:13">
      <c r="M873172" s="4"/>
    </row>
    <row r="873173" spans="13:13">
      <c r="M873173" s="4"/>
    </row>
    <row r="873174" spans="13:13">
      <c r="M873174" s="4"/>
    </row>
    <row r="873175" spans="13:13">
      <c r="M873175" s="4"/>
    </row>
    <row r="873176" spans="13:13">
      <c r="M873176" s="4"/>
    </row>
    <row r="873177" spans="13:13">
      <c r="M873177" s="4"/>
    </row>
    <row r="873178" spans="13:13">
      <c r="M873178" s="4"/>
    </row>
    <row r="873179" spans="13:13">
      <c r="M873179" s="4"/>
    </row>
    <row r="873180" spans="13:13">
      <c r="M873180" s="4"/>
    </row>
    <row r="873181" spans="13:13">
      <c r="M873181" s="4"/>
    </row>
    <row r="873182" spans="13:13">
      <c r="M873182" s="4"/>
    </row>
    <row r="873183" spans="13:13">
      <c r="M873183" s="4"/>
    </row>
    <row r="873184" spans="13:13">
      <c r="M873184" s="4"/>
    </row>
    <row r="873185" spans="13:13">
      <c r="M873185" s="4"/>
    </row>
    <row r="873186" spans="13:13">
      <c r="M873186" s="4"/>
    </row>
    <row r="873187" spans="13:13">
      <c r="M873187" s="4"/>
    </row>
    <row r="873188" spans="13:13">
      <c r="M873188" s="4"/>
    </row>
    <row r="873189" spans="13:13">
      <c r="M873189" s="4"/>
    </row>
    <row r="873190" spans="13:13">
      <c r="M873190" s="4"/>
    </row>
    <row r="873191" spans="13:13">
      <c r="M873191" s="4"/>
    </row>
    <row r="873192" spans="13:13">
      <c r="M873192" s="4"/>
    </row>
    <row r="873193" spans="13:13">
      <c r="M873193" s="4"/>
    </row>
    <row r="873194" spans="13:13">
      <c r="M873194" s="4"/>
    </row>
    <row r="873195" spans="13:13">
      <c r="M873195" s="4"/>
    </row>
    <row r="873196" spans="13:13">
      <c r="M873196" s="4"/>
    </row>
    <row r="873197" spans="13:13">
      <c r="M873197" s="4"/>
    </row>
    <row r="873198" spans="13:13">
      <c r="M873198" s="4"/>
    </row>
    <row r="873199" spans="13:13">
      <c r="M873199" s="4"/>
    </row>
    <row r="873200" spans="13:13">
      <c r="M873200" s="4"/>
    </row>
    <row r="873201" spans="13:13">
      <c r="M873201" s="4"/>
    </row>
    <row r="873202" spans="13:13">
      <c r="M873202" s="4"/>
    </row>
    <row r="873203" spans="13:13">
      <c r="M873203" s="4"/>
    </row>
    <row r="873204" spans="13:13">
      <c r="M873204" s="4"/>
    </row>
    <row r="873205" spans="13:13">
      <c r="M873205" s="4"/>
    </row>
    <row r="873206" spans="13:13">
      <c r="M873206" s="4"/>
    </row>
    <row r="873207" spans="13:13">
      <c r="M873207" s="4"/>
    </row>
    <row r="873208" spans="13:13">
      <c r="M873208" s="4"/>
    </row>
    <row r="873209" spans="13:13">
      <c r="M873209" s="4"/>
    </row>
    <row r="873210" spans="13:13">
      <c r="M873210" s="4"/>
    </row>
    <row r="873211" spans="13:13">
      <c r="M873211" s="4"/>
    </row>
    <row r="873212" spans="13:13">
      <c r="M873212" s="4"/>
    </row>
    <row r="873213" spans="13:13">
      <c r="M873213" s="4"/>
    </row>
    <row r="873214" spans="13:13">
      <c r="M873214" s="4"/>
    </row>
    <row r="873215" spans="13:13">
      <c r="M873215" s="4"/>
    </row>
    <row r="873216" spans="13:13">
      <c r="M873216" s="4"/>
    </row>
    <row r="873217" spans="13:13">
      <c r="M873217" s="4"/>
    </row>
    <row r="873218" spans="13:13">
      <c r="M873218" s="4"/>
    </row>
    <row r="873219" spans="13:13">
      <c r="M873219" s="4"/>
    </row>
    <row r="873220" spans="13:13">
      <c r="M873220" s="4"/>
    </row>
    <row r="873221" spans="13:13">
      <c r="M873221" s="4"/>
    </row>
    <row r="873222" spans="13:13">
      <c r="M873222" s="4"/>
    </row>
    <row r="873223" spans="13:13">
      <c r="M873223" s="4"/>
    </row>
    <row r="873224" spans="13:13">
      <c r="M873224" s="4"/>
    </row>
    <row r="873225" spans="13:13">
      <c r="M873225" s="4"/>
    </row>
    <row r="873226" spans="13:13">
      <c r="M873226" s="4"/>
    </row>
    <row r="873227" spans="13:13">
      <c r="M873227" s="4"/>
    </row>
    <row r="873228" spans="13:13">
      <c r="M873228" s="4"/>
    </row>
    <row r="873229" spans="13:13">
      <c r="M873229" s="4"/>
    </row>
    <row r="873230" spans="13:13">
      <c r="M873230" s="4"/>
    </row>
    <row r="873231" spans="13:13">
      <c r="M873231" s="4"/>
    </row>
    <row r="873232" spans="13:13">
      <c r="M873232" s="4"/>
    </row>
    <row r="873233" spans="13:13">
      <c r="M873233" s="4"/>
    </row>
    <row r="873234" spans="13:13">
      <c r="M873234" s="4"/>
    </row>
    <row r="873235" spans="13:13">
      <c r="M873235" s="4"/>
    </row>
    <row r="873236" spans="13:13">
      <c r="M873236" s="4"/>
    </row>
    <row r="873237" spans="13:13">
      <c r="M873237" s="4"/>
    </row>
    <row r="873238" spans="13:13">
      <c r="M873238" s="4"/>
    </row>
    <row r="873239" spans="13:13">
      <c r="M873239" s="4"/>
    </row>
    <row r="873240" spans="13:13">
      <c r="M873240" s="4"/>
    </row>
    <row r="873241" spans="13:13">
      <c r="M873241" s="4"/>
    </row>
    <row r="873242" spans="13:13">
      <c r="M873242" s="4"/>
    </row>
    <row r="873243" spans="13:13">
      <c r="M873243" s="4"/>
    </row>
    <row r="873244" spans="13:13">
      <c r="M873244" s="4"/>
    </row>
    <row r="873245" spans="13:13">
      <c r="M873245" s="4"/>
    </row>
    <row r="873246" spans="13:13">
      <c r="M873246" s="4"/>
    </row>
    <row r="873247" spans="13:13">
      <c r="M873247" s="4"/>
    </row>
    <row r="873248" spans="13:13">
      <c r="M873248" s="4"/>
    </row>
    <row r="873249" spans="13:13">
      <c r="M873249" s="4"/>
    </row>
    <row r="873250" spans="13:13">
      <c r="M873250" s="4"/>
    </row>
    <row r="873251" spans="13:13">
      <c r="M873251" s="4"/>
    </row>
    <row r="873252" spans="13:13">
      <c r="M873252" s="4"/>
    </row>
    <row r="873253" spans="13:13">
      <c r="M873253" s="4"/>
    </row>
    <row r="873254" spans="13:13">
      <c r="M873254" s="4"/>
    </row>
    <row r="873255" spans="13:13">
      <c r="M873255" s="4"/>
    </row>
    <row r="873256" spans="13:13">
      <c r="M873256" s="4"/>
    </row>
    <row r="873257" spans="13:13">
      <c r="M873257" s="4"/>
    </row>
    <row r="873258" spans="13:13">
      <c r="M873258" s="4"/>
    </row>
    <row r="873259" spans="13:13">
      <c r="M873259" s="4"/>
    </row>
    <row r="873260" spans="13:13">
      <c r="M873260" s="4"/>
    </row>
    <row r="873261" spans="13:13">
      <c r="M873261" s="4"/>
    </row>
    <row r="873262" spans="13:13">
      <c r="M873262" s="4"/>
    </row>
    <row r="873263" spans="13:13">
      <c r="M873263" s="4"/>
    </row>
    <row r="873264" spans="13:13">
      <c r="M873264" s="4"/>
    </row>
    <row r="873265" spans="13:13">
      <c r="M873265" s="4"/>
    </row>
    <row r="873266" spans="13:13">
      <c r="M873266" s="4"/>
    </row>
    <row r="873267" spans="13:13">
      <c r="M873267" s="4"/>
    </row>
    <row r="873268" spans="13:13">
      <c r="M873268" s="4"/>
    </row>
    <row r="873269" spans="13:13">
      <c r="M873269" s="4"/>
    </row>
    <row r="873270" spans="13:13">
      <c r="M873270" s="4"/>
    </row>
    <row r="873271" spans="13:13">
      <c r="M873271" s="4"/>
    </row>
    <row r="873272" spans="13:13">
      <c r="M873272" s="4"/>
    </row>
    <row r="873273" spans="13:13">
      <c r="M873273" s="4"/>
    </row>
    <row r="873274" spans="13:13">
      <c r="M873274" s="4"/>
    </row>
    <row r="873275" spans="13:13">
      <c r="M873275" s="4"/>
    </row>
    <row r="873276" spans="13:13">
      <c r="M873276" s="4"/>
    </row>
    <row r="873277" spans="13:13">
      <c r="M873277" s="4"/>
    </row>
    <row r="873278" spans="13:13">
      <c r="M873278" s="4"/>
    </row>
    <row r="873279" spans="13:13">
      <c r="M873279" s="4"/>
    </row>
    <row r="873280" spans="13:13">
      <c r="M873280" s="4"/>
    </row>
    <row r="873281" spans="13:13">
      <c r="M873281" s="4"/>
    </row>
    <row r="873282" spans="13:13">
      <c r="M873282" s="4"/>
    </row>
    <row r="873283" spans="13:13">
      <c r="M873283" s="4"/>
    </row>
    <row r="873284" spans="13:13">
      <c r="M873284" s="4"/>
    </row>
    <row r="873285" spans="13:13">
      <c r="M873285" s="4"/>
    </row>
    <row r="873286" spans="13:13">
      <c r="M873286" s="4"/>
    </row>
    <row r="873287" spans="13:13">
      <c r="M873287" s="4"/>
    </row>
    <row r="873288" spans="13:13">
      <c r="M873288" s="4"/>
    </row>
    <row r="873289" spans="13:13">
      <c r="M873289" s="4"/>
    </row>
    <row r="873290" spans="13:13">
      <c r="M873290" s="4"/>
    </row>
    <row r="873291" spans="13:13">
      <c r="M873291" s="4"/>
    </row>
    <row r="873292" spans="13:13">
      <c r="M873292" s="4"/>
    </row>
    <row r="873293" spans="13:13">
      <c r="M873293" s="4"/>
    </row>
    <row r="873294" spans="13:13">
      <c r="M873294" s="4"/>
    </row>
    <row r="873295" spans="13:13">
      <c r="M873295" s="4"/>
    </row>
    <row r="873296" spans="13:13">
      <c r="M873296" s="4"/>
    </row>
    <row r="873297" spans="13:13">
      <c r="M873297" s="4"/>
    </row>
    <row r="873298" spans="13:13">
      <c r="M873298" s="4"/>
    </row>
    <row r="873299" spans="13:13">
      <c r="M873299" s="4"/>
    </row>
    <row r="873300" spans="13:13">
      <c r="M873300" s="4"/>
    </row>
    <row r="873301" spans="13:13">
      <c r="M873301" s="4"/>
    </row>
    <row r="873302" spans="13:13">
      <c r="M873302" s="4"/>
    </row>
    <row r="873303" spans="13:13">
      <c r="M873303" s="4"/>
    </row>
    <row r="873304" spans="13:13">
      <c r="M873304" s="4"/>
    </row>
    <row r="873305" spans="13:13">
      <c r="M873305" s="4"/>
    </row>
    <row r="873306" spans="13:13">
      <c r="M873306" s="4"/>
    </row>
    <row r="873307" spans="13:13">
      <c r="M873307" s="4"/>
    </row>
    <row r="873308" spans="13:13">
      <c r="M873308" s="4"/>
    </row>
    <row r="873309" spans="13:13">
      <c r="M873309" s="4"/>
    </row>
    <row r="873310" spans="13:13">
      <c r="M873310" s="4"/>
    </row>
    <row r="873311" spans="13:13">
      <c r="M873311" s="4"/>
    </row>
    <row r="873312" spans="13:13">
      <c r="M873312" s="4"/>
    </row>
    <row r="873313" spans="13:13">
      <c r="M873313" s="4"/>
    </row>
    <row r="873314" spans="13:13">
      <c r="M873314" s="4"/>
    </row>
    <row r="873315" spans="13:13">
      <c r="M873315" s="4"/>
    </row>
    <row r="873316" spans="13:13">
      <c r="M873316" s="4"/>
    </row>
    <row r="873317" spans="13:13">
      <c r="M873317" s="4"/>
    </row>
    <row r="873318" spans="13:13">
      <c r="M873318" s="4"/>
    </row>
    <row r="873319" spans="13:13">
      <c r="M873319" s="4"/>
    </row>
    <row r="873320" spans="13:13">
      <c r="M873320" s="4"/>
    </row>
    <row r="873321" spans="13:13">
      <c r="M873321" s="4"/>
    </row>
    <row r="873322" spans="13:13">
      <c r="M873322" s="4"/>
    </row>
    <row r="873323" spans="13:13">
      <c r="M873323" s="4"/>
    </row>
    <row r="873324" spans="13:13">
      <c r="M873324" s="4"/>
    </row>
    <row r="873325" spans="13:13">
      <c r="M873325" s="4"/>
    </row>
    <row r="873326" spans="13:13">
      <c r="M873326" s="4"/>
    </row>
    <row r="873327" spans="13:13">
      <c r="M873327" s="4"/>
    </row>
    <row r="873328" spans="13:13">
      <c r="M873328" s="4"/>
    </row>
    <row r="873329" spans="13:13">
      <c r="M873329" s="4"/>
    </row>
    <row r="873330" spans="13:13">
      <c r="M873330" s="4"/>
    </row>
    <row r="873331" spans="13:13">
      <c r="M873331" s="4"/>
    </row>
    <row r="873332" spans="13:13">
      <c r="M873332" s="4"/>
    </row>
    <row r="873333" spans="13:13">
      <c r="M873333" s="4"/>
    </row>
    <row r="873334" spans="13:13">
      <c r="M873334" s="4"/>
    </row>
    <row r="873335" spans="13:13">
      <c r="M873335" s="4"/>
    </row>
    <row r="873336" spans="13:13">
      <c r="M873336" s="4"/>
    </row>
    <row r="873337" spans="13:13">
      <c r="M873337" s="4"/>
    </row>
    <row r="873338" spans="13:13">
      <c r="M873338" s="4"/>
    </row>
    <row r="873339" spans="13:13">
      <c r="M873339" s="4"/>
    </row>
    <row r="873340" spans="13:13">
      <c r="M873340" s="4"/>
    </row>
    <row r="873341" spans="13:13">
      <c r="M873341" s="4"/>
    </row>
    <row r="873342" spans="13:13">
      <c r="M873342" s="4"/>
    </row>
    <row r="873343" spans="13:13">
      <c r="M873343" s="4"/>
    </row>
    <row r="873344" spans="13:13">
      <c r="M873344" s="4"/>
    </row>
    <row r="873345" spans="13:13">
      <c r="M873345" s="4"/>
    </row>
    <row r="873346" spans="13:13">
      <c r="M873346" s="4"/>
    </row>
    <row r="873347" spans="13:13">
      <c r="M873347" s="4"/>
    </row>
    <row r="873348" spans="13:13">
      <c r="M873348" s="4"/>
    </row>
    <row r="873349" spans="13:13">
      <c r="M873349" s="4"/>
    </row>
    <row r="873350" spans="13:13">
      <c r="M873350" s="4"/>
    </row>
    <row r="873351" spans="13:13">
      <c r="M873351" s="4"/>
    </row>
    <row r="873352" spans="13:13">
      <c r="M873352" s="4"/>
    </row>
    <row r="873353" spans="13:13">
      <c r="M873353" s="4"/>
    </row>
    <row r="873354" spans="13:13">
      <c r="M873354" s="4"/>
    </row>
    <row r="873355" spans="13:13">
      <c r="M873355" s="4"/>
    </row>
    <row r="873356" spans="13:13">
      <c r="M873356" s="4"/>
    </row>
    <row r="873357" spans="13:13">
      <c r="M873357" s="4"/>
    </row>
    <row r="873358" spans="13:13">
      <c r="M873358" s="4"/>
    </row>
    <row r="873359" spans="13:13">
      <c r="M873359" s="4"/>
    </row>
    <row r="873360" spans="13:13">
      <c r="M873360" s="4"/>
    </row>
    <row r="873361" spans="13:13">
      <c r="M873361" s="4"/>
    </row>
    <row r="873362" spans="13:13">
      <c r="M873362" s="4"/>
    </row>
    <row r="873363" spans="13:13">
      <c r="M873363" s="4"/>
    </row>
    <row r="873364" spans="13:13">
      <c r="M873364" s="4"/>
    </row>
    <row r="873365" spans="13:13">
      <c r="M873365" s="4"/>
    </row>
    <row r="873366" spans="13:13">
      <c r="M873366" s="4"/>
    </row>
    <row r="873367" spans="13:13">
      <c r="M873367" s="4"/>
    </row>
    <row r="873368" spans="13:13">
      <c r="M873368" s="4"/>
    </row>
    <row r="873369" spans="13:13">
      <c r="M873369" s="4"/>
    </row>
    <row r="873370" spans="13:13">
      <c r="M873370" s="4"/>
    </row>
    <row r="873371" spans="13:13">
      <c r="M873371" s="4"/>
    </row>
    <row r="873372" spans="13:13">
      <c r="M873372" s="4"/>
    </row>
    <row r="873373" spans="13:13">
      <c r="M873373" s="4"/>
    </row>
    <row r="873374" spans="13:13">
      <c r="M873374" s="4"/>
    </row>
    <row r="873375" spans="13:13">
      <c r="M873375" s="4"/>
    </row>
    <row r="873376" spans="13:13">
      <c r="M873376" s="4"/>
    </row>
    <row r="873377" spans="13:13">
      <c r="M873377" s="4"/>
    </row>
    <row r="873378" spans="13:13">
      <c r="M873378" s="4"/>
    </row>
    <row r="873379" spans="13:13">
      <c r="M873379" s="4"/>
    </row>
    <row r="873380" spans="13:13">
      <c r="M873380" s="4"/>
    </row>
    <row r="873381" spans="13:13">
      <c r="M873381" s="4"/>
    </row>
    <row r="873382" spans="13:13">
      <c r="M873382" s="4"/>
    </row>
    <row r="873383" spans="13:13">
      <c r="M873383" s="4"/>
    </row>
    <row r="873384" spans="13:13">
      <c r="M873384" s="4"/>
    </row>
    <row r="873385" spans="13:13">
      <c r="M873385" s="4"/>
    </row>
    <row r="873386" spans="13:13">
      <c r="M873386" s="4"/>
    </row>
    <row r="873387" spans="13:13">
      <c r="M873387" s="4"/>
    </row>
    <row r="873388" spans="13:13">
      <c r="M873388" s="4"/>
    </row>
    <row r="873389" spans="13:13">
      <c r="M873389" s="4"/>
    </row>
    <row r="873390" spans="13:13">
      <c r="M873390" s="4"/>
    </row>
    <row r="873391" spans="13:13">
      <c r="M873391" s="4"/>
    </row>
    <row r="873392" spans="13:13">
      <c r="M873392" s="4"/>
    </row>
    <row r="873393" spans="13:13">
      <c r="M873393" s="4"/>
    </row>
    <row r="873394" spans="13:13">
      <c r="M873394" s="4"/>
    </row>
    <row r="873395" spans="13:13">
      <c r="M873395" s="4"/>
    </row>
    <row r="873396" spans="13:13">
      <c r="M873396" s="4"/>
    </row>
    <row r="873397" spans="13:13">
      <c r="M873397" s="4"/>
    </row>
    <row r="873398" spans="13:13">
      <c r="M873398" s="4"/>
    </row>
    <row r="873399" spans="13:13">
      <c r="M873399" s="4"/>
    </row>
    <row r="873400" spans="13:13">
      <c r="M873400" s="4"/>
    </row>
    <row r="873401" spans="13:13">
      <c r="M873401" s="4"/>
    </row>
    <row r="873402" spans="13:13">
      <c r="M873402" s="4"/>
    </row>
    <row r="873403" spans="13:13">
      <c r="M873403" s="4"/>
    </row>
    <row r="873404" spans="13:13">
      <c r="M873404" s="4"/>
    </row>
    <row r="873405" spans="13:13">
      <c r="M873405" s="4"/>
    </row>
    <row r="873406" spans="13:13">
      <c r="M873406" s="4"/>
    </row>
    <row r="873407" spans="13:13">
      <c r="M873407" s="4"/>
    </row>
    <row r="873408" spans="13:13">
      <c r="M873408" s="4"/>
    </row>
    <row r="873409" spans="13:13">
      <c r="M873409" s="4"/>
    </row>
    <row r="873410" spans="13:13">
      <c r="M873410" s="4"/>
    </row>
    <row r="873411" spans="13:13">
      <c r="M873411" s="4"/>
    </row>
    <row r="873412" spans="13:13">
      <c r="M873412" s="4"/>
    </row>
    <row r="873413" spans="13:13">
      <c r="M873413" s="4"/>
    </row>
    <row r="873414" spans="13:13">
      <c r="M873414" s="4"/>
    </row>
    <row r="873415" spans="13:13">
      <c r="M873415" s="4"/>
    </row>
    <row r="873416" spans="13:13">
      <c r="M873416" s="4"/>
    </row>
    <row r="873417" spans="13:13">
      <c r="M873417" s="4"/>
    </row>
    <row r="873418" spans="13:13">
      <c r="M873418" s="4"/>
    </row>
    <row r="873419" spans="13:13">
      <c r="M873419" s="4"/>
    </row>
    <row r="873420" spans="13:13">
      <c r="M873420" s="4"/>
    </row>
    <row r="873421" spans="13:13">
      <c r="M873421" s="4"/>
    </row>
    <row r="873422" spans="13:13">
      <c r="M873422" s="4"/>
    </row>
    <row r="873423" spans="13:13">
      <c r="M873423" s="4"/>
    </row>
    <row r="873424" spans="13:13">
      <c r="M873424" s="4"/>
    </row>
    <row r="873425" spans="13:13">
      <c r="M873425" s="4"/>
    </row>
    <row r="873426" spans="13:13">
      <c r="M873426" s="4"/>
    </row>
    <row r="873427" spans="13:13">
      <c r="M873427" s="4"/>
    </row>
    <row r="873428" spans="13:13">
      <c r="M873428" s="4"/>
    </row>
    <row r="873429" spans="13:13">
      <c r="M873429" s="4"/>
    </row>
    <row r="873430" spans="13:13">
      <c r="M873430" s="4"/>
    </row>
    <row r="873431" spans="13:13">
      <c r="M873431" s="4"/>
    </row>
    <row r="873432" spans="13:13">
      <c r="M873432" s="4"/>
    </row>
    <row r="873433" spans="13:13">
      <c r="M873433" s="4"/>
    </row>
    <row r="873434" spans="13:13">
      <c r="M873434" s="4"/>
    </row>
    <row r="873435" spans="13:13">
      <c r="M873435" s="4"/>
    </row>
    <row r="873436" spans="13:13">
      <c r="M873436" s="4"/>
    </row>
    <row r="873437" spans="13:13">
      <c r="M873437" s="4"/>
    </row>
    <row r="873438" spans="13:13">
      <c r="M873438" s="4"/>
    </row>
    <row r="873439" spans="13:13">
      <c r="M873439" s="4"/>
    </row>
    <row r="873440" spans="13:13">
      <c r="M873440" s="4"/>
    </row>
    <row r="873441" spans="13:13">
      <c r="M873441" s="4"/>
    </row>
    <row r="873442" spans="13:13">
      <c r="M873442" s="4"/>
    </row>
    <row r="873443" spans="13:13">
      <c r="M873443" s="4"/>
    </row>
    <row r="873444" spans="13:13">
      <c r="M873444" s="4"/>
    </row>
    <row r="873445" spans="13:13">
      <c r="M873445" s="4"/>
    </row>
    <row r="873446" spans="13:13">
      <c r="M873446" s="4"/>
    </row>
    <row r="873447" spans="13:13">
      <c r="M873447" s="4"/>
    </row>
    <row r="873448" spans="13:13">
      <c r="M873448" s="4"/>
    </row>
    <row r="873449" spans="13:13">
      <c r="M873449" s="4"/>
    </row>
    <row r="873450" spans="13:13">
      <c r="M873450" s="4"/>
    </row>
    <row r="873451" spans="13:13">
      <c r="M873451" s="4"/>
    </row>
    <row r="873452" spans="13:13">
      <c r="M873452" s="4"/>
    </row>
    <row r="873453" spans="13:13">
      <c r="M873453" s="4"/>
    </row>
    <row r="873454" spans="13:13">
      <c r="M873454" s="4"/>
    </row>
    <row r="873455" spans="13:13">
      <c r="M873455" s="4"/>
    </row>
    <row r="873456" spans="13:13">
      <c r="M873456" s="4"/>
    </row>
    <row r="873457" spans="13:13">
      <c r="M873457" s="4"/>
    </row>
    <row r="873458" spans="13:13">
      <c r="M873458" s="4"/>
    </row>
    <row r="873459" spans="13:13">
      <c r="M873459" s="4"/>
    </row>
    <row r="873460" spans="13:13">
      <c r="M873460" s="4"/>
    </row>
    <row r="873461" spans="13:13">
      <c r="M873461" s="4"/>
    </row>
    <row r="873462" spans="13:13">
      <c r="M873462" s="4"/>
    </row>
    <row r="873463" spans="13:13">
      <c r="M873463" s="4"/>
    </row>
    <row r="873464" spans="13:13">
      <c r="M873464" s="4"/>
    </row>
    <row r="873465" spans="13:13">
      <c r="M873465" s="4"/>
    </row>
    <row r="873466" spans="13:13">
      <c r="M873466" s="4"/>
    </row>
    <row r="873467" spans="13:13">
      <c r="M873467" s="4"/>
    </row>
    <row r="873468" spans="13:13">
      <c r="M873468" s="4"/>
    </row>
    <row r="873469" spans="13:13">
      <c r="M873469" s="4"/>
    </row>
    <row r="873470" spans="13:13">
      <c r="M873470" s="4"/>
    </row>
    <row r="873471" spans="13:13">
      <c r="M873471" s="4"/>
    </row>
    <row r="873472" spans="13:13">
      <c r="M873472" s="4"/>
    </row>
    <row r="873473" spans="13:13">
      <c r="M873473" s="4"/>
    </row>
    <row r="873474" spans="13:13">
      <c r="M873474" s="4"/>
    </row>
    <row r="873475" spans="13:13">
      <c r="M873475" s="4"/>
    </row>
    <row r="873476" spans="13:13">
      <c r="M873476" s="4"/>
    </row>
    <row r="873477" spans="13:13">
      <c r="M873477" s="4"/>
    </row>
    <row r="873478" spans="13:13">
      <c r="M873478" s="4"/>
    </row>
    <row r="873479" spans="13:13">
      <c r="M873479" s="4"/>
    </row>
    <row r="873480" spans="13:13">
      <c r="M873480" s="4"/>
    </row>
    <row r="873481" spans="13:13">
      <c r="M873481" s="4"/>
    </row>
    <row r="873482" spans="13:13">
      <c r="M873482" s="4"/>
    </row>
    <row r="873483" spans="13:13">
      <c r="M873483" s="4"/>
    </row>
    <row r="873484" spans="13:13">
      <c r="M873484" s="4"/>
    </row>
    <row r="873485" spans="13:13">
      <c r="M873485" s="4"/>
    </row>
    <row r="873486" spans="13:13">
      <c r="M873486" s="4"/>
    </row>
    <row r="873487" spans="13:13">
      <c r="M873487" s="4"/>
    </row>
    <row r="873488" spans="13:13">
      <c r="M873488" s="4"/>
    </row>
    <row r="873489" spans="13:13">
      <c r="M873489" s="4"/>
    </row>
    <row r="873490" spans="13:13">
      <c r="M873490" s="4"/>
    </row>
    <row r="873491" spans="13:13">
      <c r="M873491" s="4"/>
    </row>
    <row r="873492" spans="13:13">
      <c r="M873492" s="4"/>
    </row>
    <row r="873493" spans="13:13">
      <c r="M873493" s="4"/>
    </row>
    <row r="873494" spans="13:13">
      <c r="M873494" s="4"/>
    </row>
    <row r="873495" spans="13:13">
      <c r="M873495" s="4"/>
    </row>
    <row r="873496" spans="13:13">
      <c r="M873496" s="4"/>
    </row>
    <row r="873497" spans="13:13">
      <c r="M873497" s="4"/>
    </row>
    <row r="873498" spans="13:13">
      <c r="M873498" s="4"/>
    </row>
    <row r="873499" spans="13:13">
      <c r="M873499" s="4"/>
    </row>
    <row r="873500" spans="13:13">
      <c r="M873500" s="4"/>
    </row>
    <row r="873501" spans="13:13">
      <c r="M873501" s="4"/>
    </row>
    <row r="873502" spans="13:13">
      <c r="M873502" s="4"/>
    </row>
    <row r="873503" spans="13:13">
      <c r="M873503" s="4"/>
    </row>
    <row r="873504" spans="13:13">
      <c r="M873504" s="4"/>
    </row>
    <row r="873505" spans="13:13">
      <c r="M873505" s="4"/>
    </row>
    <row r="873506" spans="13:13">
      <c r="M873506" s="4"/>
    </row>
    <row r="873507" spans="13:13">
      <c r="M873507" s="4"/>
    </row>
    <row r="873508" spans="13:13">
      <c r="M873508" s="4"/>
    </row>
    <row r="873509" spans="13:13">
      <c r="M873509" s="4"/>
    </row>
    <row r="873510" spans="13:13">
      <c r="M873510" s="4"/>
    </row>
    <row r="873511" spans="13:13">
      <c r="M873511" s="4"/>
    </row>
    <row r="873512" spans="13:13">
      <c r="M873512" s="4"/>
    </row>
    <row r="873513" spans="13:13">
      <c r="M873513" s="4"/>
    </row>
    <row r="873514" spans="13:13">
      <c r="M873514" s="4"/>
    </row>
    <row r="873515" spans="13:13">
      <c r="M873515" s="4"/>
    </row>
    <row r="873516" spans="13:13">
      <c r="M873516" s="4"/>
    </row>
    <row r="873517" spans="13:13">
      <c r="M873517" s="4"/>
    </row>
    <row r="873518" spans="13:13">
      <c r="M873518" s="4"/>
    </row>
    <row r="873519" spans="13:13">
      <c r="M873519" s="4"/>
    </row>
    <row r="873520" spans="13:13">
      <c r="M873520" s="4"/>
    </row>
    <row r="873521" spans="13:13">
      <c r="M873521" s="4"/>
    </row>
    <row r="873522" spans="13:13">
      <c r="M873522" s="4"/>
    </row>
    <row r="873523" spans="13:13">
      <c r="M873523" s="4"/>
    </row>
    <row r="873524" spans="13:13">
      <c r="M873524" s="4"/>
    </row>
    <row r="873525" spans="13:13">
      <c r="M873525" s="4"/>
    </row>
    <row r="873526" spans="13:13">
      <c r="M873526" s="4"/>
    </row>
    <row r="873527" spans="13:13">
      <c r="M873527" s="4"/>
    </row>
    <row r="873528" spans="13:13">
      <c r="M873528" s="4"/>
    </row>
    <row r="873529" spans="13:13">
      <c r="M873529" s="4"/>
    </row>
    <row r="873530" spans="13:13">
      <c r="M873530" s="4"/>
    </row>
    <row r="873531" spans="13:13">
      <c r="M873531" s="4"/>
    </row>
    <row r="873532" spans="13:13">
      <c r="M873532" s="4"/>
    </row>
    <row r="873533" spans="13:13">
      <c r="M873533" s="4"/>
    </row>
    <row r="873534" spans="13:13">
      <c r="M873534" s="4"/>
    </row>
    <row r="873535" spans="13:13">
      <c r="M873535" s="4"/>
    </row>
    <row r="873536" spans="13:13">
      <c r="M873536" s="4"/>
    </row>
    <row r="873537" spans="13:13">
      <c r="M873537" s="4"/>
    </row>
    <row r="873538" spans="13:13">
      <c r="M873538" s="4"/>
    </row>
    <row r="873539" spans="13:13">
      <c r="M873539" s="4"/>
    </row>
    <row r="873540" spans="13:13">
      <c r="M873540" s="4"/>
    </row>
    <row r="873541" spans="13:13">
      <c r="M873541" s="4"/>
    </row>
    <row r="873542" spans="13:13">
      <c r="M873542" s="4"/>
    </row>
    <row r="873543" spans="13:13">
      <c r="M873543" s="4"/>
    </row>
    <row r="873544" spans="13:13">
      <c r="M873544" s="4"/>
    </row>
    <row r="873545" spans="13:13">
      <c r="M873545" s="4"/>
    </row>
    <row r="873546" spans="13:13">
      <c r="M873546" s="4"/>
    </row>
    <row r="873547" spans="13:13">
      <c r="M873547" s="4"/>
    </row>
    <row r="873548" spans="13:13">
      <c r="M873548" s="4"/>
    </row>
    <row r="873549" spans="13:13">
      <c r="M873549" s="4"/>
    </row>
    <row r="873550" spans="13:13">
      <c r="M873550" s="4"/>
    </row>
    <row r="873551" spans="13:13">
      <c r="M873551" s="4"/>
    </row>
    <row r="873552" spans="13:13">
      <c r="M873552" s="4"/>
    </row>
    <row r="873553" spans="13:13">
      <c r="M873553" s="4"/>
    </row>
    <row r="873554" spans="13:13">
      <c r="M873554" s="4"/>
    </row>
    <row r="873555" spans="13:13">
      <c r="M873555" s="4"/>
    </row>
    <row r="873556" spans="13:13">
      <c r="M873556" s="4"/>
    </row>
    <row r="873557" spans="13:13">
      <c r="M873557" s="4"/>
    </row>
    <row r="873558" spans="13:13">
      <c r="M873558" s="4"/>
    </row>
    <row r="873559" spans="13:13">
      <c r="M873559" s="4"/>
    </row>
    <row r="873560" spans="13:13">
      <c r="M873560" s="4"/>
    </row>
    <row r="873561" spans="13:13">
      <c r="M873561" s="4"/>
    </row>
    <row r="873562" spans="13:13">
      <c r="M873562" s="4"/>
    </row>
    <row r="873563" spans="13:13">
      <c r="M873563" s="4"/>
    </row>
    <row r="873564" spans="13:13">
      <c r="M873564" s="4"/>
    </row>
    <row r="873565" spans="13:13">
      <c r="M873565" s="4"/>
    </row>
    <row r="873566" spans="13:13">
      <c r="M873566" s="4"/>
    </row>
    <row r="873567" spans="13:13">
      <c r="M873567" s="4"/>
    </row>
    <row r="873568" spans="13:13">
      <c r="M873568" s="4"/>
    </row>
    <row r="873569" spans="13:13">
      <c r="M873569" s="4"/>
    </row>
    <row r="873570" spans="13:13">
      <c r="M873570" s="4"/>
    </row>
    <row r="873571" spans="13:13">
      <c r="M873571" s="4"/>
    </row>
    <row r="873572" spans="13:13">
      <c r="M873572" s="4"/>
    </row>
    <row r="873573" spans="13:13">
      <c r="M873573" s="4"/>
    </row>
    <row r="873574" spans="13:13">
      <c r="M873574" s="4"/>
    </row>
    <row r="873575" spans="13:13">
      <c r="M873575" s="4"/>
    </row>
    <row r="873576" spans="13:13">
      <c r="M873576" s="4"/>
    </row>
    <row r="873577" spans="13:13">
      <c r="M873577" s="4"/>
    </row>
    <row r="873578" spans="13:13">
      <c r="M873578" s="4"/>
    </row>
    <row r="873579" spans="13:13">
      <c r="M873579" s="4"/>
    </row>
    <row r="873580" spans="13:13">
      <c r="M873580" s="4"/>
    </row>
    <row r="873581" spans="13:13">
      <c r="M873581" s="4"/>
    </row>
    <row r="873582" spans="13:13">
      <c r="M873582" s="4"/>
    </row>
    <row r="873583" spans="13:13">
      <c r="M873583" s="4"/>
    </row>
    <row r="873584" spans="13:13">
      <c r="M873584" s="4"/>
    </row>
    <row r="873585" spans="13:13">
      <c r="M873585" s="4"/>
    </row>
    <row r="873586" spans="13:13">
      <c r="M873586" s="4"/>
    </row>
    <row r="873587" spans="13:13">
      <c r="M873587" s="4"/>
    </row>
    <row r="873588" spans="13:13">
      <c r="M873588" s="4"/>
    </row>
    <row r="873589" spans="13:13">
      <c r="M873589" s="4"/>
    </row>
    <row r="873590" spans="13:13">
      <c r="M873590" s="4"/>
    </row>
    <row r="873591" spans="13:13">
      <c r="M873591" s="4"/>
    </row>
    <row r="873592" spans="13:13">
      <c r="M873592" s="4"/>
    </row>
    <row r="873593" spans="13:13">
      <c r="M873593" s="4"/>
    </row>
    <row r="873594" spans="13:13">
      <c r="M873594" s="4"/>
    </row>
    <row r="873595" spans="13:13">
      <c r="M873595" s="4"/>
    </row>
    <row r="873596" spans="13:13">
      <c r="M873596" s="4"/>
    </row>
    <row r="873597" spans="13:13">
      <c r="M873597" s="4"/>
    </row>
    <row r="873598" spans="13:13">
      <c r="M873598" s="4"/>
    </row>
    <row r="873599" spans="13:13">
      <c r="M873599" s="4"/>
    </row>
    <row r="873600" spans="13:13">
      <c r="M873600" s="4"/>
    </row>
    <row r="873601" spans="13:13">
      <c r="M873601" s="4"/>
    </row>
    <row r="873602" spans="13:13">
      <c r="M873602" s="4"/>
    </row>
    <row r="873603" spans="13:13">
      <c r="M873603" s="4"/>
    </row>
    <row r="873604" spans="13:13">
      <c r="M873604" s="4"/>
    </row>
    <row r="873605" spans="13:13">
      <c r="M873605" s="4"/>
    </row>
    <row r="873606" spans="13:13">
      <c r="M873606" s="4"/>
    </row>
    <row r="873607" spans="13:13">
      <c r="M873607" s="4"/>
    </row>
    <row r="873608" spans="13:13">
      <c r="M873608" s="4"/>
    </row>
    <row r="873609" spans="13:13">
      <c r="M873609" s="4"/>
    </row>
    <row r="873610" spans="13:13">
      <c r="M873610" s="4"/>
    </row>
    <row r="873611" spans="13:13">
      <c r="M873611" s="4"/>
    </row>
    <row r="873612" spans="13:13">
      <c r="M873612" s="4"/>
    </row>
    <row r="873613" spans="13:13">
      <c r="M873613" s="4"/>
    </row>
    <row r="873614" spans="13:13">
      <c r="M873614" s="4"/>
    </row>
    <row r="873615" spans="13:13">
      <c r="M873615" s="4"/>
    </row>
    <row r="873616" spans="13:13">
      <c r="M873616" s="4"/>
    </row>
    <row r="873617" spans="13:13">
      <c r="M873617" s="4"/>
    </row>
    <row r="873618" spans="13:13">
      <c r="M873618" s="4"/>
    </row>
    <row r="873619" spans="13:13">
      <c r="M873619" s="4"/>
    </row>
    <row r="873620" spans="13:13">
      <c r="M873620" s="4"/>
    </row>
    <row r="873621" spans="13:13">
      <c r="M873621" s="4"/>
    </row>
    <row r="873622" spans="13:13">
      <c r="M873622" s="4"/>
    </row>
    <row r="873623" spans="13:13">
      <c r="M873623" s="4"/>
    </row>
    <row r="873624" spans="13:13">
      <c r="M873624" s="4"/>
    </row>
    <row r="873625" spans="13:13">
      <c r="M873625" s="4"/>
    </row>
    <row r="873626" spans="13:13">
      <c r="M873626" s="4"/>
    </row>
    <row r="873627" spans="13:13">
      <c r="M873627" s="4"/>
    </row>
    <row r="873628" spans="13:13">
      <c r="M873628" s="4"/>
    </row>
    <row r="873629" spans="13:13">
      <c r="M873629" s="4"/>
    </row>
    <row r="873630" spans="13:13">
      <c r="M873630" s="4"/>
    </row>
    <row r="873631" spans="13:13">
      <c r="M873631" s="4"/>
    </row>
    <row r="873632" spans="13:13">
      <c r="M873632" s="4"/>
    </row>
    <row r="873633" spans="13:13">
      <c r="M873633" s="4"/>
    </row>
    <row r="873634" spans="13:13">
      <c r="M873634" s="4"/>
    </row>
    <row r="873635" spans="13:13">
      <c r="M873635" s="4"/>
    </row>
    <row r="873636" spans="13:13">
      <c r="M873636" s="4"/>
    </row>
    <row r="873637" spans="13:13">
      <c r="M873637" s="4"/>
    </row>
    <row r="873638" spans="13:13">
      <c r="M873638" s="4"/>
    </row>
    <row r="873639" spans="13:13">
      <c r="M873639" s="4"/>
    </row>
    <row r="873640" spans="13:13">
      <c r="M873640" s="4"/>
    </row>
    <row r="873641" spans="13:13">
      <c r="M873641" s="4"/>
    </row>
    <row r="873642" spans="13:13">
      <c r="M873642" s="4"/>
    </row>
    <row r="873643" spans="13:13">
      <c r="M873643" s="4"/>
    </row>
    <row r="873644" spans="13:13">
      <c r="M873644" s="4"/>
    </row>
    <row r="873645" spans="13:13">
      <c r="M873645" s="4"/>
    </row>
    <row r="873646" spans="13:13">
      <c r="M873646" s="4"/>
    </row>
    <row r="873647" spans="13:13">
      <c r="M873647" s="4"/>
    </row>
    <row r="873648" spans="13:13">
      <c r="M873648" s="4"/>
    </row>
    <row r="873649" spans="13:13">
      <c r="M873649" s="4"/>
    </row>
    <row r="873650" spans="13:13">
      <c r="M873650" s="4"/>
    </row>
    <row r="873651" spans="13:13">
      <c r="M873651" s="4"/>
    </row>
    <row r="873652" spans="13:13">
      <c r="M873652" s="4"/>
    </row>
    <row r="873653" spans="13:13">
      <c r="M873653" s="4"/>
    </row>
    <row r="873654" spans="13:13">
      <c r="M873654" s="4"/>
    </row>
    <row r="873655" spans="13:13">
      <c r="M873655" s="4"/>
    </row>
    <row r="873656" spans="13:13">
      <c r="M873656" s="4"/>
    </row>
    <row r="873657" spans="13:13">
      <c r="M873657" s="4"/>
    </row>
    <row r="873658" spans="13:13">
      <c r="M873658" s="4"/>
    </row>
    <row r="873659" spans="13:13">
      <c r="M873659" s="4"/>
    </row>
    <row r="873660" spans="13:13">
      <c r="M873660" s="4"/>
    </row>
    <row r="873661" spans="13:13">
      <c r="M873661" s="4"/>
    </row>
    <row r="873662" spans="13:13">
      <c r="M873662" s="4"/>
    </row>
    <row r="873663" spans="13:13">
      <c r="M873663" s="4"/>
    </row>
    <row r="873664" spans="13:13">
      <c r="M873664" s="4"/>
    </row>
    <row r="873665" spans="13:13">
      <c r="M873665" s="4"/>
    </row>
    <row r="873666" spans="13:13">
      <c r="M873666" s="4"/>
    </row>
    <row r="873667" spans="13:13">
      <c r="M873667" s="4"/>
    </row>
    <row r="873668" spans="13:13">
      <c r="M873668" s="4"/>
    </row>
    <row r="873669" spans="13:13">
      <c r="M873669" s="4"/>
    </row>
    <row r="873670" spans="13:13">
      <c r="M873670" s="4"/>
    </row>
    <row r="873671" spans="13:13">
      <c r="M873671" s="4"/>
    </row>
    <row r="873672" spans="13:13">
      <c r="M873672" s="4"/>
    </row>
    <row r="873673" spans="13:13">
      <c r="M873673" s="4"/>
    </row>
    <row r="873674" spans="13:13">
      <c r="M873674" s="4"/>
    </row>
    <row r="873675" spans="13:13">
      <c r="M873675" s="4"/>
    </row>
    <row r="873676" spans="13:13">
      <c r="M873676" s="4"/>
    </row>
    <row r="873677" spans="13:13">
      <c r="M873677" s="4"/>
    </row>
    <row r="873678" spans="13:13">
      <c r="M873678" s="4"/>
    </row>
    <row r="873679" spans="13:13">
      <c r="M873679" s="4"/>
    </row>
    <row r="873680" spans="13:13">
      <c r="M873680" s="4"/>
    </row>
    <row r="873681" spans="13:13">
      <c r="M873681" s="4"/>
    </row>
    <row r="873682" spans="13:13">
      <c r="M873682" s="4"/>
    </row>
    <row r="873683" spans="13:13">
      <c r="M873683" s="4"/>
    </row>
    <row r="873684" spans="13:13">
      <c r="M873684" s="4"/>
    </row>
    <row r="873685" spans="13:13">
      <c r="M873685" s="4"/>
    </row>
    <row r="873686" spans="13:13">
      <c r="M873686" s="4"/>
    </row>
    <row r="873687" spans="13:13">
      <c r="M873687" s="4"/>
    </row>
    <row r="873688" spans="13:13">
      <c r="M873688" s="4"/>
    </row>
    <row r="873689" spans="13:13">
      <c r="M873689" s="4"/>
    </row>
    <row r="873690" spans="13:13">
      <c r="M873690" s="4"/>
    </row>
    <row r="873691" spans="13:13">
      <c r="M873691" s="4"/>
    </row>
    <row r="873692" spans="13:13">
      <c r="M873692" s="4"/>
    </row>
    <row r="873693" spans="13:13">
      <c r="M873693" s="4"/>
    </row>
    <row r="873694" spans="13:13">
      <c r="M873694" s="4"/>
    </row>
    <row r="873695" spans="13:13">
      <c r="M873695" s="4"/>
    </row>
    <row r="873696" spans="13:13">
      <c r="M873696" s="4"/>
    </row>
    <row r="873697" spans="13:13">
      <c r="M873697" s="4"/>
    </row>
    <row r="873698" spans="13:13">
      <c r="M873698" s="4"/>
    </row>
    <row r="873699" spans="13:13">
      <c r="M873699" s="4"/>
    </row>
    <row r="873700" spans="13:13">
      <c r="M873700" s="4"/>
    </row>
    <row r="873701" spans="13:13">
      <c r="M873701" s="4"/>
    </row>
    <row r="873702" spans="13:13">
      <c r="M873702" s="4"/>
    </row>
    <row r="873703" spans="13:13">
      <c r="M873703" s="4"/>
    </row>
    <row r="873704" spans="13:13">
      <c r="M873704" s="4"/>
    </row>
    <row r="873705" spans="13:13">
      <c r="M873705" s="4"/>
    </row>
    <row r="873706" spans="13:13">
      <c r="M873706" s="4"/>
    </row>
    <row r="873707" spans="13:13">
      <c r="M873707" s="4"/>
    </row>
    <row r="873708" spans="13:13">
      <c r="M873708" s="4"/>
    </row>
    <row r="873709" spans="13:13">
      <c r="M873709" s="4"/>
    </row>
    <row r="873710" spans="13:13">
      <c r="M873710" s="4"/>
    </row>
    <row r="873711" spans="13:13">
      <c r="M873711" s="4"/>
    </row>
    <row r="873712" spans="13:13">
      <c r="M873712" s="4"/>
    </row>
    <row r="873713" spans="13:13">
      <c r="M873713" s="4"/>
    </row>
    <row r="873714" spans="13:13">
      <c r="M873714" s="4"/>
    </row>
    <row r="873715" spans="13:13">
      <c r="M873715" s="4"/>
    </row>
    <row r="873716" spans="13:13">
      <c r="M873716" s="4"/>
    </row>
    <row r="873717" spans="13:13">
      <c r="M873717" s="4"/>
    </row>
    <row r="873718" spans="13:13">
      <c r="M873718" s="4"/>
    </row>
    <row r="873719" spans="13:13">
      <c r="M873719" s="4"/>
    </row>
    <row r="873720" spans="13:13">
      <c r="M873720" s="4"/>
    </row>
    <row r="873721" spans="13:13">
      <c r="M873721" s="4"/>
    </row>
    <row r="873722" spans="13:13">
      <c r="M873722" s="4"/>
    </row>
    <row r="873723" spans="13:13">
      <c r="M873723" s="4"/>
    </row>
    <row r="873724" spans="13:13">
      <c r="M873724" s="4"/>
    </row>
    <row r="873725" spans="13:13">
      <c r="M873725" s="4"/>
    </row>
    <row r="873726" spans="13:13">
      <c r="M873726" s="4"/>
    </row>
    <row r="873727" spans="13:13">
      <c r="M873727" s="4"/>
    </row>
    <row r="873728" spans="13:13">
      <c r="M873728" s="4"/>
    </row>
    <row r="873729" spans="13:13">
      <c r="M873729" s="4"/>
    </row>
    <row r="873730" spans="13:13">
      <c r="M873730" s="4"/>
    </row>
    <row r="873731" spans="13:13">
      <c r="M873731" s="4"/>
    </row>
    <row r="873732" spans="13:13">
      <c r="M873732" s="4"/>
    </row>
    <row r="873733" spans="13:13">
      <c r="M873733" s="4"/>
    </row>
    <row r="873734" spans="13:13">
      <c r="M873734" s="4"/>
    </row>
    <row r="873735" spans="13:13">
      <c r="M873735" s="4"/>
    </row>
    <row r="873736" spans="13:13">
      <c r="M873736" s="4"/>
    </row>
    <row r="873737" spans="13:13">
      <c r="M873737" s="4"/>
    </row>
    <row r="873738" spans="13:13">
      <c r="M873738" s="4"/>
    </row>
    <row r="873739" spans="13:13">
      <c r="M873739" s="4"/>
    </row>
    <row r="873740" spans="13:13">
      <c r="M873740" s="4"/>
    </row>
    <row r="873741" spans="13:13">
      <c r="M873741" s="4"/>
    </row>
    <row r="873742" spans="13:13">
      <c r="M873742" s="4"/>
    </row>
    <row r="873743" spans="13:13">
      <c r="M873743" s="4"/>
    </row>
    <row r="873744" spans="13:13">
      <c r="M873744" s="4"/>
    </row>
    <row r="873745" spans="13:13">
      <c r="M873745" s="4"/>
    </row>
    <row r="873746" spans="13:13">
      <c r="M873746" s="4"/>
    </row>
    <row r="873747" spans="13:13">
      <c r="M873747" s="4"/>
    </row>
    <row r="873748" spans="13:13">
      <c r="M873748" s="4"/>
    </row>
    <row r="873749" spans="13:13">
      <c r="M873749" s="4"/>
    </row>
    <row r="873750" spans="13:13">
      <c r="M873750" s="4"/>
    </row>
    <row r="873751" spans="13:13">
      <c r="M873751" s="4"/>
    </row>
    <row r="873752" spans="13:13">
      <c r="M873752" s="4"/>
    </row>
    <row r="873753" spans="13:13">
      <c r="M873753" s="4"/>
    </row>
    <row r="873754" spans="13:13">
      <c r="M873754" s="4"/>
    </row>
    <row r="873755" spans="13:13">
      <c r="M873755" s="4"/>
    </row>
    <row r="873756" spans="13:13">
      <c r="M873756" s="4"/>
    </row>
    <row r="873757" spans="13:13">
      <c r="M873757" s="4"/>
    </row>
    <row r="873758" spans="13:13">
      <c r="M873758" s="4"/>
    </row>
    <row r="873759" spans="13:13">
      <c r="M873759" s="4"/>
    </row>
    <row r="873760" spans="13:13">
      <c r="M873760" s="4"/>
    </row>
    <row r="873761" spans="13:13">
      <c r="M873761" s="4"/>
    </row>
    <row r="873762" spans="13:13">
      <c r="M873762" s="4"/>
    </row>
    <row r="873763" spans="13:13">
      <c r="M873763" s="4"/>
    </row>
    <row r="873764" spans="13:13">
      <c r="M873764" s="4"/>
    </row>
    <row r="873765" spans="13:13">
      <c r="M873765" s="4"/>
    </row>
    <row r="873766" spans="13:13">
      <c r="M873766" s="4"/>
    </row>
    <row r="873767" spans="13:13">
      <c r="M873767" s="4"/>
    </row>
    <row r="873768" spans="13:13">
      <c r="M873768" s="4"/>
    </row>
    <row r="873769" spans="13:13">
      <c r="M873769" s="4"/>
    </row>
    <row r="873770" spans="13:13">
      <c r="M873770" s="4"/>
    </row>
    <row r="873771" spans="13:13">
      <c r="M873771" s="4"/>
    </row>
    <row r="873772" spans="13:13">
      <c r="M873772" s="4"/>
    </row>
    <row r="873773" spans="13:13">
      <c r="M873773" s="4"/>
    </row>
    <row r="873774" spans="13:13">
      <c r="M873774" s="4"/>
    </row>
    <row r="873775" spans="13:13">
      <c r="M873775" s="4"/>
    </row>
    <row r="873776" spans="13:13">
      <c r="M873776" s="4"/>
    </row>
    <row r="873777" spans="13:13">
      <c r="M873777" s="4"/>
    </row>
    <row r="873778" spans="13:13">
      <c r="M873778" s="4"/>
    </row>
    <row r="873779" spans="13:13">
      <c r="M873779" s="4"/>
    </row>
    <row r="873780" spans="13:13">
      <c r="M873780" s="4"/>
    </row>
    <row r="873781" spans="13:13">
      <c r="M873781" s="4"/>
    </row>
    <row r="873782" spans="13:13">
      <c r="M873782" s="4"/>
    </row>
    <row r="873783" spans="13:13">
      <c r="M873783" s="4"/>
    </row>
    <row r="873784" spans="13:13">
      <c r="M873784" s="4"/>
    </row>
    <row r="873785" spans="13:13">
      <c r="M873785" s="4"/>
    </row>
    <row r="873786" spans="13:13">
      <c r="M873786" s="4"/>
    </row>
    <row r="873787" spans="13:13">
      <c r="M873787" s="4"/>
    </row>
    <row r="873788" spans="13:13">
      <c r="M873788" s="4"/>
    </row>
    <row r="873789" spans="13:13">
      <c r="M873789" s="4"/>
    </row>
    <row r="873790" spans="13:13">
      <c r="M873790" s="4"/>
    </row>
    <row r="873791" spans="13:13">
      <c r="M873791" s="4"/>
    </row>
    <row r="873792" spans="13:13">
      <c r="M873792" s="4"/>
    </row>
    <row r="873793" spans="13:13">
      <c r="M873793" s="4"/>
    </row>
    <row r="873794" spans="13:13">
      <c r="M873794" s="4"/>
    </row>
    <row r="873795" spans="13:13">
      <c r="M873795" s="4"/>
    </row>
    <row r="873796" spans="13:13">
      <c r="M873796" s="4"/>
    </row>
    <row r="873797" spans="13:13">
      <c r="M873797" s="4"/>
    </row>
    <row r="873798" spans="13:13">
      <c r="M873798" s="4"/>
    </row>
    <row r="873799" spans="13:13">
      <c r="M873799" s="4"/>
    </row>
    <row r="873800" spans="13:13">
      <c r="M873800" s="4"/>
    </row>
    <row r="873801" spans="13:13">
      <c r="M873801" s="4"/>
    </row>
    <row r="873802" spans="13:13">
      <c r="M873802" s="4"/>
    </row>
    <row r="873803" spans="13:13">
      <c r="M873803" s="4"/>
    </row>
    <row r="873804" spans="13:13">
      <c r="M873804" s="4"/>
    </row>
    <row r="873805" spans="13:13">
      <c r="M873805" s="4"/>
    </row>
    <row r="873806" spans="13:13">
      <c r="M873806" s="4"/>
    </row>
    <row r="873807" spans="13:13">
      <c r="M873807" s="4"/>
    </row>
    <row r="873808" spans="13:13">
      <c r="M873808" s="4"/>
    </row>
    <row r="873809" spans="13:13">
      <c r="M873809" s="4"/>
    </row>
    <row r="873810" spans="13:13">
      <c r="M873810" s="4"/>
    </row>
    <row r="873811" spans="13:13">
      <c r="M873811" s="4"/>
    </row>
    <row r="873812" spans="13:13">
      <c r="M873812" s="4"/>
    </row>
    <row r="873813" spans="13:13">
      <c r="M873813" s="4"/>
    </row>
    <row r="873814" spans="13:13">
      <c r="M873814" s="4"/>
    </row>
    <row r="873815" spans="13:13">
      <c r="M873815" s="4"/>
    </row>
    <row r="873816" spans="13:13">
      <c r="M873816" s="4"/>
    </row>
    <row r="873817" spans="13:13">
      <c r="M873817" s="4"/>
    </row>
    <row r="873818" spans="13:13">
      <c r="M873818" s="4"/>
    </row>
    <row r="873819" spans="13:13">
      <c r="M873819" s="4"/>
    </row>
    <row r="873820" spans="13:13">
      <c r="M873820" s="4"/>
    </row>
    <row r="873821" spans="13:13">
      <c r="M873821" s="4"/>
    </row>
    <row r="873822" spans="13:13">
      <c r="M873822" s="4"/>
    </row>
    <row r="873823" spans="13:13">
      <c r="M873823" s="4"/>
    </row>
    <row r="873824" spans="13:13">
      <c r="M873824" s="4"/>
    </row>
    <row r="873825" spans="13:13">
      <c r="M873825" s="4"/>
    </row>
    <row r="873826" spans="13:13">
      <c r="M873826" s="4"/>
    </row>
    <row r="873827" spans="13:13">
      <c r="M873827" s="4"/>
    </row>
    <row r="873828" spans="13:13">
      <c r="M873828" s="4"/>
    </row>
    <row r="873829" spans="13:13">
      <c r="M873829" s="4"/>
    </row>
    <row r="873830" spans="13:13">
      <c r="M873830" s="4"/>
    </row>
    <row r="873831" spans="13:13">
      <c r="M873831" s="4"/>
    </row>
    <row r="873832" spans="13:13">
      <c r="M873832" s="4"/>
    </row>
    <row r="873833" spans="13:13">
      <c r="M873833" s="4"/>
    </row>
    <row r="873834" spans="13:13">
      <c r="M873834" s="4"/>
    </row>
    <row r="873835" spans="13:13">
      <c r="M873835" s="4"/>
    </row>
    <row r="873836" spans="13:13">
      <c r="M873836" s="4"/>
    </row>
    <row r="873837" spans="13:13">
      <c r="M873837" s="4"/>
    </row>
    <row r="873838" spans="13:13">
      <c r="M873838" s="4"/>
    </row>
    <row r="873839" spans="13:13">
      <c r="M873839" s="4"/>
    </row>
    <row r="873840" spans="13:13">
      <c r="M873840" s="4"/>
    </row>
    <row r="873841" spans="13:13">
      <c r="M873841" s="4"/>
    </row>
    <row r="873842" spans="13:13">
      <c r="M873842" s="4"/>
    </row>
    <row r="873843" spans="13:13">
      <c r="M873843" s="4"/>
    </row>
    <row r="873844" spans="13:13">
      <c r="M873844" s="4"/>
    </row>
    <row r="873845" spans="13:13">
      <c r="M873845" s="4"/>
    </row>
    <row r="873846" spans="13:13">
      <c r="M873846" s="4"/>
    </row>
    <row r="873847" spans="13:13">
      <c r="M873847" s="4"/>
    </row>
    <row r="873848" spans="13:13">
      <c r="M873848" s="4"/>
    </row>
    <row r="873849" spans="13:13">
      <c r="M873849" s="4"/>
    </row>
    <row r="873850" spans="13:13">
      <c r="M873850" s="4"/>
    </row>
    <row r="873851" spans="13:13">
      <c r="M873851" s="4"/>
    </row>
    <row r="873852" spans="13:13">
      <c r="M873852" s="4"/>
    </row>
    <row r="873853" spans="13:13">
      <c r="M873853" s="4"/>
    </row>
    <row r="873854" spans="13:13">
      <c r="M873854" s="4"/>
    </row>
    <row r="873855" spans="13:13">
      <c r="M873855" s="4"/>
    </row>
    <row r="873856" spans="13:13">
      <c r="M873856" s="4"/>
    </row>
    <row r="873857" spans="13:13">
      <c r="M873857" s="4"/>
    </row>
    <row r="873858" spans="13:13">
      <c r="M873858" s="4"/>
    </row>
    <row r="873859" spans="13:13">
      <c r="M873859" s="4"/>
    </row>
    <row r="873860" spans="13:13">
      <c r="M873860" s="4"/>
    </row>
    <row r="873861" spans="13:13">
      <c r="M873861" s="4"/>
    </row>
    <row r="873862" spans="13:13">
      <c r="M873862" s="4"/>
    </row>
    <row r="873863" spans="13:13">
      <c r="M873863" s="4"/>
    </row>
    <row r="873864" spans="13:13">
      <c r="M873864" s="4"/>
    </row>
    <row r="873865" spans="13:13">
      <c r="M873865" s="4"/>
    </row>
    <row r="873866" spans="13:13">
      <c r="M873866" s="4"/>
    </row>
    <row r="873867" spans="13:13">
      <c r="M873867" s="4"/>
    </row>
    <row r="873868" spans="13:13">
      <c r="M873868" s="4"/>
    </row>
    <row r="873869" spans="13:13">
      <c r="M873869" s="4"/>
    </row>
    <row r="873870" spans="13:13">
      <c r="M873870" s="4"/>
    </row>
    <row r="873871" spans="13:13">
      <c r="M873871" s="4"/>
    </row>
    <row r="873872" spans="13:13">
      <c r="M873872" s="4"/>
    </row>
    <row r="873873" spans="13:13">
      <c r="M873873" s="4"/>
    </row>
    <row r="873874" spans="13:13">
      <c r="M873874" s="4"/>
    </row>
    <row r="873875" spans="13:13">
      <c r="M873875" s="4"/>
    </row>
    <row r="873876" spans="13:13">
      <c r="M873876" s="4"/>
    </row>
    <row r="873877" spans="13:13">
      <c r="M873877" s="4"/>
    </row>
    <row r="873878" spans="13:13">
      <c r="M873878" s="4"/>
    </row>
    <row r="873879" spans="13:13">
      <c r="M873879" s="4"/>
    </row>
    <row r="873880" spans="13:13">
      <c r="M873880" s="4"/>
    </row>
    <row r="873881" spans="13:13">
      <c r="M873881" s="4"/>
    </row>
    <row r="873882" spans="13:13">
      <c r="M873882" s="4"/>
    </row>
    <row r="873883" spans="13:13">
      <c r="M873883" s="4"/>
    </row>
    <row r="873884" spans="13:13">
      <c r="M873884" s="4"/>
    </row>
    <row r="873885" spans="13:13">
      <c r="M873885" s="4"/>
    </row>
    <row r="873886" spans="13:13">
      <c r="M873886" s="4"/>
    </row>
    <row r="873887" spans="13:13">
      <c r="M873887" s="4"/>
    </row>
    <row r="873888" spans="13:13">
      <c r="M873888" s="4"/>
    </row>
    <row r="873889" spans="13:13">
      <c r="M873889" s="4"/>
    </row>
    <row r="873890" spans="13:13">
      <c r="M873890" s="4"/>
    </row>
    <row r="873891" spans="13:13">
      <c r="M873891" s="4"/>
    </row>
    <row r="873892" spans="13:13">
      <c r="M873892" s="4"/>
    </row>
    <row r="873893" spans="13:13">
      <c r="M873893" s="4"/>
    </row>
    <row r="873894" spans="13:13">
      <c r="M873894" s="4"/>
    </row>
    <row r="873895" spans="13:13">
      <c r="M873895" s="4"/>
    </row>
    <row r="873896" spans="13:13">
      <c r="M873896" s="4"/>
    </row>
    <row r="873897" spans="13:13">
      <c r="M873897" s="4"/>
    </row>
    <row r="873898" spans="13:13">
      <c r="M873898" s="4"/>
    </row>
    <row r="873899" spans="13:13">
      <c r="M873899" s="4"/>
    </row>
    <row r="873900" spans="13:13">
      <c r="M873900" s="4"/>
    </row>
    <row r="873901" spans="13:13">
      <c r="M873901" s="4"/>
    </row>
    <row r="873902" spans="13:13">
      <c r="M873902" s="4"/>
    </row>
    <row r="873903" spans="13:13">
      <c r="M873903" s="4"/>
    </row>
    <row r="873904" spans="13:13">
      <c r="M873904" s="4"/>
    </row>
    <row r="873905" spans="13:13">
      <c r="M873905" s="4"/>
    </row>
    <row r="873906" spans="13:13">
      <c r="M873906" s="4"/>
    </row>
    <row r="873907" spans="13:13">
      <c r="M873907" s="4"/>
    </row>
    <row r="873908" spans="13:13">
      <c r="M873908" s="4"/>
    </row>
    <row r="873909" spans="13:13">
      <c r="M873909" s="4"/>
    </row>
    <row r="873910" spans="13:13">
      <c r="M873910" s="4"/>
    </row>
    <row r="873911" spans="13:13">
      <c r="M873911" s="4"/>
    </row>
    <row r="873912" spans="13:13">
      <c r="M873912" s="4"/>
    </row>
    <row r="873913" spans="13:13">
      <c r="M873913" s="4"/>
    </row>
    <row r="873914" spans="13:13">
      <c r="M873914" s="4"/>
    </row>
    <row r="873915" spans="13:13">
      <c r="M873915" s="4"/>
    </row>
    <row r="873916" spans="13:13">
      <c r="M873916" s="4"/>
    </row>
    <row r="873917" spans="13:13">
      <c r="M873917" s="4"/>
    </row>
    <row r="873918" spans="13:13">
      <c r="M873918" s="4"/>
    </row>
    <row r="873919" spans="13:13">
      <c r="M873919" s="4"/>
    </row>
    <row r="873920" spans="13:13">
      <c r="M873920" s="4"/>
    </row>
    <row r="873921" spans="13:13">
      <c r="M873921" s="4"/>
    </row>
    <row r="873922" spans="13:13">
      <c r="M873922" s="4"/>
    </row>
    <row r="873923" spans="13:13">
      <c r="M873923" s="4"/>
    </row>
    <row r="873924" spans="13:13">
      <c r="M873924" s="4"/>
    </row>
    <row r="873925" spans="13:13">
      <c r="M873925" s="4"/>
    </row>
    <row r="873926" spans="13:13">
      <c r="M873926" s="4"/>
    </row>
    <row r="873927" spans="13:13">
      <c r="M873927" s="4"/>
    </row>
    <row r="873928" spans="13:13">
      <c r="M873928" s="4"/>
    </row>
    <row r="873929" spans="13:13">
      <c r="M873929" s="4"/>
    </row>
    <row r="873930" spans="13:13">
      <c r="M873930" s="4"/>
    </row>
    <row r="873931" spans="13:13">
      <c r="M873931" s="4"/>
    </row>
    <row r="873932" spans="13:13">
      <c r="M873932" s="4"/>
    </row>
    <row r="873933" spans="13:13">
      <c r="M873933" s="4"/>
    </row>
    <row r="873934" spans="13:13">
      <c r="M873934" s="4"/>
    </row>
    <row r="873935" spans="13:13">
      <c r="M873935" s="4"/>
    </row>
    <row r="873936" spans="13:13">
      <c r="M873936" s="4"/>
    </row>
    <row r="873937" spans="13:13">
      <c r="M873937" s="4"/>
    </row>
    <row r="873938" spans="13:13">
      <c r="M873938" s="4"/>
    </row>
    <row r="873939" spans="13:13">
      <c r="M873939" s="4"/>
    </row>
    <row r="873940" spans="13:13">
      <c r="M873940" s="4"/>
    </row>
    <row r="873941" spans="13:13">
      <c r="M873941" s="4"/>
    </row>
    <row r="873942" spans="13:13">
      <c r="M873942" s="4"/>
    </row>
    <row r="873943" spans="13:13">
      <c r="M873943" s="4"/>
    </row>
    <row r="873944" spans="13:13">
      <c r="M873944" s="4"/>
    </row>
    <row r="873945" spans="13:13">
      <c r="M873945" s="4"/>
    </row>
    <row r="873946" spans="13:13">
      <c r="M873946" s="4"/>
    </row>
    <row r="873947" spans="13:13">
      <c r="M873947" s="4"/>
    </row>
    <row r="873948" spans="13:13">
      <c r="M873948" s="4"/>
    </row>
    <row r="873949" spans="13:13">
      <c r="M873949" s="4"/>
    </row>
    <row r="873950" spans="13:13">
      <c r="M873950" s="4"/>
    </row>
    <row r="873951" spans="13:13">
      <c r="M873951" s="4"/>
    </row>
    <row r="873952" spans="13:13">
      <c r="M873952" s="4"/>
    </row>
    <row r="873953" spans="13:13">
      <c r="M873953" s="4"/>
    </row>
    <row r="873954" spans="13:13">
      <c r="M873954" s="4"/>
    </row>
    <row r="873955" spans="13:13">
      <c r="M873955" s="4"/>
    </row>
    <row r="873956" spans="13:13">
      <c r="M873956" s="4"/>
    </row>
    <row r="873957" spans="13:13">
      <c r="M873957" s="4"/>
    </row>
    <row r="873958" spans="13:13">
      <c r="M873958" s="4"/>
    </row>
    <row r="873959" spans="13:13">
      <c r="M873959" s="4"/>
    </row>
    <row r="873960" spans="13:13">
      <c r="M873960" s="4"/>
    </row>
    <row r="873961" spans="13:13">
      <c r="M873961" s="4"/>
    </row>
    <row r="873962" spans="13:13">
      <c r="M873962" s="4"/>
    </row>
    <row r="873963" spans="13:13">
      <c r="M873963" s="4"/>
    </row>
    <row r="873964" spans="13:13">
      <c r="M873964" s="4"/>
    </row>
    <row r="873965" spans="13:13">
      <c r="M873965" s="4"/>
    </row>
    <row r="873966" spans="13:13">
      <c r="M873966" s="4"/>
    </row>
    <row r="873967" spans="13:13">
      <c r="M873967" s="4"/>
    </row>
    <row r="873968" spans="13:13">
      <c r="M873968" s="4"/>
    </row>
    <row r="873969" spans="13:13">
      <c r="M873969" s="4"/>
    </row>
    <row r="873970" spans="13:13">
      <c r="M873970" s="4"/>
    </row>
    <row r="873971" spans="13:13">
      <c r="M873971" s="4"/>
    </row>
    <row r="873972" spans="13:13">
      <c r="M873972" s="4"/>
    </row>
    <row r="873973" spans="13:13">
      <c r="M873973" s="4"/>
    </row>
    <row r="873974" spans="13:13">
      <c r="M873974" s="4"/>
    </row>
    <row r="873975" spans="13:13">
      <c r="M873975" s="4"/>
    </row>
    <row r="873976" spans="13:13">
      <c r="M873976" s="4"/>
    </row>
    <row r="873977" spans="13:13">
      <c r="M873977" s="4"/>
    </row>
    <row r="873978" spans="13:13">
      <c r="M873978" s="4"/>
    </row>
    <row r="873979" spans="13:13">
      <c r="M873979" s="4"/>
    </row>
    <row r="873980" spans="13:13">
      <c r="M873980" s="4"/>
    </row>
    <row r="873981" spans="13:13">
      <c r="M873981" s="4"/>
    </row>
    <row r="873982" spans="13:13">
      <c r="M873982" s="4"/>
    </row>
    <row r="873983" spans="13:13">
      <c r="M873983" s="4"/>
    </row>
    <row r="873984" spans="13:13">
      <c r="M873984" s="4"/>
    </row>
    <row r="873985" spans="13:13">
      <c r="M873985" s="4"/>
    </row>
    <row r="873986" spans="13:13">
      <c r="M873986" s="4"/>
    </row>
    <row r="873987" spans="13:13">
      <c r="M873987" s="4"/>
    </row>
    <row r="873988" spans="13:13">
      <c r="M873988" s="4"/>
    </row>
    <row r="873989" spans="13:13">
      <c r="M873989" s="4"/>
    </row>
    <row r="873990" spans="13:13">
      <c r="M873990" s="4"/>
    </row>
    <row r="873991" spans="13:13">
      <c r="M873991" s="4"/>
    </row>
    <row r="873992" spans="13:13">
      <c r="M873992" s="4"/>
    </row>
    <row r="873993" spans="13:13">
      <c r="M873993" s="4"/>
    </row>
    <row r="873994" spans="13:13">
      <c r="M873994" s="4"/>
    </row>
    <row r="873995" spans="13:13">
      <c r="M873995" s="4"/>
    </row>
    <row r="873996" spans="13:13">
      <c r="M873996" s="4"/>
    </row>
    <row r="873997" spans="13:13">
      <c r="M873997" s="4"/>
    </row>
    <row r="873998" spans="13:13">
      <c r="M873998" s="4"/>
    </row>
    <row r="873999" spans="13:13">
      <c r="M873999" s="4"/>
    </row>
    <row r="874000" spans="13:13">
      <c r="M874000" s="4"/>
    </row>
    <row r="874001" spans="13:13">
      <c r="M874001" s="4"/>
    </row>
    <row r="874002" spans="13:13">
      <c r="M874002" s="4"/>
    </row>
    <row r="874003" spans="13:13">
      <c r="M874003" s="4"/>
    </row>
    <row r="874004" spans="13:13">
      <c r="M874004" s="4"/>
    </row>
    <row r="874005" spans="13:13">
      <c r="M874005" s="4"/>
    </row>
    <row r="874006" spans="13:13">
      <c r="M874006" s="4"/>
    </row>
    <row r="874007" spans="13:13">
      <c r="M874007" s="4"/>
    </row>
    <row r="874008" spans="13:13">
      <c r="M874008" s="4"/>
    </row>
    <row r="874009" spans="13:13">
      <c r="M874009" s="4"/>
    </row>
    <row r="874010" spans="13:13">
      <c r="M874010" s="4"/>
    </row>
    <row r="874011" spans="13:13">
      <c r="M874011" s="4"/>
    </row>
    <row r="874012" spans="13:13">
      <c r="M874012" s="4"/>
    </row>
    <row r="874013" spans="13:13">
      <c r="M874013" s="4"/>
    </row>
    <row r="874014" spans="13:13">
      <c r="M874014" s="4"/>
    </row>
    <row r="874015" spans="13:13">
      <c r="M874015" s="4"/>
    </row>
    <row r="874016" spans="13:13">
      <c r="M874016" s="4"/>
    </row>
    <row r="874017" spans="13:13">
      <c r="M874017" s="4"/>
    </row>
    <row r="874018" spans="13:13">
      <c r="M874018" s="4"/>
    </row>
    <row r="874019" spans="13:13">
      <c r="M874019" s="4"/>
    </row>
    <row r="874020" spans="13:13">
      <c r="M874020" s="4"/>
    </row>
    <row r="874021" spans="13:13">
      <c r="M874021" s="4"/>
    </row>
    <row r="874022" spans="13:13">
      <c r="M874022" s="4"/>
    </row>
    <row r="874023" spans="13:13">
      <c r="M874023" s="4"/>
    </row>
    <row r="874024" spans="13:13">
      <c r="M874024" s="4"/>
    </row>
    <row r="874025" spans="13:13">
      <c r="M874025" s="4"/>
    </row>
    <row r="874026" spans="13:13">
      <c r="M874026" s="4"/>
    </row>
    <row r="874027" spans="13:13">
      <c r="M874027" s="4"/>
    </row>
    <row r="874028" spans="13:13">
      <c r="M874028" s="4"/>
    </row>
    <row r="874029" spans="13:13">
      <c r="M874029" s="4"/>
    </row>
    <row r="874030" spans="13:13">
      <c r="M874030" s="4"/>
    </row>
    <row r="874031" spans="13:13">
      <c r="M874031" s="4"/>
    </row>
    <row r="874032" spans="13:13">
      <c r="M874032" s="4"/>
    </row>
    <row r="874033" spans="13:13">
      <c r="M874033" s="4"/>
    </row>
    <row r="874034" spans="13:13">
      <c r="M874034" s="4"/>
    </row>
    <row r="874035" spans="13:13">
      <c r="M874035" s="4"/>
    </row>
    <row r="874036" spans="13:13">
      <c r="M874036" s="4"/>
    </row>
    <row r="874037" spans="13:13">
      <c r="M874037" s="4"/>
    </row>
    <row r="874038" spans="13:13">
      <c r="M874038" s="4"/>
    </row>
    <row r="874039" spans="13:13">
      <c r="M874039" s="4"/>
    </row>
    <row r="874040" spans="13:13">
      <c r="M874040" s="4"/>
    </row>
    <row r="874041" spans="13:13">
      <c r="M874041" s="4"/>
    </row>
    <row r="874042" spans="13:13">
      <c r="M874042" s="4"/>
    </row>
    <row r="874043" spans="13:13">
      <c r="M874043" s="4"/>
    </row>
    <row r="874044" spans="13:13">
      <c r="M874044" s="4"/>
    </row>
    <row r="874045" spans="13:13">
      <c r="M874045" s="4"/>
    </row>
    <row r="874046" spans="13:13">
      <c r="M874046" s="4"/>
    </row>
    <row r="874047" spans="13:13">
      <c r="M874047" s="4"/>
    </row>
    <row r="874048" spans="13:13">
      <c r="M874048" s="4"/>
    </row>
    <row r="874049" spans="13:13">
      <c r="M874049" s="4"/>
    </row>
    <row r="874050" spans="13:13">
      <c r="M874050" s="4"/>
    </row>
    <row r="874051" spans="13:13">
      <c r="M874051" s="4"/>
    </row>
    <row r="874052" spans="13:13">
      <c r="M874052" s="4"/>
    </row>
    <row r="874053" spans="13:13">
      <c r="M874053" s="4"/>
    </row>
    <row r="874054" spans="13:13">
      <c r="M874054" s="4"/>
    </row>
    <row r="874055" spans="13:13">
      <c r="M874055" s="4"/>
    </row>
    <row r="874056" spans="13:13">
      <c r="M874056" s="4"/>
    </row>
    <row r="874057" spans="13:13">
      <c r="M874057" s="4"/>
    </row>
    <row r="874058" spans="13:13">
      <c r="M874058" s="4"/>
    </row>
    <row r="874059" spans="13:13">
      <c r="M874059" s="4"/>
    </row>
    <row r="874060" spans="13:13">
      <c r="M874060" s="4"/>
    </row>
    <row r="874061" spans="13:13">
      <c r="M874061" s="4"/>
    </row>
    <row r="874062" spans="13:13">
      <c r="M874062" s="4"/>
    </row>
    <row r="874063" spans="13:13">
      <c r="M874063" s="4"/>
    </row>
    <row r="874064" spans="13:13">
      <c r="M874064" s="4"/>
    </row>
    <row r="874065" spans="13:13">
      <c r="M874065" s="4"/>
    </row>
    <row r="874066" spans="13:13">
      <c r="M874066" s="4"/>
    </row>
    <row r="874067" spans="13:13">
      <c r="M874067" s="4"/>
    </row>
    <row r="874068" spans="13:13">
      <c r="M874068" s="4"/>
    </row>
    <row r="874069" spans="13:13">
      <c r="M874069" s="4"/>
    </row>
    <row r="874070" spans="13:13">
      <c r="M874070" s="4"/>
    </row>
    <row r="874071" spans="13:13">
      <c r="M874071" s="4"/>
    </row>
    <row r="874072" spans="13:13">
      <c r="M874072" s="4"/>
    </row>
    <row r="874073" spans="13:13">
      <c r="M874073" s="4"/>
    </row>
    <row r="874074" spans="13:13">
      <c r="M874074" s="4"/>
    </row>
    <row r="874075" spans="13:13">
      <c r="M874075" s="4"/>
    </row>
    <row r="874076" spans="13:13">
      <c r="M874076" s="4"/>
    </row>
    <row r="874077" spans="13:13">
      <c r="M874077" s="4"/>
    </row>
    <row r="874078" spans="13:13">
      <c r="M874078" s="4"/>
    </row>
    <row r="874079" spans="13:13">
      <c r="M874079" s="4"/>
    </row>
    <row r="874080" spans="13:13">
      <c r="M874080" s="4"/>
    </row>
    <row r="874081" spans="13:13">
      <c r="M874081" s="4"/>
    </row>
    <row r="874082" spans="13:13">
      <c r="M874082" s="4"/>
    </row>
    <row r="874083" spans="13:13">
      <c r="M874083" s="4"/>
    </row>
    <row r="874084" spans="13:13">
      <c r="M874084" s="4"/>
    </row>
    <row r="874085" spans="13:13">
      <c r="M874085" s="4"/>
    </row>
    <row r="874086" spans="13:13">
      <c r="M874086" s="4"/>
    </row>
    <row r="874087" spans="13:13">
      <c r="M874087" s="4"/>
    </row>
    <row r="874088" spans="13:13">
      <c r="M874088" s="4"/>
    </row>
    <row r="874089" spans="13:13">
      <c r="M874089" s="4"/>
    </row>
    <row r="874090" spans="13:13">
      <c r="M874090" s="4"/>
    </row>
    <row r="874091" spans="13:13">
      <c r="M874091" s="4"/>
    </row>
    <row r="874092" spans="13:13">
      <c r="M874092" s="4"/>
    </row>
    <row r="874093" spans="13:13">
      <c r="M874093" s="4"/>
    </row>
    <row r="874094" spans="13:13">
      <c r="M874094" s="4"/>
    </row>
    <row r="874095" spans="13:13">
      <c r="M874095" s="4"/>
    </row>
    <row r="874096" spans="13:13">
      <c r="M874096" s="4"/>
    </row>
    <row r="874097" spans="13:13">
      <c r="M874097" s="4"/>
    </row>
    <row r="874098" spans="13:13">
      <c r="M874098" s="4"/>
    </row>
    <row r="874099" spans="13:13">
      <c r="M874099" s="4"/>
    </row>
    <row r="874100" spans="13:13">
      <c r="M874100" s="4"/>
    </row>
    <row r="874101" spans="13:13">
      <c r="M874101" s="4"/>
    </row>
    <row r="874102" spans="13:13">
      <c r="M874102" s="4"/>
    </row>
    <row r="874103" spans="13:13">
      <c r="M874103" s="4"/>
    </row>
    <row r="874104" spans="13:13">
      <c r="M874104" s="4"/>
    </row>
    <row r="874105" spans="13:13">
      <c r="M874105" s="4"/>
    </row>
    <row r="874106" spans="13:13">
      <c r="M874106" s="4"/>
    </row>
    <row r="874107" spans="13:13">
      <c r="M874107" s="4"/>
    </row>
    <row r="874108" spans="13:13">
      <c r="M874108" s="4"/>
    </row>
    <row r="874109" spans="13:13">
      <c r="M874109" s="4"/>
    </row>
    <row r="874110" spans="13:13">
      <c r="M874110" s="4"/>
    </row>
    <row r="874111" spans="13:13">
      <c r="M874111" s="4"/>
    </row>
    <row r="874112" spans="13:13">
      <c r="M874112" s="4"/>
    </row>
    <row r="874113" spans="13:13">
      <c r="M874113" s="4"/>
    </row>
    <row r="874114" spans="13:13">
      <c r="M874114" s="4"/>
    </row>
    <row r="874115" spans="13:13">
      <c r="M874115" s="4"/>
    </row>
    <row r="874116" spans="13:13">
      <c r="M874116" s="4"/>
    </row>
    <row r="874117" spans="13:13">
      <c r="M874117" s="4"/>
    </row>
    <row r="874118" spans="13:13">
      <c r="M874118" s="4"/>
    </row>
    <row r="874119" spans="13:13">
      <c r="M874119" s="4"/>
    </row>
    <row r="874120" spans="13:13">
      <c r="M874120" s="4"/>
    </row>
    <row r="874121" spans="13:13">
      <c r="M874121" s="4"/>
    </row>
    <row r="874122" spans="13:13">
      <c r="M874122" s="4"/>
    </row>
    <row r="874123" spans="13:13">
      <c r="M874123" s="4"/>
    </row>
    <row r="874124" spans="13:13">
      <c r="M874124" s="4"/>
    </row>
    <row r="874125" spans="13:13">
      <c r="M874125" s="4"/>
    </row>
    <row r="874126" spans="13:13">
      <c r="M874126" s="4"/>
    </row>
    <row r="874127" spans="13:13">
      <c r="M874127" s="4"/>
    </row>
    <row r="874128" spans="13:13">
      <c r="M874128" s="4"/>
    </row>
    <row r="874129" spans="13:13">
      <c r="M874129" s="4"/>
    </row>
    <row r="874130" spans="13:13">
      <c r="M874130" s="4"/>
    </row>
    <row r="874131" spans="13:13">
      <c r="M874131" s="4"/>
    </row>
    <row r="874132" spans="13:13">
      <c r="M874132" s="4"/>
    </row>
    <row r="874133" spans="13:13">
      <c r="M874133" s="4"/>
    </row>
    <row r="874134" spans="13:13">
      <c r="M874134" s="4"/>
    </row>
    <row r="874135" spans="13:13">
      <c r="M874135" s="4"/>
    </row>
    <row r="874136" spans="13:13">
      <c r="M874136" s="4"/>
    </row>
    <row r="874137" spans="13:13">
      <c r="M874137" s="4"/>
    </row>
    <row r="874138" spans="13:13">
      <c r="M874138" s="4"/>
    </row>
    <row r="874139" spans="13:13">
      <c r="M874139" s="4"/>
    </row>
    <row r="874140" spans="13:13">
      <c r="M874140" s="4"/>
    </row>
    <row r="874141" spans="13:13">
      <c r="M874141" s="4"/>
    </row>
    <row r="874142" spans="13:13">
      <c r="M874142" s="4"/>
    </row>
    <row r="874143" spans="13:13">
      <c r="M874143" s="4"/>
    </row>
    <row r="874144" spans="13:13">
      <c r="M874144" s="4"/>
    </row>
    <row r="874145" spans="13:13">
      <c r="M874145" s="4"/>
    </row>
    <row r="874146" spans="13:13">
      <c r="M874146" s="4"/>
    </row>
    <row r="874147" spans="13:13">
      <c r="M874147" s="4"/>
    </row>
    <row r="874148" spans="13:13">
      <c r="M874148" s="4"/>
    </row>
    <row r="874149" spans="13:13">
      <c r="M874149" s="4"/>
    </row>
    <row r="874150" spans="13:13">
      <c r="M874150" s="4"/>
    </row>
    <row r="874151" spans="13:13">
      <c r="M874151" s="4"/>
    </row>
    <row r="874152" spans="13:13">
      <c r="M874152" s="4"/>
    </row>
    <row r="874153" spans="13:13">
      <c r="M874153" s="4"/>
    </row>
    <row r="874154" spans="13:13">
      <c r="M874154" s="4"/>
    </row>
    <row r="874155" spans="13:13">
      <c r="M874155" s="4"/>
    </row>
    <row r="874156" spans="13:13">
      <c r="M874156" s="4"/>
    </row>
    <row r="874157" spans="13:13">
      <c r="M874157" s="4"/>
    </row>
    <row r="874158" spans="13:13">
      <c r="M874158" s="4"/>
    </row>
    <row r="874159" spans="13:13">
      <c r="M874159" s="4"/>
    </row>
    <row r="874160" spans="13:13">
      <c r="M874160" s="4"/>
    </row>
    <row r="874161" spans="13:13">
      <c r="M874161" s="4"/>
    </row>
    <row r="874162" spans="13:13">
      <c r="M874162" s="4"/>
    </row>
    <row r="874163" spans="13:13">
      <c r="M874163" s="4"/>
    </row>
    <row r="874164" spans="13:13">
      <c r="M874164" s="4"/>
    </row>
    <row r="874165" spans="13:13">
      <c r="M874165" s="4"/>
    </row>
    <row r="874166" spans="13:13">
      <c r="M874166" s="4"/>
    </row>
    <row r="874167" spans="13:13">
      <c r="M874167" s="4"/>
    </row>
    <row r="874168" spans="13:13">
      <c r="M874168" s="4"/>
    </row>
    <row r="874169" spans="13:13">
      <c r="M874169" s="4"/>
    </row>
    <row r="874170" spans="13:13">
      <c r="M874170" s="4"/>
    </row>
    <row r="874171" spans="13:13">
      <c r="M874171" s="4"/>
    </row>
    <row r="874172" spans="13:13">
      <c r="M874172" s="4"/>
    </row>
    <row r="874173" spans="13:13">
      <c r="M874173" s="4"/>
    </row>
    <row r="874174" spans="13:13">
      <c r="M874174" s="4"/>
    </row>
    <row r="874175" spans="13:13">
      <c r="M874175" s="4"/>
    </row>
    <row r="874176" spans="13:13">
      <c r="M874176" s="4"/>
    </row>
    <row r="874177" spans="13:13">
      <c r="M874177" s="4"/>
    </row>
    <row r="874178" spans="13:13">
      <c r="M874178" s="4"/>
    </row>
    <row r="874179" spans="13:13">
      <c r="M874179" s="4"/>
    </row>
    <row r="874180" spans="13:13">
      <c r="M874180" s="4"/>
    </row>
    <row r="874181" spans="13:13">
      <c r="M874181" s="4"/>
    </row>
    <row r="874182" spans="13:13">
      <c r="M874182" s="4"/>
    </row>
    <row r="874183" spans="13:13">
      <c r="M874183" s="4"/>
    </row>
    <row r="874184" spans="13:13">
      <c r="M874184" s="4"/>
    </row>
    <row r="874185" spans="13:13">
      <c r="M874185" s="4"/>
    </row>
    <row r="874186" spans="13:13">
      <c r="M874186" s="4"/>
    </row>
    <row r="874187" spans="13:13">
      <c r="M874187" s="4"/>
    </row>
    <row r="874188" spans="13:13">
      <c r="M874188" s="4"/>
    </row>
    <row r="874189" spans="13:13">
      <c r="M874189" s="4"/>
    </row>
    <row r="874190" spans="13:13">
      <c r="M874190" s="4"/>
    </row>
    <row r="874191" spans="13:13">
      <c r="M874191" s="4"/>
    </row>
    <row r="874192" spans="13:13">
      <c r="M874192" s="4"/>
    </row>
    <row r="874193" spans="13:13">
      <c r="M874193" s="4"/>
    </row>
    <row r="874194" spans="13:13">
      <c r="M874194" s="4"/>
    </row>
    <row r="874195" spans="13:13">
      <c r="M874195" s="4"/>
    </row>
    <row r="874196" spans="13:13">
      <c r="M874196" s="4"/>
    </row>
    <row r="874197" spans="13:13">
      <c r="M874197" s="4"/>
    </row>
    <row r="874198" spans="13:13">
      <c r="M874198" s="4"/>
    </row>
    <row r="874199" spans="13:13">
      <c r="M874199" s="4"/>
    </row>
    <row r="874200" spans="13:13">
      <c r="M874200" s="4"/>
    </row>
    <row r="874201" spans="13:13">
      <c r="M874201" s="4"/>
    </row>
    <row r="874202" spans="13:13">
      <c r="M874202" s="4"/>
    </row>
    <row r="874203" spans="13:13">
      <c r="M874203" s="4"/>
    </row>
    <row r="874204" spans="13:13">
      <c r="M874204" s="4"/>
    </row>
    <row r="874205" spans="13:13">
      <c r="M874205" s="4"/>
    </row>
    <row r="874206" spans="13:13">
      <c r="M874206" s="4"/>
    </row>
    <row r="874207" spans="13:13">
      <c r="M874207" s="4"/>
    </row>
    <row r="874208" spans="13:13">
      <c r="M874208" s="4"/>
    </row>
    <row r="874209" spans="13:13">
      <c r="M874209" s="4"/>
    </row>
    <row r="874210" spans="13:13">
      <c r="M874210" s="4"/>
    </row>
    <row r="874211" spans="13:13">
      <c r="M874211" s="4"/>
    </row>
    <row r="874212" spans="13:13">
      <c r="M874212" s="4"/>
    </row>
    <row r="874213" spans="13:13">
      <c r="M874213" s="4"/>
    </row>
    <row r="874214" spans="13:13">
      <c r="M874214" s="4"/>
    </row>
    <row r="874215" spans="13:13">
      <c r="M874215" s="4"/>
    </row>
    <row r="874216" spans="13:13">
      <c r="M874216" s="4"/>
    </row>
    <row r="874217" spans="13:13">
      <c r="M874217" s="4"/>
    </row>
    <row r="874218" spans="13:13">
      <c r="M874218" s="4"/>
    </row>
    <row r="874219" spans="13:13">
      <c r="M874219" s="4"/>
    </row>
    <row r="874220" spans="13:13">
      <c r="M874220" s="4"/>
    </row>
    <row r="874221" spans="13:13">
      <c r="M874221" s="4"/>
    </row>
    <row r="874222" spans="13:13">
      <c r="M874222" s="4"/>
    </row>
    <row r="874223" spans="13:13">
      <c r="M874223" s="4"/>
    </row>
    <row r="874224" spans="13:13">
      <c r="M874224" s="4"/>
    </row>
    <row r="874225" spans="13:13">
      <c r="M874225" s="4"/>
    </row>
    <row r="874226" spans="13:13">
      <c r="M874226" s="4"/>
    </row>
    <row r="874227" spans="13:13">
      <c r="M874227" s="4"/>
    </row>
    <row r="874228" spans="13:13">
      <c r="M874228" s="4"/>
    </row>
    <row r="874229" spans="13:13">
      <c r="M874229" s="4"/>
    </row>
    <row r="874230" spans="13:13">
      <c r="M874230" s="4"/>
    </row>
    <row r="874231" spans="13:13">
      <c r="M874231" s="4"/>
    </row>
    <row r="874232" spans="13:13">
      <c r="M874232" s="4"/>
    </row>
    <row r="874233" spans="13:13">
      <c r="M874233" s="4"/>
    </row>
    <row r="874234" spans="13:13">
      <c r="M874234" s="4"/>
    </row>
    <row r="874235" spans="13:13">
      <c r="M874235" s="4"/>
    </row>
    <row r="874236" spans="13:13">
      <c r="M874236" s="4"/>
    </row>
    <row r="874237" spans="13:13">
      <c r="M874237" s="4"/>
    </row>
    <row r="874238" spans="13:13">
      <c r="M874238" s="4"/>
    </row>
    <row r="874239" spans="13:13">
      <c r="M874239" s="4"/>
    </row>
    <row r="874240" spans="13:13">
      <c r="M874240" s="4"/>
    </row>
    <row r="874241" spans="13:13">
      <c r="M874241" s="4"/>
    </row>
    <row r="874242" spans="13:13">
      <c r="M874242" s="4"/>
    </row>
    <row r="874243" spans="13:13">
      <c r="M874243" s="4"/>
    </row>
    <row r="874244" spans="13:13">
      <c r="M874244" s="4"/>
    </row>
    <row r="874245" spans="13:13">
      <c r="M874245" s="4"/>
    </row>
    <row r="874246" spans="13:13">
      <c r="M874246" s="4"/>
    </row>
    <row r="874247" spans="13:13">
      <c r="M874247" s="4"/>
    </row>
    <row r="874248" spans="13:13">
      <c r="M874248" s="4"/>
    </row>
    <row r="874249" spans="13:13">
      <c r="M874249" s="4"/>
    </row>
    <row r="874250" spans="13:13">
      <c r="M874250" s="4"/>
    </row>
    <row r="874251" spans="13:13">
      <c r="M874251" s="4"/>
    </row>
    <row r="874252" spans="13:13">
      <c r="M874252" s="4"/>
    </row>
    <row r="874253" spans="13:13">
      <c r="M874253" s="4"/>
    </row>
    <row r="874254" spans="13:13">
      <c r="M874254" s="4"/>
    </row>
    <row r="874255" spans="13:13">
      <c r="M874255" s="4"/>
    </row>
    <row r="874256" spans="13:13">
      <c r="M874256" s="4"/>
    </row>
    <row r="874257" spans="13:13">
      <c r="M874257" s="4"/>
    </row>
    <row r="874258" spans="13:13">
      <c r="M874258" s="4"/>
    </row>
    <row r="874259" spans="13:13">
      <c r="M874259" s="4"/>
    </row>
    <row r="874260" spans="13:13">
      <c r="M874260" s="4"/>
    </row>
    <row r="874261" spans="13:13">
      <c r="M874261" s="4"/>
    </row>
    <row r="874262" spans="13:13">
      <c r="M874262" s="4"/>
    </row>
    <row r="874263" spans="13:13">
      <c r="M874263" s="4"/>
    </row>
    <row r="874264" spans="13:13">
      <c r="M874264" s="4"/>
    </row>
    <row r="874265" spans="13:13">
      <c r="M874265" s="4"/>
    </row>
    <row r="874266" spans="13:13">
      <c r="M874266" s="4"/>
    </row>
    <row r="874267" spans="13:13">
      <c r="M874267" s="4"/>
    </row>
    <row r="874268" spans="13:13">
      <c r="M874268" s="4"/>
    </row>
    <row r="874269" spans="13:13">
      <c r="M874269" s="4"/>
    </row>
    <row r="874270" spans="13:13">
      <c r="M874270" s="4"/>
    </row>
    <row r="874271" spans="13:13">
      <c r="M874271" s="4"/>
    </row>
    <row r="874272" spans="13:13">
      <c r="M874272" s="4"/>
    </row>
    <row r="874273" spans="13:13">
      <c r="M874273" s="4"/>
    </row>
    <row r="874274" spans="13:13">
      <c r="M874274" s="4"/>
    </row>
    <row r="874275" spans="13:13">
      <c r="M874275" s="4"/>
    </row>
    <row r="874276" spans="13:13">
      <c r="M874276" s="4"/>
    </row>
    <row r="874277" spans="13:13">
      <c r="M874277" s="4"/>
    </row>
    <row r="874278" spans="13:13">
      <c r="M874278" s="4"/>
    </row>
    <row r="874279" spans="13:13">
      <c r="M874279" s="4"/>
    </row>
    <row r="874280" spans="13:13">
      <c r="M874280" s="4"/>
    </row>
    <row r="874281" spans="13:13">
      <c r="M874281" s="4"/>
    </row>
    <row r="874282" spans="13:13">
      <c r="M874282" s="4"/>
    </row>
    <row r="874283" spans="13:13">
      <c r="M874283" s="4"/>
    </row>
    <row r="874284" spans="13:13">
      <c r="M874284" s="4"/>
    </row>
    <row r="874285" spans="13:13">
      <c r="M874285" s="4"/>
    </row>
    <row r="874286" spans="13:13">
      <c r="M874286" s="4"/>
    </row>
    <row r="874287" spans="13:13">
      <c r="M874287" s="4"/>
    </row>
    <row r="874288" spans="13:13">
      <c r="M874288" s="4"/>
    </row>
    <row r="874289" spans="13:13">
      <c r="M874289" s="4"/>
    </row>
    <row r="874290" spans="13:13">
      <c r="M874290" s="4"/>
    </row>
    <row r="874291" spans="13:13">
      <c r="M874291" s="4"/>
    </row>
    <row r="874292" spans="13:13">
      <c r="M874292" s="4"/>
    </row>
    <row r="874293" spans="13:13">
      <c r="M874293" s="4"/>
    </row>
    <row r="874294" spans="13:13">
      <c r="M874294" s="4"/>
    </row>
    <row r="874295" spans="13:13">
      <c r="M874295" s="4"/>
    </row>
    <row r="874296" spans="13:13">
      <c r="M874296" s="4"/>
    </row>
    <row r="874297" spans="13:13">
      <c r="M874297" s="4"/>
    </row>
    <row r="874298" spans="13:13">
      <c r="M874298" s="4"/>
    </row>
    <row r="874299" spans="13:13">
      <c r="M874299" s="4"/>
    </row>
    <row r="874300" spans="13:13">
      <c r="M874300" s="4"/>
    </row>
    <row r="874301" spans="13:13">
      <c r="M874301" s="4"/>
    </row>
    <row r="874302" spans="13:13">
      <c r="M874302" s="4"/>
    </row>
    <row r="874303" spans="13:13">
      <c r="M874303" s="4"/>
    </row>
    <row r="874304" spans="13:13">
      <c r="M874304" s="4"/>
    </row>
    <row r="874305" spans="13:13">
      <c r="M874305" s="4"/>
    </row>
    <row r="874306" spans="13:13">
      <c r="M874306" s="4"/>
    </row>
    <row r="874307" spans="13:13">
      <c r="M874307" s="4"/>
    </row>
    <row r="874308" spans="13:13">
      <c r="M874308" s="4"/>
    </row>
    <row r="874309" spans="13:13">
      <c r="M874309" s="4"/>
    </row>
    <row r="874310" spans="13:13">
      <c r="M874310" s="4"/>
    </row>
    <row r="874311" spans="13:13">
      <c r="M874311" s="4"/>
    </row>
    <row r="874312" spans="13:13">
      <c r="M874312" s="4"/>
    </row>
    <row r="874313" spans="13:13">
      <c r="M874313" s="4"/>
    </row>
    <row r="874314" spans="13:13">
      <c r="M874314" s="4"/>
    </row>
    <row r="874315" spans="13:13">
      <c r="M874315" s="4"/>
    </row>
    <row r="874316" spans="13:13">
      <c r="M874316" s="4"/>
    </row>
    <row r="874317" spans="13:13">
      <c r="M874317" s="4"/>
    </row>
    <row r="874318" spans="13:13">
      <c r="M874318" s="4"/>
    </row>
    <row r="874319" spans="13:13">
      <c r="M874319" s="4"/>
    </row>
    <row r="874320" spans="13:13">
      <c r="M874320" s="4"/>
    </row>
    <row r="874321" spans="13:13">
      <c r="M874321" s="4"/>
    </row>
    <row r="874322" spans="13:13">
      <c r="M874322" s="4"/>
    </row>
    <row r="874323" spans="13:13">
      <c r="M874323" s="4"/>
    </row>
    <row r="874324" spans="13:13">
      <c r="M874324" s="4"/>
    </row>
    <row r="874325" spans="13:13">
      <c r="M874325" s="4"/>
    </row>
    <row r="874326" spans="13:13">
      <c r="M874326" s="4"/>
    </row>
    <row r="874327" spans="13:13">
      <c r="M874327" s="4"/>
    </row>
    <row r="874328" spans="13:13">
      <c r="M874328" s="4"/>
    </row>
    <row r="874329" spans="13:13">
      <c r="M874329" s="4"/>
    </row>
    <row r="874330" spans="13:13">
      <c r="M874330" s="4"/>
    </row>
    <row r="874331" spans="13:13">
      <c r="M874331" s="4"/>
    </row>
    <row r="874332" spans="13:13">
      <c r="M874332" s="4"/>
    </row>
    <row r="874333" spans="13:13">
      <c r="M874333" s="4"/>
    </row>
    <row r="874334" spans="13:13">
      <c r="M874334" s="4"/>
    </row>
    <row r="874335" spans="13:13">
      <c r="M874335" s="4"/>
    </row>
    <row r="874336" spans="13:13">
      <c r="M874336" s="4"/>
    </row>
    <row r="874337" spans="13:13">
      <c r="M874337" s="4"/>
    </row>
    <row r="874338" spans="13:13">
      <c r="M874338" s="4"/>
    </row>
    <row r="874339" spans="13:13">
      <c r="M874339" s="4"/>
    </row>
    <row r="874340" spans="13:13">
      <c r="M874340" s="4"/>
    </row>
    <row r="874341" spans="13:13">
      <c r="M874341" s="4"/>
    </row>
    <row r="874342" spans="13:13">
      <c r="M874342" s="4"/>
    </row>
    <row r="874343" spans="13:13">
      <c r="M874343" s="4"/>
    </row>
    <row r="874344" spans="13:13">
      <c r="M874344" s="4"/>
    </row>
    <row r="874345" spans="13:13">
      <c r="M874345" s="4"/>
    </row>
    <row r="874346" spans="13:13">
      <c r="M874346" s="4"/>
    </row>
    <row r="874347" spans="13:13">
      <c r="M874347" s="4"/>
    </row>
    <row r="874348" spans="13:13">
      <c r="M874348" s="4"/>
    </row>
    <row r="874349" spans="13:13">
      <c r="M874349" s="4"/>
    </row>
    <row r="874350" spans="13:13">
      <c r="M874350" s="4"/>
    </row>
    <row r="874351" spans="13:13">
      <c r="M874351" s="4"/>
    </row>
    <row r="874352" spans="13:13">
      <c r="M874352" s="4"/>
    </row>
    <row r="874353" spans="13:13">
      <c r="M874353" s="4"/>
    </row>
    <row r="874354" spans="13:13">
      <c r="M874354" s="4"/>
    </row>
    <row r="874355" spans="13:13">
      <c r="M874355" s="4"/>
    </row>
    <row r="874356" spans="13:13">
      <c r="M874356" s="4"/>
    </row>
    <row r="874357" spans="13:13">
      <c r="M874357" s="4"/>
    </row>
    <row r="874358" spans="13:13">
      <c r="M874358" s="4"/>
    </row>
    <row r="874359" spans="13:13">
      <c r="M874359" s="4"/>
    </row>
    <row r="874360" spans="13:13">
      <c r="M874360" s="4"/>
    </row>
    <row r="874361" spans="13:13">
      <c r="M874361" s="4"/>
    </row>
    <row r="874362" spans="13:13">
      <c r="M874362" s="4"/>
    </row>
    <row r="874363" spans="13:13">
      <c r="M874363" s="4"/>
    </row>
    <row r="874364" spans="13:13">
      <c r="M874364" s="4"/>
    </row>
    <row r="874365" spans="13:13">
      <c r="M874365" s="4"/>
    </row>
    <row r="874366" spans="13:13">
      <c r="M874366" s="4"/>
    </row>
    <row r="874367" spans="13:13">
      <c r="M874367" s="4"/>
    </row>
    <row r="874368" spans="13:13">
      <c r="M874368" s="4"/>
    </row>
    <row r="874369" spans="13:13">
      <c r="M874369" s="4"/>
    </row>
    <row r="874370" spans="13:13">
      <c r="M874370" s="4"/>
    </row>
    <row r="874371" spans="13:13">
      <c r="M874371" s="4"/>
    </row>
    <row r="874372" spans="13:13">
      <c r="M874372" s="4"/>
    </row>
    <row r="874373" spans="13:13">
      <c r="M874373" s="4"/>
    </row>
    <row r="874374" spans="13:13">
      <c r="M874374" s="4"/>
    </row>
    <row r="874375" spans="13:13">
      <c r="M874375" s="4"/>
    </row>
    <row r="874376" spans="13:13">
      <c r="M874376" s="4"/>
    </row>
    <row r="874377" spans="13:13">
      <c r="M874377" s="4"/>
    </row>
    <row r="874378" spans="13:13">
      <c r="M874378" s="4"/>
    </row>
    <row r="874379" spans="13:13">
      <c r="M874379" s="4"/>
    </row>
    <row r="874380" spans="13:13">
      <c r="M874380" s="4"/>
    </row>
    <row r="874381" spans="13:13">
      <c r="M874381" s="4"/>
    </row>
    <row r="874382" spans="13:13">
      <c r="M874382" s="4"/>
    </row>
    <row r="874383" spans="13:13">
      <c r="M874383" s="4"/>
    </row>
    <row r="874384" spans="13:13">
      <c r="M874384" s="4"/>
    </row>
    <row r="874385" spans="13:13">
      <c r="M874385" s="4"/>
    </row>
    <row r="874386" spans="13:13">
      <c r="M874386" s="4"/>
    </row>
    <row r="874387" spans="13:13">
      <c r="M874387" s="4"/>
    </row>
    <row r="874388" spans="13:13">
      <c r="M874388" s="4"/>
    </row>
    <row r="874389" spans="13:13">
      <c r="M874389" s="4"/>
    </row>
    <row r="874390" spans="13:13">
      <c r="M874390" s="4"/>
    </row>
    <row r="874391" spans="13:13">
      <c r="M874391" s="4"/>
    </row>
    <row r="874392" spans="13:13">
      <c r="M874392" s="4"/>
    </row>
    <row r="874393" spans="13:13">
      <c r="M874393" s="4"/>
    </row>
    <row r="874394" spans="13:13">
      <c r="M874394" s="4"/>
    </row>
    <row r="874395" spans="13:13">
      <c r="M874395" s="4"/>
    </row>
    <row r="874396" spans="13:13">
      <c r="M874396" s="4"/>
    </row>
    <row r="874397" spans="13:13">
      <c r="M874397" s="4"/>
    </row>
    <row r="874398" spans="13:13">
      <c r="M874398" s="4"/>
    </row>
    <row r="874399" spans="13:13">
      <c r="M874399" s="4"/>
    </row>
    <row r="874400" spans="13:13">
      <c r="M874400" s="4"/>
    </row>
    <row r="874401" spans="13:13">
      <c r="M874401" s="4"/>
    </row>
    <row r="874402" spans="13:13">
      <c r="M874402" s="4"/>
    </row>
    <row r="874403" spans="13:13">
      <c r="M874403" s="4"/>
    </row>
    <row r="874404" spans="13:13">
      <c r="M874404" s="4"/>
    </row>
    <row r="874405" spans="13:13">
      <c r="M874405" s="4"/>
    </row>
    <row r="874406" spans="13:13">
      <c r="M874406" s="4"/>
    </row>
    <row r="874407" spans="13:13">
      <c r="M874407" s="4"/>
    </row>
    <row r="874408" spans="13:13">
      <c r="M874408" s="4"/>
    </row>
    <row r="874409" spans="13:13">
      <c r="M874409" s="4"/>
    </row>
    <row r="874410" spans="13:13">
      <c r="M874410" s="4"/>
    </row>
    <row r="874411" spans="13:13">
      <c r="M874411" s="4"/>
    </row>
    <row r="874412" spans="13:13">
      <c r="M874412" s="4"/>
    </row>
    <row r="874413" spans="13:13">
      <c r="M874413" s="4"/>
    </row>
    <row r="874414" spans="13:13">
      <c r="M874414" s="4"/>
    </row>
    <row r="874415" spans="13:13">
      <c r="M874415" s="4"/>
    </row>
    <row r="874416" spans="13:13">
      <c r="M874416" s="4"/>
    </row>
    <row r="874417" spans="13:13">
      <c r="M874417" s="4"/>
    </row>
    <row r="874418" spans="13:13">
      <c r="M874418" s="4"/>
    </row>
    <row r="874419" spans="13:13">
      <c r="M874419" s="4"/>
    </row>
    <row r="874420" spans="13:13">
      <c r="M874420" s="4"/>
    </row>
    <row r="874421" spans="13:13">
      <c r="M874421" s="4"/>
    </row>
    <row r="874422" spans="13:13">
      <c r="M874422" s="4"/>
    </row>
    <row r="874423" spans="13:13">
      <c r="M874423" s="4"/>
    </row>
    <row r="874424" spans="13:13">
      <c r="M874424" s="4"/>
    </row>
    <row r="874425" spans="13:13">
      <c r="M874425" s="4"/>
    </row>
    <row r="874426" spans="13:13">
      <c r="M874426" s="4"/>
    </row>
    <row r="874427" spans="13:13">
      <c r="M874427" s="4"/>
    </row>
    <row r="874428" spans="13:13">
      <c r="M874428" s="4"/>
    </row>
    <row r="874429" spans="13:13">
      <c r="M874429" s="4"/>
    </row>
    <row r="874430" spans="13:13">
      <c r="M874430" s="4"/>
    </row>
    <row r="874431" spans="13:13">
      <c r="M874431" s="4"/>
    </row>
    <row r="874432" spans="13:13">
      <c r="M874432" s="4"/>
    </row>
    <row r="874433" spans="13:13">
      <c r="M874433" s="4"/>
    </row>
    <row r="874434" spans="13:13">
      <c r="M874434" s="4"/>
    </row>
    <row r="874435" spans="13:13">
      <c r="M874435" s="4"/>
    </row>
    <row r="874436" spans="13:13">
      <c r="M874436" s="4"/>
    </row>
    <row r="874437" spans="13:13">
      <c r="M874437" s="4"/>
    </row>
    <row r="874438" spans="13:13">
      <c r="M874438" s="4"/>
    </row>
    <row r="874439" spans="13:13">
      <c r="M874439" s="4"/>
    </row>
    <row r="874440" spans="13:13">
      <c r="M874440" s="4"/>
    </row>
    <row r="874441" spans="13:13">
      <c r="M874441" s="4"/>
    </row>
    <row r="874442" spans="13:13">
      <c r="M874442" s="4"/>
    </row>
    <row r="874443" spans="13:13">
      <c r="M874443" s="4"/>
    </row>
    <row r="874444" spans="13:13">
      <c r="M874444" s="4"/>
    </row>
    <row r="874445" spans="13:13">
      <c r="M874445" s="4"/>
    </row>
    <row r="874446" spans="13:13">
      <c r="M874446" s="4"/>
    </row>
    <row r="874447" spans="13:13">
      <c r="M874447" s="4"/>
    </row>
    <row r="874448" spans="13:13">
      <c r="M874448" s="4"/>
    </row>
    <row r="874449" spans="13:13">
      <c r="M874449" s="4"/>
    </row>
    <row r="874450" spans="13:13">
      <c r="M874450" s="4"/>
    </row>
    <row r="874451" spans="13:13">
      <c r="M874451" s="4"/>
    </row>
    <row r="874452" spans="13:13">
      <c r="M874452" s="4"/>
    </row>
    <row r="874453" spans="13:13">
      <c r="M874453" s="4"/>
    </row>
    <row r="874454" spans="13:13">
      <c r="M874454" s="4"/>
    </row>
    <row r="874455" spans="13:13">
      <c r="M874455" s="4"/>
    </row>
    <row r="874456" spans="13:13">
      <c r="M874456" s="4"/>
    </row>
    <row r="874457" spans="13:13">
      <c r="M874457" s="4"/>
    </row>
    <row r="874458" spans="13:13">
      <c r="M874458" s="4"/>
    </row>
    <row r="874459" spans="13:13">
      <c r="M874459" s="4"/>
    </row>
    <row r="874460" spans="13:13">
      <c r="M874460" s="4"/>
    </row>
    <row r="874461" spans="13:13">
      <c r="M874461" s="4"/>
    </row>
    <row r="874462" spans="13:13">
      <c r="M874462" s="4"/>
    </row>
    <row r="874463" spans="13:13">
      <c r="M874463" s="4"/>
    </row>
    <row r="874464" spans="13:13">
      <c r="M874464" s="4"/>
    </row>
    <row r="874465" spans="13:13">
      <c r="M874465" s="4"/>
    </row>
    <row r="874466" spans="13:13">
      <c r="M874466" s="4"/>
    </row>
    <row r="874467" spans="13:13">
      <c r="M874467" s="4"/>
    </row>
    <row r="874468" spans="13:13">
      <c r="M874468" s="4"/>
    </row>
    <row r="874469" spans="13:13">
      <c r="M874469" s="4"/>
    </row>
    <row r="874470" spans="13:13">
      <c r="M874470" s="4"/>
    </row>
    <row r="874471" spans="13:13">
      <c r="M874471" s="4"/>
    </row>
    <row r="874472" spans="13:13">
      <c r="M874472" s="4"/>
    </row>
    <row r="874473" spans="13:13">
      <c r="M874473" s="4"/>
    </row>
    <row r="874474" spans="13:13">
      <c r="M874474" s="4"/>
    </row>
    <row r="874475" spans="13:13">
      <c r="M874475" s="4"/>
    </row>
    <row r="874476" spans="13:13">
      <c r="M874476" s="4"/>
    </row>
    <row r="874477" spans="13:13">
      <c r="M874477" s="4"/>
    </row>
    <row r="874478" spans="13:13">
      <c r="M874478" s="4"/>
    </row>
    <row r="874479" spans="13:13">
      <c r="M874479" s="4"/>
    </row>
    <row r="874480" spans="13:13">
      <c r="M874480" s="4"/>
    </row>
    <row r="874481" spans="13:13">
      <c r="M874481" s="4"/>
    </row>
    <row r="874482" spans="13:13">
      <c r="M874482" s="4"/>
    </row>
    <row r="874483" spans="13:13">
      <c r="M874483" s="4"/>
    </row>
    <row r="874484" spans="13:13">
      <c r="M874484" s="4"/>
    </row>
    <row r="874485" spans="13:13">
      <c r="M874485" s="4"/>
    </row>
    <row r="874486" spans="13:13">
      <c r="M874486" s="4"/>
    </row>
    <row r="874487" spans="13:13">
      <c r="M874487" s="4"/>
    </row>
    <row r="874488" spans="13:13">
      <c r="M874488" s="4"/>
    </row>
    <row r="874489" spans="13:13">
      <c r="M874489" s="4"/>
    </row>
    <row r="874490" spans="13:13">
      <c r="M874490" s="4"/>
    </row>
    <row r="874491" spans="13:13">
      <c r="M874491" s="4"/>
    </row>
    <row r="874492" spans="13:13">
      <c r="M874492" s="4"/>
    </row>
    <row r="874493" spans="13:13">
      <c r="M874493" s="4"/>
    </row>
    <row r="874494" spans="13:13">
      <c r="M874494" s="4"/>
    </row>
    <row r="874495" spans="13:13">
      <c r="M874495" s="4"/>
    </row>
    <row r="874496" spans="13:13">
      <c r="M874496" s="4"/>
    </row>
    <row r="874497" spans="13:13">
      <c r="M874497" s="4"/>
    </row>
    <row r="874498" spans="13:13">
      <c r="M874498" s="4"/>
    </row>
    <row r="874499" spans="13:13">
      <c r="M874499" s="4"/>
    </row>
    <row r="874500" spans="13:13">
      <c r="M874500" s="4"/>
    </row>
    <row r="874501" spans="13:13">
      <c r="M874501" s="4"/>
    </row>
    <row r="874502" spans="13:13">
      <c r="M874502" s="4"/>
    </row>
    <row r="874503" spans="13:13">
      <c r="M874503" s="4"/>
    </row>
    <row r="874504" spans="13:13">
      <c r="M874504" s="4"/>
    </row>
    <row r="874505" spans="13:13">
      <c r="M874505" s="4"/>
    </row>
    <row r="874506" spans="13:13">
      <c r="M874506" s="4"/>
    </row>
    <row r="874507" spans="13:13">
      <c r="M874507" s="4"/>
    </row>
    <row r="874508" spans="13:13">
      <c r="M874508" s="4"/>
    </row>
    <row r="874509" spans="13:13">
      <c r="M874509" s="4"/>
    </row>
    <row r="874510" spans="13:13">
      <c r="M874510" s="4"/>
    </row>
    <row r="874511" spans="13:13">
      <c r="M874511" s="4"/>
    </row>
    <row r="874512" spans="13:13">
      <c r="M874512" s="4"/>
    </row>
    <row r="874513" spans="13:13">
      <c r="M874513" s="4"/>
    </row>
    <row r="874514" spans="13:13">
      <c r="M874514" s="4"/>
    </row>
    <row r="874515" spans="13:13">
      <c r="M874515" s="4"/>
    </row>
    <row r="874516" spans="13:13">
      <c r="M874516" s="4"/>
    </row>
    <row r="874517" spans="13:13">
      <c r="M874517" s="4"/>
    </row>
    <row r="874518" spans="13:13">
      <c r="M874518" s="4"/>
    </row>
    <row r="874519" spans="13:13">
      <c r="M874519" s="4"/>
    </row>
    <row r="874520" spans="13:13">
      <c r="M874520" s="4"/>
    </row>
    <row r="874521" spans="13:13">
      <c r="M874521" s="4"/>
    </row>
    <row r="874522" spans="13:13">
      <c r="M874522" s="4"/>
    </row>
    <row r="874523" spans="13:13">
      <c r="M874523" s="4"/>
    </row>
    <row r="874524" spans="13:13">
      <c r="M874524" s="4"/>
    </row>
    <row r="874525" spans="13:13">
      <c r="M874525" s="4"/>
    </row>
    <row r="874526" spans="13:13">
      <c r="M874526" s="4"/>
    </row>
    <row r="874527" spans="13:13">
      <c r="M874527" s="4"/>
    </row>
    <row r="874528" spans="13:13">
      <c r="M874528" s="4"/>
    </row>
    <row r="874529" spans="13:13">
      <c r="M874529" s="4"/>
    </row>
    <row r="874530" spans="13:13">
      <c r="M874530" s="4"/>
    </row>
    <row r="874531" spans="13:13">
      <c r="M874531" s="4"/>
    </row>
    <row r="874532" spans="13:13">
      <c r="M874532" s="4"/>
    </row>
    <row r="874533" spans="13:13">
      <c r="M874533" s="4"/>
    </row>
    <row r="874534" spans="13:13">
      <c r="M874534" s="4"/>
    </row>
    <row r="874535" spans="13:13">
      <c r="M874535" s="4"/>
    </row>
    <row r="874536" spans="13:13">
      <c r="M874536" s="4"/>
    </row>
    <row r="874537" spans="13:13">
      <c r="M874537" s="4"/>
    </row>
    <row r="874538" spans="13:13">
      <c r="M874538" s="4"/>
    </row>
    <row r="874539" spans="13:13">
      <c r="M874539" s="4"/>
    </row>
    <row r="874540" spans="13:13">
      <c r="M874540" s="4"/>
    </row>
    <row r="874541" spans="13:13">
      <c r="M874541" s="4"/>
    </row>
    <row r="874542" spans="13:13">
      <c r="M874542" s="4"/>
    </row>
    <row r="874543" spans="13:13">
      <c r="M874543" s="4"/>
    </row>
    <row r="874544" spans="13:13">
      <c r="M874544" s="4"/>
    </row>
    <row r="874545" spans="13:13">
      <c r="M874545" s="4"/>
    </row>
    <row r="874546" spans="13:13">
      <c r="M874546" s="4"/>
    </row>
    <row r="874547" spans="13:13">
      <c r="M874547" s="4"/>
    </row>
    <row r="874548" spans="13:13">
      <c r="M874548" s="4"/>
    </row>
    <row r="874549" spans="13:13">
      <c r="M874549" s="4"/>
    </row>
    <row r="874550" spans="13:13">
      <c r="M874550" s="4"/>
    </row>
    <row r="874551" spans="13:13">
      <c r="M874551" s="4"/>
    </row>
    <row r="874552" spans="13:13">
      <c r="M874552" s="4"/>
    </row>
    <row r="874553" spans="13:13">
      <c r="M874553" s="4"/>
    </row>
    <row r="874554" spans="13:13">
      <c r="M874554" s="4"/>
    </row>
    <row r="874555" spans="13:13">
      <c r="M874555" s="4"/>
    </row>
    <row r="874556" spans="13:13">
      <c r="M874556" s="4"/>
    </row>
    <row r="874557" spans="13:13">
      <c r="M874557" s="4"/>
    </row>
    <row r="874558" spans="13:13">
      <c r="M874558" s="4"/>
    </row>
    <row r="874559" spans="13:13">
      <c r="M874559" s="4"/>
    </row>
    <row r="874560" spans="13:13">
      <c r="M874560" s="4"/>
    </row>
    <row r="874561" spans="13:13">
      <c r="M874561" s="4"/>
    </row>
    <row r="874562" spans="13:13">
      <c r="M874562" s="4"/>
    </row>
    <row r="874563" spans="13:13">
      <c r="M874563" s="4"/>
    </row>
    <row r="874564" spans="13:13">
      <c r="M874564" s="4"/>
    </row>
    <row r="874565" spans="13:13">
      <c r="M874565" s="4"/>
    </row>
    <row r="874566" spans="13:13">
      <c r="M874566" s="4"/>
    </row>
    <row r="874567" spans="13:13">
      <c r="M874567" s="4"/>
    </row>
    <row r="874568" spans="13:13">
      <c r="M874568" s="4"/>
    </row>
    <row r="874569" spans="13:13">
      <c r="M874569" s="4"/>
    </row>
    <row r="874570" spans="13:13">
      <c r="M874570" s="4"/>
    </row>
    <row r="874571" spans="13:13">
      <c r="M874571" s="4"/>
    </row>
    <row r="874572" spans="13:13">
      <c r="M874572" s="4"/>
    </row>
    <row r="874573" spans="13:13">
      <c r="M874573" s="4"/>
    </row>
    <row r="874574" spans="13:13">
      <c r="M874574" s="4"/>
    </row>
    <row r="874575" spans="13:13">
      <c r="M874575" s="4"/>
    </row>
    <row r="874576" spans="13:13">
      <c r="M874576" s="4"/>
    </row>
    <row r="874577" spans="13:13">
      <c r="M874577" s="4"/>
    </row>
    <row r="874578" spans="13:13">
      <c r="M874578" s="4"/>
    </row>
    <row r="874579" spans="13:13">
      <c r="M874579" s="4"/>
    </row>
    <row r="874580" spans="13:13">
      <c r="M874580" s="4"/>
    </row>
    <row r="874581" spans="13:13">
      <c r="M874581" s="4"/>
    </row>
    <row r="874582" spans="13:13">
      <c r="M874582" s="4"/>
    </row>
    <row r="874583" spans="13:13">
      <c r="M874583" s="4"/>
    </row>
    <row r="874584" spans="13:13">
      <c r="M874584" s="4"/>
    </row>
    <row r="874585" spans="13:13">
      <c r="M874585" s="4"/>
    </row>
    <row r="874586" spans="13:13">
      <c r="M874586" s="4"/>
    </row>
    <row r="874587" spans="13:13">
      <c r="M874587" s="4"/>
    </row>
    <row r="874588" spans="13:13">
      <c r="M874588" s="4"/>
    </row>
    <row r="874589" spans="13:13">
      <c r="M874589" s="4"/>
    </row>
    <row r="874590" spans="13:13">
      <c r="M874590" s="4"/>
    </row>
    <row r="874591" spans="13:13">
      <c r="M874591" s="4"/>
    </row>
    <row r="874592" spans="13:13">
      <c r="M874592" s="4"/>
    </row>
    <row r="874593" spans="13:13">
      <c r="M874593" s="4"/>
    </row>
    <row r="874594" spans="13:13">
      <c r="M874594" s="4"/>
    </row>
    <row r="874595" spans="13:13">
      <c r="M874595" s="4"/>
    </row>
    <row r="874596" spans="13:13">
      <c r="M874596" s="4"/>
    </row>
    <row r="874597" spans="13:13">
      <c r="M874597" s="4"/>
    </row>
    <row r="874598" spans="13:13">
      <c r="M874598" s="4"/>
    </row>
    <row r="874599" spans="13:13">
      <c r="M874599" s="4"/>
    </row>
    <row r="874600" spans="13:13">
      <c r="M874600" s="4"/>
    </row>
    <row r="874601" spans="13:13">
      <c r="M874601" s="4"/>
    </row>
    <row r="874602" spans="13:13">
      <c r="M874602" s="4"/>
    </row>
    <row r="874603" spans="13:13">
      <c r="M874603" s="4"/>
    </row>
    <row r="874604" spans="13:13">
      <c r="M874604" s="4"/>
    </row>
    <row r="874605" spans="13:13">
      <c r="M874605" s="4"/>
    </row>
    <row r="874606" spans="13:13">
      <c r="M874606" s="4"/>
    </row>
    <row r="874607" spans="13:13">
      <c r="M874607" s="4"/>
    </row>
    <row r="874608" spans="13:13">
      <c r="M874608" s="4"/>
    </row>
    <row r="874609" spans="13:13">
      <c r="M874609" s="4"/>
    </row>
    <row r="874610" spans="13:13">
      <c r="M874610" s="4"/>
    </row>
    <row r="874611" spans="13:13">
      <c r="M874611" s="4"/>
    </row>
    <row r="874612" spans="13:13">
      <c r="M874612" s="4"/>
    </row>
    <row r="874613" spans="13:13">
      <c r="M874613" s="4"/>
    </row>
    <row r="874614" spans="13:13">
      <c r="M874614" s="4"/>
    </row>
    <row r="874615" spans="13:13">
      <c r="M874615" s="4"/>
    </row>
    <row r="874616" spans="13:13">
      <c r="M874616" s="4"/>
    </row>
    <row r="874617" spans="13:13">
      <c r="M874617" s="4"/>
    </row>
    <row r="874618" spans="13:13">
      <c r="M874618" s="4"/>
    </row>
    <row r="874619" spans="13:13">
      <c r="M874619" s="4"/>
    </row>
    <row r="874620" spans="13:13">
      <c r="M874620" s="4"/>
    </row>
    <row r="874621" spans="13:13">
      <c r="M874621" s="4"/>
    </row>
    <row r="874622" spans="13:13">
      <c r="M874622" s="4"/>
    </row>
    <row r="874623" spans="13:13">
      <c r="M874623" s="4"/>
    </row>
    <row r="874624" spans="13:13">
      <c r="M874624" s="4"/>
    </row>
    <row r="874625" spans="13:13">
      <c r="M874625" s="4"/>
    </row>
    <row r="874626" spans="13:13">
      <c r="M874626" s="4"/>
    </row>
    <row r="874627" spans="13:13">
      <c r="M874627" s="4"/>
    </row>
    <row r="874628" spans="13:13">
      <c r="M874628" s="4"/>
    </row>
    <row r="874629" spans="13:13">
      <c r="M874629" s="4"/>
    </row>
    <row r="874630" spans="13:13">
      <c r="M874630" s="4"/>
    </row>
    <row r="874631" spans="13:13">
      <c r="M874631" s="4"/>
    </row>
    <row r="874632" spans="13:13">
      <c r="M874632" s="4"/>
    </row>
    <row r="874633" spans="13:13">
      <c r="M874633" s="4"/>
    </row>
    <row r="874634" spans="13:13">
      <c r="M874634" s="4"/>
    </row>
    <row r="874635" spans="13:13">
      <c r="M874635" s="4"/>
    </row>
    <row r="874636" spans="13:13">
      <c r="M874636" s="4"/>
    </row>
    <row r="874637" spans="13:13">
      <c r="M874637" s="4"/>
    </row>
    <row r="874638" spans="13:13">
      <c r="M874638" s="4"/>
    </row>
    <row r="874639" spans="13:13">
      <c r="M874639" s="4"/>
    </row>
    <row r="874640" spans="13:13">
      <c r="M874640" s="4"/>
    </row>
    <row r="874641" spans="13:13">
      <c r="M874641" s="4"/>
    </row>
    <row r="874642" spans="13:13">
      <c r="M874642" s="4"/>
    </row>
    <row r="874643" spans="13:13">
      <c r="M874643" s="4"/>
    </row>
    <row r="874644" spans="13:13">
      <c r="M874644" s="4"/>
    </row>
    <row r="874645" spans="13:13">
      <c r="M874645" s="4"/>
    </row>
    <row r="874646" spans="13:13">
      <c r="M874646" s="4"/>
    </row>
    <row r="874647" spans="13:13">
      <c r="M874647" s="4"/>
    </row>
    <row r="874648" spans="13:13">
      <c r="M874648" s="4"/>
    </row>
    <row r="874649" spans="13:13">
      <c r="M874649" s="4"/>
    </row>
    <row r="874650" spans="13:13">
      <c r="M874650" s="4"/>
    </row>
    <row r="874651" spans="13:13">
      <c r="M874651" s="4"/>
    </row>
    <row r="874652" spans="13:13">
      <c r="M874652" s="4"/>
    </row>
    <row r="874653" spans="13:13">
      <c r="M874653" s="4"/>
    </row>
    <row r="874654" spans="13:13">
      <c r="M874654" s="4"/>
    </row>
    <row r="874655" spans="13:13">
      <c r="M874655" s="4"/>
    </row>
    <row r="874656" spans="13:13">
      <c r="M874656" s="4"/>
    </row>
    <row r="874657" spans="13:13">
      <c r="M874657" s="4"/>
    </row>
    <row r="874658" spans="13:13">
      <c r="M874658" s="4"/>
    </row>
    <row r="874659" spans="13:13">
      <c r="M874659" s="4"/>
    </row>
    <row r="874660" spans="13:13">
      <c r="M874660" s="4"/>
    </row>
    <row r="874661" spans="13:13">
      <c r="M874661" s="4"/>
    </row>
    <row r="874662" spans="13:13">
      <c r="M874662" s="4"/>
    </row>
    <row r="874663" spans="13:13">
      <c r="M874663" s="4"/>
    </row>
    <row r="874664" spans="13:13">
      <c r="M874664" s="4"/>
    </row>
    <row r="874665" spans="13:13">
      <c r="M874665" s="4"/>
    </row>
    <row r="874666" spans="13:13">
      <c r="M874666" s="4"/>
    </row>
    <row r="874667" spans="13:13">
      <c r="M874667" s="4"/>
    </row>
    <row r="874668" spans="13:13">
      <c r="M874668" s="4"/>
    </row>
    <row r="874669" spans="13:13">
      <c r="M874669" s="4"/>
    </row>
    <row r="874670" spans="13:13">
      <c r="M874670" s="4"/>
    </row>
    <row r="874671" spans="13:13">
      <c r="M874671" s="4"/>
    </row>
    <row r="874672" spans="13:13">
      <c r="M874672" s="4"/>
    </row>
    <row r="874673" spans="13:13">
      <c r="M874673" s="4"/>
    </row>
    <row r="874674" spans="13:13">
      <c r="M874674" s="4"/>
    </row>
    <row r="874675" spans="13:13">
      <c r="M874675" s="4"/>
    </row>
    <row r="874676" spans="13:13">
      <c r="M874676" s="4"/>
    </row>
    <row r="874677" spans="13:13">
      <c r="M874677" s="4"/>
    </row>
    <row r="874678" spans="13:13">
      <c r="M874678" s="4"/>
    </row>
    <row r="874679" spans="13:13">
      <c r="M874679" s="4"/>
    </row>
    <row r="874680" spans="13:13">
      <c r="M874680" s="4"/>
    </row>
    <row r="874681" spans="13:13">
      <c r="M874681" s="4"/>
    </row>
    <row r="874682" spans="13:13">
      <c r="M874682" s="4"/>
    </row>
    <row r="874683" spans="13:13">
      <c r="M874683" s="4"/>
    </row>
    <row r="874684" spans="13:13">
      <c r="M874684" s="4"/>
    </row>
    <row r="874685" spans="13:13">
      <c r="M874685" s="4"/>
    </row>
    <row r="874686" spans="13:13">
      <c r="M874686" s="4"/>
    </row>
    <row r="874687" spans="13:13">
      <c r="M874687" s="4"/>
    </row>
    <row r="874688" spans="13:13">
      <c r="M874688" s="4"/>
    </row>
    <row r="874689" spans="13:13">
      <c r="M874689" s="4"/>
    </row>
    <row r="874690" spans="13:13">
      <c r="M874690" s="4"/>
    </row>
    <row r="874691" spans="13:13">
      <c r="M874691" s="4"/>
    </row>
    <row r="874692" spans="13:13">
      <c r="M874692" s="4"/>
    </row>
    <row r="874693" spans="13:13">
      <c r="M874693" s="4"/>
    </row>
    <row r="874694" spans="13:13">
      <c r="M874694" s="4"/>
    </row>
    <row r="874695" spans="13:13">
      <c r="M874695" s="4"/>
    </row>
    <row r="874696" spans="13:13">
      <c r="M874696" s="4"/>
    </row>
    <row r="874697" spans="13:13">
      <c r="M874697" s="4"/>
    </row>
    <row r="874698" spans="13:13">
      <c r="M874698" s="4"/>
    </row>
    <row r="874699" spans="13:13">
      <c r="M874699" s="4"/>
    </row>
    <row r="874700" spans="13:13">
      <c r="M874700" s="4"/>
    </row>
    <row r="874701" spans="13:13">
      <c r="M874701" s="4"/>
    </row>
    <row r="874702" spans="13:13">
      <c r="M874702" s="4"/>
    </row>
    <row r="874703" spans="13:13">
      <c r="M874703" s="4"/>
    </row>
    <row r="874704" spans="13:13">
      <c r="M874704" s="4"/>
    </row>
    <row r="874705" spans="13:13">
      <c r="M874705" s="4"/>
    </row>
    <row r="874706" spans="13:13">
      <c r="M874706" s="4"/>
    </row>
    <row r="874707" spans="13:13">
      <c r="M874707" s="4"/>
    </row>
    <row r="874708" spans="13:13">
      <c r="M874708" s="4"/>
    </row>
    <row r="874709" spans="13:13">
      <c r="M874709" s="4"/>
    </row>
    <row r="874710" spans="13:13">
      <c r="M874710" s="4"/>
    </row>
    <row r="874711" spans="13:13">
      <c r="M874711" s="4"/>
    </row>
    <row r="874712" spans="13:13">
      <c r="M874712" s="4"/>
    </row>
    <row r="874713" spans="13:13">
      <c r="M874713" s="4"/>
    </row>
    <row r="874714" spans="13:13">
      <c r="M874714" s="4"/>
    </row>
    <row r="874715" spans="13:13">
      <c r="M874715" s="4"/>
    </row>
    <row r="874716" spans="13:13">
      <c r="M874716" s="4"/>
    </row>
    <row r="874717" spans="13:13">
      <c r="M874717" s="4"/>
    </row>
    <row r="874718" spans="13:13">
      <c r="M874718" s="4"/>
    </row>
    <row r="874719" spans="13:13">
      <c r="M874719" s="4"/>
    </row>
    <row r="874720" spans="13:13">
      <c r="M874720" s="4"/>
    </row>
    <row r="874721" spans="13:13">
      <c r="M874721" s="4"/>
    </row>
    <row r="874722" spans="13:13">
      <c r="M874722" s="4"/>
    </row>
    <row r="874723" spans="13:13">
      <c r="M874723" s="4"/>
    </row>
    <row r="874724" spans="13:13">
      <c r="M874724" s="4"/>
    </row>
    <row r="874725" spans="13:13">
      <c r="M874725" s="4"/>
    </row>
    <row r="874726" spans="13:13">
      <c r="M874726" s="4"/>
    </row>
    <row r="874727" spans="13:13">
      <c r="M874727" s="4"/>
    </row>
    <row r="874728" spans="13:13">
      <c r="M874728" s="4"/>
    </row>
    <row r="874729" spans="13:13">
      <c r="M874729" s="4"/>
    </row>
    <row r="874730" spans="13:13">
      <c r="M874730" s="4"/>
    </row>
    <row r="874731" spans="13:13">
      <c r="M874731" s="4"/>
    </row>
    <row r="874732" spans="13:13">
      <c r="M874732" s="4"/>
    </row>
    <row r="874733" spans="13:13">
      <c r="M874733" s="4"/>
    </row>
    <row r="874734" spans="13:13">
      <c r="M874734" s="4"/>
    </row>
    <row r="874735" spans="13:13">
      <c r="M874735" s="4"/>
    </row>
    <row r="874736" spans="13:13">
      <c r="M874736" s="4"/>
    </row>
    <row r="874737" spans="13:13">
      <c r="M874737" s="4"/>
    </row>
    <row r="874738" spans="13:13">
      <c r="M874738" s="4"/>
    </row>
    <row r="874739" spans="13:13">
      <c r="M874739" s="4"/>
    </row>
    <row r="874740" spans="13:13">
      <c r="M874740" s="4"/>
    </row>
    <row r="874741" spans="13:13">
      <c r="M874741" s="4"/>
    </row>
    <row r="874742" spans="13:13">
      <c r="M874742" s="4"/>
    </row>
    <row r="874743" spans="13:13">
      <c r="M874743" s="4"/>
    </row>
    <row r="874744" spans="13:13">
      <c r="M874744" s="4"/>
    </row>
    <row r="874745" spans="13:13">
      <c r="M874745" s="4"/>
    </row>
    <row r="874746" spans="13:13">
      <c r="M874746" s="4"/>
    </row>
    <row r="874747" spans="13:13">
      <c r="M874747" s="4"/>
    </row>
    <row r="874748" spans="13:13">
      <c r="M874748" s="4"/>
    </row>
    <row r="874749" spans="13:13">
      <c r="M874749" s="4"/>
    </row>
    <row r="874750" spans="13:13">
      <c r="M874750" s="4"/>
    </row>
    <row r="874751" spans="13:13">
      <c r="M874751" s="4"/>
    </row>
    <row r="874752" spans="13:13">
      <c r="M874752" s="4"/>
    </row>
    <row r="874753" spans="13:13">
      <c r="M874753" s="4"/>
    </row>
    <row r="874754" spans="13:13">
      <c r="M874754" s="4"/>
    </row>
    <row r="874755" spans="13:13">
      <c r="M874755" s="4"/>
    </row>
    <row r="874756" spans="13:13">
      <c r="M874756" s="4"/>
    </row>
    <row r="874757" spans="13:13">
      <c r="M874757" s="4"/>
    </row>
    <row r="874758" spans="13:13">
      <c r="M874758" s="4"/>
    </row>
    <row r="874759" spans="13:13">
      <c r="M874759" s="4"/>
    </row>
    <row r="874760" spans="13:13">
      <c r="M874760" s="4"/>
    </row>
    <row r="874761" spans="13:13">
      <c r="M874761" s="4"/>
    </row>
    <row r="874762" spans="13:13">
      <c r="M874762" s="4"/>
    </row>
    <row r="874763" spans="13:13">
      <c r="M874763" s="4"/>
    </row>
    <row r="874764" spans="13:13">
      <c r="M874764" s="4"/>
    </row>
    <row r="874765" spans="13:13">
      <c r="M874765" s="4"/>
    </row>
    <row r="874766" spans="13:13">
      <c r="M874766" s="4"/>
    </row>
    <row r="874767" spans="13:13">
      <c r="M874767" s="4"/>
    </row>
    <row r="874768" spans="13:13">
      <c r="M874768" s="4"/>
    </row>
    <row r="874769" spans="13:13">
      <c r="M874769" s="4"/>
    </row>
    <row r="874770" spans="13:13">
      <c r="M874770" s="4"/>
    </row>
    <row r="874771" spans="13:13">
      <c r="M874771" s="4"/>
    </row>
    <row r="874772" spans="13:13">
      <c r="M874772" s="4"/>
    </row>
    <row r="874773" spans="13:13">
      <c r="M874773" s="4"/>
    </row>
    <row r="874774" spans="13:13">
      <c r="M874774" s="4"/>
    </row>
    <row r="874775" spans="13:13">
      <c r="M874775" s="4"/>
    </row>
    <row r="874776" spans="13:13">
      <c r="M874776" s="4"/>
    </row>
    <row r="874777" spans="13:13">
      <c r="M874777" s="4"/>
    </row>
    <row r="874778" spans="13:13">
      <c r="M874778" s="4"/>
    </row>
    <row r="874779" spans="13:13">
      <c r="M874779" s="4"/>
    </row>
    <row r="874780" spans="13:13">
      <c r="M874780" s="4"/>
    </row>
    <row r="874781" spans="13:13">
      <c r="M874781" s="4"/>
    </row>
    <row r="874782" spans="13:13">
      <c r="M874782" s="4"/>
    </row>
    <row r="874783" spans="13:13">
      <c r="M874783" s="4"/>
    </row>
    <row r="874784" spans="13:13">
      <c r="M874784" s="4"/>
    </row>
    <row r="874785" spans="13:13">
      <c r="M874785" s="4"/>
    </row>
    <row r="874786" spans="13:13">
      <c r="M874786" s="4"/>
    </row>
    <row r="874787" spans="13:13">
      <c r="M874787" s="4"/>
    </row>
    <row r="874788" spans="13:13">
      <c r="M874788" s="4"/>
    </row>
    <row r="874789" spans="13:13">
      <c r="M874789" s="4"/>
    </row>
    <row r="874790" spans="13:13">
      <c r="M874790" s="4"/>
    </row>
    <row r="874791" spans="13:13">
      <c r="M874791" s="4"/>
    </row>
    <row r="874792" spans="13:13">
      <c r="M874792" s="4"/>
    </row>
    <row r="874793" spans="13:13">
      <c r="M874793" s="4"/>
    </row>
    <row r="874794" spans="13:13">
      <c r="M874794" s="4"/>
    </row>
    <row r="874795" spans="13:13">
      <c r="M874795" s="4"/>
    </row>
    <row r="874796" spans="13:13">
      <c r="M874796" s="4"/>
    </row>
    <row r="874797" spans="13:13">
      <c r="M874797" s="4"/>
    </row>
    <row r="874798" spans="13:13">
      <c r="M874798" s="4"/>
    </row>
    <row r="874799" spans="13:13">
      <c r="M874799" s="4"/>
    </row>
    <row r="874800" spans="13:13">
      <c r="M874800" s="4"/>
    </row>
    <row r="874801" spans="13:13">
      <c r="M874801" s="4"/>
    </row>
    <row r="874802" spans="13:13">
      <c r="M874802" s="4"/>
    </row>
    <row r="874803" spans="13:13">
      <c r="M874803" s="4"/>
    </row>
    <row r="874804" spans="13:13">
      <c r="M874804" s="4"/>
    </row>
    <row r="874805" spans="13:13">
      <c r="M874805" s="4"/>
    </row>
    <row r="874806" spans="13:13">
      <c r="M874806" s="4"/>
    </row>
    <row r="874807" spans="13:13">
      <c r="M874807" s="4"/>
    </row>
    <row r="874808" spans="13:13">
      <c r="M874808" s="4"/>
    </row>
    <row r="874809" spans="13:13">
      <c r="M874809" s="4"/>
    </row>
    <row r="874810" spans="13:13">
      <c r="M874810" s="4"/>
    </row>
    <row r="874811" spans="13:13">
      <c r="M874811" s="4"/>
    </row>
    <row r="874812" spans="13:13">
      <c r="M874812" s="4"/>
    </row>
    <row r="874813" spans="13:13">
      <c r="M874813" s="4"/>
    </row>
    <row r="874814" spans="13:13">
      <c r="M874814" s="4"/>
    </row>
    <row r="874815" spans="13:13">
      <c r="M874815" s="4"/>
    </row>
    <row r="874816" spans="13:13">
      <c r="M874816" s="4"/>
    </row>
    <row r="874817" spans="13:13">
      <c r="M874817" s="4"/>
    </row>
    <row r="874818" spans="13:13">
      <c r="M874818" s="4"/>
    </row>
    <row r="874819" spans="13:13">
      <c r="M874819" s="4"/>
    </row>
    <row r="874820" spans="13:13">
      <c r="M874820" s="4"/>
    </row>
    <row r="874821" spans="13:13">
      <c r="M874821" s="4"/>
    </row>
    <row r="874822" spans="13:13">
      <c r="M874822" s="4"/>
    </row>
    <row r="874823" spans="13:13">
      <c r="M874823" s="4"/>
    </row>
    <row r="874824" spans="13:13">
      <c r="M874824" s="4"/>
    </row>
    <row r="874825" spans="13:13">
      <c r="M874825" s="4"/>
    </row>
    <row r="874826" spans="13:13">
      <c r="M874826" s="4"/>
    </row>
    <row r="874827" spans="13:13">
      <c r="M874827" s="4"/>
    </row>
    <row r="874828" spans="13:13">
      <c r="M874828" s="4"/>
    </row>
    <row r="874829" spans="13:13">
      <c r="M874829" s="4"/>
    </row>
    <row r="874830" spans="13:13">
      <c r="M874830" s="4"/>
    </row>
    <row r="874831" spans="13:13">
      <c r="M874831" s="4"/>
    </row>
    <row r="874832" spans="13:13">
      <c r="M874832" s="4"/>
    </row>
    <row r="874833" spans="13:13">
      <c r="M874833" s="4"/>
    </row>
    <row r="874834" spans="13:13">
      <c r="M874834" s="4"/>
    </row>
    <row r="874835" spans="13:13">
      <c r="M874835" s="4"/>
    </row>
    <row r="874836" spans="13:13">
      <c r="M874836" s="4"/>
    </row>
    <row r="874837" spans="13:13">
      <c r="M874837" s="4"/>
    </row>
    <row r="874838" spans="13:13">
      <c r="M874838" s="4"/>
    </row>
    <row r="874839" spans="13:13">
      <c r="M874839" s="4"/>
    </row>
    <row r="874840" spans="13:13">
      <c r="M874840" s="4"/>
    </row>
    <row r="874841" spans="13:13">
      <c r="M874841" s="4"/>
    </row>
    <row r="874842" spans="13:13">
      <c r="M874842" s="4"/>
    </row>
    <row r="874843" spans="13:13">
      <c r="M874843" s="4"/>
    </row>
    <row r="874844" spans="13:13">
      <c r="M874844" s="4"/>
    </row>
    <row r="874845" spans="13:13">
      <c r="M874845" s="4"/>
    </row>
    <row r="874846" spans="13:13">
      <c r="M874846" s="4"/>
    </row>
    <row r="874847" spans="13:13">
      <c r="M874847" s="4"/>
    </row>
    <row r="874848" spans="13:13">
      <c r="M874848" s="4"/>
    </row>
    <row r="874849" spans="13:13">
      <c r="M874849" s="4"/>
    </row>
    <row r="874850" spans="13:13">
      <c r="M874850" s="4"/>
    </row>
    <row r="874851" spans="13:13">
      <c r="M874851" s="4"/>
    </row>
    <row r="874852" spans="13:13">
      <c r="M874852" s="4"/>
    </row>
    <row r="874853" spans="13:13">
      <c r="M874853" s="4"/>
    </row>
    <row r="874854" spans="13:13">
      <c r="M874854" s="4"/>
    </row>
    <row r="874855" spans="13:13">
      <c r="M874855" s="4"/>
    </row>
    <row r="874856" spans="13:13">
      <c r="M874856" s="4"/>
    </row>
    <row r="874857" spans="13:13">
      <c r="M874857" s="4"/>
    </row>
    <row r="874858" spans="13:13">
      <c r="M874858" s="4"/>
    </row>
    <row r="874859" spans="13:13">
      <c r="M874859" s="4"/>
    </row>
    <row r="874860" spans="13:13">
      <c r="M874860" s="4"/>
    </row>
    <row r="874861" spans="13:13">
      <c r="M874861" s="4"/>
    </row>
    <row r="874862" spans="13:13">
      <c r="M874862" s="4"/>
    </row>
    <row r="874863" spans="13:13">
      <c r="M874863" s="4"/>
    </row>
    <row r="874864" spans="13:13">
      <c r="M874864" s="4"/>
    </row>
    <row r="874865" spans="13:13">
      <c r="M874865" s="4"/>
    </row>
    <row r="874866" spans="13:13">
      <c r="M874866" s="4"/>
    </row>
    <row r="874867" spans="13:13">
      <c r="M874867" s="4"/>
    </row>
    <row r="874868" spans="13:13">
      <c r="M874868" s="4"/>
    </row>
    <row r="874869" spans="13:13">
      <c r="M874869" s="4"/>
    </row>
    <row r="874870" spans="13:13">
      <c r="M874870" s="4"/>
    </row>
    <row r="874871" spans="13:13">
      <c r="M874871" s="4"/>
    </row>
    <row r="874872" spans="13:13">
      <c r="M874872" s="4"/>
    </row>
    <row r="874873" spans="13:13">
      <c r="M874873" s="4"/>
    </row>
    <row r="874874" spans="13:13">
      <c r="M874874" s="4"/>
    </row>
    <row r="874875" spans="13:13">
      <c r="M874875" s="4"/>
    </row>
    <row r="874876" spans="13:13">
      <c r="M874876" s="4"/>
    </row>
    <row r="874877" spans="13:13">
      <c r="M874877" s="4"/>
    </row>
    <row r="874878" spans="13:13">
      <c r="M874878" s="4"/>
    </row>
    <row r="874879" spans="13:13">
      <c r="M874879" s="4"/>
    </row>
    <row r="874880" spans="13:13">
      <c r="M874880" s="4"/>
    </row>
    <row r="874881" spans="13:13">
      <c r="M874881" s="4"/>
    </row>
    <row r="874882" spans="13:13">
      <c r="M874882" s="4"/>
    </row>
    <row r="874883" spans="13:13">
      <c r="M874883" s="4"/>
    </row>
    <row r="874884" spans="13:13">
      <c r="M874884" s="4"/>
    </row>
    <row r="874885" spans="13:13">
      <c r="M874885" s="4"/>
    </row>
    <row r="874886" spans="13:13">
      <c r="M874886" s="4"/>
    </row>
    <row r="874887" spans="13:13">
      <c r="M874887" s="4"/>
    </row>
    <row r="874888" spans="13:13">
      <c r="M874888" s="4"/>
    </row>
    <row r="874889" spans="13:13">
      <c r="M874889" s="4"/>
    </row>
    <row r="874890" spans="13:13">
      <c r="M874890" s="4"/>
    </row>
    <row r="874891" spans="13:13">
      <c r="M874891" s="4"/>
    </row>
    <row r="874892" spans="13:13">
      <c r="M874892" s="4"/>
    </row>
    <row r="874893" spans="13:13">
      <c r="M874893" s="4"/>
    </row>
    <row r="874894" spans="13:13">
      <c r="M874894" s="4"/>
    </row>
    <row r="874895" spans="13:13">
      <c r="M874895" s="4"/>
    </row>
    <row r="874896" spans="13:13">
      <c r="M874896" s="4"/>
    </row>
    <row r="874897" spans="13:13">
      <c r="M874897" s="4"/>
    </row>
    <row r="874898" spans="13:13">
      <c r="M874898" s="4"/>
    </row>
    <row r="874899" spans="13:13">
      <c r="M874899" s="4"/>
    </row>
    <row r="874900" spans="13:13">
      <c r="M874900" s="4"/>
    </row>
    <row r="874901" spans="13:13">
      <c r="M874901" s="4"/>
    </row>
    <row r="874902" spans="13:13">
      <c r="M874902" s="4"/>
    </row>
    <row r="874903" spans="13:13">
      <c r="M874903" s="4"/>
    </row>
    <row r="874904" spans="13:13">
      <c r="M874904" s="4"/>
    </row>
    <row r="874905" spans="13:13">
      <c r="M874905" s="4"/>
    </row>
    <row r="874906" spans="13:13">
      <c r="M874906" s="4"/>
    </row>
    <row r="874907" spans="13:13">
      <c r="M874907" s="4"/>
    </row>
    <row r="874908" spans="13:13">
      <c r="M874908" s="4"/>
    </row>
    <row r="874909" spans="13:13">
      <c r="M874909" s="4"/>
    </row>
    <row r="874910" spans="13:13">
      <c r="M874910" s="4"/>
    </row>
    <row r="874911" spans="13:13">
      <c r="M874911" s="4"/>
    </row>
    <row r="874912" spans="13:13">
      <c r="M874912" s="4"/>
    </row>
    <row r="874913" spans="13:13">
      <c r="M874913" s="4"/>
    </row>
    <row r="874914" spans="13:13">
      <c r="M874914" s="4"/>
    </row>
    <row r="874915" spans="13:13">
      <c r="M874915" s="4"/>
    </row>
    <row r="874916" spans="13:13">
      <c r="M874916" s="4"/>
    </row>
    <row r="874917" spans="13:13">
      <c r="M874917" s="4"/>
    </row>
    <row r="874918" spans="13:13">
      <c r="M874918" s="4"/>
    </row>
    <row r="874919" spans="13:13">
      <c r="M874919" s="4"/>
    </row>
    <row r="874920" spans="13:13">
      <c r="M874920" s="4"/>
    </row>
    <row r="874921" spans="13:13">
      <c r="M874921" s="4"/>
    </row>
    <row r="874922" spans="13:13">
      <c r="M874922" s="4"/>
    </row>
    <row r="874923" spans="13:13">
      <c r="M874923" s="4"/>
    </row>
    <row r="874924" spans="13:13">
      <c r="M874924" s="4"/>
    </row>
    <row r="874925" spans="13:13">
      <c r="M874925" s="4"/>
    </row>
    <row r="874926" spans="13:13">
      <c r="M874926" s="4"/>
    </row>
    <row r="874927" spans="13:13">
      <c r="M874927" s="4"/>
    </row>
    <row r="874928" spans="13:13">
      <c r="M874928" s="4"/>
    </row>
    <row r="874929" spans="13:13">
      <c r="M874929" s="4"/>
    </row>
    <row r="874930" spans="13:13">
      <c r="M874930" s="4"/>
    </row>
    <row r="874931" spans="13:13">
      <c r="M874931" s="4"/>
    </row>
    <row r="874932" spans="13:13">
      <c r="M874932" s="4"/>
    </row>
    <row r="874933" spans="13:13">
      <c r="M874933" s="4"/>
    </row>
    <row r="874934" spans="13:13">
      <c r="M874934" s="4"/>
    </row>
    <row r="874935" spans="13:13">
      <c r="M874935" s="4"/>
    </row>
    <row r="874936" spans="13:13">
      <c r="M874936" s="4"/>
    </row>
    <row r="874937" spans="13:13">
      <c r="M874937" s="4"/>
    </row>
    <row r="874938" spans="13:13">
      <c r="M874938" s="4"/>
    </row>
    <row r="874939" spans="13:13">
      <c r="M874939" s="4"/>
    </row>
    <row r="874940" spans="13:13">
      <c r="M874940" s="4"/>
    </row>
    <row r="874941" spans="13:13">
      <c r="M874941" s="4"/>
    </row>
    <row r="874942" spans="13:13">
      <c r="M874942" s="4"/>
    </row>
    <row r="874943" spans="13:13">
      <c r="M874943" s="4"/>
    </row>
    <row r="874944" spans="13:13">
      <c r="M874944" s="4"/>
    </row>
    <row r="874945" spans="13:13">
      <c r="M874945" s="4"/>
    </row>
    <row r="874946" spans="13:13">
      <c r="M874946" s="4"/>
    </row>
    <row r="874947" spans="13:13">
      <c r="M874947" s="4"/>
    </row>
    <row r="874948" spans="13:13">
      <c r="M874948" s="4"/>
    </row>
    <row r="874949" spans="13:13">
      <c r="M874949" s="4"/>
    </row>
    <row r="874950" spans="13:13">
      <c r="M874950" s="4"/>
    </row>
    <row r="874951" spans="13:13">
      <c r="M874951" s="4"/>
    </row>
    <row r="874952" spans="13:13">
      <c r="M874952" s="4"/>
    </row>
    <row r="874953" spans="13:13">
      <c r="M874953" s="4"/>
    </row>
    <row r="874954" spans="13:13">
      <c r="M874954" s="4"/>
    </row>
    <row r="874955" spans="13:13">
      <c r="M874955" s="4"/>
    </row>
    <row r="874956" spans="13:13">
      <c r="M874956" s="4"/>
    </row>
    <row r="874957" spans="13:13">
      <c r="M874957" s="4"/>
    </row>
    <row r="874958" spans="13:13">
      <c r="M874958" s="4"/>
    </row>
    <row r="874959" spans="13:13">
      <c r="M874959" s="4"/>
    </row>
    <row r="874960" spans="13:13">
      <c r="M874960" s="4"/>
    </row>
    <row r="874961" spans="13:13">
      <c r="M874961" s="4"/>
    </row>
    <row r="874962" spans="13:13">
      <c r="M874962" s="4"/>
    </row>
    <row r="874963" spans="13:13">
      <c r="M874963" s="4"/>
    </row>
    <row r="874964" spans="13:13">
      <c r="M874964" s="4"/>
    </row>
    <row r="874965" spans="13:13">
      <c r="M874965" s="4"/>
    </row>
    <row r="874966" spans="13:13">
      <c r="M874966" s="4"/>
    </row>
    <row r="874967" spans="13:13">
      <c r="M874967" s="4"/>
    </row>
    <row r="874968" spans="13:13">
      <c r="M874968" s="4"/>
    </row>
    <row r="874969" spans="13:13">
      <c r="M874969" s="4"/>
    </row>
    <row r="874970" spans="13:13">
      <c r="M874970" s="4"/>
    </row>
    <row r="874971" spans="13:13">
      <c r="M874971" s="4"/>
    </row>
    <row r="874972" spans="13:13">
      <c r="M874972" s="4"/>
    </row>
    <row r="874973" spans="13:13">
      <c r="M874973" s="4"/>
    </row>
    <row r="874974" spans="13:13">
      <c r="M874974" s="4"/>
    </row>
    <row r="874975" spans="13:13">
      <c r="M874975" s="4"/>
    </row>
    <row r="874976" spans="13:13">
      <c r="M874976" s="4"/>
    </row>
    <row r="874977" spans="13:13">
      <c r="M874977" s="4"/>
    </row>
    <row r="874978" spans="13:13">
      <c r="M874978" s="4"/>
    </row>
    <row r="874979" spans="13:13">
      <c r="M874979" s="4"/>
    </row>
    <row r="874980" spans="13:13">
      <c r="M874980" s="4"/>
    </row>
    <row r="874981" spans="13:13">
      <c r="M874981" s="4"/>
    </row>
    <row r="874982" spans="13:13">
      <c r="M874982" s="4"/>
    </row>
    <row r="874983" spans="13:13">
      <c r="M874983" s="4"/>
    </row>
    <row r="874984" spans="13:13">
      <c r="M874984" s="4"/>
    </row>
    <row r="874985" spans="13:13">
      <c r="M874985" s="4"/>
    </row>
    <row r="874986" spans="13:13">
      <c r="M874986" s="4"/>
    </row>
    <row r="874987" spans="13:13">
      <c r="M874987" s="4"/>
    </row>
    <row r="874988" spans="13:13">
      <c r="M874988" s="4"/>
    </row>
    <row r="874989" spans="13:13">
      <c r="M874989" s="4"/>
    </row>
    <row r="874990" spans="13:13">
      <c r="M874990" s="4"/>
    </row>
    <row r="874991" spans="13:13">
      <c r="M874991" s="4"/>
    </row>
    <row r="874992" spans="13:13">
      <c r="M874992" s="4"/>
    </row>
    <row r="874993" spans="13:13">
      <c r="M874993" s="4"/>
    </row>
    <row r="874994" spans="13:13">
      <c r="M874994" s="4"/>
    </row>
    <row r="874995" spans="13:13">
      <c r="M874995" s="4"/>
    </row>
    <row r="874996" spans="13:13">
      <c r="M874996" s="4"/>
    </row>
    <row r="874997" spans="13:13">
      <c r="M874997" s="4"/>
    </row>
    <row r="874998" spans="13:13">
      <c r="M874998" s="4"/>
    </row>
    <row r="874999" spans="13:13">
      <c r="M874999" s="4"/>
    </row>
    <row r="875000" spans="13:13">
      <c r="M875000" s="4"/>
    </row>
    <row r="875001" spans="13:13">
      <c r="M875001" s="4"/>
    </row>
    <row r="875002" spans="13:13">
      <c r="M875002" s="4"/>
    </row>
    <row r="875003" spans="13:13">
      <c r="M875003" s="4"/>
    </row>
    <row r="875004" spans="13:13">
      <c r="M875004" s="4"/>
    </row>
    <row r="875005" spans="13:13">
      <c r="M875005" s="4"/>
    </row>
    <row r="875006" spans="13:13">
      <c r="M875006" s="4"/>
    </row>
    <row r="875007" spans="13:13">
      <c r="M875007" s="4"/>
    </row>
    <row r="875008" spans="13:13">
      <c r="M875008" s="4"/>
    </row>
    <row r="875009" spans="13:13">
      <c r="M875009" s="4"/>
    </row>
    <row r="875010" spans="13:13">
      <c r="M875010" s="4"/>
    </row>
    <row r="875011" spans="13:13">
      <c r="M875011" s="4"/>
    </row>
    <row r="875012" spans="13:13">
      <c r="M875012" s="4"/>
    </row>
    <row r="875013" spans="13:13">
      <c r="M875013" s="4"/>
    </row>
    <row r="875014" spans="13:13">
      <c r="M875014" s="4"/>
    </row>
    <row r="875015" spans="13:13">
      <c r="M875015" s="4"/>
    </row>
    <row r="875016" spans="13:13">
      <c r="M875016" s="4"/>
    </row>
    <row r="875017" spans="13:13">
      <c r="M875017" s="4"/>
    </row>
    <row r="875018" spans="13:13">
      <c r="M875018" s="4"/>
    </row>
    <row r="875019" spans="13:13">
      <c r="M875019" s="4"/>
    </row>
    <row r="875020" spans="13:13">
      <c r="M875020" s="4"/>
    </row>
    <row r="875021" spans="13:13">
      <c r="M875021" s="4"/>
    </row>
    <row r="875022" spans="13:13">
      <c r="M875022" s="4"/>
    </row>
    <row r="875023" spans="13:13">
      <c r="M875023" s="4"/>
    </row>
    <row r="875024" spans="13:13">
      <c r="M875024" s="4"/>
    </row>
    <row r="875025" spans="13:13">
      <c r="M875025" s="4"/>
    </row>
    <row r="875026" spans="13:13">
      <c r="M875026" s="4"/>
    </row>
    <row r="875027" spans="13:13">
      <c r="M875027" s="4"/>
    </row>
    <row r="875028" spans="13:13">
      <c r="M875028" s="4"/>
    </row>
    <row r="875029" spans="13:13">
      <c r="M875029" s="4"/>
    </row>
    <row r="875030" spans="13:13">
      <c r="M875030" s="4"/>
    </row>
    <row r="875031" spans="13:13">
      <c r="M875031" s="4"/>
    </row>
    <row r="875032" spans="13:13">
      <c r="M875032" s="4"/>
    </row>
    <row r="875033" spans="13:13">
      <c r="M875033" s="4"/>
    </row>
    <row r="875034" spans="13:13">
      <c r="M875034" s="4"/>
    </row>
    <row r="875035" spans="13:13">
      <c r="M875035" s="4"/>
    </row>
    <row r="875036" spans="13:13">
      <c r="M875036" s="4"/>
    </row>
    <row r="875037" spans="13:13">
      <c r="M875037" s="4"/>
    </row>
    <row r="875038" spans="13:13">
      <c r="M875038" s="4"/>
    </row>
    <row r="875039" spans="13:13">
      <c r="M875039" s="4"/>
    </row>
    <row r="875040" spans="13:13">
      <c r="M875040" s="4"/>
    </row>
    <row r="875041" spans="13:13">
      <c r="M875041" s="4"/>
    </row>
    <row r="875042" spans="13:13">
      <c r="M875042" s="4"/>
    </row>
    <row r="875043" spans="13:13">
      <c r="M875043" s="4"/>
    </row>
    <row r="875044" spans="13:13">
      <c r="M875044" s="4"/>
    </row>
    <row r="875045" spans="13:13">
      <c r="M875045" s="4"/>
    </row>
    <row r="875046" spans="13:13">
      <c r="M875046" s="4"/>
    </row>
    <row r="875047" spans="13:13">
      <c r="M875047" s="4"/>
    </row>
    <row r="875048" spans="13:13">
      <c r="M875048" s="4"/>
    </row>
    <row r="875049" spans="13:13">
      <c r="M875049" s="4"/>
    </row>
    <row r="875050" spans="13:13">
      <c r="M875050" s="4"/>
    </row>
    <row r="875051" spans="13:13">
      <c r="M875051" s="4"/>
    </row>
    <row r="875052" spans="13:13">
      <c r="M875052" s="4"/>
    </row>
    <row r="875053" spans="13:13">
      <c r="M875053" s="4"/>
    </row>
    <row r="875054" spans="13:13">
      <c r="M875054" s="4"/>
    </row>
    <row r="875055" spans="13:13">
      <c r="M875055" s="4"/>
    </row>
    <row r="875056" spans="13:13">
      <c r="M875056" s="4"/>
    </row>
    <row r="875057" spans="13:13">
      <c r="M875057" s="4"/>
    </row>
    <row r="875058" spans="13:13">
      <c r="M875058" s="4"/>
    </row>
    <row r="875059" spans="13:13">
      <c r="M875059" s="4"/>
    </row>
    <row r="875060" spans="13:13">
      <c r="M875060" s="4"/>
    </row>
    <row r="875061" spans="13:13">
      <c r="M875061" s="4"/>
    </row>
    <row r="875062" spans="13:13">
      <c r="M875062" s="4"/>
    </row>
    <row r="875063" spans="13:13">
      <c r="M875063" s="4"/>
    </row>
    <row r="875064" spans="13:13">
      <c r="M875064" s="4"/>
    </row>
    <row r="875065" spans="13:13">
      <c r="M875065" s="4"/>
    </row>
    <row r="875066" spans="13:13">
      <c r="M875066" s="4"/>
    </row>
    <row r="875067" spans="13:13">
      <c r="M875067" s="4"/>
    </row>
    <row r="875068" spans="13:13">
      <c r="M875068" s="4"/>
    </row>
    <row r="875069" spans="13:13">
      <c r="M875069" s="4"/>
    </row>
    <row r="875070" spans="13:13">
      <c r="M875070" s="4"/>
    </row>
    <row r="875071" spans="13:13">
      <c r="M875071" s="4"/>
    </row>
    <row r="875072" spans="13:13">
      <c r="M875072" s="4"/>
    </row>
    <row r="875073" spans="13:13">
      <c r="M875073" s="4"/>
    </row>
    <row r="875074" spans="13:13">
      <c r="M875074" s="4"/>
    </row>
    <row r="875075" spans="13:13">
      <c r="M875075" s="4"/>
    </row>
    <row r="875076" spans="13:13">
      <c r="M875076" s="4"/>
    </row>
    <row r="875077" spans="13:13">
      <c r="M875077" s="4"/>
    </row>
    <row r="875078" spans="13:13">
      <c r="M875078" s="4"/>
    </row>
    <row r="875079" spans="13:13">
      <c r="M875079" s="4"/>
    </row>
    <row r="875080" spans="13:13">
      <c r="M875080" s="4"/>
    </row>
    <row r="875081" spans="13:13">
      <c r="M875081" s="4"/>
    </row>
    <row r="875082" spans="13:13">
      <c r="M875082" s="4"/>
    </row>
    <row r="875083" spans="13:13">
      <c r="M875083" s="4"/>
    </row>
    <row r="875084" spans="13:13">
      <c r="M875084" s="4"/>
    </row>
    <row r="875085" spans="13:13">
      <c r="M875085" s="4"/>
    </row>
    <row r="875086" spans="13:13">
      <c r="M875086" s="4"/>
    </row>
    <row r="875087" spans="13:13">
      <c r="M875087" s="4"/>
    </row>
    <row r="875088" spans="13:13">
      <c r="M875088" s="4"/>
    </row>
    <row r="875089" spans="13:13">
      <c r="M875089" s="4"/>
    </row>
    <row r="875090" spans="13:13">
      <c r="M875090" s="4"/>
    </row>
    <row r="875091" spans="13:13">
      <c r="M875091" s="4"/>
    </row>
    <row r="875092" spans="13:13">
      <c r="M875092" s="4"/>
    </row>
    <row r="875093" spans="13:13">
      <c r="M875093" s="4"/>
    </row>
    <row r="875094" spans="13:13">
      <c r="M875094" s="4"/>
    </row>
    <row r="875095" spans="13:13">
      <c r="M875095" s="4"/>
    </row>
    <row r="875096" spans="13:13">
      <c r="M875096" s="4"/>
    </row>
    <row r="875097" spans="13:13">
      <c r="M875097" s="4"/>
    </row>
    <row r="875098" spans="13:13">
      <c r="M875098" s="4"/>
    </row>
    <row r="875099" spans="13:13">
      <c r="M875099" s="4"/>
    </row>
    <row r="875100" spans="13:13">
      <c r="M875100" s="4"/>
    </row>
    <row r="875101" spans="13:13">
      <c r="M875101" s="4"/>
    </row>
    <row r="875102" spans="13:13">
      <c r="M875102" s="4"/>
    </row>
    <row r="875103" spans="13:13">
      <c r="M875103" s="4"/>
    </row>
    <row r="875104" spans="13:13">
      <c r="M875104" s="4"/>
    </row>
    <row r="875105" spans="13:13">
      <c r="M875105" s="4"/>
    </row>
    <row r="875106" spans="13:13">
      <c r="M875106" s="4"/>
    </row>
    <row r="875107" spans="13:13">
      <c r="M875107" s="4"/>
    </row>
    <row r="875108" spans="13:13">
      <c r="M875108" s="4"/>
    </row>
    <row r="875109" spans="13:13">
      <c r="M875109" s="4"/>
    </row>
    <row r="875110" spans="13:13">
      <c r="M875110" s="4"/>
    </row>
    <row r="875111" spans="13:13">
      <c r="M875111" s="4"/>
    </row>
    <row r="875112" spans="13:13">
      <c r="M875112" s="4"/>
    </row>
    <row r="875113" spans="13:13">
      <c r="M875113" s="4"/>
    </row>
    <row r="875114" spans="13:13">
      <c r="M875114" s="4"/>
    </row>
    <row r="875115" spans="13:13">
      <c r="M875115" s="4"/>
    </row>
    <row r="875116" spans="13:13">
      <c r="M875116" s="4"/>
    </row>
    <row r="875117" spans="13:13">
      <c r="M875117" s="4"/>
    </row>
    <row r="875118" spans="13:13">
      <c r="M875118" s="4"/>
    </row>
    <row r="875119" spans="13:13">
      <c r="M875119" s="4"/>
    </row>
    <row r="875120" spans="13:13">
      <c r="M875120" s="4"/>
    </row>
    <row r="875121" spans="13:13">
      <c r="M875121" s="4"/>
    </row>
    <row r="875122" spans="13:13">
      <c r="M875122" s="4"/>
    </row>
    <row r="875123" spans="13:13">
      <c r="M875123" s="4"/>
    </row>
    <row r="875124" spans="13:13">
      <c r="M875124" s="4"/>
    </row>
    <row r="875125" spans="13:13">
      <c r="M875125" s="4"/>
    </row>
    <row r="875126" spans="13:13">
      <c r="M875126" s="4"/>
    </row>
    <row r="875127" spans="13:13">
      <c r="M875127" s="4"/>
    </row>
    <row r="875128" spans="13:13">
      <c r="M875128" s="4"/>
    </row>
    <row r="875129" spans="13:13">
      <c r="M875129" s="4"/>
    </row>
    <row r="875130" spans="13:13">
      <c r="M875130" s="4"/>
    </row>
    <row r="875131" spans="13:13">
      <c r="M875131" s="4"/>
    </row>
    <row r="875132" spans="13:13">
      <c r="M875132" s="4"/>
    </row>
    <row r="875133" spans="13:13">
      <c r="M875133" s="4"/>
    </row>
    <row r="875134" spans="13:13">
      <c r="M875134" s="4"/>
    </row>
    <row r="875135" spans="13:13">
      <c r="M875135" s="4"/>
    </row>
    <row r="875136" spans="13:13">
      <c r="M875136" s="4"/>
    </row>
    <row r="875137" spans="13:13">
      <c r="M875137" s="4"/>
    </row>
    <row r="875138" spans="13:13">
      <c r="M875138" s="4"/>
    </row>
    <row r="875139" spans="13:13">
      <c r="M875139" s="4"/>
    </row>
    <row r="875140" spans="13:13">
      <c r="M875140" s="4"/>
    </row>
    <row r="875141" spans="13:13">
      <c r="M875141" s="4"/>
    </row>
    <row r="875142" spans="13:13">
      <c r="M875142" s="4"/>
    </row>
    <row r="875143" spans="13:13">
      <c r="M875143" s="4"/>
    </row>
    <row r="875144" spans="13:13">
      <c r="M875144" s="4"/>
    </row>
    <row r="875145" spans="13:13">
      <c r="M875145" s="4"/>
    </row>
    <row r="875146" spans="13:13">
      <c r="M875146" s="4"/>
    </row>
    <row r="875147" spans="13:13">
      <c r="M875147" s="4"/>
    </row>
    <row r="875148" spans="13:13">
      <c r="M875148" s="4"/>
    </row>
    <row r="875149" spans="13:13">
      <c r="M875149" s="4"/>
    </row>
    <row r="875150" spans="13:13">
      <c r="M875150" s="4"/>
    </row>
    <row r="875151" spans="13:13">
      <c r="M875151" s="4"/>
    </row>
    <row r="875152" spans="13:13">
      <c r="M875152" s="4"/>
    </row>
    <row r="875153" spans="13:13">
      <c r="M875153" s="4"/>
    </row>
    <row r="875154" spans="13:13">
      <c r="M875154" s="4"/>
    </row>
    <row r="875155" spans="13:13">
      <c r="M875155" s="4"/>
    </row>
    <row r="875156" spans="13:13">
      <c r="M875156" s="4"/>
    </row>
    <row r="875157" spans="13:13">
      <c r="M875157" s="4"/>
    </row>
    <row r="875158" spans="13:13">
      <c r="M875158" s="4"/>
    </row>
    <row r="875159" spans="13:13">
      <c r="M875159" s="4"/>
    </row>
    <row r="875160" spans="13:13">
      <c r="M875160" s="4"/>
    </row>
    <row r="875161" spans="13:13">
      <c r="M875161" s="4"/>
    </row>
    <row r="875162" spans="13:13">
      <c r="M875162" s="4"/>
    </row>
    <row r="875163" spans="13:13">
      <c r="M875163" s="4"/>
    </row>
    <row r="875164" spans="13:13">
      <c r="M875164" s="4"/>
    </row>
    <row r="875165" spans="13:13">
      <c r="M875165" s="4"/>
    </row>
    <row r="875166" spans="13:13">
      <c r="M875166" s="4"/>
    </row>
    <row r="875167" spans="13:13">
      <c r="M875167" s="4"/>
    </row>
    <row r="875168" spans="13:13">
      <c r="M875168" s="4"/>
    </row>
    <row r="875169" spans="13:13">
      <c r="M875169" s="4"/>
    </row>
    <row r="875170" spans="13:13">
      <c r="M875170" s="4"/>
    </row>
    <row r="875171" spans="13:13">
      <c r="M875171" s="4"/>
    </row>
    <row r="875172" spans="13:13">
      <c r="M875172" s="4"/>
    </row>
    <row r="875173" spans="13:13">
      <c r="M875173" s="4"/>
    </row>
    <row r="875174" spans="13:13">
      <c r="M875174" s="4"/>
    </row>
    <row r="875175" spans="13:13">
      <c r="M875175" s="4"/>
    </row>
    <row r="875176" spans="13:13">
      <c r="M875176" s="4"/>
    </row>
    <row r="875177" spans="13:13">
      <c r="M875177" s="4"/>
    </row>
    <row r="875178" spans="13:13">
      <c r="M875178" s="4"/>
    </row>
    <row r="875179" spans="13:13">
      <c r="M875179" s="4"/>
    </row>
    <row r="875180" spans="13:13">
      <c r="M875180" s="4"/>
    </row>
    <row r="875181" spans="13:13">
      <c r="M875181" s="4"/>
    </row>
    <row r="875182" spans="13:13">
      <c r="M875182" s="4"/>
    </row>
    <row r="875183" spans="13:13">
      <c r="M875183" s="4"/>
    </row>
    <row r="875184" spans="13:13">
      <c r="M875184" s="4"/>
    </row>
    <row r="875185" spans="13:13">
      <c r="M875185" s="4"/>
    </row>
    <row r="875186" spans="13:13">
      <c r="M875186" s="4"/>
    </row>
    <row r="875187" spans="13:13">
      <c r="M875187" s="4"/>
    </row>
    <row r="875188" spans="13:13">
      <c r="M875188" s="4"/>
    </row>
    <row r="875189" spans="13:13">
      <c r="M875189" s="4"/>
    </row>
    <row r="875190" spans="13:13">
      <c r="M875190" s="4"/>
    </row>
    <row r="875191" spans="13:13">
      <c r="M875191" s="4"/>
    </row>
    <row r="875192" spans="13:13">
      <c r="M875192" s="4"/>
    </row>
    <row r="875193" spans="13:13">
      <c r="M875193" s="4"/>
    </row>
    <row r="875194" spans="13:13">
      <c r="M875194" s="4"/>
    </row>
    <row r="875195" spans="13:13">
      <c r="M875195" s="4"/>
    </row>
    <row r="875196" spans="13:13">
      <c r="M875196" s="4"/>
    </row>
    <row r="875197" spans="13:13">
      <c r="M875197" s="4"/>
    </row>
    <row r="875198" spans="13:13">
      <c r="M875198" s="4"/>
    </row>
    <row r="875199" spans="13:13">
      <c r="M875199" s="4"/>
    </row>
    <row r="875200" spans="13:13">
      <c r="M875200" s="4"/>
    </row>
    <row r="875201" spans="13:13">
      <c r="M875201" s="4"/>
    </row>
    <row r="875202" spans="13:13">
      <c r="M875202" s="4"/>
    </row>
    <row r="875203" spans="13:13">
      <c r="M875203" s="4"/>
    </row>
    <row r="875204" spans="13:13">
      <c r="M875204" s="4"/>
    </row>
    <row r="875205" spans="13:13">
      <c r="M875205" s="4"/>
    </row>
    <row r="875206" spans="13:13">
      <c r="M875206" s="4"/>
    </row>
    <row r="875207" spans="13:13">
      <c r="M875207" s="4"/>
    </row>
    <row r="875208" spans="13:13">
      <c r="M875208" s="4"/>
    </row>
    <row r="875209" spans="13:13">
      <c r="M875209" s="4"/>
    </row>
    <row r="875210" spans="13:13">
      <c r="M875210" s="4"/>
    </row>
    <row r="875211" spans="13:13">
      <c r="M875211" s="4"/>
    </row>
    <row r="875212" spans="13:13">
      <c r="M875212" s="4"/>
    </row>
    <row r="875213" spans="13:13">
      <c r="M875213" s="4"/>
    </row>
    <row r="875214" spans="13:13">
      <c r="M875214" s="4"/>
    </row>
    <row r="875215" spans="13:13">
      <c r="M875215" s="4"/>
    </row>
    <row r="875216" spans="13:13">
      <c r="M875216" s="4"/>
    </row>
    <row r="875217" spans="13:13">
      <c r="M875217" s="4"/>
    </row>
    <row r="875218" spans="13:13">
      <c r="M875218" s="4"/>
    </row>
    <row r="875219" spans="13:13">
      <c r="M875219" s="4"/>
    </row>
    <row r="875220" spans="13:13">
      <c r="M875220" s="4"/>
    </row>
    <row r="875221" spans="13:13">
      <c r="M875221" s="4"/>
    </row>
    <row r="875222" spans="13:13">
      <c r="M875222" s="4"/>
    </row>
    <row r="875223" spans="13:13">
      <c r="M875223" s="4"/>
    </row>
    <row r="875224" spans="13:13">
      <c r="M875224" s="4"/>
    </row>
    <row r="875225" spans="13:13">
      <c r="M875225" s="4"/>
    </row>
    <row r="875226" spans="13:13">
      <c r="M875226" s="4"/>
    </row>
    <row r="875227" spans="13:13">
      <c r="M875227" s="4"/>
    </row>
    <row r="875228" spans="13:13">
      <c r="M875228" s="4"/>
    </row>
    <row r="875229" spans="13:13">
      <c r="M875229" s="4"/>
    </row>
    <row r="875230" spans="13:13">
      <c r="M875230" s="4"/>
    </row>
    <row r="875231" spans="13:13">
      <c r="M875231" s="4"/>
    </row>
    <row r="875232" spans="13:13">
      <c r="M875232" s="4"/>
    </row>
    <row r="875233" spans="13:13">
      <c r="M875233" s="4"/>
    </row>
    <row r="875234" spans="13:13">
      <c r="M875234" s="4"/>
    </row>
    <row r="875235" spans="13:13">
      <c r="M875235" s="4"/>
    </row>
    <row r="875236" spans="13:13">
      <c r="M875236" s="4"/>
    </row>
    <row r="875237" spans="13:13">
      <c r="M875237" s="4"/>
    </row>
    <row r="875238" spans="13:13">
      <c r="M875238" s="4"/>
    </row>
    <row r="875239" spans="13:13">
      <c r="M875239" s="4"/>
    </row>
    <row r="875240" spans="13:13">
      <c r="M875240" s="4"/>
    </row>
    <row r="875241" spans="13:13">
      <c r="M875241" s="4"/>
    </row>
    <row r="875242" spans="13:13">
      <c r="M875242" s="4"/>
    </row>
    <row r="875243" spans="13:13">
      <c r="M875243" s="4"/>
    </row>
    <row r="875244" spans="13:13">
      <c r="M875244" s="4"/>
    </row>
    <row r="875245" spans="13:13">
      <c r="M875245" s="4"/>
    </row>
    <row r="875246" spans="13:13">
      <c r="M875246" s="4"/>
    </row>
    <row r="875247" spans="13:13">
      <c r="M875247" s="4"/>
    </row>
    <row r="875248" spans="13:13">
      <c r="M875248" s="4"/>
    </row>
    <row r="875249" spans="13:13">
      <c r="M875249" s="4"/>
    </row>
    <row r="875250" spans="13:13">
      <c r="M875250" s="4"/>
    </row>
    <row r="875251" spans="13:13">
      <c r="M875251" s="4"/>
    </row>
    <row r="875252" spans="13:13">
      <c r="M875252" s="4"/>
    </row>
    <row r="875253" spans="13:13">
      <c r="M875253" s="4"/>
    </row>
    <row r="875254" spans="13:13">
      <c r="M875254" s="4"/>
    </row>
    <row r="875255" spans="13:13">
      <c r="M875255" s="4"/>
    </row>
    <row r="875256" spans="13:13">
      <c r="M875256" s="4"/>
    </row>
    <row r="875257" spans="13:13">
      <c r="M875257" s="4"/>
    </row>
    <row r="875258" spans="13:13">
      <c r="M875258" s="4"/>
    </row>
    <row r="875259" spans="13:13">
      <c r="M875259" s="4"/>
    </row>
    <row r="875260" spans="13:13">
      <c r="M875260" s="4"/>
    </row>
    <row r="875261" spans="13:13">
      <c r="M875261" s="4"/>
    </row>
    <row r="875262" spans="13:13">
      <c r="M875262" s="4"/>
    </row>
    <row r="875263" spans="13:13">
      <c r="M875263" s="4"/>
    </row>
    <row r="875264" spans="13:13">
      <c r="M875264" s="4"/>
    </row>
    <row r="875265" spans="13:13">
      <c r="M875265" s="4"/>
    </row>
    <row r="875266" spans="13:13">
      <c r="M875266" s="4"/>
    </row>
    <row r="875267" spans="13:13">
      <c r="M875267" s="4"/>
    </row>
    <row r="875268" spans="13:13">
      <c r="M875268" s="4"/>
    </row>
    <row r="875269" spans="13:13">
      <c r="M875269" s="4"/>
    </row>
    <row r="875270" spans="13:13">
      <c r="M875270" s="4"/>
    </row>
    <row r="875271" spans="13:13">
      <c r="M875271" s="4"/>
    </row>
    <row r="875272" spans="13:13">
      <c r="M875272" s="4"/>
    </row>
    <row r="875273" spans="13:13">
      <c r="M875273" s="4"/>
    </row>
    <row r="875274" spans="13:13">
      <c r="M875274" s="4"/>
    </row>
    <row r="875275" spans="13:13">
      <c r="M875275" s="4"/>
    </row>
    <row r="875276" spans="13:13">
      <c r="M875276" s="4"/>
    </row>
    <row r="875277" spans="13:13">
      <c r="M875277" s="4"/>
    </row>
    <row r="875278" spans="13:13">
      <c r="M875278" s="4"/>
    </row>
    <row r="875279" spans="13:13">
      <c r="M875279" s="4"/>
    </row>
    <row r="875280" spans="13:13">
      <c r="M875280" s="4"/>
    </row>
    <row r="875281" spans="13:13">
      <c r="M875281" s="4"/>
    </row>
    <row r="875282" spans="13:13">
      <c r="M875282" s="4"/>
    </row>
    <row r="875283" spans="13:13">
      <c r="M875283" s="4"/>
    </row>
    <row r="875284" spans="13:13">
      <c r="M875284" s="4"/>
    </row>
    <row r="875285" spans="13:13">
      <c r="M875285" s="4"/>
    </row>
    <row r="875286" spans="13:13">
      <c r="M875286" s="4"/>
    </row>
    <row r="875287" spans="13:13">
      <c r="M875287" s="4"/>
    </row>
    <row r="875288" spans="13:13">
      <c r="M875288" s="4"/>
    </row>
    <row r="875289" spans="13:13">
      <c r="M875289" s="4"/>
    </row>
    <row r="875290" spans="13:13">
      <c r="M875290" s="4"/>
    </row>
    <row r="875291" spans="13:13">
      <c r="M875291" s="4"/>
    </row>
    <row r="875292" spans="13:13">
      <c r="M875292" s="4"/>
    </row>
    <row r="875293" spans="13:13">
      <c r="M875293" s="4"/>
    </row>
    <row r="875294" spans="13:13">
      <c r="M875294" s="4"/>
    </row>
    <row r="875295" spans="13:13">
      <c r="M875295" s="4"/>
    </row>
    <row r="875296" spans="13:13">
      <c r="M875296" s="4"/>
    </row>
    <row r="875297" spans="13:13">
      <c r="M875297" s="4"/>
    </row>
    <row r="875298" spans="13:13">
      <c r="M875298" s="4"/>
    </row>
    <row r="875299" spans="13:13">
      <c r="M875299" s="4"/>
    </row>
    <row r="875300" spans="13:13">
      <c r="M875300" s="4"/>
    </row>
    <row r="875301" spans="13:13">
      <c r="M875301" s="4"/>
    </row>
    <row r="875302" spans="13:13">
      <c r="M875302" s="4"/>
    </row>
    <row r="875303" spans="13:13">
      <c r="M875303" s="4"/>
    </row>
    <row r="875304" spans="13:13">
      <c r="M875304" s="4"/>
    </row>
    <row r="875305" spans="13:13">
      <c r="M875305" s="4"/>
    </row>
    <row r="875306" spans="13:13">
      <c r="M875306" s="4"/>
    </row>
    <row r="875307" spans="13:13">
      <c r="M875307" s="4"/>
    </row>
    <row r="875308" spans="13:13">
      <c r="M875308" s="4"/>
    </row>
    <row r="875309" spans="13:13">
      <c r="M875309" s="4"/>
    </row>
    <row r="875310" spans="13:13">
      <c r="M875310" s="4"/>
    </row>
    <row r="875311" spans="13:13">
      <c r="M875311" s="4"/>
    </row>
    <row r="875312" spans="13:13">
      <c r="M875312" s="4"/>
    </row>
    <row r="875313" spans="13:13">
      <c r="M875313" s="4"/>
    </row>
    <row r="875314" spans="13:13">
      <c r="M875314" s="4"/>
    </row>
    <row r="875315" spans="13:13">
      <c r="M875315" s="4"/>
    </row>
    <row r="875316" spans="13:13">
      <c r="M875316" s="4"/>
    </row>
    <row r="875317" spans="13:13">
      <c r="M875317" s="4"/>
    </row>
    <row r="875318" spans="13:13">
      <c r="M875318" s="4"/>
    </row>
    <row r="875319" spans="13:13">
      <c r="M875319" s="4"/>
    </row>
    <row r="875320" spans="13:13">
      <c r="M875320" s="4"/>
    </row>
    <row r="875321" spans="13:13">
      <c r="M875321" s="4"/>
    </row>
    <row r="875322" spans="13:13">
      <c r="M875322" s="4"/>
    </row>
    <row r="875323" spans="13:13">
      <c r="M875323" s="4"/>
    </row>
    <row r="875324" spans="13:13">
      <c r="M875324" s="4"/>
    </row>
    <row r="875325" spans="13:13">
      <c r="M875325" s="4"/>
    </row>
    <row r="875326" spans="13:13">
      <c r="M875326" s="4"/>
    </row>
    <row r="875327" spans="13:13">
      <c r="M875327" s="4"/>
    </row>
    <row r="875328" spans="13:13">
      <c r="M875328" s="4"/>
    </row>
    <row r="875329" spans="13:13">
      <c r="M875329" s="4"/>
    </row>
    <row r="875330" spans="13:13">
      <c r="M875330" s="4"/>
    </row>
    <row r="875331" spans="13:13">
      <c r="M875331" s="4"/>
    </row>
    <row r="875332" spans="13:13">
      <c r="M875332" s="4"/>
    </row>
    <row r="875333" spans="13:13">
      <c r="M875333" s="4"/>
    </row>
    <row r="875334" spans="13:13">
      <c r="M875334" s="4"/>
    </row>
    <row r="875335" spans="13:13">
      <c r="M875335" s="4"/>
    </row>
    <row r="875336" spans="13:13">
      <c r="M875336" s="4"/>
    </row>
    <row r="875337" spans="13:13">
      <c r="M875337" s="4"/>
    </row>
    <row r="875338" spans="13:13">
      <c r="M875338" s="4"/>
    </row>
    <row r="875339" spans="13:13">
      <c r="M875339" s="4"/>
    </row>
    <row r="875340" spans="13:13">
      <c r="M875340" s="4"/>
    </row>
    <row r="875341" spans="13:13">
      <c r="M875341" s="4"/>
    </row>
    <row r="875342" spans="13:13">
      <c r="M875342" s="4"/>
    </row>
    <row r="875343" spans="13:13">
      <c r="M875343" s="4"/>
    </row>
    <row r="875344" spans="13:13">
      <c r="M875344" s="4"/>
    </row>
    <row r="875345" spans="13:13">
      <c r="M875345" s="4"/>
    </row>
    <row r="875346" spans="13:13">
      <c r="M875346" s="4"/>
    </row>
    <row r="875347" spans="13:13">
      <c r="M875347" s="4"/>
    </row>
    <row r="875348" spans="13:13">
      <c r="M875348" s="4"/>
    </row>
    <row r="875349" spans="13:13">
      <c r="M875349" s="4"/>
    </row>
    <row r="875350" spans="13:13">
      <c r="M875350" s="4"/>
    </row>
    <row r="875351" spans="13:13">
      <c r="M875351" s="4"/>
    </row>
    <row r="875352" spans="13:13">
      <c r="M875352" s="4"/>
    </row>
    <row r="875353" spans="13:13">
      <c r="M875353" s="4"/>
    </row>
    <row r="875354" spans="13:13">
      <c r="M875354" s="4"/>
    </row>
    <row r="875355" spans="13:13">
      <c r="M875355" s="4"/>
    </row>
    <row r="875356" spans="13:13">
      <c r="M875356" s="4"/>
    </row>
    <row r="875357" spans="13:13">
      <c r="M875357" s="4"/>
    </row>
    <row r="875358" spans="13:13">
      <c r="M875358" s="4"/>
    </row>
    <row r="875359" spans="13:13">
      <c r="M875359" s="4"/>
    </row>
    <row r="875360" spans="13:13">
      <c r="M875360" s="4"/>
    </row>
    <row r="875361" spans="13:13">
      <c r="M875361" s="4"/>
    </row>
    <row r="875362" spans="13:13">
      <c r="M875362" s="4"/>
    </row>
    <row r="875363" spans="13:13">
      <c r="M875363" s="4"/>
    </row>
    <row r="875364" spans="13:13">
      <c r="M875364" s="4"/>
    </row>
    <row r="875365" spans="13:13">
      <c r="M875365" s="4"/>
    </row>
    <row r="875366" spans="13:13">
      <c r="M875366" s="4"/>
    </row>
    <row r="875367" spans="13:13">
      <c r="M875367" s="4"/>
    </row>
    <row r="875368" spans="13:13">
      <c r="M875368" s="4"/>
    </row>
    <row r="875369" spans="13:13">
      <c r="M875369" s="4"/>
    </row>
    <row r="875370" spans="13:13">
      <c r="M875370" s="4"/>
    </row>
    <row r="875371" spans="13:13">
      <c r="M875371" s="4"/>
    </row>
    <row r="875372" spans="13:13">
      <c r="M875372" s="4"/>
    </row>
    <row r="875373" spans="13:13">
      <c r="M875373" s="4"/>
    </row>
    <row r="875374" spans="13:13">
      <c r="M875374" s="4"/>
    </row>
    <row r="875375" spans="13:13">
      <c r="M875375" s="4"/>
    </row>
    <row r="875376" spans="13:13">
      <c r="M875376" s="4"/>
    </row>
    <row r="875377" spans="13:13">
      <c r="M875377" s="4"/>
    </row>
    <row r="875378" spans="13:13">
      <c r="M875378" s="4"/>
    </row>
    <row r="875379" spans="13:13">
      <c r="M875379" s="4"/>
    </row>
    <row r="875380" spans="13:13">
      <c r="M875380" s="4"/>
    </row>
    <row r="875381" spans="13:13">
      <c r="M875381" s="4"/>
    </row>
    <row r="875382" spans="13:13">
      <c r="M875382" s="4"/>
    </row>
    <row r="875383" spans="13:13">
      <c r="M875383" s="4"/>
    </row>
    <row r="875384" spans="13:13">
      <c r="M875384" s="4"/>
    </row>
    <row r="875385" spans="13:13">
      <c r="M875385" s="4"/>
    </row>
    <row r="875386" spans="13:13">
      <c r="M875386" s="4"/>
    </row>
    <row r="875387" spans="13:13">
      <c r="M875387" s="4"/>
    </row>
    <row r="875388" spans="13:13">
      <c r="M875388" s="4"/>
    </row>
    <row r="875389" spans="13:13">
      <c r="M875389" s="4"/>
    </row>
    <row r="875390" spans="13:13">
      <c r="M875390" s="4"/>
    </row>
    <row r="875391" spans="13:13">
      <c r="M875391" s="4"/>
    </row>
    <row r="875392" spans="13:13">
      <c r="M875392" s="4"/>
    </row>
    <row r="875393" spans="13:13">
      <c r="M875393" s="4"/>
    </row>
    <row r="875394" spans="13:13">
      <c r="M875394" s="4"/>
    </row>
    <row r="875395" spans="13:13">
      <c r="M875395" s="4"/>
    </row>
    <row r="875396" spans="13:13">
      <c r="M875396" s="4"/>
    </row>
    <row r="875397" spans="13:13">
      <c r="M875397" s="4"/>
    </row>
    <row r="875398" spans="13:13">
      <c r="M875398" s="4"/>
    </row>
    <row r="875399" spans="13:13">
      <c r="M875399" s="4"/>
    </row>
    <row r="875400" spans="13:13">
      <c r="M875400" s="4"/>
    </row>
    <row r="875401" spans="13:13">
      <c r="M875401" s="4"/>
    </row>
    <row r="875402" spans="13:13">
      <c r="M875402" s="4"/>
    </row>
    <row r="875403" spans="13:13">
      <c r="M875403" s="4"/>
    </row>
    <row r="875404" spans="13:13">
      <c r="M875404" s="4"/>
    </row>
    <row r="875405" spans="13:13">
      <c r="M875405" s="4"/>
    </row>
    <row r="875406" spans="13:13">
      <c r="M875406" s="4"/>
    </row>
    <row r="875407" spans="13:13">
      <c r="M875407" s="4"/>
    </row>
    <row r="875408" spans="13:13">
      <c r="M875408" s="4"/>
    </row>
    <row r="875409" spans="13:13">
      <c r="M875409" s="4"/>
    </row>
    <row r="875410" spans="13:13">
      <c r="M875410" s="4"/>
    </row>
    <row r="875411" spans="13:13">
      <c r="M875411" s="4"/>
    </row>
    <row r="875412" spans="13:13">
      <c r="M875412" s="4"/>
    </row>
    <row r="875413" spans="13:13">
      <c r="M875413" s="4"/>
    </row>
    <row r="875414" spans="13:13">
      <c r="M875414" s="4"/>
    </row>
    <row r="875415" spans="13:13">
      <c r="M875415" s="4"/>
    </row>
    <row r="875416" spans="13:13">
      <c r="M875416" s="4"/>
    </row>
    <row r="875417" spans="13:13">
      <c r="M875417" s="4"/>
    </row>
    <row r="875418" spans="13:13">
      <c r="M875418" s="4"/>
    </row>
    <row r="875419" spans="13:13">
      <c r="M875419" s="4"/>
    </row>
    <row r="875420" spans="13:13">
      <c r="M875420" s="4"/>
    </row>
    <row r="875421" spans="13:13">
      <c r="M875421" s="4"/>
    </row>
    <row r="875422" spans="13:13">
      <c r="M875422" s="4"/>
    </row>
    <row r="875423" spans="13:13">
      <c r="M875423" s="4"/>
    </row>
    <row r="875424" spans="13:13">
      <c r="M875424" s="4"/>
    </row>
    <row r="875425" spans="13:13">
      <c r="M875425" s="4"/>
    </row>
    <row r="875426" spans="13:13">
      <c r="M875426" s="4"/>
    </row>
    <row r="875427" spans="13:13">
      <c r="M875427" s="4"/>
    </row>
    <row r="875428" spans="13:13">
      <c r="M875428" s="4"/>
    </row>
    <row r="875429" spans="13:13">
      <c r="M875429" s="4"/>
    </row>
    <row r="875430" spans="13:13">
      <c r="M875430" s="4"/>
    </row>
    <row r="875431" spans="13:13">
      <c r="M875431" s="4"/>
    </row>
    <row r="875432" spans="13:13">
      <c r="M875432" s="4"/>
    </row>
    <row r="875433" spans="13:13">
      <c r="M875433" s="4"/>
    </row>
    <row r="875434" spans="13:13">
      <c r="M875434" s="4"/>
    </row>
    <row r="875435" spans="13:13">
      <c r="M875435" s="4"/>
    </row>
    <row r="875436" spans="13:13">
      <c r="M875436" s="4"/>
    </row>
    <row r="875437" spans="13:13">
      <c r="M875437" s="4"/>
    </row>
    <row r="875438" spans="13:13">
      <c r="M875438" s="4"/>
    </row>
    <row r="875439" spans="13:13">
      <c r="M875439" s="4"/>
    </row>
    <row r="875440" spans="13:13">
      <c r="M875440" s="4"/>
    </row>
    <row r="875441" spans="13:13">
      <c r="M875441" s="4"/>
    </row>
    <row r="875442" spans="13:13">
      <c r="M875442" s="4"/>
    </row>
    <row r="875443" spans="13:13">
      <c r="M875443" s="4"/>
    </row>
    <row r="875444" spans="13:13">
      <c r="M875444" s="4"/>
    </row>
    <row r="875445" spans="13:13">
      <c r="M875445" s="4"/>
    </row>
    <row r="875446" spans="13:13">
      <c r="M875446" s="4"/>
    </row>
    <row r="875447" spans="13:13">
      <c r="M875447" s="4"/>
    </row>
    <row r="875448" spans="13:13">
      <c r="M875448" s="4"/>
    </row>
    <row r="875449" spans="13:13">
      <c r="M875449" s="4"/>
    </row>
    <row r="875450" spans="13:13">
      <c r="M875450" s="4"/>
    </row>
    <row r="875451" spans="13:13">
      <c r="M875451" s="4"/>
    </row>
    <row r="875452" spans="13:13">
      <c r="M875452" s="4"/>
    </row>
    <row r="875453" spans="13:13">
      <c r="M875453" s="4"/>
    </row>
    <row r="875454" spans="13:13">
      <c r="M875454" s="4"/>
    </row>
    <row r="875455" spans="13:13">
      <c r="M875455" s="4"/>
    </row>
    <row r="875456" spans="13:13">
      <c r="M875456" s="4"/>
    </row>
    <row r="875457" spans="13:13">
      <c r="M875457" s="4"/>
    </row>
    <row r="875458" spans="13:13">
      <c r="M875458" s="4"/>
    </row>
    <row r="875459" spans="13:13">
      <c r="M875459" s="4"/>
    </row>
    <row r="875460" spans="13:13">
      <c r="M875460" s="4"/>
    </row>
    <row r="875461" spans="13:13">
      <c r="M875461" s="4"/>
    </row>
    <row r="875462" spans="13:13">
      <c r="M875462" s="4"/>
    </row>
    <row r="875463" spans="13:13">
      <c r="M875463" s="4"/>
    </row>
    <row r="875464" spans="13:13">
      <c r="M875464" s="4"/>
    </row>
    <row r="875465" spans="13:13">
      <c r="M875465" s="4"/>
    </row>
    <row r="875466" spans="13:13">
      <c r="M875466" s="4"/>
    </row>
    <row r="875467" spans="13:13">
      <c r="M875467" s="4"/>
    </row>
    <row r="875468" spans="13:13">
      <c r="M875468" s="4"/>
    </row>
    <row r="875469" spans="13:13">
      <c r="M875469" s="4"/>
    </row>
    <row r="875470" spans="13:13">
      <c r="M875470" s="4"/>
    </row>
    <row r="875471" spans="13:13">
      <c r="M875471" s="4"/>
    </row>
    <row r="875472" spans="13:13">
      <c r="M875472" s="4"/>
    </row>
    <row r="875473" spans="13:13">
      <c r="M875473" s="4"/>
    </row>
    <row r="875474" spans="13:13">
      <c r="M875474" s="4"/>
    </row>
    <row r="875475" spans="13:13">
      <c r="M875475" s="4"/>
    </row>
    <row r="875476" spans="13:13">
      <c r="M875476" s="4"/>
    </row>
    <row r="875477" spans="13:13">
      <c r="M875477" s="4"/>
    </row>
    <row r="875478" spans="13:13">
      <c r="M875478" s="4"/>
    </row>
    <row r="875479" spans="13:13">
      <c r="M875479" s="4"/>
    </row>
    <row r="875480" spans="13:13">
      <c r="M875480" s="4"/>
    </row>
    <row r="875481" spans="13:13">
      <c r="M875481" s="4"/>
    </row>
    <row r="875482" spans="13:13">
      <c r="M875482" s="4"/>
    </row>
    <row r="875483" spans="13:13">
      <c r="M875483" s="4"/>
    </row>
    <row r="875484" spans="13:13">
      <c r="M875484" s="4"/>
    </row>
    <row r="875485" spans="13:13">
      <c r="M875485" s="4"/>
    </row>
    <row r="875486" spans="13:13">
      <c r="M875486" s="4"/>
    </row>
    <row r="875487" spans="13:13">
      <c r="M875487" s="4"/>
    </row>
    <row r="875488" spans="13:13">
      <c r="M875488" s="4"/>
    </row>
    <row r="875489" spans="13:13">
      <c r="M875489" s="4"/>
    </row>
    <row r="875490" spans="13:13">
      <c r="M875490" s="4"/>
    </row>
    <row r="875491" spans="13:13">
      <c r="M875491" s="4"/>
    </row>
    <row r="875492" spans="13:13">
      <c r="M875492" s="4"/>
    </row>
    <row r="875493" spans="13:13">
      <c r="M875493" s="4"/>
    </row>
    <row r="875494" spans="13:13">
      <c r="M875494" s="4"/>
    </row>
    <row r="875495" spans="13:13">
      <c r="M875495" s="4"/>
    </row>
    <row r="875496" spans="13:13">
      <c r="M875496" s="4"/>
    </row>
    <row r="875497" spans="13:13">
      <c r="M875497" s="4"/>
    </row>
    <row r="875498" spans="13:13">
      <c r="M875498" s="4"/>
    </row>
    <row r="875499" spans="13:13">
      <c r="M875499" s="4"/>
    </row>
    <row r="875500" spans="13:13">
      <c r="M875500" s="4"/>
    </row>
    <row r="875501" spans="13:13">
      <c r="M875501" s="4"/>
    </row>
    <row r="875502" spans="13:13">
      <c r="M875502" s="4"/>
    </row>
    <row r="875503" spans="13:13">
      <c r="M875503" s="4"/>
    </row>
    <row r="875504" spans="13:13">
      <c r="M875504" s="4"/>
    </row>
    <row r="875505" spans="13:13">
      <c r="M875505" s="4"/>
    </row>
    <row r="875506" spans="13:13">
      <c r="M875506" s="4"/>
    </row>
    <row r="875507" spans="13:13">
      <c r="M875507" s="4"/>
    </row>
    <row r="875508" spans="13:13">
      <c r="M875508" s="4"/>
    </row>
    <row r="875509" spans="13:13">
      <c r="M875509" s="4"/>
    </row>
    <row r="875510" spans="13:13">
      <c r="M875510" s="4"/>
    </row>
    <row r="875511" spans="13:13">
      <c r="M875511" s="4"/>
    </row>
    <row r="875512" spans="13:13">
      <c r="M875512" s="4"/>
    </row>
    <row r="875513" spans="13:13">
      <c r="M875513" s="4"/>
    </row>
    <row r="875514" spans="13:13">
      <c r="M875514" s="4"/>
    </row>
    <row r="875515" spans="13:13">
      <c r="M875515" s="4"/>
    </row>
    <row r="875516" spans="13:13">
      <c r="M875516" s="4"/>
    </row>
    <row r="875517" spans="13:13">
      <c r="M875517" s="4"/>
    </row>
    <row r="875518" spans="13:13">
      <c r="M875518" s="4"/>
    </row>
    <row r="875519" spans="13:13">
      <c r="M875519" s="4"/>
    </row>
    <row r="875520" spans="13:13">
      <c r="M875520" s="4"/>
    </row>
    <row r="875521" spans="13:13">
      <c r="M875521" s="4"/>
    </row>
    <row r="875522" spans="13:13">
      <c r="M875522" s="4"/>
    </row>
    <row r="875523" spans="13:13">
      <c r="M875523" s="4"/>
    </row>
    <row r="875524" spans="13:13">
      <c r="M875524" s="4"/>
    </row>
    <row r="875525" spans="13:13">
      <c r="M875525" s="4"/>
    </row>
    <row r="875526" spans="13:13">
      <c r="M875526" s="4"/>
    </row>
    <row r="875527" spans="13:13">
      <c r="M875527" s="4"/>
    </row>
    <row r="875528" spans="13:13">
      <c r="M875528" s="4"/>
    </row>
    <row r="875529" spans="13:13">
      <c r="M875529" s="4"/>
    </row>
    <row r="875530" spans="13:13">
      <c r="M875530" s="4"/>
    </row>
    <row r="875531" spans="13:13">
      <c r="M875531" s="4"/>
    </row>
    <row r="875532" spans="13:13">
      <c r="M875532" s="4"/>
    </row>
    <row r="875533" spans="13:13">
      <c r="M875533" s="4"/>
    </row>
    <row r="875534" spans="13:13">
      <c r="M875534" s="4"/>
    </row>
    <row r="875535" spans="13:13">
      <c r="M875535" s="4"/>
    </row>
    <row r="875536" spans="13:13">
      <c r="M875536" s="4"/>
    </row>
    <row r="875537" spans="13:13">
      <c r="M875537" s="4"/>
    </row>
    <row r="875538" spans="13:13">
      <c r="M875538" s="4"/>
    </row>
    <row r="875539" spans="13:13">
      <c r="M875539" s="4"/>
    </row>
    <row r="875540" spans="13:13">
      <c r="M875540" s="4"/>
    </row>
    <row r="875541" spans="13:13">
      <c r="M875541" s="4"/>
    </row>
    <row r="875542" spans="13:13">
      <c r="M875542" s="4"/>
    </row>
    <row r="875543" spans="13:13">
      <c r="M875543" s="4"/>
    </row>
    <row r="875544" spans="13:13">
      <c r="M875544" s="4"/>
    </row>
    <row r="875545" spans="13:13">
      <c r="M875545" s="4"/>
    </row>
    <row r="875546" spans="13:13">
      <c r="M875546" s="4"/>
    </row>
    <row r="875547" spans="13:13">
      <c r="M875547" s="4"/>
    </row>
    <row r="875548" spans="13:13">
      <c r="M875548" s="4"/>
    </row>
    <row r="875549" spans="13:13">
      <c r="M875549" s="4"/>
    </row>
    <row r="875550" spans="13:13">
      <c r="M875550" s="4"/>
    </row>
    <row r="875551" spans="13:13">
      <c r="M875551" s="4"/>
    </row>
    <row r="875552" spans="13:13">
      <c r="M875552" s="4"/>
    </row>
    <row r="875553" spans="13:13">
      <c r="M875553" s="4"/>
    </row>
    <row r="875554" spans="13:13">
      <c r="M875554" s="4"/>
    </row>
    <row r="875555" spans="13:13">
      <c r="M875555" s="4"/>
    </row>
    <row r="875556" spans="13:13">
      <c r="M875556" s="4"/>
    </row>
    <row r="875557" spans="13:13">
      <c r="M875557" s="4"/>
    </row>
    <row r="875558" spans="13:13">
      <c r="M875558" s="4"/>
    </row>
    <row r="875559" spans="13:13">
      <c r="M875559" s="4"/>
    </row>
    <row r="875560" spans="13:13">
      <c r="M875560" s="4"/>
    </row>
    <row r="875561" spans="13:13">
      <c r="M875561" s="4"/>
    </row>
    <row r="875562" spans="13:13">
      <c r="M875562" s="4"/>
    </row>
    <row r="875563" spans="13:13">
      <c r="M875563" s="4"/>
    </row>
    <row r="875564" spans="13:13">
      <c r="M875564" s="4"/>
    </row>
    <row r="875565" spans="13:13">
      <c r="M875565" s="4"/>
    </row>
    <row r="875566" spans="13:13">
      <c r="M875566" s="4"/>
    </row>
    <row r="875567" spans="13:13">
      <c r="M875567" s="4"/>
    </row>
    <row r="875568" spans="13:13">
      <c r="M875568" s="4"/>
    </row>
    <row r="875569" spans="13:13">
      <c r="M875569" s="4"/>
    </row>
    <row r="875570" spans="13:13">
      <c r="M875570" s="4"/>
    </row>
    <row r="875571" spans="13:13">
      <c r="M875571" s="4"/>
    </row>
    <row r="875572" spans="13:13">
      <c r="M875572" s="4"/>
    </row>
    <row r="875573" spans="13:13">
      <c r="M875573" s="4"/>
    </row>
    <row r="875574" spans="13:13">
      <c r="M875574" s="4"/>
    </row>
    <row r="875575" spans="13:13">
      <c r="M875575" s="4"/>
    </row>
    <row r="875576" spans="13:13">
      <c r="M875576" s="4"/>
    </row>
    <row r="875577" spans="13:13">
      <c r="M875577" s="4"/>
    </row>
    <row r="875578" spans="13:13">
      <c r="M875578" s="4"/>
    </row>
    <row r="875579" spans="13:13">
      <c r="M875579" s="4"/>
    </row>
    <row r="875580" spans="13:13">
      <c r="M875580" s="4"/>
    </row>
    <row r="875581" spans="13:13">
      <c r="M875581" s="4"/>
    </row>
    <row r="875582" spans="13:13">
      <c r="M875582" s="4"/>
    </row>
    <row r="875583" spans="13:13">
      <c r="M875583" s="4"/>
    </row>
    <row r="875584" spans="13:13">
      <c r="M875584" s="4"/>
    </row>
    <row r="875585" spans="13:13">
      <c r="M875585" s="4"/>
    </row>
    <row r="875586" spans="13:13">
      <c r="M875586" s="4"/>
    </row>
    <row r="875587" spans="13:13">
      <c r="M875587" s="4"/>
    </row>
    <row r="875588" spans="13:13">
      <c r="M875588" s="4"/>
    </row>
    <row r="875589" spans="13:13">
      <c r="M875589" s="4"/>
    </row>
    <row r="875590" spans="13:13">
      <c r="M875590" s="4"/>
    </row>
    <row r="875591" spans="13:13">
      <c r="M875591" s="4"/>
    </row>
    <row r="875592" spans="13:13">
      <c r="M875592" s="4"/>
    </row>
    <row r="875593" spans="13:13">
      <c r="M875593" s="4"/>
    </row>
    <row r="875594" spans="13:13">
      <c r="M875594" s="4"/>
    </row>
    <row r="875595" spans="13:13">
      <c r="M875595" s="4"/>
    </row>
    <row r="875596" spans="13:13">
      <c r="M875596" s="4"/>
    </row>
    <row r="875597" spans="13:13">
      <c r="M875597" s="4"/>
    </row>
    <row r="875598" spans="13:13">
      <c r="M875598" s="4"/>
    </row>
    <row r="875599" spans="13:13">
      <c r="M875599" s="4"/>
    </row>
    <row r="875600" spans="13:13">
      <c r="M875600" s="4"/>
    </row>
    <row r="875601" spans="13:13">
      <c r="M875601" s="4"/>
    </row>
    <row r="875602" spans="13:13">
      <c r="M875602" s="4"/>
    </row>
    <row r="875603" spans="13:13">
      <c r="M875603" s="4"/>
    </row>
    <row r="875604" spans="13:13">
      <c r="M875604" s="4"/>
    </row>
    <row r="875605" spans="13:13">
      <c r="M875605" s="4"/>
    </row>
    <row r="875606" spans="13:13">
      <c r="M875606" s="4"/>
    </row>
    <row r="875607" spans="13:13">
      <c r="M875607" s="4"/>
    </row>
    <row r="875608" spans="13:13">
      <c r="M875608" s="4"/>
    </row>
    <row r="875609" spans="13:13">
      <c r="M875609" s="4"/>
    </row>
    <row r="875610" spans="13:13">
      <c r="M875610" s="4"/>
    </row>
    <row r="875611" spans="13:13">
      <c r="M875611" s="4"/>
    </row>
    <row r="875612" spans="13:13">
      <c r="M875612" s="4"/>
    </row>
    <row r="875613" spans="13:13">
      <c r="M875613" s="4"/>
    </row>
    <row r="875614" spans="13:13">
      <c r="M875614" s="4"/>
    </row>
    <row r="875615" spans="13:13">
      <c r="M875615" s="4"/>
    </row>
    <row r="875616" spans="13:13">
      <c r="M875616" s="4"/>
    </row>
    <row r="875617" spans="13:13">
      <c r="M875617" s="4"/>
    </row>
    <row r="875618" spans="13:13">
      <c r="M875618" s="4"/>
    </row>
    <row r="875619" spans="13:13">
      <c r="M875619" s="4"/>
    </row>
    <row r="875620" spans="13:13">
      <c r="M875620" s="4"/>
    </row>
    <row r="875621" spans="13:13">
      <c r="M875621" s="4"/>
    </row>
    <row r="875622" spans="13:13">
      <c r="M875622" s="4"/>
    </row>
    <row r="875623" spans="13:13">
      <c r="M875623" s="4"/>
    </row>
    <row r="875624" spans="13:13">
      <c r="M875624" s="4"/>
    </row>
    <row r="875625" spans="13:13">
      <c r="M875625" s="4"/>
    </row>
    <row r="875626" spans="13:13">
      <c r="M875626" s="4"/>
    </row>
    <row r="875627" spans="13:13">
      <c r="M875627" s="4"/>
    </row>
    <row r="875628" spans="13:13">
      <c r="M875628" s="4"/>
    </row>
    <row r="875629" spans="13:13">
      <c r="M875629" s="4"/>
    </row>
    <row r="875630" spans="13:13">
      <c r="M875630" s="4"/>
    </row>
    <row r="875631" spans="13:13">
      <c r="M875631" s="4"/>
    </row>
    <row r="875632" spans="13:13">
      <c r="M875632" s="4"/>
    </row>
    <row r="875633" spans="13:13">
      <c r="M875633" s="4"/>
    </row>
    <row r="875634" spans="13:13">
      <c r="M875634" s="4"/>
    </row>
    <row r="875635" spans="13:13">
      <c r="M875635" s="4"/>
    </row>
    <row r="875636" spans="13:13">
      <c r="M875636" s="4"/>
    </row>
    <row r="875637" spans="13:13">
      <c r="M875637" s="4"/>
    </row>
    <row r="875638" spans="13:13">
      <c r="M875638" s="4"/>
    </row>
    <row r="875639" spans="13:13">
      <c r="M875639" s="4"/>
    </row>
    <row r="875640" spans="13:13">
      <c r="M875640" s="4"/>
    </row>
    <row r="875641" spans="13:13">
      <c r="M875641" s="4"/>
    </row>
    <row r="875642" spans="13:13">
      <c r="M875642" s="4"/>
    </row>
    <row r="875643" spans="13:13">
      <c r="M875643" s="4"/>
    </row>
    <row r="875644" spans="13:13">
      <c r="M875644" s="4"/>
    </row>
    <row r="875645" spans="13:13">
      <c r="M875645" s="4"/>
    </row>
    <row r="875646" spans="13:13">
      <c r="M875646" s="4"/>
    </row>
    <row r="875647" spans="13:13">
      <c r="M875647" s="4"/>
    </row>
    <row r="875648" spans="13:13">
      <c r="M875648" s="4"/>
    </row>
    <row r="875649" spans="13:13">
      <c r="M875649" s="4"/>
    </row>
    <row r="875650" spans="13:13">
      <c r="M875650" s="4"/>
    </row>
    <row r="875651" spans="13:13">
      <c r="M875651" s="4"/>
    </row>
    <row r="875652" spans="13:13">
      <c r="M875652" s="4"/>
    </row>
    <row r="875653" spans="13:13">
      <c r="M875653" s="4"/>
    </row>
    <row r="875654" spans="13:13">
      <c r="M875654" s="4"/>
    </row>
    <row r="875655" spans="13:13">
      <c r="M875655" s="4"/>
    </row>
    <row r="875656" spans="13:13">
      <c r="M875656" s="4"/>
    </row>
    <row r="875657" spans="13:13">
      <c r="M875657" s="4"/>
    </row>
    <row r="875658" spans="13:13">
      <c r="M875658" s="4"/>
    </row>
    <row r="875659" spans="13:13">
      <c r="M875659" s="4"/>
    </row>
    <row r="875660" spans="13:13">
      <c r="M875660" s="4"/>
    </row>
    <row r="875661" spans="13:13">
      <c r="M875661" s="4"/>
    </row>
    <row r="875662" spans="13:13">
      <c r="M875662" s="4"/>
    </row>
    <row r="875663" spans="13:13">
      <c r="M875663" s="4"/>
    </row>
    <row r="875664" spans="13:13">
      <c r="M875664" s="4"/>
    </row>
    <row r="875665" spans="13:13">
      <c r="M875665" s="4"/>
    </row>
    <row r="875666" spans="13:13">
      <c r="M875666" s="4"/>
    </row>
    <row r="875667" spans="13:13">
      <c r="M875667" s="4"/>
    </row>
    <row r="875668" spans="13:13">
      <c r="M875668" s="4"/>
    </row>
    <row r="875669" spans="13:13">
      <c r="M875669" s="4"/>
    </row>
    <row r="875670" spans="13:13">
      <c r="M875670" s="4"/>
    </row>
    <row r="875671" spans="13:13">
      <c r="M875671" s="4"/>
    </row>
    <row r="875672" spans="13:13">
      <c r="M875672" s="4"/>
    </row>
    <row r="875673" spans="13:13">
      <c r="M875673" s="4"/>
    </row>
    <row r="875674" spans="13:13">
      <c r="M875674" s="4"/>
    </row>
    <row r="875675" spans="13:13">
      <c r="M875675" s="4"/>
    </row>
    <row r="875676" spans="13:13">
      <c r="M875676" s="4"/>
    </row>
    <row r="875677" spans="13:13">
      <c r="M875677" s="4"/>
    </row>
    <row r="875678" spans="13:13">
      <c r="M875678" s="4"/>
    </row>
    <row r="875679" spans="13:13">
      <c r="M875679" s="4"/>
    </row>
    <row r="875680" spans="13:13">
      <c r="M875680" s="4"/>
    </row>
    <row r="875681" spans="13:13">
      <c r="M875681" s="4"/>
    </row>
    <row r="875682" spans="13:13">
      <c r="M875682" s="4"/>
    </row>
    <row r="875683" spans="13:13">
      <c r="M875683" s="4"/>
    </row>
    <row r="875684" spans="13:13">
      <c r="M875684" s="4"/>
    </row>
    <row r="875685" spans="13:13">
      <c r="M875685" s="4"/>
    </row>
    <row r="875686" spans="13:13">
      <c r="M875686" s="4"/>
    </row>
    <row r="875687" spans="13:13">
      <c r="M875687" s="4"/>
    </row>
    <row r="875688" spans="13:13">
      <c r="M875688" s="4"/>
    </row>
    <row r="875689" spans="13:13">
      <c r="M875689" s="4"/>
    </row>
    <row r="875690" spans="13:13">
      <c r="M875690" s="4"/>
    </row>
    <row r="875691" spans="13:13">
      <c r="M875691" s="4"/>
    </row>
    <row r="875692" spans="13:13">
      <c r="M875692" s="4"/>
    </row>
    <row r="875693" spans="13:13">
      <c r="M875693" s="4"/>
    </row>
    <row r="875694" spans="13:13">
      <c r="M875694" s="4"/>
    </row>
    <row r="875695" spans="13:13">
      <c r="M875695" s="4"/>
    </row>
    <row r="875696" spans="13:13">
      <c r="M875696" s="4"/>
    </row>
    <row r="875697" spans="13:13">
      <c r="M875697" s="4"/>
    </row>
    <row r="875698" spans="13:13">
      <c r="M875698" s="4"/>
    </row>
    <row r="875699" spans="13:13">
      <c r="M875699" s="4"/>
    </row>
    <row r="875700" spans="13:13">
      <c r="M875700" s="4"/>
    </row>
    <row r="875701" spans="13:13">
      <c r="M875701" s="4"/>
    </row>
    <row r="875702" spans="13:13">
      <c r="M875702" s="4"/>
    </row>
    <row r="875703" spans="13:13">
      <c r="M875703" s="4"/>
    </row>
    <row r="875704" spans="13:13">
      <c r="M875704" s="4"/>
    </row>
    <row r="875705" spans="13:13">
      <c r="M875705" s="4"/>
    </row>
    <row r="875706" spans="13:13">
      <c r="M875706" s="4"/>
    </row>
    <row r="875707" spans="13:13">
      <c r="M875707" s="4"/>
    </row>
    <row r="875708" spans="13:13">
      <c r="M875708" s="4"/>
    </row>
    <row r="875709" spans="13:13">
      <c r="M875709" s="4"/>
    </row>
    <row r="875710" spans="13:13">
      <c r="M875710" s="4"/>
    </row>
    <row r="875711" spans="13:13">
      <c r="M875711" s="4"/>
    </row>
    <row r="875712" spans="13:13">
      <c r="M875712" s="4"/>
    </row>
    <row r="875713" spans="13:13">
      <c r="M875713" s="4"/>
    </row>
    <row r="875714" spans="13:13">
      <c r="M875714" s="4"/>
    </row>
    <row r="875715" spans="13:13">
      <c r="M875715" s="4"/>
    </row>
    <row r="875716" spans="13:13">
      <c r="M875716" s="4"/>
    </row>
    <row r="875717" spans="13:13">
      <c r="M875717" s="4"/>
    </row>
    <row r="875718" spans="13:13">
      <c r="M875718" s="4"/>
    </row>
    <row r="875719" spans="13:13">
      <c r="M875719" s="4"/>
    </row>
    <row r="875720" spans="13:13">
      <c r="M875720" s="4"/>
    </row>
    <row r="875721" spans="13:13">
      <c r="M875721" s="4"/>
    </row>
    <row r="875722" spans="13:13">
      <c r="M875722" s="4"/>
    </row>
    <row r="875723" spans="13:13">
      <c r="M875723" s="4"/>
    </row>
    <row r="875724" spans="13:13">
      <c r="M875724" s="4"/>
    </row>
    <row r="875725" spans="13:13">
      <c r="M875725" s="4"/>
    </row>
    <row r="875726" spans="13:13">
      <c r="M875726" s="4"/>
    </row>
    <row r="875727" spans="13:13">
      <c r="M875727" s="4"/>
    </row>
    <row r="875728" spans="13:13">
      <c r="M875728" s="4"/>
    </row>
    <row r="875729" spans="13:13">
      <c r="M875729" s="4"/>
    </row>
    <row r="875730" spans="13:13">
      <c r="M875730" s="4"/>
    </row>
    <row r="875731" spans="13:13">
      <c r="M875731" s="4"/>
    </row>
    <row r="875732" spans="13:13">
      <c r="M875732" s="4"/>
    </row>
    <row r="875733" spans="13:13">
      <c r="M875733" s="4"/>
    </row>
    <row r="875734" spans="13:13">
      <c r="M875734" s="4"/>
    </row>
    <row r="875735" spans="13:13">
      <c r="M875735" s="4"/>
    </row>
    <row r="875736" spans="13:13">
      <c r="M875736" s="4"/>
    </row>
    <row r="875737" spans="13:13">
      <c r="M875737" s="4"/>
    </row>
    <row r="875738" spans="13:13">
      <c r="M875738" s="4"/>
    </row>
    <row r="875739" spans="13:13">
      <c r="M875739" s="4"/>
    </row>
    <row r="875740" spans="13:13">
      <c r="M875740" s="4"/>
    </row>
    <row r="875741" spans="13:13">
      <c r="M875741" s="4"/>
    </row>
    <row r="875742" spans="13:13">
      <c r="M875742" s="4"/>
    </row>
    <row r="875743" spans="13:13">
      <c r="M875743" s="4"/>
    </row>
    <row r="875744" spans="13:13">
      <c r="M875744" s="4"/>
    </row>
    <row r="875745" spans="13:13">
      <c r="M875745" s="4"/>
    </row>
    <row r="875746" spans="13:13">
      <c r="M875746" s="4"/>
    </row>
    <row r="875747" spans="13:13">
      <c r="M875747" s="4"/>
    </row>
    <row r="875748" spans="13:13">
      <c r="M875748" s="4"/>
    </row>
    <row r="875749" spans="13:13">
      <c r="M875749" s="4"/>
    </row>
    <row r="875750" spans="13:13">
      <c r="M875750" s="4"/>
    </row>
    <row r="875751" spans="13:13">
      <c r="M875751" s="4"/>
    </row>
    <row r="875752" spans="13:13">
      <c r="M875752" s="4"/>
    </row>
    <row r="875753" spans="13:13">
      <c r="M875753" s="4"/>
    </row>
    <row r="875754" spans="13:13">
      <c r="M875754" s="4"/>
    </row>
    <row r="875755" spans="13:13">
      <c r="M875755" s="4"/>
    </row>
    <row r="875756" spans="13:13">
      <c r="M875756" s="4"/>
    </row>
    <row r="875757" spans="13:13">
      <c r="M875757" s="4"/>
    </row>
    <row r="875758" spans="13:13">
      <c r="M875758" s="4"/>
    </row>
    <row r="875759" spans="13:13">
      <c r="M875759" s="4"/>
    </row>
    <row r="875760" spans="13:13">
      <c r="M875760" s="4"/>
    </row>
    <row r="875761" spans="13:13">
      <c r="M875761" s="4"/>
    </row>
    <row r="875762" spans="13:13">
      <c r="M875762" s="4"/>
    </row>
    <row r="875763" spans="13:13">
      <c r="M875763" s="4"/>
    </row>
    <row r="875764" spans="13:13">
      <c r="M875764" s="4"/>
    </row>
    <row r="875765" spans="13:13">
      <c r="M875765" s="4"/>
    </row>
    <row r="875766" spans="13:13">
      <c r="M875766" s="4"/>
    </row>
    <row r="875767" spans="13:13">
      <c r="M875767" s="4"/>
    </row>
    <row r="875768" spans="13:13">
      <c r="M875768" s="4"/>
    </row>
    <row r="875769" spans="13:13">
      <c r="M875769" s="4"/>
    </row>
    <row r="875770" spans="13:13">
      <c r="M875770" s="4"/>
    </row>
    <row r="875771" spans="13:13">
      <c r="M875771" s="4"/>
    </row>
    <row r="875772" spans="13:13">
      <c r="M875772" s="4"/>
    </row>
    <row r="875773" spans="13:13">
      <c r="M875773" s="4"/>
    </row>
    <row r="875774" spans="13:13">
      <c r="M875774" s="4"/>
    </row>
    <row r="875775" spans="13:13">
      <c r="M875775" s="4"/>
    </row>
    <row r="875776" spans="13:13">
      <c r="M875776" s="4"/>
    </row>
    <row r="875777" spans="13:13">
      <c r="M875777" s="4"/>
    </row>
    <row r="875778" spans="13:13">
      <c r="M875778" s="4"/>
    </row>
    <row r="875779" spans="13:13">
      <c r="M875779" s="4"/>
    </row>
    <row r="875780" spans="13:13">
      <c r="M875780" s="4"/>
    </row>
    <row r="875781" spans="13:13">
      <c r="M875781" s="4"/>
    </row>
    <row r="875782" spans="13:13">
      <c r="M875782" s="4"/>
    </row>
    <row r="875783" spans="13:13">
      <c r="M875783" s="4"/>
    </row>
    <row r="875784" spans="13:13">
      <c r="M875784" s="4"/>
    </row>
    <row r="875785" spans="13:13">
      <c r="M875785" s="4"/>
    </row>
    <row r="875786" spans="13:13">
      <c r="M875786" s="4"/>
    </row>
    <row r="875787" spans="13:13">
      <c r="M875787" s="4"/>
    </row>
    <row r="875788" spans="13:13">
      <c r="M875788" s="4"/>
    </row>
    <row r="875789" spans="13:13">
      <c r="M875789" s="4"/>
    </row>
    <row r="875790" spans="13:13">
      <c r="M875790" s="4"/>
    </row>
    <row r="875791" spans="13:13">
      <c r="M875791" s="4"/>
    </row>
    <row r="875792" spans="13:13">
      <c r="M875792" s="4"/>
    </row>
    <row r="875793" spans="13:13">
      <c r="M875793" s="4"/>
    </row>
    <row r="875794" spans="13:13">
      <c r="M875794" s="4"/>
    </row>
    <row r="875795" spans="13:13">
      <c r="M875795" s="4"/>
    </row>
    <row r="875796" spans="13:13">
      <c r="M875796" s="4"/>
    </row>
    <row r="875797" spans="13:13">
      <c r="M875797" s="4"/>
    </row>
    <row r="875798" spans="13:13">
      <c r="M875798" s="4"/>
    </row>
    <row r="875799" spans="13:13">
      <c r="M875799" s="4"/>
    </row>
    <row r="875800" spans="13:13">
      <c r="M875800" s="4"/>
    </row>
    <row r="875801" spans="13:13">
      <c r="M875801" s="4"/>
    </row>
    <row r="875802" spans="13:13">
      <c r="M875802" s="4"/>
    </row>
    <row r="875803" spans="13:13">
      <c r="M875803" s="4"/>
    </row>
    <row r="875804" spans="13:13">
      <c r="M875804" s="4"/>
    </row>
    <row r="875805" spans="13:13">
      <c r="M875805" s="4"/>
    </row>
    <row r="875806" spans="13:13">
      <c r="M875806" s="4"/>
    </row>
    <row r="875807" spans="13:13">
      <c r="M875807" s="4"/>
    </row>
    <row r="875808" spans="13:13">
      <c r="M875808" s="4"/>
    </row>
    <row r="875809" spans="13:13">
      <c r="M875809" s="4"/>
    </row>
    <row r="875810" spans="13:13">
      <c r="M875810" s="4"/>
    </row>
    <row r="875811" spans="13:13">
      <c r="M875811" s="4"/>
    </row>
    <row r="875812" spans="13:13">
      <c r="M875812" s="4"/>
    </row>
    <row r="875813" spans="13:13">
      <c r="M875813" s="4"/>
    </row>
    <row r="875814" spans="13:13">
      <c r="M875814" s="4"/>
    </row>
    <row r="875815" spans="13:13">
      <c r="M875815" s="4"/>
    </row>
    <row r="875816" spans="13:13">
      <c r="M875816" s="4"/>
    </row>
    <row r="875817" spans="13:13">
      <c r="M875817" s="4"/>
    </row>
    <row r="875818" spans="13:13">
      <c r="M875818" s="4"/>
    </row>
    <row r="875819" spans="13:13">
      <c r="M875819" s="4"/>
    </row>
    <row r="875820" spans="13:13">
      <c r="M875820" s="4"/>
    </row>
    <row r="875821" spans="13:13">
      <c r="M875821" s="4"/>
    </row>
    <row r="875822" spans="13:13">
      <c r="M875822" s="4"/>
    </row>
    <row r="875823" spans="13:13">
      <c r="M875823" s="4"/>
    </row>
    <row r="875824" spans="13:13">
      <c r="M875824" s="4"/>
    </row>
    <row r="875825" spans="13:13">
      <c r="M875825" s="4"/>
    </row>
    <row r="875826" spans="13:13">
      <c r="M875826" s="4"/>
    </row>
    <row r="875827" spans="13:13">
      <c r="M875827" s="4"/>
    </row>
    <row r="875828" spans="13:13">
      <c r="M875828" s="4"/>
    </row>
    <row r="875829" spans="13:13">
      <c r="M875829" s="4"/>
    </row>
    <row r="875830" spans="13:13">
      <c r="M875830" s="4"/>
    </row>
    <row r="875831" spans="13:13">
      <c r="M875831" s="4"/>
    </row>
    <row r="875832" spans="13:13">
      <c r="M875832" s="4"/>
    </row>
    <row r="875833" spans="13:13">
      <c r="M875833" s="4"/>
    </row>
    <row r="875834" spans="13:13">
      <c r="M875834" s="4"/>
    </row>
    <row r="875835" spans="13:13">
      <c r="M875835" s="4"/>
    </row>
    <row r="875836" spans="13:13">
      <c r="M875836" s="4"/>
    </row>
    <row r="875837" spans="13:13">
      <c r="M875837" s="4"/>
    </row>
    <row r="875838" spans="13:13">
      <c r="M875838" s="4"/>
    </row>
    <row r="875839" spans="13:13">
      <c r="M875839" s="4"/>
    </row>
    <row r="875840" spans="13:13">
      <c r="M875840" s="4"/>
    </row>
    <row r="875841" spans="13:13">
      <c r="M875841" s="4"/>
    </row>
    <row r="875842" spans="13:13">
      <c r="M875842" s="4"/>
    </row>
    <row r="875843" spans="13:13">
      <c r="M875843" s="4"/>
    </row>
    <row r="875844" spans="13:13">
      <c r="M875844" s="4"/>
    </row>
    <row r="875845" spans="13:13">
      <c r="M875845" s="4"/>
    </row>
    <row r="875846" spans="13:13">
      <c r="M875846" s="4"/>
    </row>
    <row r="875847" spans="13:13">
      <c r="M875847" s="4"/>
    </row>
    <row r="875848" spans="13:13">
      <c r="M875848" s="4"/>
    </row>
    <row r="875849" spans="13:13">
      <c r="M875849" s="4"/>
    </row>
    <row r="875850" spans="13:13">
      <c r="M875850" s="4"/>
    </row>
    <row r="875851" spans="13:13">
      <c r="M875851" s="4"/>
    </row>
    <row r="875852" spans="13:13">
      <c r="M875852" s="4"/>
    </row>
    <row r="875853" spans="13:13">
      <c r="M875853" s="4"/>
    </row>
    <row r="875854" spans="13:13">
      <c r="M875854" s="4"/>
    </row>
    <row r="875855" spans="13:13">
      <c r="M875855" s="4"/>
    </row>
    <row r="875856" spans="13:13">
      <c r="M875856" s="4"/>
    </row>
    <row r="875857" spans="13:13">
      <c r="M875857" s="4"/>
    </row>
    <row r="875858" spans="13:13">
      <c r="M875858" s="4"/>
    </row>
    <row r="875859" spans="13:13">
      <c r="M875859" s="4"/>
    </row>
    <row r="875860" spans="13:13">
      <c r="M875860" s="4"/>
    </row>
    <row r="875861" spans="13:13">
      <c r="M875861" s="4"/>
    </row>
    <row r="875862" spans="13:13">
      <c r="M875862" s="4"/>
    </row>
    <row r="875863" spans="13:13">
      <c r="M875863" s="4"/>
    </row>
    <row r="875864" spans="13:13">
      <c r="M875864" s="4"/>
    </row>
    <row r="875865" spans="13:13">
      <c r="M875865" s="4"/>
    </row>
    <row r="875866" spans="13:13">
      <c r="M875866" s="4"/>
    </row>
    <row r="875867" spans="13:13">
      <c r="M875867" s="4"/>
    </row>
    <row r="875868" spans="13:13">
      <c r="M875868" s="4"/>
    </row>
    <row r="875869" spans="13:13">
      <c r="M875869" s="4"/>
    </row>
    <row r="875870" spans="13:13">
      <c r="M875870" s="4"/>
    </row>
    <row r="875871" spans="13:13">
      <c r="M875871" s="4"/>
    </row>
    <row r="875872" spans="13:13">
      <c r="M875872" s="4"/>
    </row>
    <row r="875873" spans="13:13">
      <c r="M875873" s="4"/>
    </row>
    <row r="875874" spans="13:13">
      <c r="M875874" s="4"/>
    </row>
    <row r="875875" spans="13:13">
      <c r="M875875" s="4"/>
    </row>
    <row r="875876" spans="13:13">
      <c r="M875876" s="4"/>
    </row>
    <row r="875877" spans="13:13">
      <c r="M875877" s="4"/>
    </row>
    <row r="875878" spans="13:13">
      <c r="M875878" s="4"/>
    </row>
    <row r="875879" spans="13:13">
      <c r="M875879" s="4"/>
    </row>
    <row r="875880" spans="13:13">
      <c r="M875880" s="4"/>
    </row>
    <row r="875881" spans="13:13">
      <c r="M875881" s="4"/>
    </row>
    <row r="875882" spans="13:13">
      <c r="M875882" s="4"/>
    </row>
    <row r="875883" spans="13:13">
      <c r="M875883" s="4"/>
    </row>
    <row r="875884" spans="13:13">
      <c r="M875884" s="4"/>
    </row>
    <row r="875885" spans="13:13">
      <c r="M875885" s="4"/>
    </row>
    <row r="875886" spans="13:13">
      <c r="M875886" s="4"/>
    </row>
    <row r="875887" spans="13:13">
      <c r="M875887" s="4"/>
    </row>
    <row r="875888" spans="13:13">
      <c r="M875888" s="4"/>
    </row>
    <row r="875889" spans="13:13">
      <c r="M875889" s="4"/>
    </row>
    <row r="875890" spans="13:13">
      <c r="M875890" s="4"/>
    </row>
    <row r="875891" spans="13:13">
      <c r="M875891" s="4"/>
    </row>
    <row r="875892" spans="13:13">
      <c r="M875892" s="4"/>
    </row>
    <row r="875893" spans="13:13">
      <c r="M875893" s="4"/>
    </row>
    <row r="875894" spans="13:13">
      <c r="M875894" s="4"/>
    </row>
    <row r="875895" spans="13:13">
      <c r="M875895" s="4"/>
    </row>
    <row r="875896" spans="13:13">
      <c r="M875896" s="4"/>
    </row>
    <row r="875897" spans="13:13">
      <c r="M875897" s="4"/>
    </row>
    <row r="875898" spans="13:13">
      <c r="M875898" s="4"/>
    </row>
    <row r="875899" spans="13:13">
      <c r="M875899" s="4"/>
    </row>
    <row r="875900" spans="13:13">
      <c r="M875900" s="4"/>
    </row>
    <row r="875901" spans="13:13">
      <c r="M875901" s="4"/>
    </row>
    <row r="875902" spans="13:13">
      <c r="M875902" s="4"/>
    </row>
    <row r="875903" spans="13:13">
      <c r="M875903" s="4"/>
    </row>
    <row r="875904" spans="13:13">
      <c r="M875904" s="4"/>
    </row>
    <row r="875905" spans="13:13">
      <c r="M875905" s="4"/>
    </row>
    <row r="875906" spans="13:13">
      <c r="M875906" s="4"/>
    </row>
    <row r="875907" spans="13:13">
      <c r="M875907" s="4"/>
    </row>
    <row r="875908" spans="13:13">
      <c r="M875908" s="4"/>
    </row>
    <row r="875909" spans="13:13">
      <c r="M875909" s="4"/>
    </row>
    <row r="875910" spans="13:13">
      <c r="M875910" s="4"/>
    </row>
    <row r="875911" spans="13:13">
      <c r="M875911" s="4"/>
    </row>
    <row r="875912" spans="13:13">
      <c r="M875912" s="4"/>
    </row>
    <row r="875913" spans="13:13">
      <c r="M875913" s="4"/>
    </row>
    <row r="875914" spans="13:13">
      <c r="M875914" s="4"/>
    </row>
    <row r="875915" spans="13:13">
      <c r="M875915" s="4"/>
    </row>
    <row r="875916" spans="13:13">
      <c r="M875916" s="4"/>
    </row>
    <row r="875917" spans="13:13">
      <c r="M875917" s="4"/>
    </row>
    <row r="875918" spans="13:13">
      <c r="M875918" s="4"/>
    </row>
    <row r="875919" spans="13:13">
      <c r="M875919" s="4"/>
    </row>
    <row r="875920" spans="13:13">
      <c r="M875920" s="4"/>
    </row>
    <row r="875921" spans="13:13">
      <c r="M875921" s="4"/>
    </row>
    <row r="875922" spans="13:13">
      <c r="M875922" s="4"/>
    </row>
    <row r="875923" spans="13:13">
      <c r="M875923" s="4"/>
    </row>
    <row r="875924" spans="13:13">
      <c r="M875924" s="4"/>
    </row>
    <row r="875925" spans="13:13">
      <c r="M875925" s="4"/>
    </row>
    <row r="875926" spans="13:13">
      <c r="M875926" s="4"/>
    </row>
    <row r="875927" spans="13:13">
      <c r="M875927" s="4"/>
    </row>
    <row r="875928" spans="13:13">
      <c r="M875928" s="4"/>
    </row>
    <row r="875929" spans="13:13">
      <c r="M875929" s="4"/>
    </row>
    <row r="875930" spans="13:13">
      <c r="M875930" s="4"/>
    </row>
    <row r="875931" spans="13:13">
      <c r="M875931" s="4"/>
    </row>
    <row r="875932" spans="13:13">
      <c r="M875932" s="4"/>
    </row>
    <row r="875933" spans="13:13">
      <c r="M875933" s="4"/>
    </row>
    <row r="875934" spans="13:13">
      <c r="M875934" s="4"/>
    </row>
    <row r="875935" spans="13:13">
      <c r="M875935" s="4"/>
    </row>
    <row r="875936" spans="13:13">
      <c r="M875936" s="4"/>
    </row>
    <row r="875937" spans="13:13">
      <c r="M875937" s="4"/>
    </row>
    <row r="875938" spans="13:13">
      <c r="M875938" s="4"/>
    </row>
    <row r="875939" spans="13:13">
      <c r="M875939" s="4"/>
    </row>
    <row r="875940" spans="13:13">
      <c r="M875940" s="4"/>
    </row>
    <row r="875941" spans="13:13">
      <c r="M875941" s="4"/>
    </row>
    <row r="875942" spans="13:13">
      <c r="M875942" s="4"/>
    </row>
    <row r="875943" spans="13:13">
      <c r="M875943" s="4"/>
    </row>
    <row r="875944" spans="13:13">
      <c r="M875944" s="4"/>
    </row>
    <row r="875945" spans="13:13">
      <c r="M875945" s="4"/>
    </row>
    <row r="875946" spans="13:13">
      <c r="M875946" s="4"/>
    </row>
    <row r="875947" spans="13:13">
      <c r="M875947" s="4"/>
    </row>
    <row r="875948" spans="13:13">
      <c r="M875948" s="4"/>
    </row>
    <row r="875949" spans="13:13">
      <c r="M875949" s="4"/>
    </row>
    <row r="875950" spans="13:13">
      <c r="M875950" s="4"/>
    </row>
    <row r="875951" spans="13:13">
      <c r="M875951" s="4"/>
    </row>
    <row r="875952" spans="13:13">
      <c r="M875952" s="4"/>
    </row>
    <row r="875953" spans="13:13">
      <c r="M875953" s="4"/>
    </row>
    <row r="875954" spans="13:13">
      <c r="M875954" s="4"/>
    </row>
    <row r="875955" spans="13:13">
      <c r="M875955" s="4"/>
    </row>
    <row r="875956" spans="13:13">
      <c r="M875956" s="4"/>
    </row>
    <row r="875957" spans="13:13">
      <c r="M875957" s="4"/>
    </row>
    <row r="875958" spans="13:13">
      <c r="M875958" s="4"/>
    </row>
    <row r="875959" spans="13:13">
      <c r="M875959" s="4"/>
    </row>
    <row r="875960" spans="13:13">
      <c r="M875960" s="4"/>
    </row>
    <row r="875961" spans="13:13">
      <c r="M875961" s="4"/>
    </row>
    <row r="875962" spans="13:13">
      <c r="M875962" s="4"/>
    </row>
    <row r="875963" spans="13:13">
      <c r="M875963" s="4"/>
    </row>
    <row r="875964" spans="13:13">
      <c r="M875964" s="4"/>
    </row>
    <row r="875965" spans="13:13">
      <c r="M875965" s="4"/>
    </row>
    <row r="875966" spans="13:13">
      <c r="M875966" s="4"/>
    </row>
    <row r="875967" spans="13:13">
      <c r="M875967" s="4"/>
    </row>
    <row r="875968" spans="13:13">
      <c r="M875968" s="4"/>
    </row>
    <row r="875969" spans="13:13">
      <c r="M875969" s="4"/>
    </row>
    <row r="875970" spans="13:13">
      <c r="M875970" s="4"/>
    </row>
    <row r="875971" spans="13:13">
      <c r="M875971" s="4"/>
    </row>
    <row r="875972" spans="13:13">
      <c r="M875972" s="4"/>
    </row>
    <row r="875973" spans="13:13">
      <c r="M875973" s="4"/>
    </row>
    <row r="875974" spans="13:13">
      <c r="M875974" s="4"/>
    </row>
    <row r="875975" spans="13:13">
      <c r="M875975" s="4"/>
    </row>
    <row r="875976" spans="13:13">
      <c r="M875976" s="4"/>
    </row>
    <row r="875977" spans="13:13">
      <c r="M875977" s="4"/>
    </row>
    <row r="875978" spans="13:13">
      <c r="M875978" s="4"/>
    </row>
    <row r="875979" spans="13:13">
      <c r="M875979" s="4"/>
    </row>
    <row r="875980" spans="13:13">
      <c r="M875980" s="4"/>
    </row>
    <row r="875981" spans="13:13">
      <c r="M875981" s="4"/>
    </row>
    <row r="875982" spans="13:13">
      <c r="M875982" s="4"/>
    </row>
    <row r="875983" spans="13:13">
      <c r="M875983" s="4"/>
    </row>
    <row r="875984" spans="13:13">
      <c r="M875984" s="4"/>
    </row>
    <row r="875985" spans="13:13">
      <c r="M875985" s="4"/>
    </row>
    <row r="875986" spans="13:13">
      <c r="M875986" s="4"/>
    </row>
    <row r="875987" spans="13:13">
      <c r="M875987" s="4"/>
    </row>
    <row r="875988" spans="13:13">
      <c r="M875988" s="4"/>
    </row>
    <row r="875989" spans="13:13">
      <c r="M875989" s="4"/>
    </row>
    <row r="875990" spans="13:13">
      <c r="M875990" s="4"/>
    </row>
    <row r="875991" spans="13:13">
      <c r="M875991" s="4"/>
    </row>
    <row r="875992" spans="13:13">
      <c r="M875992" s="4"/>
    </row>
    <row r="875993" spans="13:13">
      <c r="M875993" s="4"/>
    </row>
    <row r="875994" spans="13:13">
      <c r="M875994" s="4"/>
    </row>
    <row r="875995" spans="13:13">
      <c r="M875995" s="4"/>
    </row>
    <row r="875996" spans="13:13">
      <c r="M875996" s="4"/>
    </row>
    <row r="875997" spans="13:13">
      <c r="M875997" s="4"/>
    </row>
    <row r="875998" spans="13:13">
      <c r="M875998" s="4"/>
    </row>
    <row r="875999" spans="13:13">
      <c r="M875999" s="4"/>
    </row>
    <row r="876000" spans="13:13">
      <c r="M876000" s="4"/>
    </row>
    <row r="876001" spans="13:13">
      <c r="M876001" s="4"/>
    </row>
    <row r="876002" spans="13:13">
      <c r="M876002" s="4"/>
    </row>
    <row r="876003" spans="13:13">
      <c r="M876003" s="4"/>
    </row>
    <row r="876004" spans="13:13">
      <c r="M876004" s="4"/>
    </row>
    <row r="876005" spans="13:13">
      <c r="M876005" s="4"/>
    </row>
    <row r="876006" spans="13:13">
      <c r="M876006" s="4"/>
    </row>
    <row r="876007" spans="13:13">
      <c r="M876007" s="4"/>
    </row>
    <row r="876008" spans="13:13">
      <c r="M876008" s="4"/>
    </row>
    <row r="876009" spans="13:13">
      <c r="M876009" s="4"/>
    </row>
    <row r="876010" spans="13:13">
      <c r="M876010" s="4"/>
    </row>
    <row r="876011" spans="13:13">
      <c r="M876011" s="4"/>
    </row>
    <row r="876012" spans="13:13">
      <c r="M876012" s="4"/>
    </row>
    <row r="876013" spans="13:13">
      <c r="M876013" s="4"/>
    </row>
    <row r="876014" spans="13:13">
      <c r="M876014" s="4"/>
    </row>
    <row r="876015" spans="13:13">
      <c r="M876015" s="4"/>
    </row>
    <row r="876016" spans="13:13">
      <c r="M876016" s="4"/>
    </row>
    <row r="876017" spans="13:13">
      <c r="M876017" s="4"/>
    </row>
    <row r="876018" spans="13:13">
      <c r="M876018" s="4"/>
    </row>
    <row r="876019" spans="13:13">
      <c r="M876019" s="4"/>
    </row>
    <row r="876020" spans="13:13">
      <c r="M876020" s="4"/>
    </row>
    <row r="876021" spans="13:13">
      <c r="M876021" s="4"/>
    </row>
    <row r="876022" spans="13:13">
      <c r="M876022" s="4"/>
    </row>
    <row r="876023" spans="13:13">
      <c r="M876023" s="4"/>
    </row>
    <row r="876024" spans="13:13">
      <c r="M876024" s="4"/>
    </row>
    <row r="876025" spans="13:13">
      <c r="M876025" s="4"/>
    </row>
    <row r="876026" spans="13:13">
      <c r="M876026" s="4"/>
    </row>
    <row r="876027" spans="13:13">
      <c r="M876027" s="4"/>
    </row>
    <row r="876028" spans="13:13">
      <c r="M876028" s="4"/>
    </row>
    <row r="876029" spans="13:13">
      <c r="M876029" s="4"/>
    </row>
    <row r="876030" spans="13:13">
      <c r="M876030" s="4"/>
    </row>
    <row r="876031" spans="13:13">
      <c r="M876031" s="4"/>
    </row>
    <row r="876032" spans="13:13">
      <c r="M876032" s="4"/>
    </row>
    <row r="876033" spans="13:13">
      <c r="M876033" s="4"/>
    </row>
    <row r="876034" spans="13:13">
      <c r="M876034" s="4"/>
    </row>
    <row r="876035" spans="13:13">
      <c r="M876035" s="4"/>
    </row>
    <row r="876036" spans="13:13">
      <c r="M876036" s="4"/>
    </row>
    <row r="876037" spans="13:13">
      <c r="M876037" s="4"/>
    </row>
    <row r="876038" spans="13:13">
      <c r="M876038" s="4"/>
    </row>
    <row r="876039" spans="13:13">
      <c r="M876039" s="4"/>
    </row>
    <row r="876040" spans="13:13">
      <c r="M876040" s="4"/>
    </row>
    <row r="876041" spans="13:13">
      <c r="M876041" s="4"/>
    </row>
    <row r="876042" spans="13:13">
      <c r="M876042" s="4"/>
    </row>
    <row r="876043" spans="13:13">
      <c r="M876043" s="4"/>
    </row>
    <row r="876044" spans="13:13">
      <c r="M876044" s="4"/>
    </row>
    <row r="876045" spans="13:13">
      <c r="M876045" s="4"/>
    </row>
    <row r="876046" spans="13:13">
      <c r="M876046" s="4"/>
    </row>
    <row r="876047" spans="13:13">
      <c r="M876047" s="4"/>
    </row>
    <row r="876048" spans="13:13">
      <c r="M876048" s="4"/>
    </row>
    <row r="876049" spans="13:13">
      <c r="M876049" s="4"/>
    </row>
    <row r="876050" spans="13:13">
      <c r="M876050" s="4"/>
    </row>
    <row r="876051" spans="13:13">
      <c r="M876051" s="4"/>
    </row>
    <row r="876052" spans="13:13">
      <c r="M876052" s="4"/>
    </row>
    <row r="876053" spans="13:13">
      <c r="M876053" s="4"/>
    </row>
    <row r="876054" spans="13:13">
      <c r="M876054" s="4"/>
    </row>
    <row r="876055" spans="13:13">
      <c r="M876055" s="4"/>
    </row>
    <row r="876056" spans="13:13">
      <c r="M876056" s="4"/>
    </row>
    <row r="876057" spans="13:13">
      <c r="M876057" s="4"/>
    </row>
    <row r="876058" spans="13:13">
      <c r="M876058" s="4"/>
    </row>
    <row r="876059" spans="13:13">
      <c r="M876059" s="4"/>
    </row>
    <row r="876060" spans="13:13">
      <c r="M876060" s="4"/>
    </row>
    <row r="876061" spans="13:13">
      <c r="M876061" s="4"/>
    </row>
    <row r="876062" spans="13:13">
      <c r="M876062" s="4"/>
    </row>
    <row r="876063" spans="13:13">
      <c r="M876063" s="4"/>
    </row>
    <row r="876064" spans="13:13">
      <c r="M876064" s="4"/>
    </row>
    <row r="876065" spans="13:13">
      <c r="M876065" s="4"/>
    </row>
    <row r="876066" spans="13:13">
      <c r="M876066" s="4"/>
    </row>
    <row r="876067" spans="13:13">
      <c r="M876067" s="4"/>
    </row>
    <row r="876068" spans="13:13">
      <c r="M876068" s="4"/>
    </row>
    <row r="876069" spans="13:13">
      <c r="M876069" s="4"/>
    </row>
    <row r="876070" spans="13:13">
      <c r="M876070" s="4"/>
    </row>
    <row r="876071" spans="13:13">
      <c r="M876071" s="4"/>
    </row>
    <row r="876072" spans="13:13">
      <c r="M876072" s="4"/>
    </row>
    <row r="876073" spans="13:13">
      <c r="M876073" s="4"/>
    </row>
    <row r="876074" spans="13:13">
      <c r="M876074" s="4"/>
    </row>
    <row r="876075" spans="13:13">
      <c r="M876075" s="4"/>
    </row>
    <row r="876076" spans="13:13">
      <c r="M876076" s="4"/>
    </row>
    <row r="876077" spans="13:13">
      <c r="M876077" s="4"/>
    </row>
    <row r="876078" spans="13:13">
      <c r="M876078" s="4"/>
    </row>
    <row r="876079" spans="13:13">
      <c r="M876079" s="4"/>
    </row>
    <row r="876080" spans="13:13">
      <c r="M876080" s="4"/>
    </row>
    <row r="876081" spans="13:13">
      <c r="M876081" s="4"/>
    </row>
    <row r="876082" spans="13:13">
      <c r="M876082" s="4"/>
    </row>
    <row r="876083" spans="13:13">
      <c r="M876083" s="4"/>
    </row>
    <row r="876084" spans="13:13">
      <c r="M876084" s="4"/>
    </row>
    <row r="876085" spans="13:13">
      <c r="M876085" s="4"/>
    </row>
    <row r="876086" spans="13:13">
      <c r="M876086" s="4"/>
    </row>
    <row r="876087" spans="13:13">
      <c r="M876087" s="4"/>
    </row>
    <row r="876088" spans="13:13">
      <c r="M876088" s="4"/>
    </row>
    <row r="876089" spans="13:13">
      <c r="M876089" s="4"/>
    </row>
    <row r="876090" spans="13:13">
      <c r="M876090" s="4"/>
    </row>
    <row r="876091" spans="13:13">
      <c r="M876091" s="4"/>
    </row>
    <row r="876092" spans="13:13">
      <c r="M876092" s="4"/>
    </row>
    <row r="876093" spans="13:13">
      <c r="M876093" s="4"/>
    </row>
    <row r="876094" spans="13:13">
      <c r="M876094" s="4"/>
    </row>
    <row r="876095" spans="13:13">
      <c r="M876095" s="4"/>
    </row>
    <row r="876096" spans="13:13">
      <c r="M876096" s="4"/>
    </row>
    <row r="876097" spans="13:13">
      <c r="M876097" s="4"/>
    </row>
    <row r="876098" spans="13:13">
      <c r="M876098" s="4"/>
    </row>
    <row r="876099" spans="13:13">
      <c r="M876099" s="4"/>
    </row>
    <row r="876100" spans="13:13">
      <c r="M876100" s="4"/>
    </row>
    <row r="876101" spans="13:13">
      <c r="M876101" s="4"/>
    </row>
    <row r="876102" spans="13:13">
      <c r="M876102" s="4"/>
    </row>
    <row r="876103" spans="13:13">
      <c r="M876103" s="4"/>
    </row>
    <row r="876104" spans="13:13">
      <c r="M876104" s="4"/>
    </row>
    <row r="876105" spans="13:13">
      <c r="M876105" s="4"/>
    </row>
    <row r="876106" spans="13:13">
      <c r="M876106" s="4"/>
    </row>
    <row r="876107" spans="13:13">
      <c r="M876107" s="4"/>
    </row>
    <row r="876108" spans="13:13">
      <c r="M876108" s="4"/>
    </row>
    <row r="876109" spans="13:13">
      <c r="M876109" s="4"/>
    </row>
    <row r="876110" spans="13:13">
      <c r="M876110" s="4"/>
    </row>
    <row r="876111" spans="13:13">
      <c r="M876111" s="4"/>
    </row>
    <row r="876112" spans="13:13">
      <c r="M876112" s="4"/>
    </row>
    <row r="876113" spans="13:13">
      <c r="M876113" s="4"/>
    </row>
    <row r="876114" spans="13:13">
      <c r="M876114" s="4"/>
    </row>
    <row r="876115" spans="13:13">
      <c r="M876115" s="4"/>
    </row>
    <row r="876116" spans="13:13">
      <c r="M876116" s="4"/>
    </row>
    <row r="876117" spans="13:13">
      <c r="M876117" s="4"/>
    </row>
    <row r="876118" spans="13:13">
      <c r="M876118" s="4"/>
    </row>
    <row r="876119" spans="13:13">
      <c r="M876119" s="4"/>
    </row>
    <row r="876120" spans="13:13">
      <c r="M876120" s="4"/>
    </row>
    <row r="876121" spans="13:13">
      <c r="M876121" s="4"/>
    </row>
    <row r="876122" spans="13:13">
      <c r="M876122" s="4"/>
    </row>
    <row r="876123" spans="13:13">
      <c r="M876123" s="4"/>
    </row>
    <row r="876124" spans="13:13">
      <c r="M876124" s="4"/>
    </row>
    <row r="876125" spans="13:13">
      <c r="M876125" s="4"/>
    </row>
    <row r="876126" spans="13:13">
      <c r="M876126" s="4"/>
    </row>
    <row r="876127" spans="13:13">
      <c r="M876127" s="4"/>
    </row>
    <row r="876128" spans="13:13">
      <c r="M876128" s="4"/>
    </row>
    <row r="876129" spans="13:13">
      <c r="M876129" s="4"/>
    </row>
    <row r="876130" spans="13:13">
      <c r="M876130" s="4"/>
    </row>
    <row r="876131" spans="13:13">
      <c r="M876131" s="4"/>
    </row>
    <row r="876132" spans="13:13">
      <c r="M876132" s="4"/>
    </row>
    <row r="876133" spans="13:13">
      <c r="M876133" s="4"/>
    </row>
    <row r="876134" spans="13:13">
      <c r="M876134" s="4"/>
    </row>
    <row r="876135" spans="13:13">
      <c r="M876135" s="4"/>
    </row>
    <row r="876136" spans="13:13">
      <c r="M876136" s="4"/>
    </row>
    <row r="876137" spans="13:13">
      <c r="M876137" s="4"/>
    </row>
    <row r="876138" spans="13:13">
      <c r="M876138" s="4"/>
    </row>
    <row r="876139" spans="13:13">
      <c r="M876139" s="4"/>
    </row>
    <row r="876140" spans="13:13">
      <c r="M876140" s="4"/>
    </row>
    <row r="876141" spans="13:13">
      <c r="M876141" s="4"/>
    </row>
    <row r="876142" spans="13:13">
      <c r="M876142" s="4"/>
    </row>
    <row r="876143" spans="13:13">
      <c r="M876143" s="4"/>
    </row>
    <row r="876144" spans="13:13">
      <c r="M876144" s="4"/>
    </row>
    <row r="876145" spans="13:13">
      <c r="M876145" s="4"/>
    </row>
    <row r="876146" spans="13:13">
      <c r="M876146" s="4"/>
    </row>
    <row r="876147" spans="13:13">
      <c r="M876147" s="4"/>
    </row>
    <row r="876148" spans="13:13">
      <c r="M876148" s="4"/>
    </row>
    <row r="876149" spans="13:13">
      <c r="M876149" s="4"/>
    </row>
    <row r="876150" spans="13:13">
      <c r="M876150" s="4"/>
    </row>
    <row r="876151" spans="13:13">
      <c r="M876151" s="4"/>
    </row>
    <row r="876152" spans="13:13">
      <c r="M876152" s="4"/>
    </row>
    <row r="876153" spans="13:13">
      <c r="M876153" s="4"/>
    </row>
    <row r="876154" spans="13:13">
      <c r="M876154" s="4"/>
    </row>
    <row r="876155" spans="13:13">
      <c r="M876155" s="4"/>
    </row>
    <row r="876156" spans="13:13">
      <c r="M876156" s="4"/>
    </row>
    <row r="876157" spans="13:13">
      <c r="M876157" s="4"/>
    </row>
    <row r="876158" spans="13:13">
      <c r="M876158" s="4"/>
    </row>
    <row r="876159" spans="13:13">
      <c r="M876159" s="4"/>
    </row>
    <row r="876160" spans="13:13">
      <c r="M876160" s="4"/>
    </row>
    <row r="876161" spans="13:13">
      <c r="M876161" s="4"/>
    </row>
    <row r="876162" spans="13:13">
      <c r="M876162" s="4"/>
    </row>
    <row r="876163" spans="13:13">
      <c r="M876163" s="4"/>
    </row>
    <row r="876164" spans="13:13">
      <c r="M876164" s="4"/>
    </row>
    <row r="876165" spans="13:13">
      <c r="M876165" s="4"/>
    </row>
    <row r="876166" spans="13:13">
      <c r="M876166" s="4"/>
    </row>
    <row r="876167" spans="13:13">
      <c r="M876167" s="4"/>
    </row>
    <row r="876168" spans="13:13">
      <c r="M876168" s="4"/>
    </row>
    <row r="876169" spans="13:13">
      <c r="M876169" s="4"/>
    </row>
    <row r="876170" spans="13:13">
      <c r="M876170" s="4"/>
    </row>
    <row r="876171" spans="13:13">
      <c r="M876171" s="4"/>
    </row>
    <row r="876172" spans="13:13">
      <c r="M876172" s="4"/>
    </row>
    <row r="876173" spans="13:13">
      <c r="M876173" s="4"/>
    </row>
    <row r="876174" spans="13:13">
      <c r="M876174" s="4"/>
    </row>
    <row r="876175" spans="13:13">
      <c r="M876175" s="4"/>
    </row>
    <row r="876176" spans="13:13">
      <c r="M876176" s="4"/>
    </row>
    <row r="876177" spans="13:13">
      <c r="M876177" s="4"/>
    </row>
    <row r="876178" spans="13:13">
      <c r="M876178" s="4"/>
    </row>
    <row r="876179" spans="13:13">
      <c r="M876179" s="4"/>
    </row>
    <row r="876180" spans="13:13">
      <c r="M876180" s="4"/>
    </row>
    <row r="876181" spans="13:13">
      <c r="M876181" s="4"/>
    </row>
    <row r="876182" spans="13:13">
      <c r="M876182" s="4"/>
    </row>
    <row r="876183" spans="13:13">
      <c r="M876183" s="4"/>
    </row>
    <row r="876184" spans="13:13">
      <c r="M876184" s="4"/>
    </row>
    <row r="876185" spans="13:13">
      <c r="M876185" s="4"/>
    </row>
    <row r="876186" spans="13:13">
      <c r="M876186" s="4"/>
    </row>
    <row r="876187" spans="13:13">
      <c r="M876187" s="4"/>
    </row>
    <row r="876188" spans="13:13">
      <c r="M876188" s="4"/>
    </row>
    <row r="876189" spans="13:13">
      <c r="M876189" s="4"/>
    </row>
    <row r="876190" spans="13:13">
      <c r="M876190" s="4"/>
    </row>
    <row r="876191" spans="13:13">
      <c r="M876191" s="4"/>
    </row>
    <row r="876192" spans="13:13">
      <c r="M876192" s="4"/>
    </row>
    <row r="876193" spans="13:13">
      <c r="M876193" s="4"/>
    </row>
    <row r="876194" spans="13:13">
      <c r="M876194" s="4"/>
    </row>
    <row r="876195" spans="13:13">
      <c r="M876195" s="4"/>
    </row>
    <row r="876196" spans="13:13">
      <c r="M876196" s="4"/>
    </row>
    <row r="876197" spans="13:13">
      <c r="M876197" s="4"/>
    </row>
    <row r="876198" spans="13:13">
      <c r="M876198" s="4"/>
    </row>
    <row r="876199" spans="13:13">
      <c r="M876199" s="4"/>
    </row>
    <row r="876200" spans="13:13">
      <c r="M876200" s="4"/>
    </row>
    <row r="876201" spans="13:13">
      <c r="M876201" s="4"/>
    </row>
    <row r="876202" spans="13:13">
      <c r="M876202" s="4"/>
    </row>
    <row r="876203" spans="13:13">
      <c r="M876203" s="4"/>
    </row>
    <row r="876204" spans="13:13">
      <c r="M876204" s="4"/>
    </row>
    <row r="876205" spans="13:13">
      <c r="M876205" s="4"/>
    </row>
    <row r="876206" spans="13:13">
      <c r="M876206" s="4"/>
    </row>
    <row r="876207" spans="13:13">
      <c r="M876207" s="4"/>
    </row>
    <row r="876208" spans="13:13">
      <c r="M876208" s="4"/>
    </row>
    <row r="876209" spans="13:13">
      <c r="M876209" s="4"/>
    </row>
    <row r="876210" spans="13:13">
      <c r="M876210" s="4"/>
    </row>
    <row r="876211" spans="13:13">
      <c r="M876211" s="4"/>
    </row>
    <row r="876212" spans="13:13">
      <c r="M876212" s="4"/>
    </row>
    <row r="876213" spans="13:13">
      <c r="M876213" s="4"/>
    </row>
    <row r="876214" spans="13:13">
      <c r="M876214" s="4"/>
    </row>
    <row r="876215" spans="13:13">
      <c r="M876215" s="4"/>
    </row>
    <row r="876216" spans="13:13">
      <c r="M876216" s="4"/>
    </row>
    <row r="876217" spans="13:13">
      <c r="M876217" s="4"/>
    </row>
    <row r="876218" spans="13:13">
      <c r="M876218" s="4"/>
    </row>
    <row r="876219" spans="13:13">
      <c r="M876219" s="4"/>
    </row>
    <row r="876220" spans="13:13">
      <c r="M876220" s="4"/>
    </row>
    <row r="876221" spans="13:13">
      <c r="M876221" s="4"/>
    </row>
    <row r="876222" spans="13:13">
      <c r="M876222" s="4"/>
    </row>
    <row r="876223" spans="13:13">
      <c r="M876223" s="4"/>
    </row>
    <row r="876224" spans="13:13">
      <c r="M876224" s="4"/>
    </row>
    <row r="876225" spans="13:13">
      <c r="M876225" s="4"/>
    </row>
    <row r="876226" spans="13:13">
      <c r="M876226" s="4"/>
    </row>
    <row r="876227" spans="13:13">
      <c r="M876227" s="4"/>
    </row>
    <row r="876228" spans="13:13">
      <c r="M876228" s="4"/>
    </row>
    <row r="876229" spans="13:13">
      <c r="M876229" s="4"/>
    </row>
    <row r="876230" spans="13:13">
      <c r="M876230" s="4"/>
    </row>
    <row r="876231" spans="13:13">
      <c r="M876231" s="4"/>
    </row>
    <row r="876232" spans="13:13">
      <c r="M876232" s="4"/>
    </row>
    <row r="876233" spans="13:13">
      <c r="M876233" s="4"/>
    </row>
    <row r="876234" spans="13:13">
      <c r="M876234" s="4"/>
    </row>
    <row r="876235" spans="13:13">
      <c r="M876235" s="4"/>
    </row>
    <row r="876236" spans="13:13">
      <c r="M876236" s="4"/>
    </row>
    <row r="876237" spans="13:13">
      <c r="M876237" s="4"/>
    </row>
    <row r="876238" spans="13:13">
      <c r="M876238" s="4"/>
    </row>
    <row r="876239" spans="13:13">
      <c r="M876239" s="4"/>
    </row>
    <row r="876240" spans="13:13">
      <c r="M876240" s="4"/>
    </row>
    <row r="876241" spans="13:13">
      <c r="M876241" s="4"/>
    </row>
    <row r="876242" spans="13:13">
      <c r="M876242" s="4"/>
    </row>
    <row r="876243" spans="13:13">
      <c r="M876243" s="4"/>
    </row>
    <row r="876244" spans="13:13">
      <c r="M876244" s="4"/>
    </row>
    <row r="876245" spans="13:13">
      <c r="M876245" s="4"/>
    </row>
    <row r="876246" spans="13:13">
      <c r="M876246" s="4"/>
    </row>
    <row r="876247" spans="13:13">
      <c r="M876247" s="4"/>
    </row>
    <row r="876248" spans="13:13">
      <c r="M876248" s="4"/>
    </row>
    <row r="876249" spans="13:13">
      <c r="M876249" s="4"/>
    </row>
    <row r="876250" spans="13:13">
      <c r="M876250" s="4"/>
    </row>
    <row r="876251" spans="13:13">
      <c r="M876251" s="4"/>
    </row>
    <row r="876252" spans="13:13">
      <c r="M876252" s="4"/>
    </row>
    <row r="876253" spans="13:13">
      <c r="M876253" s="4"/>
    </row>
    <row r="876254" spans="13:13">
      <c r="M876254" s="4"/>
    </row>
    <row r="876255" spans="13:13">
      <c r="M876255" s="4"/>
    </row>
    <row r="876256" spans="13:13">
      <c r="M876256" s="4"/>
    </row>
    <row r="876257" spans="13:13">
      <c r="M876257" s="4"/>
    </row>
    <row r="876258" spans="13:13">
      <c r="M876258" s="4"/>
    </row>
    <row r="876259" spans="13:13">
      <c r="M876259" s="4"/>
    </row>
    <row r="876260" spans="13:13">
      <c r="M876260" s="4"/>
    </row>
    <row r="876261" spans="13:13">
      <c r="M876261" s="4"/>
    </row>
    <row r="876262" spans="13:13">
      <c r="M876262" s="4"/>
    </row>
    <row r="876263" spans="13:13">
      <c r="M876263" s="4"/>
    </row>
    <row r="876264" spans="13:13">
      <c r="M876264" s="4"/>
    </row>
    <row r="876265" spans="13:13">
      <c r="M876265" s="4"/>
    </row>
    <row r="876266" spans="13:13">
      <c r="M876266" s="4"/>
    </row>
    <row r="876267" spans="13:13">
      <c r="M876267" s="4"/>
    </row>
    <row r="876268" spans="13:13">
      <c r="M876268" s="4"/>
    </row>
    <row r="876269" spans="13:13">
      <c r="M876269" s="4"/>
    </row>
    <row r="876270" spans="13:13">
      <c r="M876270" s="4"/>
    </row>
    <row r="876271" spans="13:13">
      <c r="M876271" s="4"/>
    </row>
    <row r="876272" spans="13:13">
      <c r="M876272" s="4"/>
    </row>
    <row r="876273" spans="13:13">
      <c r="M876273" s="4"/>
    </row>
    <row r="876274" spans="13:13">
      <c r="M876274" s="4"/>
    </row>
    <row r="876275" spans="13:13">
      <c r="M876275" s="4"/>
    </row>
    <row r="876276" spans="13:13">
      <c r="M876276" s="4"/>
    </row>
    <row r="876277" spans="13:13">
      <c r="M876277" s="4"/>
    </row>
    <row r="876278" spans="13:13">
      <c r="M876278" s="4"/>
    </row>
    <row r="876279" spans="13:13">
      <c r="M876279" s="4"/>
    </row>
    <row r="876280" spans="13:13">
      <c r="M876280" s="4"/>
    </row>
    <row r="876281" spans="13:13">
      <c r="M876281" s="4"/>
    </row>
    <row r="876282" spans="13:13">
      <c r="M876282" s="4"/>
    </row>
    <row r="876283" spans="13:13">
      <c r="M876283" s="4"/>
    </row>
    <row r="876284" spans="13:13">
      <c r="M876284" s="4"/>
    </row>
    <row r="876285" spans="13:13">
      <c r="M876285" s="4"/>
    </row>
    <row r="876286" spans="13:13">
      <c r="M876286" s="4"/>
    </row>
    <row r="876287" spans="13:13">
      <c r="M876287" s="4"/>
    </row>
    <row r="876288" spans="13:13">
      <c r="M876288" s="4"/>
    </row>
    <row r="876289" spans="13:13">
      <c r="M876289" s="4"/>
    </row>
    <row r="876290" spans="13:13">
      <c r="M876290" s="4"/>
    </row>
    <row r="876291" spans="13:13">
      <c r="M876291" s="4"/>
    </row>
    <row r="876292" spans="13:13">
      <c r="M876292" s="4"/>
    </row>
    <row r="876293" spans="13:13">
      <c r="M876293" s="4"/>
    </row>
    <row r="876294" spans="13:13">
      <c r="M876294" s="4"/>
    </row>
    <row r="876295" spans="13:13">
      <c r="M876295" s="4"/>
    </row>
    <row r="876296" spans="13:13">
      <c r="M876296" s="4"/>
    </row>
    <row r="876297" spans="13:13">
      <c r="M876297" s="4"/>
    </row>
    <row r="876298" spans="13:13">
      <c r="M876298" s="4"/>
    </row>
    <row r="876299" spans="13:13">
      <c r="M876299" s="4"/>
    </row>
    <row r="876300" spans="13:13">
      <c r="M876300" s="4"/>
    </row>
    <row r="876301" spans="13:13">
      <c r="M876301" s="4"/>
    </row>
    <row r="876302" spans="13:13">
      <c r="M876302" s="4"/>
    </row>
    <row r="876303" spans="13:13">
      <c r="M876303" s="4"/>
    </row>
    <row r="876304" spans="13:13">
      <c r="M876304" s="4"/>
    </row>
    <row r="876305" spans="13:13">
      <c r="M876305" s="4"/>
    </row>
    <row r="876306" spans="13:13">
      <c r="M876306" s="4"/>
    </row>
    <row r="876307" spans="13:13">
      <c r="M876307" s="4"/>
    </row>
    <row r="876308" spans="13:13">
      <c r="M876308" s="4"/>
    </row>
    <row r="876309" spans="13:13">
      <c r="M876309" s="4"/>
    </row>
    <row r="876310" spans="13:13">
      <c r="M876310" s="4"/>
    </row>
    <row r="876311" spans="13:13">
      <c r="M876311" s="4"/>
    </row>
    <row r="876312" spans="13:13">
      <c r="M876312" s="4"/>
    </row>
    <row r="876313" spans="13:13">
      <c r="M876313" s="4"/>
    </row>
    <row r="876314" spans="13:13">
      <c r="M876314" s="4"/>
    </row>
    <row r="876315" spans="13:13">
      <c r="M876315" s="4"/>
    </row>
    <row r="876316" spans="13:13">
      <c r="M876316" s="4"/>
    </row>
    <row r="876317" spans="13:13">
      <c r="M876317" s="4"/>
    </row>
    <row r="876318" spans="13:13">
      <c r="M876318" s="4"/>
    </row>
    <row r="876319" spans="13:13">
      <c r="M876319" s="4"/>
    </row>
    <row r="876320" spans="13:13">
      <c r="M876320" s="4"/>
    </row>
    <row r="876321" spans="13:13">
      <c r="M876321" s="4"/>
    </row>
    <row r="876322" spans="13:13">
      <c r="M876322" s="4"/>
    </row>
    <row r="876323" spans="13:13">
      <c r="M876323" s="4"/>
    </row>
    <row r="876324" spans="13:13">
      <c r="M876324" s="4"/>
    </row>
    <row r="876325" spans="13:13">
      <c r="M876325" s="4"/>
    </row>
    <row r="876326" spans="13:13">
      <c r="M876326" s="4"/>
    </row>
    <row r="876327" spans="13:13">
      <c r="M876327" s="4"/>
    </row>
    <row r="876328" spans="13:13">
      <c r="M876328" s="4"/>
    </row>
    <row r="876329" spans="13:13">
      <c r="M876329" s="4"/>
    </row>
    <row r="876330" spans="13:13">
      <c r="M876330" s="4"/>
    </row>
    <row r="876331" spans="13:13">
      <c r="M876331" s="4"/>
    </row>
    <row r="876332" spans="13:13">
      <c r="M876332" s="4"/>
    </row>
    <row r="876333" spans="13:13">
      <c r="M876333" s="4"/>
    </row>
    <row r="876334" spans="13:13">
      <c r="M876334" s="4"/>
    </row>
    <row r="876335" spans="13:13">
      <c r="M876335" s="4"/>
    </row>
    <row r="876336" spans="13:13">
      <c r="M876336" s="4"/>
    </row>
    <row r="876337" spans="13:13">
      <c r="M876337" s="4"/>
    </row>
    <row r="876338" spans="13:13">
      <c r="M876338" s="4"/>
    </row>
    <row r="876339" spans="13:13">
      <c r="M876339" s="4"/>
    </row>
    <row r="876340" spans="13:13">
      <c r="M876340" s="4"/>
    </row>
    <row r="876341" spans="13:13">
      <c r="M876341" s="4"/>
    </row>
    <row r="876342" spans="13:13">
      <c r="M876342" s="4"/>
    </row>
    <row r="876343" spans="13:13">
      <c r="M876343" s="4"/>
    </row>
    <row r="876344" spans="13:13">
      <c r="M876344" s="4"/>
    </row>
    <row r="876345" spans="13:13">
      <c r="M876345" s="4"/>
    </row>
    <row r="876346" spans="13:13">
      <c r="M876346" s="4"/>
    </row>
    <row r="876347" spans="13:13">
      <c r="M876347" s="4"/>
    </row>
    <row r="876348" spans="13:13">
      <c r="M876348" s="4"/>
    </row>
    <row r="876349" spans="13:13">
      <c r="M876349" s="4"/>
    </row>
    <row r="876350" spans="13:13">
      <c r="M876350" s="4"/>
    </row>
    <row r="876351" spans="13:13">
      <c r="M876351" s="4"/>
    </row>
    <row r="876352" spans="13:13">
      <c r="M876352" s="4"/>
    </row>
    <row r="876353" spans="13:13">
      <c r="M876353" s="4"/>
    </row>
    <row r="876354" spans="13:13">
      <c r="M876354" s="4"/>
    </row>
    <row r="876355" spans="13:13">
      <c r="M876355" s="4"/>
    </row>
    <row r="876356" spans="13:13">
      <c r="M876356" s="4"/>
    </row>
    <row r="876357" spans="13:13">
      <c r="M876357" s="4"/>
    </row>
    <row r="876358" spans="13:13">
      <c r="M876358" s="4"/>
    </row>
    <row r="876359" spans="13:13">
      <c r="M876359" s="4"/>
    </row>
    <row r="876360" spans="13:13">
      <c r="M876360" s="4"/>
    </row>
    <row r="876361" spans="13:13">
      <c r="M876361" s="4"/>
    </row>
    <row r="876362" spans="13:13">
      <c r="M876362" s="4"/>
    </row>
    <row r="876363" spans="13:13">
      <c r="M876363" s="4"/>
    </row>
    <row r="876364" spans="13:13">
      <c r="M876364" s="4"/>
    </row>
    <row r="876365" spans="13:13">
      <c r="M876365" s="4"/>
    </row>
    <row r="876366" spans="13:13">
      <c r="M876366" s="4"/>
    </row>
    <row r="876367" spans="13:13">
      <c r="M876367" s="4"/>
    </row>
    <row r="876368" spans="13:13">
      <c r="M876368" s="4"/>
    </row>
    <row r="876369" spans="13:13">
      <c r="M876369" s="4"/>
    </row>
    <row r="876370" spans="13:13">
      <c r="M876370" s="4"/>
    </row>
    <row r="876371" spans="13:13">
      <c r="M876371" s="4"/>
    </row>
    <row r="876372" spans="13:13">
      <c r="M876372" s="4"/>
    </row>
    <row r="876373" spans="13:13">
      <c r="M876373" s="4"/>
    </row>
    <row r="876374" spans="13:13">
      <c r="M876374" s="4"/>
    </row>
    <row r="876375" spans="13:13">
      <c r="M876375" s="4"/>
    </row>
    <row r="876376" spans="13:13">
      <c r="M876376" s="4"/>
    </row>
    <row r="876377" spans="13:13">
      <c r="M876377" s="4"/>
    </row>
    <row r="876378" spans="13:13">
      <c r="M876378" s="4"/>
    </row>
    <row r="876379" spans="13:13">
      <c r="M876379" s="4"/>
    </row>
    <row r="876380" spans="13:13">
      <c r="M876380" s="4"/>
    </row>
    <row r="876381" spans="13:13">
      <c r="M876381" s="4"/>
    </row>
    <row r="876382" spans="13:13">
      <c r="M876382" s="4"/>
    </row>
    <row r="876383" spans="13:13">
      <c r="M876383" s="4"/>
    </row>
    <row r="876384" spans="13:13">
      <c r="M876384" s="4"/>
    </row>
    <row r="876385" spans="13:13">
      <c r="M876385" s="4"/>
    </row>
    <row r="876386" spans="13:13">
      <c r="M876386" s="4"/>
    </row>
    <row r="876387" spans="13:13">
      <c r="M876387" s="4"/>
    </row>
    <row r="876388" spans="13:13">
      <c r="M876388" s="4"/>
    </row>
    <row r="876389" spans="13:13">
      <c r="M876389" s="4"/>
    </row>
    <row r="876390" spans="13:13">
      <c r="M876390" s="4"/>
    </row>
    <row r="876391" spans="13:13">
      <c r="M876391" s="4"/>
    </row>
    <row r="876392" spans="13:13">
      <c r="M876392" s="4"/>
    </row>
    <row r="876393" spans="13:13">
      <c r="M876393" s="4"/>
    </row>
    <row r="876394" spans="13:13">
      <c r="M876394" s="4"/>
    </row>
    <row r="876395" spans="13:13">
      <c r="M876395" s="4"/>
    </row>
    <row r="876396" spans="13:13">
      <c r="M876396" s="4"/>
    </row>
    <row r="876397" spans="13:13">
      <c r="M876397" s="4"/>
    </row>
    <row r="876398" spans="13:13">
      <c r="M876398" s="4"/>
    </row>
    <row r="876399" spans="13:13">
      <c r="M876399" s="4"/>
    </row>
    <row r="876400" spans="13:13">
      <c r="M876400" s="4"/>
    </row>
    <row r="876401" spans="13:13">
      <c r="M876401" s="4"/>
    </row>
    <row r="876402" spans="13:13">
      <c r="M876402" s="4"/>
    </row>
    <row r="876403" spans="13:13">
      <c r="M876403" s="4"/>
    </row>
    <row r="876404" spans="13:13">
      <c r="M876404" s="4"/>
    </row>
    <row r="876405" spans="13:13">
      <c r="M876405" s="4"/>
    </row>
    <row r="876406" spans="13:13">
      <c r="M876406" s="4"/>
    </row>
    <row r="876407" spans="13:13">
      <c r="M876407" s="4"/>
    </row>
    <row r="876408" spans="13:13">
      <c r="M876408" s="4"/>
    </row>
    <row r="876409" spans="13:13">
      <c r="M876409" s="4"/>
    </row>
    <row r="876410" spans="13:13">
      <c r="M876410" s="4"/>
    </row>
    <row r="876411" spans="13:13">
      <c r="M876411" s="4"/>
    </row>
    <row r="876412" spans="13:13">
      <c r="M876412" s="4"/>
    </row>
    <row r="876413" spans="13:13">
      <c r="M876413" s="4"/>
    </row>
    <row r="876414" spans="13:13">
      <c r="M876414" s="4"/>
    </row>
    <row r="876415" spans="13:13">
      <c r="M876415" s="4"/>
    </row>
    <row r="876416" spans="13:13">
      <c r="M876416" s="4"/>
    </row>
    <row r="876417" spans="13:13">
      <c r="M876417" s="4"/>
    </row>
    <row r="876418" spans="13:13">
      <c r="M876418" s="4"/>
    </row>
    <row r="876419" spans="13:13">
      <c r="M876419" s="4"/>
    </row>
    <row r="876420" spans="13:13">
      <c r="M876420" s="4"/>
    </row>
    <row r="876421" spans="13:13">
      <c r="M876421" s="4"/>
    </row>
    <row r="876422" spans="13:13">
      <c r="M876422" s="4"/>
    </row>
    <row r="876423" spans="13:13">
      <c r="M876423" s="4"/>
    </row>
    <row r="876424" spans="13:13">
      <c r="M876424" s="4"/>
    </row>
    <row r="876425" spans="13:13">
      <c r="M876425" s="4"/>
    </row>
    <row r="876426" spans="13:13">
      <c r="M876426" s="4"/>
    </row>
    <row r="876427" spans="13:13">
      <c r="M876427" s="4"/>
    </row>
    <row r="876428" spans="13:13">
      <c r="M876428" s="4"/>
    </row>
    <row r="876429" spans="13:13">
      <c r="M876429" s="4"/>
    </row>
    <row r="876430" spans="13:13">
      <c r="M876430" s="4"/>
    </row>
    <row r="876431" spans="13:13">
      <c r="M876431" s="4"/>
    </row>
    <row r="876432" spans="13:13">
      <c r="M876432" s="4"/>
    </row>
    <row r="876433" spans="13:13">
      <c r="M876433" s="4"/>
    </row>
    <row r="876434" spans="13:13">
      <c r="M876434" s="4"/>
    </row>
    <row r="876435" spans="13:13">
      <c r="M876435" s="4"/>
    </row>
    <row r="876436" spans="13:13">
      <c r="M876436" s="4"/>
    </row>
    <row r="876437" spans="13:13">
      <c r="M876437" s="4"/>
    </row>
    <row r="876438" spans="13:13">
      <c r="M876438" s="4"/>
    </row>
    <row r="876439" spans="13:13">
      <c r="M876439" s="4"/>
    </row>
    <row r="876440" spans="13:13">
      <c r="M876440" s="4"/>
    </row>
    <row r="876441" spans="13:13">
      <c r="M876441" s="4"/>
    </row>
    <row r="876442" spans="13:13">
      <c r="M876442" s="4"/>
    </row>
    <row r="876443" spans="13:13">
      <c r="M876443" s="4"/>
    </row>
    <row r="876444" spans="13:13">
      <c r="M876444" s="4"/>
    </row>
    <row r="876445" spans="13:13">
      <c r="M876445" s="4"/>
    </row>
    <row r="876446" spans="13:13">
      <c r="M876446" s="4"/>
    </row>
    <row r="876447" spans="13:13">
      <c r="M876447" s="4"/>
    </row>
    <row r="876448" spans="13:13">
      <c r="M876448" s="4"/>
    </row>
    <row r="876449" spans="13:13">
      <c r="M876449" s="4"/>
    </row>
    <row r="876450" spans="13:13">
      <c r="M876450" s="4"/>
    </row>
    <row r="876451" spans="13:13">
      <c r="M876451" s="4"/>
    </row>
    <row r="876452" spans="13:13">
      <c r="M876452" s="4"/>
    </row>
    <row r="876453" spans="13:13">
      <c r="M876453" s="4"/>
    </row>
    <row r="876454" spans="13:13">
      <c r="M876454" s="4"/>
    </row>
    <row r="876455" spans="13:13">
      <c r="M876455" s="4"/>
    </row>
    <row r="876456" spans="13:13">
      <c r="M876456" s="4"/>
    </row>
    <row r="876457" spans="13:13">
      <c r="M876457" s="4"/>
    </row>
    <row r="876458" spans="13:13">
      <c r="M876458" s="4"/>
    </row>
    <row r="876459" spans="13:13">
      <c r="M876459" s="4"/>
    </row>
    <row r="876460" spans="13:13">
      <c r="M876460" s="4"/>
    </row>
    <row r="876461" spans="13:13">
      <c r="M876461" s="4"/>
    </row>
    <row r="876462" spans="13:13">
      <c r="M876462" s="4"/>
    </row>
    <row r="876463" spans="13:13">
      <c r="M876463" s="4"/>
    </row>
    <row r="876464" spans="13:13">
      <c r="M876464" s="4"/>
    </row>
    <row r="876465" spans="13:13">
      <c r="M876465" s="4"/>
    </row>
    <row r="876466" spans="13:13">
      <c r="M876466" s="4"/>
    </row>
    <row r="876467" spans="13:13">
      <c r="M876467" s="4"/>
    </row>
    <row r="876468" spans="13:13">
      <c r="M876468" s="4"/>
    </row>
    <row r="876469" spans="13:13">
      <c r="M876469" s="4"/>
    </row>
    <row r="876470" spans="13:13">
      <c r="M876470" s="4"/>
    </row>
    <row r="876471" spans="13:13">
      <c r="M876471" s="4"/>
    </row>
    <row r="876472" spans="13:13">
      <c r="M876472" s="4"/>
    </row>
    <row r="876473" spans="13:13">
      <c r="M876473" s="4"/>
    </row>
    <row r="876474" spans="13:13">
      <c r="M876474" s="4"/>
    </row>
    <row r="876475" spans="13:13">
      <c r="M876475" s="4"/>
    </row>
    <row r="876476" spans="13:13">
      <c r="M876476" s="4"/>
    </row>
    <row r="876477" spans="13:13">
      <c r="M876477" s="4"/>
    </row>
    <row r="876478" spans="13:13">
      <c r="M876478" s="4"/>
    </row>
    <row r="876479" spans="13:13">
      <c r="M876479" s="4"/>
    </row>
    <row r="876480" spans="13:13">
      <c r="M876480" s="4"/>
    </row>
    <row r="876481" spans="13:13">
      <c r="M876481" s="4"/>
    </row>
    <row r="876482" spans="13:13">
      <c r="M876482" s="4"/>
    </row>
    <row r="876483" spans="13:13">
      <c r="M876483" s="4"/>
    </row>
    <row r="876484" spans="13:13">
      <c r="M876484" s="4"/>
    </row>
    <row r="876485" spans="13:13">
      <c r="M876485" s="4"/>
    </row>
    <row r="876486" spans="13:13">
      <c r="M876486" s="4"/>
    </row>
    <row r="876487" spans="13:13">
      <c r="M876487" s="4"/>
    </row>
    <row r="876488" spans="13:13">
      <c r="M876488" s="4"/>
    </row>
    <row r="876489" spans="13:13">
      <c r="M876489" s="4"/>
    </row>
    <row r="876490" spans="13:13">
      <c r="M876490" s="4"/>
    </row>
    <row r="876491" spans="13:13">
      <c r="M876491" s="4"/>
    </row>
    <row r="876492" spans="13:13">
      <c r="M876492" s="4"/>
    </row>
    <row r="876493" spans="13:13">
      <c r="M876493" s="4"/>
    </row>
    <row r="876494" spans="13:13">
      <c r="M876494" s="4"/>
    </row>
    <row r="876495" spans="13:13">
      <c r="M876495" s="4"/>
    </row>
    <row r="876496" spans="13:13">
      <c r="M876496" s="4"/>
    </row>
    <row r="876497" spans="13:13">
      <c r="M876497" s="4"/>
    </row>
    <row r="876498" spans="13:13">
      <c r="M876498" s="4"/>
    </row>
    <row r="876499" spans="13:13">
      <c r="M876499" s="4"/>
    </row>
    <row r="876500" spans="13:13">
      <c r="M876500" s="4"/>
    </row>
    <row r="876501" spans="13:13">
      <c r="M876501" s="4"/>
    </row>
    <row r="876502" spans="13:13">
      <c r="M876502" s="4"/>
    </row>
    <row r="876503" spans="13:13">
      <c r="M876503" s="4"/>
    </row>
    <row r="876504" spans="13:13">
      <c r="M876504" s="4"/>
    </row>
    <row r="876505" spans="13:13">
      <c r="M876505" s="4"/>
    </row>
    <row r="876506" spans="13:13">
      <c r="M876506" s="4"/>
    </row>
    <row r="876507" spans="13:13">
      <c r="M876507" s="4"/>
    </row>
    <row r="876508" spans="13:13">
      <c r="M876508" s="4"/>
    </row>
    <row r="876509" spans="13:13">
      <c r="M876509" s="4"/>
    </row>
    <row r="876510" spans="13:13">
      <c r="M876510" s="4"/>
    </row>
    <row r="876511" spans="13:13">
      <c r="M876511" s="4"/>
    </row>
    <row r="876512" spans="13:13">
      <c r="M876512" s="4"/>
    </row>
    <row r="876513" spans="13:13">
      <c r="M876513" s="4"/>
    </row>
    <row r="876514" spans="13:13">
      <c r="M876514" s="4"/>
    </row>
    <row r="876515" spans="13:13">
      <c r="M876515" s="4"/>
    </row>
    <row r="876516" spans="13:13">
      <c r="M876516" s="4"/>
    </row>
    <row r="876517" spans="13:13">
      <c r="M876517" s="4"/>
    </row>
    <row r="876518" spans="13:13">
      <c r="M876518" s="4"/>
    </row>
    <row r="876519" spans="13:13">
      <c r="M876519" s="4"/>
    </row>
    <row r="876520" spans="13:13">
      <c r="M876520" s="4"/>
    </row>
    <row r="876521" spans="13:13">
      <c r="M876521" s="4"/>
    </row>
    <row r="876522" spans="13:13">
      <c r="M876522" s="4"/>
    </row>
    <row r="876523" spans="13:13">
      <c r="M876523" s="4"/>
    </row>
    <row r="876524" spans="13:13">
      <c r="M876524" s="4"/>
    </row>
    <row r="876525" spans="13:13">
      <c r="M876525" s="4"/>
    </row>
    <row r="876526" spans="13:13">
      <c r="M876526" s="4"/>
    </row>
    <row r="876527" spans="13:13">
      <c r="M876527" s="4"/>
    </row>
    <row r="876528" spans="13:13">
      <c r="M876528" s="4"/>
    </row>
    <row r="876529" spans="13:13">
      <c r="M876529" s="4"/>
    </row>
    <row r="876530" spans="13:13">
      <c r="M876530" s="4"/>
    </row>
    <row r="876531" spans="13:13">
      <c r="M876531" s="4"/>
    </row>
    <row r="876532" spans="13:13">
      <c r="M876532" s="4"/>
    </row>
    <row r="876533" spans="13:13">
      <c r="M876533" s="4"/>
    </row>
    <row r="876534" spans="13:13">
      <c r="M876534" s="4"/>
    </row>
    <row r="876535" spans="13:13">
      <c r="M876535" s="4"/>
    </row>
    <row r="876536" spans="13:13">
      <c r="M876536" s="4"/>
    </row>
    <row r="876537" spans="13:13">
      <c r="M876537" s="4"/>
    </row>
    <row r="876538" spans="13:13">
      <c r="M876538" s="4"/>
    </row>
    <row r="876539" spans="13:13">
      <c r="M876539" s="4"/>
    </row>
    <row r="876540" spans="13:13">
      <c r="M876540" s="4"/>
    </row>
    <row r="876541" spans="13:13">
      <c r="M876541" s="4"/>
    </row>
    <row r="876542" spans="13:13">
      <c r="M876542" s="4"/>
    </row>
    <row r="876543" spans="13:13">
      <c r="M876543" s="4"/>
    </row>
    <row r="876544" spans="13:13">
      <c r="M876544" s="4"/>
    </row>
    <row r="876545" spans="13:13">
      <c r="M876545" s="4"/>
    </row>
    <row r="876546" spans="13:13">
      <c r="M876546" s="4"/>
    </row>
    <row r="876547" spans="13:13">
      <c r="M876547" s="4"/>
    </row>
    <row r="876548" spans="13:13">
      <c r="M876548" s="4"/>
    </row>
    <row r="876549" spans="13:13">
      <c r="M876549" s="4"/>
    </row>
    <row r="876550" spans="13:13">
      <c r="M876550" s="4"/>
    </row>
    <row r="876551" spans="13:13">
      <c r="M876551" s="4"/>
    </row>
    <row r="876552" spans="13:13">
      <c r="M876552" s="4"/>
    </row>
    <row r="876553" spans="13:13">
      <c r="M876553" s="4"/>
    </row>
    <row r="876554" spans="13:13">
      <c r="M876554" s="4"/>
    </row>
    <row r="876555" spans="13:13">
      <c r="M876555" s="4"/>
    </row>
    <row r="876556" spans="13:13">
      <c r="M876556" s="4"/>
    </row>
    <row r="876557" spans="13:13">
      <c r="M876557" s="4"/>
    </row>
    <row r="876558" spans="13:13">
      <c r="M876558" s="4"/>
    </row>
    <row r="876559" spans="13:13">
      <c r="M876559" s="4"/>
    </row>
    <row r="876560" spans="13:13">
      <c r="M876560" s="4"/>
    </row>
    <row r="876561" spans="13:13">
      <c r="M876561" s="4"/>
    </row>
    <row r="876562" spans="13:13">
      <c r="M876562" s="4"/>
    </row>
    <row r="876563" spans="13:13">
      <c r="M876563" s="4"/>
    </row>
    <row r="876564" spans="13:13">
      <c r="M876564" s="4"/>
    </row>
    <row r="876565" spans="13:13">
      <c r="M876565" s="4"/>
    </row>
    <row r="876566" spans="13:13">
      <c r="M876566" s="4"/>
    </row>
    <row r="876567" spans="13:13">
      <c r="M876567" s="4"/>
    </row>
    <row r="876568" spans="13:13">
      <c r="M876568" s="4"/>
    </row>
    <row r="876569" spans="13:13">
      <c r="M876569" s="4"/>
    </row>
    <row r="876570" spans="13:13">
      <c r="M876570" s="4"/>
    </row>
    <row r="876571" spans="13:13">
      <c r="M876571" s="4"/>
    </row>
    <row r="876572" spans="13:13">
      <c r="M876572" s="4"/>
    </row>
    <row r="876573" spans="13:13">
      <c r="M876573" s="4"/>
    </row>
    <row r="876574" spans="13:13">
      <c r="M876574" s="4"/>
    </row>
    <row r="876575" spans="13:13">
      <c r="M876575" s="4"/>
    </row>
    <row r="876576" spans="13:13">
      <c r="M876576" s="4"/>
    </row>
    <row r="876577" spans="13:13">
      <c r="M876577" s="4"/>
    </row>
    <row r="876578" spans="13:13">
      <c r="M876578" s="4"/>
    </row>
    <row r="876579" spans="13:13">
      <c r="M876579" s="4"/>
    </row>
    <row r="876580" spans="13:13">
      <c r="M876580" s="4"/>
    </row>
    <row r="876581" spans="13:13">
      <c r="M876581" s="4"/>
    </row>
    <row r="876582" spans="13:13">
      <c r="M876582" s="4"/>
    </row>
    <row r="876583" spans="13:13">
      <c r="M876583" s="4"/>
    </row>
    <row r="876584" spans="13:13">
      <c r="M876584" s="4"/>
    </row>
    <row r="876585" spans="13:13">
      <c r="M876585" s="4"/>
    </row>
    <row r="876586" spans="13:13">
      <c r="M876586" s="4"/>
    </row>
    <row r="876587" spans="13:13">
      <c r="M876587" s="4"/>
    </row>
    <row r="876588" spans="13:13">
      <c r="M876588" s="4"/>
    </row>
    <row r="876589" spans="13:13">
      <c r="M876589" s="4"/>
    </row>
    <row r="876590" spans="13:13">
      <c r="M876590" s="4"/>
    </row>
    <row r="876591" spans="13:13">
      <c r="M876591" s="4"/>
    </row>
    <row r="876592" spans="13:13">
      <c r="M876592" s="4"/>
    </row>
    <row r="876593" spans="13:13">
      <c r="M876593" s="4"/>
    </row>
    <row r="876594" spans="13:13">
      <c r="M876594" s="4"/>
    </row>
    <row r="876595" spans="13:13">
      <c r="M876595" s="4"/>
    </row>
    <row r="876596" spans="13:13">
      <c r="M876596" s="4"/>
    </row>
    <row r="876597" spans="13:13">
      <c r="M876597" s="4"/>
    </row>
    <row r="876598" spans="13:13">
      <c r="M876598" s="4"/>
    </row>
    <row r="876599" spans="13:13">
      <c r="M876599" s="4"/>
    </row>
    <row r="876600" spans="13:13">
      <c r="M876600" s="4"/>
    </row>
    <row r="876601" spans="13:13">
      <c r="M876601" s="4"/>
    </row>
    <row r="876602" spans="13:13">
      <c r="M876602" s="4"/>
    </row>
    <row r="876603" spans="13:13">
      <c r="M876603" s="4"/>
    </row>
    <row r="876604" spans="13:13">
      <c r="M876604" s="4"/>
    </row>
    <row r="876605" spans="13:13">
      <c r="M876605" s="4"/>
    </row>
    <row r="876606" spans="13:13">
      <c r="M876606" s="4"/>
    </row>
    <row r="876607" spans="13:13">
      <c r="M876607" s="4"/>
    </row>
    <row r="876608" spans="13:13">
      <c r="M876608" s="4"/>
    </row>
    <row r="876609" spans="13:13">
      <c r="M876609" s="4"/>
    </row>
    <row r="876610" spans="13:13">
      <c r="M876610" s="4"/>
    </row>
    <row r="876611" spans="13:13">
      <c r="M876611" s="4"/>
    </row>
    <row r="876612" spans="13:13">
      <c r="M876612" s="4"/>
    </row>
    <row r="876613" spans="13:13">
      <c r="M876613" s="4"/>
    </row>
    <row r="876614" spans="13:13">
      <c r="M876614" s="4"/>
    </row>
    <row r="876615" spans="13:13">
      <c r="M876615" s="4"/>
    </row>
    <row r="876616" spans="13:13">
      <c r="M876616" s="4"/>
    </row>
    <row r="876617" spans="13:13">
      <c r="M876617" s="4"/>
    </row>
    <row r="876618" spans="13:13">
      <c r="M876618" s="4"/>
    </row>
    <row r="876619" spans="13:13">
      <c r="M876619" s="4"/>
    </row>
    <row r="876620" spans="13:13">
      <c r="M876620" s="4"/>
    </row>
    <row r="876621" spans="13:13">
      <c r="M876621" s="4"/>
    </row>
    <row r="876622" spans="13:13">
      <c r="M876622" s="4"/>
    </row>
    <row r="876623" spans="13:13">
      <c r="M876623" s="4"/>
    </row>
    <row r="876624" spans="13:13">
      <c r="M876624" s="4"/>
    </row>
    <row r="876625" spans="13:13">
      <c r="M876625" s="4"/>
    </row>
    <row r="876626" spans="13:13">
      <c r="M876626" s="4"/>
    </row>
    <row r="876627" spans="13:13">
      <c r="M876627" s="4"/>
    </row>
    <row r="876628" spans="13:13">
      <c r="M876628" s="4"/>
    </row>
    <row r="876629" spans="13:13">
      <c r="M876629" s="4"/>
    </row>
    <row r="876630" spans="13:13">
      <c r="M876630" s="4"/>
    </row>
    <row r="876631" spans="13:13">
      <c r="M876631" s="4"/>
    </row>
    <row r="876632" spans="13:13">
      <c r="M876632" s="4"/>
    </row>
    <row r="876633" spans="13:13">
      <c r="M876633" s="4"/>
    </row>
    <row r="876634" spans="13:13">
      <c r="M876634" s="4"/>
    </row>
    <row r="876635" spans="13:13">
      <c r="M876635" s="4"/>
    </row>
    <row r="876636" spans="13:13">
      <c r="M876636" s="4"/>
    </row>
    <row r="876637" spans="13:13">
      <c r="M876637" s="4"/>
    </row>
    <row r="876638" spans="13:13">
      <c r="M876638" s="4"/>
    </row>
    <row r="876639" spans="13:13">
      <c r="M876639" s="4"/>
    </row>
    <row r="876640" spans="13:13">
      <c r="M876640" s="4"/>
    </row>
    <row r="876641" spans="13:13">
      <c r="M876641" s="4"/>
    </row>
    <row r="876642" spans="13:13">
      <c r="M876642" s="4"/>
    </row>
    <row r="876643" spans="13:13">
      <c r="M876643" s="4"/>
    </row>
    <row r="876644" spans="13:13">
      <c r="M876644" s="4"/>
    </row>
    <row r="876645" spans="13:13">
      <c r="M876645" s="4"/>
    </row>
    <row r="876646" spans="13:13">
      <c r="M876646" s="4"/>
    </row>
    <row r="876647" spans="13:13">
      <c r="M876647" s="4"/>
    </row>
    <row r="876648" spans="13:13">
      <c r="M876648" s="4"/>
    </row>
    <row r="876649" spans="13:13">
      <c r="M876649" s="4"/>
    </row>
    <row r="876650" spans="13:13">
      <c r="M876650" s="4"/>
    </row>
    <row r="876651" spans="13:13">
      <c r="M876651" s="4"/>
    </row>
    <row r="876652" spans="13:13">
      <c r="M876652" s="4"/>
    </row>
    <row r="876653" spans="13:13">
      <c r="M876653" s="4"/>
    </row>
    <row r="876654" spans="13:13">
      <c r="M876654" s="4"/>
    </row>
    <row r="876655" spans="13:13">
      <c r="M876655" s="4"/>
    </row>
    <row r="876656" spans="13:13">
      <c r="M876656" s="4"/>
    </row>
    <row r="876657" spans="13:13">
      <c r="M876657" s="4"/>
    </row>
    <row r="876658" spans="13:13">
      <c r="M876658" s="4"/>
    </row>
    <row r="876659" spans="13:13">
      <c r="M876659" s="4"/>
    </row>
    <row r="876660" spans="13:13">
      <c r="M876660" s="4"/>
    </row>
    <row r="876661" spans="13:13">
      <c r="M876661" s="4"/>
    </row>
    <row r="876662" spans="13:13">
      <c r="M876662" s="4"/>
    </row>
    <row r="876663" spans="13:13">
      <c r="M876663" s="4"/>
    </row>
    <row r="876664" spans="13:13">
      <c r="M876664" s="4"/>
    </row>
    <row r="876665" spans="13:13">
      <c r="M876665" s="4"/>
    </row>
    <row r="876666" spans="13:13">
      <c r="M876666" s="4"/>
    </row>
    <row r="876667" spans="13:13">
      <c r="M876667" s="4"/>
    </row>
    <row r="876668" spans="13:13">
      <c r="M876668" s="4"/>
    </row>
    <row r="876669" spans="13:13">
      <c r="M876669" s="4"/>
    </row>
    <row r="876670" spans="13:13">
      <c r="M876670" s="4"/>
    </row>
    <row r="876671" spans="13:13">
      <c r="M876671" s="4"/>
    </row>
    <row r="876672" spans="13:13">
      <c r="M876672" s="4"/>
    </row>
    <row r="876673" spans="13:13">
      <c r="M876673" s="4"/>
    </row>
    <row r="876674" spans="13:13">
      <c r="M876674" s="4"/>
    </row>
    <row r="876675" spans="13:13">
      <c r="M876675" s="4"/>
    </row>
    <row r="876676" spans="13:13">
      <c r="M876676" s="4"/>
    </row>
    <row r="876677" spans="13:13">
      <c r="M876677" s="4"/>
    </row>
    <row r="876678" spans="13:13">
      <c r="M876678" s="4"/>
    </row>
    <row r="876679" spans="13:13">
      <c r="M876679" s="4"/>
    </row>
    <row r="876680" spans="13:13">
      <c r="M876680" s="4"/>
    </row>
    <row r="876681" spans="13:13">
      <c r="M876681" s="4"/>
    </row>
    <row r="876682" spans="13:13">
      <c r="M876682" s="4"/>
    </row>
    <row r="876683" spans="13:13">
      <c r="M876683" s="4"/>
    </row>
    <row r="876684" spans="13:13">
      <c r="M876684" s="4"/>
    </row>
    <row r="876685" spans="13:13">
      <c r="M876685" s="4"/>
    </row>
    <row r="876686" spans="13:13">
      <c r="M876686" s="4"/>
    </row>
    <row r="876687" spans="13:13">
      <c r="M876687" s="4"/>
    </row>
    <row r="876688" spans="13:13">
      <c r="M876688" s="4"/>
    </row>
    <row r="876689" spans="13:13">
      <c r="M876689" s="4"/>
    </row>
    <row r="876690" spans="13:13">
      <c r="M876690" s="4"/>
    </row>
    <row r="876691" spans="13:13">
      <c r="M876691" s="4"/>
    </row>
    <row r="876692" spans="13:13">
      <c r="M876692" s="4"/>
    </row>
    <row r="876693" spans="13:13">
      <c r="M876693" s="4"/>
    </row>
    <row r="876694" spans="13:13">
      <c r="M876694" s="4"/>
    </row>
    <row r="876695" spans="13:13">
      <c r="M876695" s="4"/>
    </row>
    <row r="876696" spans="13:13">
      <c r="M876696" s="4"/>
    </row>
    <row r="876697" spans="13:13">
      <c r="M876697" s="4"/>
    </row>
    <row r="876698" spans="13:13">
      <c r="M876698" s="4"/>
    </row>
    <row r="876699" spans="13:13">
      <c r="M876699" s="4"/>
    </row>
    <row r="876700" spans="13:13">
      <c r="M876700" s="4"/>
    </row>
    <row r="876701" spans="13:13">
      <c r="M876701" s="4"/>
    </row>
    <row r="876702" spans="13:13">
      <c r="M876702" s="4"/>
    </row>
    <row r="876703" spans="13:13">
      <c r="M876703" s="4"/>
    </row>
    <row r="876704" spans="13:13">
      <c r="M876704" s="4"/>
    </row>
    <row r="876705" spans="13:13">
      <c r="M876705" s="4"/>
    </row>
    <row r="876706" spans="13:13">
      <c r="M876706" s="4"/>
    </row>
    <row r="876707" spans="13:13">
      <c r="M876707" s="4"/>
    </row>
    <row r="876708" spans="13:13">
      <c r="M876708" s="4"/>
    </row>
    <row r="876709" spans="13:13">
      <c r="M876709" s="4"/>
    </row>
    <row r="876710" spans="13:13">
      <c r="M876710" s="4"/>
    </row>
    <row r="876711" spans="13:13">
      <c r="M876711" s="4"/>
    </row>
    <row r="876712" spans="13:13">
      <c r="M876712" s="4"/>
    </row>
    <row r="876713" spans="13:13">
      <c r="M876713" s="4"/>
    </row>
    <row r="876714" spans="13:13">
      <c r="M876714" s="4"/>
    </row>
    <row r="876715" spans="13:13">
      <c r="M876715" s="4"/>
    </row>
    <row r="876716" spans="13:13">
      <c r="M876716" s="4"/>
    </row>
    <row r="876717" spans="13:13">
      <c r="M876717" s="4"/>
    </row>
    <row r="876718" spans="13:13">
      <c r="M876718" s="4"/>
    </row>
    <row r="876719" spans="13:13">
      <c r="M876719" s="4"/>
    </row>
    <row r="876720" spans="13:13">
      <c r="M876720" s="4"/>
    </row>
    <row r="876721" spans="13:13">
      <c r="M876721" s="4"/>
    </row>
    <row r="876722" spans="13:13">
      <c r="M876722" s="4"/>
    </row>
    <row r="876723" spans="13:13">
      <c r="M876723" s="4"/>
    </row>
    <row r="876724" spans="13:13">
      <c r="M876724" s="4"/>
    </row>
    <row r="876725" spans="13:13">
      <c r="M876725" s="4"/>
    </row>
    <row r="876726" spans="13:13">
      <c r="M876726" s="4"/>
    </row>
    <row r="876727" spans="13:13">
      <c r="M876727" s="4"/>
    </row>
    <row r="876728" spans="13:13">
      <c r="M876728" s="4"/>
    </row>
    <row r="876729" spans="13:13">
      <c r="M876729" s="4"/>
    </row>
    <row r="876730" spans="13:13">
      <c r="M876730" s="4"/>
    </row>
    <row r="876731" spans="13:13">
      <c r="M876731" s="4"/>
    </row>
    <row r="876732" spans="13:13">
      <c r="M876732" s="4"/>
    </row>
    <row r="876733" spans="13:13">
      <c r="M876733" s="4"/>
    </row>
    <row r="876734" spans="13:13">
      <c r="M876734" s="4"/>
    </row>
    <row r="876735" spans="13:13">
      <c r="M876735" s="4"/>
    </row>
    <row r="876736" spans="13:13">
      <c r="M876736" s="4"/>
    </row>
    <row r="876737" spans="13:13">
      <c r="M876737" s="4"/>
    </row>
    <row r="876738" spans="13:13">
      <c r="M876738" s="4"/>
    </row>
    <row r="876739" spans="13:13">
      <c r="M876739" s="4"/>
    </row>
    <row r="876740" spans="13:13">
      <c r="M876740" s="4"/>
    </row>
    <row r="876741" spans="13:13">
      <c r="M876741" s="4"/>
    </row>
    <row r="876742" spans="13:13">
      <c r="M876742" s="4"/>
    </row>
    <row r="876743" spans="13:13">
      <c r="M876743" s="4"/>
    </row>
    <row r="876744" spans="13:13">
      <c r="M876744" s="4"/>
    </row>
    <row r="876745" spans="13:13">
      <c r="M876745" s="4"/>
    </row>
    <row r="876746" spans="13:13">
      <c r="M876746" s="4"/>
    </row>
    <row r="876747" spans="13:13">
      <c r="M876747" s="4"/>
    </row>
    <row r="876748" spans="13:13">
      <c r="M876748" s="4"/>
    </row>
    <row r="876749" spans="13:13">
      <c r="M876749" s="4"/>
    </row>
    <row r="876750" spans="13:13">
      <c r="M876750" s="4"/>
    </row>
    <row r="876751" spans="13:13">
      <c r="M876751" s="4"/>
    </row>
    <row r="876752" spans="13:13">
      <c r="M876752" s="4"/>
    </row>
    <row r="876753" spans="13:13">
      <c r="M876753" s="4"/>
    </row>
    <row r="876754" spans="13:13">
      <c r="M876754" s="4"/>
    </row>
    <row r="876755" spans="13:13">
      <c r="M876755" s="4"/>
    </row>
    <row r="876756" spans="13:13">
      <c r="M876756" s="4"/>
    </row>
    <row r="876757" spans="13:13">
      <c r="M876757" s="4"/>
    </row>
    <row r="876758" spans="13:13">
      <c r="M876758" s="4"/>
    </row>
    <row r="876759" spans="13:13">
      <c r="M876759" s="4"/>
    </row>
    <row r="876760" spans="13:13">
      <c r="M876760" s="4"/>
    </row>
    <row r="876761" spans="13:13">
      <c r="M876761" s="4"/>
    </row>
    <row r="876762" spans="13:13">
      <c r="M876762" s="4"/>
    </row>
    <row r="876763" spans="13:13">
      <c r="M876763" s="4"/>
    </row>
    <row r="876764" spans="13:13">
      <c r="M876764" s="4"/>
    </row>
    <row r="876765" spans="13:13">
      <c r="M876765" s="4"/>
    </row>
    <row r="876766" spans="13:13">
      <c r="M876766" s="4"/>
    </row>
    <row r="876767" spans="13:13">
      <c r="M876767" s="4"/>
    </row>
    <row r="876768" spans="13:13">
      <c r="M876768" s="4"/>
    </row>
    <row r="876769" spans="13:13">
      <c r="M876769" s="4"/>
    </row>
    <row r="876770" spans="13:13">
      <c r="M876770" s="4"/>
    </row>
    <row r="876771" spans="13:13">
      <c r="M876771" s="4"/>
    </row>
    <row r="876772" spans="13:13">
      <c r="M876772" s="4"/>
    </row>
    <row r="876773" spans="13:13">
      <c r="M876773" s="4"/>
    </row>
    <row r="876774" spans="13:13">
      <c r="M876774" s="4"/>
    </row>
    <row r="876775" spans="13:13">
      <c r="M876775" s="4"/>
    </row>
    <row r="876776" spans="13:13">
      <c r="M876776" s="4"/>
    </row>
    <row r="876777" spans="13:13">
      <c r="M876777" s="4"/>
    </row>
    <row r="876778" spans="13:13">
      <c r="M876778" s="4"/>
    </row>
    <row r="876779" spans="13:13">
      <c r="M876779" s="4"/>
    </row>
    <row r="876780" spans="13:13">
      <c r="M876780" s="4"/>
    </row>
    <row r="876781" spans="13:13">
      <c r="M876781" s="4"/>
    </row>
    <row r="876782" spans="13:13">
      <c r="M876782" s="4"/>
    </row>
    <row r="876783" spans="13:13">
      <c r="M876783" s="4"/>
    </row>
    <row r="876784" spans="13:13">
      <c r="M876784" s="4"/>
    </row>
    <row r="876785" spans="13:13">
      <c r="M876785" s="4"/>
    </row>
    <row r="876786" spans="13:13">
      <c r="M876786" s="4"/>
    </row>
    <row r="876787" spans="13:13">
      <c r="M876787" s="4"/>
    </row>
    <row r="876788" spans="13:13">
      <c r="M876788" s="4"/>
    </row>
    <row r="876789" spans="13:13">
      <c r="M876789" s="4"/>
    </row>
    <row r="876790" spans="13:13">
      <c r="M876790" s="4"/>
    </row>
    <row r="876791" spans="13:13">
      <c r="M876791" s="4"/>
    </row>
    <row r="876792" spans="13:13">
      <c r="M876792" s="4"/>
    </row>
    <row r="876793" spans="13:13">
      <c r="M876793" s="4"/>
    </row>
    <row r="876794" spans="13:13">
      <c r="M876794" s="4"/>
    </row>
    <row r="876795" spans="13:13">
      <c r="M876795" s="4"/>
    </row>
    <row r="876796" spans="13:13">
      <c r="M876796" s="4"/>
    </row>
    <row r="876797" spans="13:13">
      <c r="M876797" s="4"/>
    </row>
    <row r="876798" spans="13:13">
      <c r="M876798" s="4"/>
    </row>
    <row r="876799" spans="13:13">
      <c r="M876799" s="4"/>
    </row>
    <row r="876800" spans="13:13">
      <c r="M876800" s="4"/>
    </row>
    <row r="876801" spans="13:13">
      <c r="M876801" s="4"/>
    </row>
    <row r="876802" spans="13:13">
      <c r="M876802" s="4"/>
    </row>
    <row r="876803" spans="13:13">
      <c r="M876803" s="4"/>
    </row>
    <row r="876804" spans="13:13">
      <c r="M876804" s="4"/>
    </row>
    <row r="876805" spans="13:13">
      <c r="M876805" s="4"/>
    </row>
    <row r="876806" spans="13:13">
      <c r="M876806" s="4"/>
    </row>
    <row r="876807" spans="13:13">
      <c r="M876807" s="4"/>
    </row>
    <row r="876808" spans="13:13">
      <c r="M876808" s="4"/>
    </row>
    <row r="876809" spans="13:13">
      <c r="M876809" s="4"/>
    </row>
    <row r="876810" spans="13:13">
      <c r="M876810" s="4"/>
    </row>
    <row r="876811" spans="13:13">
      <c r="M876811" s="4"/>
    </row>
    <row r="876812" spans="13:13">
      <c r="M876812" s="4"/>
    </row>
    <row r="876813" spans="13:13">
      <c r="M876813" s="4"/>
    </row>
    <row r="876814" spans="13:13">
      <c r="M876814" s="4"/>
    </row>
    <row r="876815" spans="13:13">
      <c r="M876815" s="4"/>
    </row>
    <row r="876816" spans="13:13">
      <c r="M876816" s="4"/>
    </row>
    <row r="876817" spans="13:13">
      <c r="M876817" s="4"/>
    </row>
    <row r="876818" spans="13:13">
      <c r="M876818" s="4"/>
    </row>
    <row r="876819" spans="13:13">
      <c r="M876819" s="4"/>
    </row>
    <row r="876820" spans="13:13">
      <c r="M876820" s="4"/>
    </row>
    <row r="876821" spans="13:13">
      <c r="M876821" s="4"/>
    </row>
    <row r="876822" spans="13:13">
      <c r="M876822" s="4"/>
    </row>
    <row r="876823" spans="13:13">
      <c r="M876823" s="4"/>
    </row>
    <row r="876824" spans="13:13">
      <c r="M876824" s="4"/>
    </row>
    <row r="876825" spans="13:13">
      <c r="M876825" s="4"/>
    </row>
    <row r="876826" spans="13:13">
      <c r="M876826" s="4"/>
    </row>
    <row r="876827" spans="13:13">
      <c r="M876827" s="4"/>
    </row>
    <row r="876828" spans="13:13">
      <c r="M876828" s="4"/>
    </row>
    <row r="876829" spans="13:13">
      <c r="M876829" s="4"/>
    </row>
    <row r="876830" spans="13:13">
      <c r="M876830" s="4"/>
    </row>
    <row r="876831" spans="13:13">
      <c r="M876831" s="4"/>
    </row>
    <row r="876832" spans="13:13">
      <c r="M876832" s="4"/>
    </row>
    <row r="876833" spans="13:13">
      <c r="M876833" s="4"/>
    </row>
    <row r="876834" spans="13:13">
      <c r="M876834" s="4"/>
    </row>
    <row r="876835" spans="13:13">
      <c r="M876835" s="4"/>
    </row>
    <row r="876836" spans="13:13">
      <c r="M876836" s="4"/>
    </row>
    <row r="876837" spans="13:13">
      <c r="M876837" s="4"/>
    </row>
    <row r="876838" spans="13:13">
      <c r="M876838" s="4"/>
    </row>
    <row r="876839" spans="13:13">
      <c r="M876839" s="4"/>
    </row>
    <row r="876840" spans="13:13">
      <c r="M876840" s="4"/>
    </row>
    <row r="876841" spans="13:13">
      <c r="M876841" s="4"/>
    </row>
    <row r="876842" spans="13:13">
      <c r="M876842" s="4"/>
    </row>
    <row r="876843" spans="13:13">
      <c r="M876843" s="4"/>
    </row>
    <row r="876844" spans="13:13">
      <c r="M876844" s="4"/>
    </row>
    <row r="876845" spans="13:13">
      <c r="M876845" s="4"/>
    </row>
    <row r="876846" spans="13:13">
      <c r="M876846" s="4"/>
    </row>
    <row r="876847" spans="13:13">
      <c r="M876847" s="4"/>
    </row>
    <row r="876848" spans="13:13">
      <c r="M876848" s="4"/>
    </row>
    <row r="876849" spans="13:13">
      <c r="M876849" s="4"/>
    </row>
    <row r="876850" spans="13:13">
      <c r="M876850" s="4"/>
    </row>
    <row r="876851" spans="13:13">
      <c r="M876851" s="4"/>
    </row>
    <row r="876852" spans="13:13">
      <c r="M876852" s="4"/>
    </row>
    <row r="876853" spans="13:13">
      <c r="M876853" s="4"/>
    </row>
    <row r="876854" spans="13:13">
      <c r="M876854" s="4"/>
    </row>
    <row r="876855" spans="13:13">
      <c r="M876855" s="4"/>
    </row>
    <row r="876856" spans="13:13">
      <c r="M876856" s="4"/>
    </row>
    <row r="876857" spans="13:13">
      <c r="M876857" s="4"/>
    </row>
    <row r="876858" spans="13:13">
      <c r="M876858" s="4"/>
    </row>
    <row r="876859" spans="13:13">
      <c r="M876859" s="4"/>
    </row>
    <row r="876860" spans="13:13">
      <c r="M876860" s="4"/>
    </row>
    <row r="876861" spans="13:13">
      <c r="M876861" s="4"/>
    </row>
    <row r="876862" spans="13:13">
      <c r="M876862" s="4"/>
    </row>
    <row r="876863" spans="13:13">
      <c r="M876863" s="4"/>
    </row>
    <row r="876864" spans="13:13">
      <c r="M876864" s="4"/>
    </row>
    <row r="876865" spans="13:13">
      <c r="M876865" s="4"/>
    </row>
    <row r="876866" spans="13:13">
      <c r="M876866" s="4"/>
    </row>
    <row r="876867" spans="13:13">
      <c r="M876867" s="4"/>
    </row>
    <row r="876868" spans="13:13">
      <c r="M876868" s="4"/>
    </row>
    <row r="876869" spans="13:13">
      <c r="M876869" s="4"/>
    </row>
    <row r="876870" spans="13:13">
      <c r="M876870" s="4"/>
    </row>
    <row r="876871" spans="13:13">
      <c r="M876871" s="4"/>
    </row>
    <row r="876872" spans="13:13">
      <c r="M876872" s="4"/>
    </row>
    <row r="876873" spans="13:13">
      <c r="M876873" s="4"/>
    </row>
    <row r="876874" spans="13:13">
      <c r="M876874" s="4"/>
    </row>
    <row r="876875" spans="13:13">
      <c r="M876875" s="4"/>
    </row>
    <row r="876876" spans="13:13">
      <c r="M876876" s="4"/>
    </row>
    <row r="876877" spans="13:13">
      <c r="M876877" s="4"/>
    </row>
    <row r="876878" spans="13:13">
      <c r="M876878" s="4"/>
    </row>
    <row r="876879" spans="13:13">
      <c r="M876879" s="4"/>
    </row>
    <row r="876880" spans="13:13">
      <c r="M876880" s="4"/>
    </row>
    <row r="876881" spans="13:13">
      <c r="M876881" s="4"/>
    </row>
    <row r="876882" spans="13:13">
      <c r="M876882" s="4"/>
    </row>
    <row r="876883" spans="13:13">
      <c r="M876883" s="4"/>
    </row>
    <row r="876884" spans="13:13">
      <c r="M876884" s="4"/>
    </row>
    <row r="876885" spans="13:13">
      <c r="M876885" s="4"/>
    </row>
    <row r="876886" spans="13:13">
      <c r="M876886" s="4"/>
    </row>
    <row r="876887" spans="13:13">
      <c r="M876887" s="4"/>
    </row>
    <row r="876888" spans="13:13">
      <c r="M876888" s="4"/>
    </row>
    <row r="876889" spans="13:13">
      <c r="M876889" s="4"/>
    </row>
    <row r="876890" spans="13:13">
      <c r="M876890" s="4"/>
    </row>
    <row r="876891" spans="13:13">
      <c r="M876891" s="4"/>
    </row>
    <row r="876892" spans="13:13">
      <c r="M876892" s="4"/>
    </row>
    <row r="876893" spans="13:13">
      <c r="M876893" s="4"/>
    </row>
    <row r="876894" spans="13:13">
      <c r="M876894" s="4"/>
    </row>
    <row r="876895" spans="13:13">
      <c r="M876895" s="4"/>
    </row>
    <row r="876896" spans="13:13">
      <c r="M876896" s="4"/>
    </row>
    <row r="876897" spans="13:13">
      <c r="M876897" s="4"/>
    </row>
    <row r="876898" spans="13:13">
      <c r="M876898" s="4"/>
    </row>
    <row r="876899" spans="13:13">
      <c r="M876899" s="4"/>
    </row>
    <row r="876900" spans="13:13">
      <c r="M876900" s="4"/>
    </row>
    <row r="876901" spans="13:13">
      <c r="M876901" s="4"/>
    </row>
    <row r="876902" spans="13:13">
      <c r="M876902" s="4"/>
    </row>
    <row r="876903" spans="13:13">
      <c r="M876903" s="4"/>
    </row>
    <row r="876904" spans="13:13">
      <c r="M876904" s="4"/>
    </row>
    <row r="876905" spans="13:13">
      <c r="M876905" s="4"/>
    </row>
    <row r="876906" spans="13:13">
      <c r="M876906" s="4"/>
    </row>
    <row r="876907" spans="13:13">
      <c r="M876907" s="4"/>
    </row>
    <row r="876908" spans="13:13">
      <c r="M876908" s="4"/>
    </row>
    <row r="876909" spans="13:13">
      <c r="M876909" s="4"/>
    </row>
    <row r="876910" spans="13:13">
      <c r="M876910" s="4"/>
    </row>
    <row r="876911" spans="13:13">
      <c r="M876911" s="4"/>
    </row>
    <row r="876912" spans="13:13">
      <c r="M876912" s="4"/>
    </row>
    <row r="876913" spans="13:13">
      <c r="M876913" s="4"/>
    </row>
    <row r="876914" spans="13:13">
      <c r="M876914" s="4"/>
    </row>
    <row r="876915" spans="13:13">
      <c r="M876915" s="4"/>
    </row>
    <row r="876916" spans="13:13">
      <c r="M876916" s="4"/>
    </row>
    <row r="876917" spans="13:13">
      <c r="M876917" s="4"/>
    </row>
    <row r="876918" spans="13:13">
      <c r="M876918" s="4"/>
    </row>
    <row r="876919" spans="13:13">
      <c r="M876919" s="4"/>
    </row>
    <row r="876920" spans="13:13">
      <c r="M876920" s="4"/>
    </row>
    <row r="876921" spans="13:13">
      <c r="M876921" s="4"/>
    </row>
    <row r="876922" spans="13:13">
      <c r="M876922" s="4"/>
    </row>
    <row r="876923" spans="13:13">
      <c r="M876923" s="4"/>
    </row>
    <row r="876924" spans="13:13">
      <c r="M876924" s="4"/>
    </row>
    <row r="876925" spans="13:13">
      <c r="M876925" s="4"/>
    </row>
    <row r="876926" spans="13:13">
      <c r="M876926" s="4"/>
    </row>
    <row r="876927" spans="13:13">
      <c r="M876927" s="4"/>
    </row>
    <row r="876928" spans="13:13">
      <c r="M876928" s="4"/>
    </row>
    <row r="876929" spans="13:13">
      <c r="M876929" s="4"/>
    </row>
    <row r="876930" spans="13:13">
      <c r="M876930" s="4"/>
    </row>
    <row r="876931" spans="13:13">
      <c r="M876931" s="4"/>
    </row>
    <row r="876932" spans="13:13">
      <c r="M876932" s="4"/>
    </row>
    <row r="876933" spans="13:13">
      <c r="M876933" s="4"/>
    </row>
    <row r="876934" spans="13:13">
      <c r="M876934" s="4"/>
    </row>
    <row r="876935" spans="13:13">
      <c r="M876935" s="4"/>
    </row>
    <row r="876936" spans="13:13">
      <c r="M876936" s="4"/>
    </row>
    <row r="876937" spans="13:13">
      <c r="M876937" s="4"/>
    </row>
    <row r="876938" spans="13:13">
      <c r="M876938" s="4"/>
    </row>
    <row r="876939" spans="13:13">
      <c r="M876939" s="4"/>
    </row>
    <row r="876940" spans="13:13">
      <c r="M876940" s="4"/>
    </row>
    <row r="876941" spans="13:13">
      <c r="M876941" s="4"/>
    </row>
    <row r="876942" spans="13:13">
      <c r="M876942" s="4"/>
    </row>
    <row r="876943" spans="13:13">
      <c r="M876943" s="4"/>
    </row>
    <row r="876944" spans="13:13">
      <c r="M876944" s="4"/>
    </row>
    <row r="876945" spans="13:13">
      <c r="M876945" s="4"/>
    </row>
    <row r="876946" spans="13:13">
      <c r="M876946" s="4"/>
    </row>
    <row r="876947" spans="13:13">
      <c r="M876947" s="4"/>
    </row>
    <row r="876948" spans="13:13">
      <c r="M876948" s="4"/>
    </row>
    <row r="876949" spans="13:13">
      <c r="M876949" s="4"/>
    </row>
    <row r="876950" spans="13:13">
      <c r="M876950" s="4"/>
    </row>
    <row r="876951" spans="13:13">
      <c r="M876951" s="4"/>
    </row>
    <row r="876952" spans="13:13">
      <c r="M876952" s="4"/>
    </row>
    <row r="876953" spans="13:13">
      <c r="M876953" s="4"/>
    </row>
    <row r="876954" spans="13:13">
      <c r="M876954" s="4"/>
    </row>
    <row r="876955" spans="13:13">
      <c r="M876955" s="4"/>
    </row>
    <row r="876956" spans="13:13">
      <c r="M876956" s="4"/>
    </row>
    <row r="876957" spans="13:13">
      <c r="M876957" s="4"/>
    </row>
    <row r="876958" spans="13:13">
      <c r="M876958" s="4"/>
    </row>
    <row r="876959" spans="13:13">
      <c r="M876959" s="4"/>
    </row>
    <row r="876960" spans="13:13">
      <c r="M876960" s="4"/>
    </row>
    <row r="876961" spans="13:13">
      <c r="M876961" s="4"/>
    </row>
    <row r="876962" spans="13:13">
      <c r="M876962" s="4"/>
    </row>
    <row r="876963" spans="13:13">
      <c r="M876963" s="4"/>
    </row>
    <row r="876964" spans="13:13">
      <c r="M876964" s="4"/>
    </row>
    <row r="876965" spans="13:13">
      <c r="M876965" s="4"/>
    </row>
    <row r="876966" spans="13:13">
      <c r="M876966" s="4"/>
    </row>
    <row r="876967" spans="13:13">
      <c r="M876967" s="4"/>
    </row>
    <row r="876968" spans="13:13">
      <c r="M876968" s="4"/>
    </row>
    <row r="876969" spans="13:13">
      <c r="M876969" s="4"/>
    </row>
    <row r="876970" spans="13:13">
      <c r="M876970" s="4"/>
    </row>
    <row r="876971" spans="13:13">
      <c r="M876971" s="4"/>
    </row>
    <row r="876972" spans="13:13">
      <c r="M876972" s="4"/>
    </row>
    <row r="876973" spans="13:13">
      <c r="M876973" s="4"/>
    </row>
    <row r="876974" spans="13:13">
      <c r="M876974" s="4"/>
    </row>
    <row r="876975" spans="13:13">
      <c r="M876975" s="4"/>
    </row>
    <row r="876976" spans="13:13">
      <c r="M876976" s="4"/>
    </row>
    <row r="876977" spans="13:13">
      <c r="M876977" s="4"/>
    </row>
    <row r="876978" spans="13:13">
      <c r="M876978" s="4"/>
    </row>
    <row r="876979" spans="13:13">
      <c r="M876979" s="4"/>
    </row>
    <row r="876980" spans="13:13">
      <c r="M876980" s="4"/>
    </row>
    <row r="876981" spans="13:13">
      <c r="M876981" s="4"/>
    </row>
    <row r="876982" spans="13:13">
      <c r="M876982" s="4"/>
    </row>
    <row r="876983" spans="13:13">
      <c r="M876983" s="4"/>
    </row>
    <row r="876984" spans="13:13">
      <c r="M876984" s="4"/>
    </row>
    <row r="876985" spans="13:13">
      <c r="M876985" s="4"/>
    </row>
    <row r="876986" spans="13:13">
      <c r="M876986" s="4"/>
    </row>
    <row r="876987" spans="13:13">
      <c r="M876987" s="4"/>
    </row>
    <row r="876988" spans="13:13">
      <c r="M876988" s="4"/>
    </row>
    <row r="876989" spans="13:13">
      <c r="M876989" s="4"/>
    </row>
    <row r="876990" spans="13:13">
      <c r="M876990" s="4"/>
    </row>
    <row r="876991" spans="13:13">
      <c r="M876991" s="4"/>
    </row>
    <row r="876992" spans="13:13">
      <c r="M876992" s="4"/>
    </row>
    <row r="876993" spans="13:13">
      <c r="M876993" s="4"/>
    </row>
    <row r="876994" spans="13:13">
      <c r="M876994" s="4"/>
    </row>
    <row r="876995" spans="13:13">
      <c r="M876995" s="4"/>
    </row>
    <row r="876996" spans="13:13">
      <c r="M876996" s="4"/>
    </row>
    <row r="876997" spans="13:13">
      <c r="M876997" s="4"/>
    </row>
    <row r="876998" spans="13:13">
      <c r="M876998" s="4"/>
    </row>
    <row r="876999" spans="13:13">
      <c r="M876999" s="4"/>
    </row>
    <row r="877000" spans="13:13">
      <c r="M877000" s="4"/>
    </row>
    <row r="877001" spans="13:13">
      <c r="M877001" s="4"/>
    </row>
    <row r="877002" spans="13:13">
      <c r="M877002" s="4"/>
    </row>
    <row r="877003" spans="13:13">
      <c r="M877003" s="4"/>
    </row>
    <row r="877004" spans="13:13">
      <c r="M877004" s="4"/>
    </row>
    <row r="877005" spans="13:13">
      <c r="M877005" s="4"/>
    </row>
    <row r="877006" spans="13:13">
      <c r="M877006" s="4"/>
    </row>
    <row r="877007" spans="13:13">
      <c r="M877007" s="4"/>
    </row>
    <row r="877008" spans="13:13">
      <c r="M877008" s="4"/>
    </row>
    <row r="877009" spans="13:13">
      <c r="M877009" s="4"/>
    </row>
    <row r="877010" spans="13:13">
      <c r="M877010" s="4"/>
    </row>
    <row r="877011" spans="13:13">
      <c r="M877011" s="4"/>
    </row>
    <row r="877012" spans="13:13">
      <c r="M877012" s="4"/>
    </row>
    <row r="877013" spans="13:13">
      <c r="M877013" s="4"/>
    </row>
    <row r="877014" spans="13:13">
      <c r="M877014" s="4"/>
    </row>
    <row r="877015" spans="13:13">
      <c r="M877015" s="4"/>
    </row>
    <row r="877016" spans="13:13">
      <c r="M877016" s="4"/>
    </row>
    <row r="877017" spans="13:13">
      <c r="M877017" s="4"/>
    </row>
    <row r="877018" spans="13:13">
      <c r="M877018" s="4"/>
    </row>
    <row r="877019" spans="13:13">
      <c r="M877019" s="4"/>
    </row>
    <row r="877020" spans="13:13">
      <c r="M877020" s="4"/>
    </row>
    <row r="877021" spans="13:13">
      <c r="M877021" s="4"/>
    </row>
    <row r="877022" spans="13:13">
      <c r="M877022" s="4"/>
    </row>
    <row r="877023" spans="13:13">
      <c r="M877023" s="4"/>
    </row>
    <row r="877024" spans="13:13">
      <c r="M877024" s="4"/>
    </row>
    <row r="877025" spans="13:13">
      <c r="M877025" s="4"/>
    </row>
    <row r="877026" spans="13:13">
      <c r="M877026" s="4"/>
    </row>
    <row r="877027" spans="13:13">
      <c r="M877027" s="4"/>
    </row>
    <row r="877028" spans="13:13">
      <c r="M877028" s="4"/>
    </row>
    <row r="877029" spans="13:13">
      <c r="M877029" s="4"/>
    </row>
    <row r="877030" spans="13:13">
      <c r="M877030" s="4"/>
    </row>
    <row r="877031" spans="13:13">
      <c r="M877031" s="4"/>
    </row>
    <row r="877032" spans="13:13">
      <c r="M877032" s="4"/>
    </row>
    <row r="877033" spans="13:13">
      <c r="M877033" s="4"/>
    </row>
    <row r="877034" spans="13:13">
      <c r="M877034" s="4"/>
    </row>
    <row r="877035" spans="13:13">
      <c r="M877035" s="4"/>
    </row>
    <row r="877036" spans="13:13">
      <c r="M877036" s="4"/>
    </row>
    <row r="877037" spans="13:13">
      <c r="M877037" s="4"/>
    </row>
    <row r="877038" spans="13:13">
      <c r="M877038" s="4"/>
    </row>
    <row r="877039" spans="13:13">
      <c r="M877039" s="4"/>
    </row>
    <row r="877040" spans="13:13">
      <c r="M877040" s="4"/>
    </row>
    <row r="877041" spans="13:13">
      <c r="M877041" s="4"/>
    </row>
    <row r="877042" spans="13:13">
      <c r="M877042" s="4"/>
    </row>
    <row r="877043" spans="13:13">
      <c r="M877043" s="4"/>
    </row>
    <row r="877044" spans="13:13">
      <c r="M877044" s="4"/>
    </row>
    <row r="877045" spans="13:13">
      <c r="M877045" s="4"/>
    </row>
    <row r="877046" spans="13:13">
      <c r="M877046" s="4"/>
    </row>
    <row r="877047" spans="13:13">
      <c r="M877047" s="4"/>
    </row>
    <row r="877048" spans="13:13">
      <c r="M877048" s="4"/>
    </row>
    <row r="877049" spans="13:13">
      <c r="M877049" s="4"/>
    </row>
    <row r="877050" spans="13:13">
      <c r="M877050" s="4"/>
    </row>
    <row r="877051" spans="13:13">
      <c r="M877051" s="4"/>
    </row>
    <row r="877052" spans="13:13">
      <c r="M877052" s="4"/>
    </row>
    <row r="877053" spans="13:13">
      <c r="M877053" s="4"/>
    </row>
    <row r="877054" spans="13:13">
      <c r="M877054" s="4"/>
    </row>
    <row r="877055" spans="13:13">
      <c r="M877055" s="4"/>
    </row>
    <row r="877056" spans="13:13">
      <c r="M877056" s="4"/>
    </row>
    <row r="877057" spans="13:13">
      <c r="M877057" s="4"/>
    </row>
    <row r="877058" spans="13:13">
      <c r="M877058" s="4"/>
    </row>
    <row r="877059" spans="13:13">
      <c r="M877059" s="4"/>
    </row>
    <row r="877060" spans="13:13">
      <c r="M877060" s="4"/>
    </row>
    <row r="877061" spans="13:13">
      <c r="M877061" s="4"/>
    </row>
    <row r="877062" spans="13:13">
      <c r="M877062" s="4"/>
    </row>
    <row r="877063" spans="13:13">
      <c r="M877063" s="4"/>
    </row>
    <row r="877064" spans="13:13">
      <c r="M877064" s="4"/>
    </row>
    <row r="877065" spans="13:13">
      <c r="M877065" s="4"/>
    </row>
    <row r="877066" spans="13:13">
      <c r="M877066" s="4"/>
    </row>
    <row r="877067" spans="13:13">
      <c r="M877067" s="4"/>
    </row>
    <row r="877068" spans="13:13">
      <c r="M877068" s="4"/>
    </row>
    <row r="877069" spans="13:13">
      <c r="M877069" s="4"/>
    </row>
    <row r="877070" spans="13:13">
      <c r="M877070" s="4"/>
    </row>
    <row r="877071" spans="13:13">
      <c r="M877071" s="4"/>
    </row>
    <row r="877072" spans="13:13">
      <c r="M877072" s="4"/>
    </row>
    <row r="877073" spans="13:13">
      <c r="M877073" s="4"/>
    </row>
    <row r="877074" spans="13:13">
      <c r="M877074" s="4"/>
    </row>
    <row r="877075" spans="13:13">
      <c r="M877075" s="4"/>
    </row>
    <row r="877076" spans="13:13">
      <c r="M877076" s="4"/>
    </row>
    <row r="877077" spans="13:13">
      <c r="M877077" s="4"/>
    </row>
    <row r="877078" spans="13:13">
      <c r="M877078" s="4"/>
    </row>
    <row r="877079" spans="13:13">
      <c r="M877079" s="4"/>
    </row>
    <row r="877080" spans="13:13">
      <c r="M877080" s="4"/>
    </row>
    <row r="877081" spans="13:13">
      <c r="M877081" s="4"/>
    </row>
    <row r="877082" spans="13:13">
      <c r="M877082" s="4"/>
    </row>
    <row r="877083" spans="13:13">
      <c r="M877083" s="4"/>
    </row>
    <row r="877084" spans="13:13">
      <c r="M877084" s="4"/>
    </row>
    <row r="877085" spans="13:13">
      <c r="M877085" s="4"/>
    </row>
    <row r="877086" spans="13:13">
      <c r="M877086" s="4"/>
    </row>
    <row r="877087" spans="13:13">
      <c r="M877087" s="4"/>
    </row>
    <row r="877088" spans="13:13">
      <c r="M877088" s="4"/>
    </row>
    <row r="877089" spans="13:13">
      <c r="M877089" s="4"/>
    </row>
    <row r="877090" spans="13:13">
      <c r="M877090" s="4"/>
    </row>
    <row r="877091" spans="13:13">
      <c r="M877091" s="4"/>
    </row>
    <row r="877092" spans="13:13">
      <c r="M877092" s="4"/>
    </row>
    <row r="877093" spans="13:13">
      <c r="M877093" s="4"/>
    </row>
    <row r="877094" spans="13:13">
      <c r="M877094" s="4"/>
    </row>
    <row r="877095" spans="13:13">
      <c r="M877095" s="4"/>
    </row>
    <row r="877096" spans="13:13">
      <c r="M877096" s="4"/>
    </row>
    <row r="877097" spans="13:13">
      <c r="M877097" s="4"/>
    </row>
    <row r="877098" spans="13:13">
      <c r="M877098" s="4"/>
    </row>
    <row r="877099" spans="13:13">
      <c r="M877099" s="4"/>
    </row>
    <row r="877100" spans="13:13">
      <c r="M877100" s="4"/>
    </row>
    <row r="877101" spans="13:13">
      <c r="M877101" s="4"/>
    </row>
    <row r="877102" spans="13:13">
      <c r="M877102" s="4"/>
    </row>
    <row r="877103" spans="13:13">
      <c r="M877103" s="4"/>
    </row>
    <row r="877104" spans="13:13">
      <c r="M877104" s="4"/>
    </row>
    <row r="877105" spans="13:13">
      <c r="M877105" s="4"/>
    </row>
    <row r="877106" spans="13:13">
      <c r="M877106" s="4"/>
    </row>
    <row r="877107" spans="13:13">
      <c r="M877107" s="4"/>
    </row>
    <row r="877108" spans="13:13">
      <c r="M877108" s="4"/>
    </row>
    <row r="877109" spans="13:13">
      <c r="M877109" s="4"/>
    </row>
    <row r="877110" spans="13:13">
      <c r="M877110" s="4"/>
    </row>
    <row r="877111" spans="13:13">
      <c r="M877111" s="4"/>
    </row>
    <row r="877112" spans="13:13">
      <c r="M877112" s="4"/>
    </row>
    <row r="877113" spans="13:13">
      <c r="M877113" s="4"/>
    </row>
    <row r="877114" spans="13:13">
      <c r="M877114" s="4"/>
    </row>
    <row r="877115" spans="13:13">
      <c r="M877115" s="4"/>
    </row>
    <row r="877116" spans="13:13">
      <c r="M877116" s="4"/>
    </row>
    <row r="877117" spans="13:13">
      <c r="M877117" s="4"/>
    </row>
    <row r="877118" spans="13:13">
      <c r="M877118" s="4"/>
    </row>
    <row r="877119" spans="13:13">
      <c r="M877119" s="4"/>
    </row>
    <row r="877120" spans="13:13">
      <c r="M877120" s="4"/>
    </row>
    <row r="877121" spans="13:13">
      <c r="M877121" s="4"/>
    </row>
    <row r="877122" spans="13:13">
      <c r="M877122" s="4"/>
    </row>
    <row r="877123" spans="13:13">
      <c r="M877123" s="4"/>
    </row>
    <row r="877124" spans="13:13">
      <c r="M877124" s="4"/>
    </row>
    <row r="877125" spans="13:13">
      <c r="M877125" s="4"/>
    </row>
    <row r="877126" spans="13:13">
      <c r="M877126" s="4"/>
    </row>
    <row r="877127" spans="13:13">
      <c r="M877127" s="4"/>
    </row>
    <row r="877128" spans="13:13">
      <c r="M877128" s="4"/>
    </row>
    <row r="877129" spans="13:13">
      <c r="M877129" s="4"/>
    </row>
    <row r="877130" spans="13:13">
      <c r="M877130" s="4"/>
    </row>
    <row r="877131" spans="13:13">
      <c r="M877131" s="4"/>
    </row>
    <row r="877132" spans="13:13">
      <c r="M877132" s="4"/>
    </row>
    <row r="877133" spans="13:13">
      <c r="M877133" s="4"/>
    </row>
    <row r="877134" spans="13:13">
      <c r="M877134" s="4"/>
    </row>
    <row r="877135" spans="13:13">
      <c r="M877135" s="4"/>
    </row>
    <row r="877136" spans="13:13">
      <c r="M877136" s="4"/>
    </row>
    <row r="877137" spans="13:13">
      <c r="M877137" s="4"/>
    </row>
    <row r="877138" spans="13:13">
      <c r="M877138" s="4"/>
    </row>
    <row r="877139" spans="13:13">
      <c r="M877139" s="4"/>
    </row>
    <row r="877140" spans="13:13">
      <c r="M877140" s="4"/>
    </row>
    <row r="877141" spans="13:13">
      <c r="M877141" s="4"/>
    </row>
    <row r="877142" spans="13:13">
      <c r="M877142" s="4"/>
    </row>
    <row r="877143" spans="13:13">
      <c r="M877143" s="4"/>
    </row>
    <row r="877144" spans="13:13">
      <c r="M877144" s="4"/>
    </row>
    <row r="877145" spans="13:13">
      <c r="M877145" s="4"/>
    </row>
    <row r="877146" spans="13:13">
      <c r="M877146" s="4"/>
    </row>
    <row r="877147" spans="13:13">
      <c r="M877147" s="4"/>
    </row>
    <row r="877148" spans="13:13">
      <c r="M877148" s="4"/>
    </row>
    <row r="877149" spans="13:13">
      <c r="M877149" s="4"/>
    </row>
    <row r="877150" spans="13:13">
      <c r="M877150" s="4"/>
    </row>
    <row r="877151" spans="13:13">
      <c r="M877151" s="4"/>
    </row>
    <row r="877152" spans="13:13">
      <c r="M877152" s="4"/>
    </row>
    <row r="877153" spans="13:13">
      <c r="M877153" s="4"/>
    </row>
    <row r="877154" spans="13:13">
      <c r="M877154" s="4"/>
    </row>
    <row r="877155" spans="13:13">
      <c r="M877155" s="4"/>
    </row>
    <row r="877156" spans="13:13">
      <c r="M877156" s="4"/>
    </row>
    <row r="877157" spans="13:13">
      <c r="M877157" s="4"/>
    </row>
    <row r="877158" spans="13:13">
      <c r="M877158" s="4"/>
    </row>
    <row r="877159" spans="13:13">
      <c r="M877159" s="4"/>
    </row>
    <row r="877160" spans="13:13">
      <c r="M877160" s="4"/>
    </row>
    <row r="877161" spans="13:13">
      <c r="M877161" s="4"/>
    </row>
    <row r="877162" spans="13:13">
      <c r="M877162" s="4"/>
    </row>
    <row r="877163" spans="13:13">
      <c r="M877163" s="4"/>
    </row>
    <row r="877164" spans="13:13">
      <c r="M877164" s="4"/>
    </row>
    <row r="877165" spans="13:13">
      <c r="M877165" s="4"/>
    </row>
    <row r="877166" spans="13:13">
      <c r="M877166" s="4"/>
    </row>
    <row r="877167" spans="13:13">
      <c r="M877167" s="4"/>
    </row>
    <row r="877168" spans="13:13">
      <c r="M877168" s="4"/>
    </row>
    <row r="877169" spans="13:13">
      <c r="M877169" s="4"/>
    </row>
    <row r="877170" spans="13:13">
      <c r="M877170" s="4"/>
    </row>
    <row r="877171" spans="13:13">
      <c r="M877171" s="4"/>
    </row>
    <row r="877172" spans="13:13">
      <c r="M877172" s="4"/>
    </row>
    <row r="877173" spans="13:13">
      <c r="M877173" s="4"/>
    </row>
    <row r="877174" spans="13:13">
      <c r="M877174" s="4"/>
    </row>
    <row r="877175" spans="13:13">
      <c r="M877175" s="4"/>
    </row>
    <row r="877176" spans="13:13">
      <c r="M877176" s="4"/>
    </row>
    <row r="877177" spans="13:13">
      <c r="M877177" s="4"/>
    </row>
    <row r="877178" spans="13:13">
      <c r="M877178" s="4"/>
    </row>
    <row r="877179" spans="13:13">
      <c r="M877179" s="4"/>
    </row>
    <row r="877180" spans="13:13">
      <c r="M877180" s="4"/>
    </row>
    <row r="877181" spans="13:13">
      <c r="M877181" s="4"/>
    </row>
    <row r="877182" spans="13:13">
      <c r="M877182" s="4"/>
    </row>
    <row r="877183" spans="13:13">
      <c r="M877183" s="4"/>
    </row>
    <row r="877184" spans="13:13">
      <c r="M877184" s="4"/>
    </row>
    <row r="877185" spans="13:13">
      <c r="M877185" s="4"/>
    </row>
    <row r="877186" spans="13:13">
      <c r="M877186" s="4"/>
    </row>
    <row r="877187" spans="13:13">
      <c r="M877187" s="4"/>
    </row>
    <row r="877188" spans="13:13">
      <c r="M877188" s="4"/>
    </row>
    <row r="877189" spans="13:13">
      <c r="M877189" s="4"/>
    </row>
    <row r="877190" spans="13:13">
      <c r="M877190" s="4"/>
    </row>
    <row r="877191" spans="13:13">
      <c r="M877191" s="4"/>
    </row>
    <row r="877192" spans="13:13">
      <c r="M877192" s="4"/>
    </row>
    <row r="877193" spans="13:13">
      <c r="M877193" s="4"/>
    </row>
    <row r="877194" spans="13:13">
      <c r="M877194" s="4"/>
    </row>
    <row r="877195" spans="13:13">
      <c r="M877195" s="4"/>
    </row>
    <row r="877196" spans="13:13">
      <c r="M877196" s="4"/>
    </row>
    <row r="877197" spans="13:13">
      <c r="M877197" s="4"/>
    </row>
    <row r="877198" spans="13:13">
      <c r="M877198" s="4"/>
    </row>
    <row r="877199" spans="13:13">
      <c r="M877199" s="4"/>
    </row>
    <row r="877200" spans="13:13">
      <c r="M877200" s="4"/>
    </row>
    <row r="877201" spans="13:13">
      <c r="M877201" s="4"/>
    </row>
    <row r="877202" spans="13:13">
      <c r="M877202" s="4"/>
    </row>
    <row r="877203" spans="13:13">
      <c r="M877203" s="4"/>
    </row>
    <row r="877204" spans="13:13">
      <c r="M877204" s="4"/>
    </row>
    <row r="877205" spans="13:13">
      <c r="M877205" s="4"/>
    </row>
    <row r="877206" spans="13:13">
      <c r="M877206" s="4"/>
    </row>
    <row r="877207" spans="13:13">
      <c r="M877207" s="4"/>
    </row>
    <row r="877208" spans="13:13">
      <c r="M877208" s="4"/>
    </row>
    <row r="877209" spans="13:13">
      <c r="M877209" s="4"/>
    </row>
    <row r="877210" spans="13:13">
      <c r="M877210" s="4"/>
    </row>
    <row r="877211" spans="13:13">
      <c r="M877211" s="4"/>
    </row>
    <row r="877212" spans="13:13">
      <c r="M877212" s="4"/>
    </row>
    <row r="877213" spans="13:13">
      <c r="M877213" s="4"/>
    </row>
    <row r="877214" spans="13:13">
      <c r="M877214" s="4"/>
    </row>
    <row r="877215" spans="13:13">
      <c r="M877215" s="4"/>
    </row>
    <row r="877216" spans="13:13">
      <c r="M877216" s="4"/>
    </row>
    <row r="877217" spans="13:13">
      <c r="M877217" s="4"/>
    </row>
    <row r="877218" spans="13:13">
      <c r="M877218" s="4"/>
    </row>
    <row r="877219" spans="13:13">
      <c r="M877219" s="4"/>
    </row>
    <row r="877220" spans="13:13">
      <c r="M877220" s="4"/>
    </row>
    <row r="877221" spans="13:13">
      <c r="M877221" s="4"/>
    </row>
    <row r="877222" spans="13:13">
      <c r="M877222" s="4"/>
    </row>
    <row r="877223" spans="13:13">
      <c r="M877223" s="4"/>
    </row>
    <row r="877224" spans="13:13">
      <c r="M877224" s="4"/>
    </row>
    <row r="877225" spans="13:13">
      <c r="M877225" s="4"/>
    </row>
    <row r="877226" spans="13:13">
      <c r="M877226" s="4"/>
    </row>
    <row r="877227" spans="13:13">
      <c r="M877227" s="4"/>
    </row>
    <row r="877228" spans="13:13">
      <c r="M877228" s="4"/>
    </row>
    <row r="877229" spans="13:13">
      <c r="M877229" s="4"/>
    </row>
    <row r="877230" spans="13:13">
      <c r="M877230" s="4"/>
    </row>
    <row r="877231" spans="13:13">
      <c r="M877231" s="4"/>
    </row>
    <row r="877232" spans="13:13">
      <c r="M877232" s="4"/>
    </row>
    <row r="877233" spans="13:13">
      <c r="M877233" s="4"/>
    </row>
    <row r="877234" spans="13:13">
      <c r="M877234" s="4"/>
    </row>
    <row r="877235" spans="13:13">
      <c r="M877235" s="4"/>
    </row>
    <row r="877236" spans="13:13">
      <c r="M877236" s="4"/>
    </row>
    <row r="877237" spans="13:13">
      <c r="M877237" s="4"/>
    </row>
    <row r="877238" spans="13:13">
      <c r="M877238" s="4"/>
    </row>
    <row r="877239" spans="13:13">
      <c r="M877239" s="4"/>
    </row>
    <row r="877240" spans="13:13">
      <c r="M877240" s="4"/>
    </row>
    <row r="877241" spans="13:13">
      <c r="M877241" s="4"/>
    </row>
    <row r="877242" spans="13:13">
      <c r="M877242" s="4"/>
    </row>
    <row r="877243" spans="13:13">
      <c r="M877243" s="4"/>
    </row>
    <row r="877244" spans="13:13">
      <c r="M877244" s="4"/>
    </row>
    <row r="877245" spans="13:13">
      <c r="M877245" s="4"/>
    </row>
    <row r="877246" spans="13:13">
      <c r="M877246" s="4"/>
    </row>
    <row r="877247" spans="13:13">
      <c r="M877247" s="4"/>
    </row>
    <row r="877248" spans="13:13">
      <c r="M877248" s="4"/>
    </row>
    <row r="877249" spans="13:13">
      <c r="M877249" s="4"/>
    </row>
    <row r="877250" spans="13:13">
      <c r="M877250" s="4"/>
    </row>
    <row r="877251" spans="13:13">
      <c r="M877251" s="4"/>
    </row>
    <row r="877252" spans="13:13">
      <c r="M877252" s="4"/>
    </row>
    <row r="877253" spans="13:13">
      <c r="M877253" s="4"/>
    </row>
    <row r="877254" spans="13:13">
      <c r="M877254" s="4"/>
    </row>
    <row r="877255" spans="13:13">
      <c r="M877255" s="4"/>
    </row>
    <row r="877256" spans="13:13">
      <c r="M877256" s="4"/>
    </row>
    <row r="877257" spans="13:13">
      <c r="M877257" s="4"/>
    </row>
    <row r="877258" spans="13:13">
      <c r="M877258" s="4"/>
    </row>
    <row r="877259" spans="13:13">
      <c r="M877259" s="4"/>
    </row>
    <row r="877260" spans="13:13">
      <c r="M877260" s="4"/>
    </row>
    <row r="877261" spans="13:13">
      <c r="M877261" s="4"/>
    </row>
    <row r="877262" spans="13:13">
      <c r="M877262" s="4"/>
    </row>
    <row r="877263" spans="13:13">
      <c r="M877263" s="4"/>
    </row>
    <row r="877264" spans="13:13">
      <c r="M877264" s="4"/>
    </row>
    <row r="877265" spans="13:13">
      <c r="M877265" s="4"/>
    </row>
    <row r="877266" spans="13:13">
      <c r="M877266" s="4"/>
    </row>
    <row r="877267" spans="13:13">
      <c r="M877267" s="4"/>
    </row>
    <row r="877268" spans="13:13">
      <c r="M877268" s="4"/>
    </row>
    <row r="877269" spans="13:13">
      <c r="M877269" s="4"/>
    </row>
    <row r="877270" spans="13:13">
      <c r="M877270" s="4"/>
    </row>
    <row r="877271" spans="13:13">
      <c r="M877271" s="4"/>
    </row>
    <row r="877272" spans="13:13">
      <c r="M877272" s="4"/>
    </row>
    <row r="877273" spans="13:13">
      <c r="M877273" s="4"/>
    </row>
    <row r="877274" spans="13:13">
      <c r="M877274" s="4"/>
    </row>
    <row r="877275" spans="13:13">
      <c r="M877275" s="4"/>
    </row>
    <row r="877276" spans="13:13">
      <c r="M877276" s="4"/>
    </row>
    <row r="877277" spans="13:13">
      <c r="M877277" s="4"/>
    </row>
    <row r="877278" spans="13:13">
      <c r="M877278" s="4"/>
    </row>
    <row r="877279" spans="13:13">
      <c r="M877279" s="4"/>
    </row>
    <row r="877280" spans="13:13">
      <c r="M877280" s="4"/>
    </row>
    <row r="877281" spans="13:13">
      <c r="M877281" s="4"/>
    </row>
    <row r="877282" spans="13:13">
      <c r="M877282" s="4"/>
    </row>
    <row r="877283" spans="13:13">
      <c r="M877283" s="4"/>
    </row>
    <row r="877284" spans="13:13">
      <c r="M877284" s="4"/>
    </row>
    <row r="877285" spans="13:13">
      <c r="M877285" s="4"/>
    </row>
    <row r="877286" spans="13:13">
      <c r="M877286" s="4"/>
    </row>
    <row r="877287" spans="13:13">
      <c r="M877287" s="4"/>
    </row>
    <row r="877288" spans="13:13">
      <c r="M877288" s="4"/>
    </row>
    <row r="877289" spans="13:13">
      <c r="M877289" s="4"/>
    </row>
    <row r="877290" spans="13:13">
      <c r="M877290" s="4"/>
    </row>
    <row r="877291" spans="13:13">
      <c r="M877291" s="4"/>
    </row>
    <row r="877292" spans="13:13">
      <c r="M877292" s="4"/>
    </row>
    <row r="877293" spans="13:13">
      <c r="M877293" s="4"/>
    </row>
    <row r="877294" spans="13:13">
      <c r="M877294" s="4"/>
    </row>
    <row r="877295" spans="13:13">
      <c r="M877295" s="4"/>
    </row>
    <row r="877296" spans="13:13">
      <c r="M877296" s="4"/>
    </row>
    <row r="877297" spans="13:13">
      <c r="M877297" s="4"/>
    </row>
    <row r="877298" spans="13:13">
      <c r="M877298" s="4"/>
    </row>
    <row r="877299" spans="13:13">
      <c r="M877299" s="4"/>
    </row>
    <row r="877300" spans="13:13">
      <c r="M877300" s="4"/>
    </row>
    <row r="877301" spans="13:13">
      <c r="M877301" s="4"/>
    </row>
    <row r="877302" spans="13:13">
      <c r="M877302" s="4"/>
    </row>
    <row r="877303" spans="13:13">
      <c r="M877303" s="4"/>
    </row>
    <row r="877304" spans="13:13">
      <c r="M877304" s="4"/>
    </row>
    <row r="877305" spans="13:13">
      <c r="M877305" s="4"/>
    </row>
    <row r="877306" spans="13:13">
      <c r="M877306" s="4"/>
    </row>
    <row r="877307" spans="13:13">
      <c r="M877307" s="4"/>
    </row>
    <row r="877308" spans="13:13">
      <c r="M877308" s="4"/>
    </row>
    <row r="877309" spans="13:13">
      <c r="M877309" s="4"/>
    </row>
    <row r="877310" spans="13:13">
      <c r="M877310" s="4"/>
    </row>
    <row r="877311" spans="13:13">
      <c r="M877311" s="4"/>
    </row>
    <row r="877312" spans="13:13">
      <c r="M877312" s="4"/>
    </row>
    <row r="877313" spans="13:13">
      <c r="M877313" s="4"/>
    </row>
    <row r="877314" spans="13:13">
      <c r="M877314" s="4"/>
    </row>
    <row r="877315" spans="13:13">
      <c r="M877315" s="4"/>
    </row>
    <row r="877316" spans="13:13">
      <c r="M877316" s="4"/>
    </row>
    <row r="877317" spans="13:13">
      <c r="M877317" s="4"/>
    </row>
    <row r="877318" spans="13:13">
      <c r="M877318" s="4"/>
    </row>
    <row r="877319" spans="13:13">
      <c r="M877319" s="4"/>
    </row>
    <row r="877320" spans="13:13">
      <c r="M877320" s="4"/>
    </row>
    <row r="877321" spans="13:13">
      <c r="M877321" s="4"/>
    </row>
    <row r="877322" spans="13:13">
      <c r="M877322" s="4"/>
    </row>
    <row r="877323" spans="13:13">
      <c r="M877323" s="4"/>
    </row>
    <row r="877324" spans="13:13">
      <c r="M877324" s="4"/>
    </row>
    <row r="877325" spans="13:13">
      <c r="M877325" s="4"/>
    </row>
    <row r="877326" spans="13:13">
      <c r="M877326" s="4"/>
    </row>
    <row r="877327" spans="13:13">
      <c r="M877327" s="4"/>
    </row>
    <row r="877328" spans="13:13">
      <c r="M877328" s="4"/>
    </row>
    <row r="877329" spans="13:13">
      <c r="M877329" s="4"/>
    </row>
    <row r="877330" spans="13:13">
      <c r="M877330" s="4"/>
    </row>
    <row r="877331" spans="13:13">
      <c r="M877331" s="4"/>
    </row>
    <row r="877332" spans="13:13">
      <c r="M877332" s="4"/>
    </row>
    <row r="877333" spans="13:13">
      <c r="M877333" s="4"/>
    </row>
    <row r="877334" spans="13:13">
      <c r="M877334" s="4"/>
    </row>
    <row r="877335" spans="13:13">
      <c r="M877335" s="4"/>
    </row>
    <row r="877336" spans="13:13">
      <c r="M877336" s="4"/>
    </row>
    <row r="877337" spans="13:13">
      <c r="M877337" s="4"/>
    </row>
    <row r="877338" spans="13:13">
      <c r="M877338" s="4"/>
    </row>
    <row r="877339" spans="13:13">
      <c r="M877339" s="4"/>
    </row>
    <row r="877340" spans="13:13">
      <c r="M877340" s="4"/>
    </row>
    <row r="877341" spans="13:13">
      <c r="M877341" s="4"/>
    </row>
    <row r="877342" spans="13:13">
      <c r="M877342" s="4"/>
    </row>
    <row r="877343" spans="13:13">
      <c r="M877343" s="4"/>
    </row>
    <row r="877344" spans="13:13">
      <c r="M877344" s="4"/>
    </row>
    <row r="877345" spans="13:13">
      <c r="M877345" s="4"/>
    </row>
    <row r="877346" spans="13:13">
      <c r="M877346" s="4"/>
    </row>
    <row r="877347" spans="13:13">
      <c r="M877347" s="4"/>
    </row>
    <row r="877348" spans="13:13">
      <c r="M877348" s="4"/>
    </row>
    <row r="877349" spans="13:13">
      <c r="M877349" s="4"/>
    </row>
    <row r="877350" spans="13:13">
      <c r="M877350" s="4"/>
    </row>
    <row r="877351" spans="13:13">
      <c r="M877351" s="4"/>
    </row>
    <row r="877352" spans="13:13">
      <c r="M877352" s="4"/>
    </row>
    <row r="877353" spans="13:13">
      <c r="M877353" s="4"/>
    </row>
    <row r="877354" spans="13:13">
      <c r="M877354" s="4"/>
    </row>
    <row r="877355" spans="13:13">
      <c r="M877355" s="4"/>
    </row>
    <row r="877356" spans="13:13">
      <c r="M877356" s="4"/>
    </row>
    <row r="877357" spans="13:13">
      <c r="M877357" s="4"/>
    </row>
    <row r="877358" spans="13:13">
      <c r="M877358" s="4"/>
    </row>
    <row r="877359" spans="13:13">
      <c r="M877359" s="4"/>
    </row>
    <row r="877360" spans="13:13">
      <c r="M877360" s="4"/>
    </row>
    <row r="877361" spans="13:13">
      <c r="M877361" s="4"/>
    </row>
    <row r="877362" spans="13:13">
      <c r="M877362" s="4"/>
    </row>
    <row r="877363" spans="13:13">
      <c r="M877363" s="4"/>
    </row>
    <row r="877364" spans="13:13">
      <c r="M877364" s="4"/>
    </row>
    <row r="877365" spans="13:13">
      <c r="M877365" s="4"/>
    </row>
    <row r="877366" spans="13:13">
      <c r="M877366" s="4"/>
    </row>
    <row r="877367" spans="13:13">
      <c r="M877367" s="4"/>
    </row>
    <row r="877368" spans="13:13">
      <c r="M877368" s="4"/>
    </row>
    <row r="877369" spans="13:13">
      <c r="M877369" s="4"/>
    </row>
    <row r="877370" spans="13:13">
      <c r="M877370" s="4"/>
    </row>
    <row r="877371" spans="13:13">
      <c r="M877371" s="4"/>
    </row>
    <row r="877372" spans="13:13">
      <c r="M877372" s="4"/>
    </row>
    <row r="877373" spans="13:13">
      <c r="M877373" s="4"/>
    </row>
    <row r="877374" spans="13:13">
      <c r="M877374" s="4"/>
    </row>
    <row r="877375" spans="13:13">
      <c r="M877375" s="4"/>
    </row>
    <row r="877376" spans="13:13">
      <c r="M877376" s="4"/>
    </row>
    <row r="877377" spans="13:13">
      <c r="M877377" s="4"/>
    </row>
    <row r="877378" spans="13:13">
      <c r="M877378" s="4"/>
    </row>
    <row r="877379" spans="13:13">
      <c r="M877379" s="4"/>
    </row>
    <row r="877380" spans="13:13">
      <c r="M877380" s="4"/>
    </row>
    <row r="877381" spans="13:13">
      <c r="M877381" s="4"/>
    </row>
    <row r="877382" spans="13:13">
      <c r="M877382" s="4"/>
    </row>
    <row r="877383" spans="13:13">
      <c r="M877383" s="4"/>
    </row>
    <row r="877384" spans="13:13">
      <c r="M877384" s="4"/>
    </row>
    <row r="877385" spans="13:13">
      <c r="M877385" s="4"/>
    </row>
    <row r="877386" spans="13:13">
      <c r="M877386" s="4"/>
    </row>
    <row r="877387" spans="13:13">
      <c r="M877387" s="4"/>
    </row>
    <row r="877388" spans="13:13">
      <c r="M877388" s="4"/>
    </row>
    <row r="877389" spans="13:13">
      <c r="M877389" s="4"/>
    </row>
    <row r="877390" spans="13:13">
      <c r="M877390" s="4"/>
    </row>
    <row r="877391" spans="13:13">
      <c r="M877391" s="4"/>
    </row>
    <row r="877392" spans="13:13">
      <c r="M877392" s="4"/>
    </row>
    <row r="877393" spans="13:13">
      <c r="M877393" s="4"/>
    </row>
    <row r="877394" spans="13:13">
      <c r="M877394" s="4"/>
    </row>
    <row r="877395" spans="13:13">
      <c r="M877395" s="4"/>
    </row>
    <row r="877396" spans="13:13">
      <c r="M877396" s="4"/>
    </row>
    <row r="877397" spans="13:13">
      <c r="M877397" s="4"/>
    </row>
    <row r="877398" spans="13:13">
      <c r="M877398" s="4"/>
    </row>
    <row r="877399" spans="13:13">
      <c r="M877399" s="4"/>
    </row>
    <row r="877400" spans="13:13">
      <c r="M877400" s="4"/>
    </row>
    <row r="877401" spans="13:13">
      <c r="M877401" s="4"/>
    </row>
    <row r="877402" spans="13:13">
      <c r="M877402" s="4"/>
    </row>
    <row r="877403" spans="13:13">
      <c r="M877403" s="4"/>
    </row>
    <row r="877404" spans="13:13">
      <c r="M877404" s="4"/>
    </row>
    <row r="877405" spans="13:13">
      <c r="M877405" s="4"/>
    </row>
    <row r="877406" spans="13:13">
      <c r="M877406" s="4"/>
    </row>
    <row r="877407" spans="13:13">
      <c r="M877407" s="4"/>
    </row>
    <row r="877408" spans="13:13">
      <c r="M877408" s="4"/>
    </row>
    <row r="877409" spans="13:13">
      <c r="M877409" s="4"/>
    </row>
    <row r="877410" spans="13:13">
      <c r="M877410" s="4"/>
    </row>
    <row r="877411" spans="13:13">
      <c r="M877411" s="4"/>
    </row>
    <row r="877412" spans="13:13">
      <c r="M877412" s="4"/>
    </row>
    <row r="877413" spans="13:13">
      <c r="M877413" s="4"/>
    </row>
    <row r="877414" spans="13:13">
      <c r="M877414" s="4"/>
    </row>
    <row r="877415" spans="13:13">
      <c r="M877415" s="4"/>
    </row>
    <row r="877416" spans="13:13">
      <c r="M877416" s="4"/>
    </row>
    <row r="877417" spans="13:13">
      <c r="M877417" s="4"/>
    </row>
    <row r="877418" spans="13:13">
      <c r="M877418" s="4"/>
    </row>
    <row r="877419" spans="13:13">
      <c r="M877419" s="4"/>
    </row>
    <row r="877420" spans="13:13">
      <c r="M877420" s="4"/>
    </row>
    <row r="877421" spans="13:13">
      <c r="M877421" s="4"/>
    </row>
    <row r="877422" spans="13:13">
      <c r="M877422" s="4"/>
    </row>
    <row r="877423" spans="13:13">
      <c r="M877423" s="4"/>
    </row>
    <row r="877424" spans="13:13">
      <c r="M877424" s="4"/>
    </row>
    <row r="877425" spans="13:13">
      <c r="M877425" s="4"/>
    </row>
    <row r="877426" spans="13:13">
      <c r="M877426" s="4"/>
    </row>
    <row r="877427" spans="13:13">
      <c r="M877427" s="4"/>
    </row>
    <row r="877428" spans="13:13">
      <c r="M877428" s="4"/>
    </row>
    <row r="877429" spans="13:13">
      <c r="M877429" s="4"/>
    </row>
    <row r="877430" spans="13:13">
      <c r="M877430" s="4"/>
    </row>
    <row r="877431" spans="13:13">
      <c r="M877431" s="4"/>
    </row>
    <row r="877432" spans="13:13">
      <c r="M877432" s="4"/>
    </row>
    <row r="877433" spans="13:13">
      <c r="M877433" s="4"/>
    </row>
    <row r="877434" spans="13:13">
      <c r="M877434" s="4"/>
    </row>
    <row r="877435" spans="13:13">
      <c r="M877435" s="4"/>
    </row>
    <row r="877436" spans="13:13">
      <c r="M877436" s="4"/>
    </row>
    <row r="877437" spans="13:13">
      <c r="M877437" s="4"/>
    </row>
    <row r="877438" spans="13:13">
      <c r="M877438" s="4"/>
    </row>
    <row r="877439" spans="13:13">
      <c r="M877439" s="4"/>
    </row>
    <row r="877440" spans="13:13">
      <c r="M877440" s="4"/>
    </row>
    <row r="877441" spans="13:13">
      <c r="M877441" s="4"/>
    </row>
    <row r="877442" spans="13:13">
      <c r="M877442" s="4"/>
    </row>
    <row r="877443" spans="13:13">
      <c r="M877443" s="4"/>
    </row>
    <row r="877444" spans="13:13">
      <c r="M877444" s="4"/>
    </row>
    <row r="877445" spans="13:13">
      <c r="M877445" s="4"/>
    </row>
    <row r="877446" spans="13:13">
      <c r="M877446" s="4"/>
    </row>
    <row r="877447" spans="13:13">
      <c r="M877447" s="4"/>
    </row>
    <row r="877448" spans="13:13">
      <c r="M877448" s="4"/>
    </row>
    <row r="877449" spans="13:13">
      <c r="M877449" s="4"/>
    </row>
    <row r="877450" spans="13:13">
      <c r="M877450" s="4"/>
    </row>
    <row r="877451" spans="13:13">
      <c r="M877451" s="4"/>
    </row>
    <row r="877452" spans="13:13">
      <c r="M877452" s="4"/>
    </row>
    <row r="877453" spans="13:13">
      <c r="M877453" s="4"/>
    </row>
    <row r="877454" spans="13:13">
      <c r="M877454" s="4"/>
    </row>
    <row r="877455" spans="13:13">
      <c r="M877455" s="4"/>
    </row>
    <row r="877456" spans="13:13">
      <c r="M877456" s="4"/>
    </row>
    <row r="877457" spans="13:13">
      <c r="M877457" s="4"/>
    </row>
    <row r="877458" spans="13:13">
      <c r="M877458" s="4"/>
    </row>
    <row r="877459" spans="13:13">
      <c r="M877459" s="4"/>
    </row>
    <row r="877460" spans="13:13">
      <c r="M877460" s="4"/>
    </row>
    <row r="877461" spans="13:13">
      <c r="M877461" s="4"/>
    </row>
    <row r="877462" spans="13:13">
      <c r="M877462" s="4"/>
    </row>
    <row r="877463" spans="13:13">
      <c r="M877463" s="4"/>
    </row>
    <row r="877464" spans="13:13">
      <c r="M877464" s="4"/>
    </row>
    <row r="877465" spans="13:13">
      <c r="M877465" s="4"/>
    </row>
    <row r="877466" spans="13:13">
      <c r="M877466" s="4"/>
    </row>
    <row r="877467" spans="13:13">
      <c r="M877467" s="4"/>
    </row>
    <row r="877468" spans="13:13">
      <c r="M877468" s="4"/>
    </row>
    <row r="877469" spans="13:13">
      <c r="M877469" s="4"/>
    </row>
    <row r="877470" spans="13:13">
      <c r="M877470" s="4"/>
    </row>
    <row r="877471" spans="13:13">
      <c r="M877471" s="4"/>
    </row>
    <row r="877472" spans="13:13">
      <c r="M877472" s="4"/>
    </row>
    <row r="877473" spans="13:13">
      <c r="M877473" s="4"/>
    </row>
    <row r="877474" spans="13:13">
      <c r="M877474" s="4"/>
    </row>
    <row r="877475" spans="13:13">
      <c r="M877475" s="4"/>
    </row>
    <row r="877476" spans="13:13">
      <c r="M877476" s="4"/>
    </row>
    <row r="877477" spans="13:13">
      <c r="M877477" s="4"/>
    </row>
    <row r="877478" spans="13:13">
      <c r="M877478" s="4"/>
    </row>
    <row r="877479" spans="13:13">
      <c r="M877479" s="4"/>
    </row>
    <row r="877480" spans="13:13">
      <c r="M877480" s="4"/>
    </row>
    <row r="877481" spans="13:13">
      <c r="M877481" s="4"/>
    </row>
    <row r="877482" spans="13:13">
      <c r="M877482" s="4"/>
    </row>
    <row r="877483" spans="13:13">
      <c r="M877483" s="4"/>
    </row>
    <row r="877484" spans="13:13">
      <c r="M877484" s="4"/>
    </row>
    <row r="877485" spans="13:13">
      <c r="M877485" s="4"/>
    </row>
    <row r="877486" spans="13:13">
      <c r="M877486" s="4"/>
    </row>
    <row r="877487" spans="13:13">
      <c r="M877487" s="4"/>
    </row>
    <row r="877488" spans="13:13">
      <c r="M877488" s="4"/>
    </row>
    <row r="877489" spans="13:13">
      <c r="M877489" s="4"/>
    </row>
    <row r="877490" spans="13:13">
      <c r="M877490" s="4"/>
    </row>
    <row r="877491" spans="13:13">
      <c r="M877491" s="4"/>
    </row>
    <row r="877492" spans="13:13">
      <c r="M877492" s="4"/>
    </row>
    <row r="877493" spans="13:13">
      <c r="M877493" s="4"/>
    </row>
    <row r="877494" spans="13:13">
      <c r="M877494" s="4"/>
    </row>
    <row r="877495" spans="13:13">
      <c r="M877495" s="4"/>
    </row>
    <row r="877496" spans="13:13">
      <c r="M877496" s="4"/>
    </row>
    <row r="877497" spans="13:13">
      <c r="M877497" s="4"/>
    </row>
    <row r="877498" spans="13:13">
      <c r="M877498" s="4"/>
    </row>
    <row r="877499" spans="13:13">
      <c r="M877499" s="4"/>
    </row>
    <row r="877500" spans="13:13">
      <c r="M877500" s="4"/>
    </row>
    <row r="877501" spans="13:13">
      <c r="M877501" s="4"/>
    </row>
    <row r="877502" spans="13:13">
      <c r="M877502" s="4"/>
    </row>
    <row r="877503" spans="13:13">
      <c r="M877503" s="4"/>
    </row>
    <row r="877504" spans="13:13">
      <c r="M877504" s="4"/>
    </row>
    <row r="877505" spans="13:13">
      <c r="M877505" s="4"/>
    </row>
    <row r="877506" spans="13:13">
      <c r="M877506" s="4"/>
    </row>
    <row r="877507" spans="13:13">
      <c r="M877507" s="4"/>
    </row>
    <row r="877508" spans="13:13">
      <c r="M877508" s="4"/>
    </row>
    <row r="877509" spans="13:13">
      <c r="M877509" s="4"/>
    </row>
    <row r="877510" spans="13:13">
      <c r="M877510" s="4"/>
    </row>
    <row r="877511" spans="13:13">
      <c r="M877511" s="4"/>
    </row>
    <row r="877512" spans="13:13">
      <c r="M877512" s="4"/>
    </row>
    <row r="877513" spans="13:13">
      <c r="M877513" s="4"/>
    </row>
    <row r="877514" spans="13:13">
      <c r="M877514" s="4"/>
    </row>
    <row r="877515" spans="13:13">
      <c r="M877515" s="4"/>
    </row>
    <row r="877516" spans="13:13">
      <c r="M877516" s="4"/>
    </row>
    <row r="877517" spans="13:13">
      <c r="M877517" s="4"/>
    </row>
    <row r="877518" spans="13:13">
      <c r="M877518" s="4"/>
    </row>
    <row r="877519" spans="13:13">
      <c r="M877519" s="4"/>
    </row>
    <row r="877520" spans="13:13">
      <c r="M877520" s="4"/>
    </row>
    <row r="877521" spans="13:13">
      <c r="M877521" s="4"/>
    </row>
    <row r="877522" spans="13:13">
      <c r="M877522" s="4"/>
    </row>
    <row r="877523" spans="13:13">
      <c r="M877523" s="4"/>
    </row>
    <row r="877524" spans="13:13">
      <c r="M877524" s="4"/>
    </row>
    <row r="877525" spans="13:13">
      <c r="M877525" s="4"/>
    </row>
    <row r="877526" spans="13:13">
      <c r="M877526" s="4"/>
    </row>
    <row r="877527" spans="13:13">
      <c r="M877527" s="4"/>
    </row>
    <row r="877528" spans="13:13">
      <c r="M877528" s="4"/>
    </row>
    <row r="877529" spans="13:13">
      <c r="M877529" s="4"/>
    </row>
    <row r="877530" spans="13:13">
      <c r="M877530" s="4"/>
    </row>
    <row r="877531" spans="13:13">
      <c r="M877531" s="4"/>
    </row>
    <row r="877532" spans="13:13">
      <c r="M877532" s="4"/>
    </row>
    <row r="877533" spans="13:13">
      <c r="M877533" s="4"/>
    </row>
    <row r="877534" spans="13:13">
      <c r="M877534" s="4"/>
    </row>
    <row r="877535" spans="13:13">
      <c r="M877535" s="4"/>
    </row>
    <row r="877536" spans="13:13">
      <c r="M877536" s="4"/>
    </row>
    <row r="877537" spans="13:13">
      <c r="M877537" s="4"/>
    </row>
    <row r="877538" spans="13:13">
      <c r="M877538" s="4"/>
    </row>
    <row r="877539" spans="13:13">
      <c r="M877539" s="4"/>
    </row>
    <row r="877540" spans="13:13">
      <c r="M877540" s="4"/>
    </row>
    <row r="877541" spans="13:13">
      <c r="M877541" s="4"/>
    </row>
    <row r="877542" spans="13:13">
      <c r="M877542" s="4"/>
    </row>
    <row r="877543" spans="13:13">
      <c r="M877543" s="4"/>
    </row>
    <row r="877544" spans="13:13">
      <c r="M877544" s="4"/>
    </row>
    <row r="877545" spans="13:13">
      <c r="M877545" s="4"/>
    </row>
    <row r="877546" spans="13:13">
      <c r="M877546" s="4"/>
    </row>
    <row r="877547" spans="13:13">
      <c r="M877547" s="4"/>
    </row>
    <row r="877548" spans="13:13">
      <c r="M877548" s="4"/>
    </row>
    <row r="877549" spans="13:13">
      <c r="M877549" s="4"/>
    </row>
    <row r="877550" spans="13:13">
      <c r="M877550" s="4"/>
    </row>
    <row r="877551" spans="13:13">
      <c r="M877551" s="4"/>
    </row>
    <row r="877552" spans="13:13">
      <c r="M877552" s="4"/>
    </row>
    <row r="877553" spans="13:13">
      <c r="M877553" s="4"/>
    </row>
    <row r="877554" spans="13:13">
      <c r="M877554" s="4"/>
    </row>
    <row r="877555" spans="13:13">
      <c r="M877555" s="4"/>
    </row>
    <row r="877556" spans="13:13">
      <c r="M877556" s="4"/>
    </row>
    <row r="877557" spans="13:13">
      <c r="M877557" s="4"/>
    </row>
    <row r="877558" spans="13:13">
      <c r="M877558" s="4"/>
    </row>
    <row r="877559" spans="13:13">
      <c r="M877559" s="4"/>
    </row>
    <row r="877560" spans="13:13">
      <c r="M877560" s="4"/>
    </row>
    <row r="877561" spans="13:13">
      <c r="M877561" s="4"/>
    </row>
    <row r="877562" spans="13:13">
      <c r="M877562" s="4"/>
    </row>
    <row r="877563" spans="13:13">
      <c r="M877563" s="4"/>
    </row>
    <row r="877564" spans="13:13">
      <c r="M877564" s="4"/>
    </row>
    <row r="877565" spans="13:13">
      <c r="M877565" s="4"/>
    </row>
    <row r="877566" spans="13:13">
      <c r="M877566" s="4"/>
    </row>
    <row r="877567" spans="13:13">
      <c r="M877567" s="4"/>
    </row>
    <row r="877568" spans="13:13">
      <c r="M877568" s="4"/>
    </row>
    <row r="877569" spans="13:13">
      <c r="M877569" s="4"/>
    </row>
    <row r="877570" spans="13:13">
      <c r="M877570" s="4"/>
    </row>
    <row r="877571" spans="13:13">
      <c r="M877571" s="4"/>
    </row>
    <row r="877572" spans="13:13">
      <c r="M877572" s="4"/>
    </row>
    <row r="877573" spans="13:13">
      <c r="M877573" s="4"/>
    </row>
    <row r="877574" spans="13:13">
      <c r="M877574" s="4"/>
    </row>
    <row r="877575" spans="13:13">
      <c r="M877575" s="4"/>
    </row>
    <row r="877576" spans="13:13">
      <c r="M877576" s="4"/>
    </row>
    <row r="877577" spans="13:13">
      <c r="M877577" s="4"/>
    </row>
    <row r="877578" spans="13:13">
      <c r="M877578" s="4"/>
    </row>
    <row r="877579" spans="13:13">
      <c r="M877579" s="4"/>
    </row>
    <row r="877580" spans="13:13">
      <c r="M877580" s="4"/>
    </row>
    <row r="877581" spans="13:13">
      <c r="M877581" s="4"/>
    </row>
    <row r="877582" spans="13:13">
      <c r="M877582" s="4"/>
    </row>
    <row r="877583" spans="13:13">
      <c r="M877583" s="4"/>
    </row>
    <row r="877584" spans="13:13">
      <c r="M877584" s="4"/>
    </row>
    <row r="877585" spans="13:13">
      <c r="M877585" s="4"/>
    </row>
    <row r="877586" spans="13:13">
      <c r="M877586" s="4"/>
    </row>
    <row r="877587" spans="13:13">
      <c r="M877587" s="4"/>
    </row>
    <row r="877588" spans="13:13">
      <c r="M877588" s="4"/>
    </row>
    <row r="877589" spans="13:13">
      <c r="M877589" s="4"/>
    </row>
    <row r="877590" spans="13:13">
      <c r="M877590" s="4"/>
    </row>
    <row r="877591" spans="13:13">
      <c r="M877591" s="4"/>
    </row>
    <row r="877592" spans="13:13">
      <c r="M877592" s="4"/>
    </row>
    <row r="877593" spans="13:13">
      <c r="M877593" s="4"/>
    </row>
    <row r="877594" spans="13:13">
      <c r="M877594" s="4"/>
    </row>
    <row r="877595" spans="13:13">
      <c r="M877595" s="4"/>
    </row>
    <row r="877596" spans="13:13">
      <c r="M877596" s="4"/>
    </row>
    <row r="877597" spans="13:13">
      <c r="M877597" s="4"/>
    </row>
    <row r="877598" spans="13:13">
      <c r="M877598" s="4"/>
    </row>
    <row r="877599" spans="13:13">
      <c r="M877599" s="4"/>
    </row>
    <row r="877600" spans="13:13">
      <c r="M877600" s="4"/>
    </row>
    <row r="877601" spans="13:13">
      <c r="M877601" s="4"/>
    </row>
    <row r="877602" spans="13:13">
      <c r="M877602" s="4"/>
    </row>
    <row r="877603" spans="13:13">
      <c r="M877603" s="4"/>
    </row>
    <row r="877604" spans="13:13">
      <c r="M877604" s="4"/>
    </row>
    <row r="877605" spans="13:13">
      <c r="M877605" s="4"/>
    </row>
    <row r="877606" spans="13:13">
      <c r="M877606" s="4"/>
    </row>
    <row r="877607" spans="13:13">
      <c r="M877607" s="4"/>
    </row>
    <row r="877608" spans="13:13">
      <c r="M877608" s="4"/>
    </row>
    <row r="877609" spans="13:13">
      <c r="M877609" s="4"/>
    </row>
    <row r="877610" spans="13:13">
      <c r="M877610" s="4"/>
    </row>
    <row r="877611" spans="13:13">
      <c r="M877611" s="4"/>
    </row>
    <row r="877612" spans="13:13">
      <c r="M877612" s="4"/>
    </row>
    <row r="877613" spans="13:13">
      <c r="M877613" s="4"/>
    </row>
    <row r="877614" spans="13:13">
      <c r="M877614" s="4"/>
    </row>
    <row r="877615" spans="13:13">
      <c r="M877615" s="4"/>
    </row>
    <row r="877616" spans="13:13">
      <c r="M877616" s="4"/>
    </row>
    <row r="877617" spans="13:13">
      <c r="M877617" s="4"/>
    </row>
    <row r="877618" spans="13:13">
      <c r="M877618" s="4"/>
    </row>
    <row r="877619" spans="13:13">
      <c r="M877619" s="4"/>
    </row>
    <row r="877620" spans="13:13">
      <c r="M877620" s="4"/>
    </row>
    <row r="877621" spans="13:13">
      <c r="M877621" s="4"/>
    </row>
    <row r="877622" spans="13:13">
      <c r="M877622" s="4"/>
    </row>
    <row r="877623" spans="13:13">
      <c r="M877623" s="4"/>
    </row>
    <row r="877624" spans="13:13">
      <c r="M877624" s="4"/>
    </row>
    <row r="877625" spans="13:13">
      <c r="M877625" s="4"/>
    </row>
    <row r="877626" spans="13:13">
      <c r="M877626" s="4"/>
    </row>
    <row r="877627" spans="13:13">
      <c r="M877627" s="4"/>
    </row>
    <row r="877628" spans="13:13">
      <c r="M877628" s="4"/>
    </row>
    <row r="877629" spans="13:13">
      <c r="M877629" s="4"/>
    </row>
    <row r="877630" spans="13:13">
      <c r="M877630" s="4"/>
    </row>
    <row r="877631" spans="13:13">
      <c r="M877631" s="4"/>
    </row>
    <row r="877632" spans="13:13">
      <c r="M877632" s="4"/>
    </row>
    <row r="877633" spans="13:13">
      <c r="M877633" s="4"/>
    </row>
    <row r="877634" spans="13:13">
      <c r="M877634" s="4"/>
    </row>
    <row r="877635" spans="13:13">
      <c r="M877635" s="4"/>
    </row>
    <row r="877636" spans="13:13">
      <c r="M877636" s="4"/>
    </row>
    <row r="877637" spans="13:13">
      <c r="M877637" s="4"/>
    </row>
    <row r="877638" spans="13:13">
      <c r="M877638" s="4"/>
    </row>
    <row r="877639" spans="13:13">
      <c r="M877639" s="4"/>
    </row>
    <row r="877640" spans="13:13">
      <c r="M877640" s="4"/>
    </row>
    <row r="877641" spans="13:13">
      <c r="M877641" s="4"/>
    </row>
    <row r="877642" spans="13:13">
      <c r="M877642" s="4"/>
    </row>
    <row r="877643" spans="13:13">
      <c r="M877643" s="4"/>
    </row>
    <row r="877644" spans="13:13">
      <c r="M877644" s="4"/>
    </row>
    <row r="877645" spans="13:13">
      <c r="M877645" s="4"/>
    </row>
    <row r="877646" spans="13:13">
      <c r="M877646" s="4"/>
    </row>
    <row r="877647" spans="13:13">
      <c r="M877647" s="4"/>
    </row>
    <row r="877648" spans="13:13">
      <c r="M877648" s="4"/>
    </row>
    <row r="877649" spans="13:13">
      <c r="M877649" s="4"/>
    </row>
    <row r="877650" spans="13:13">
      <c r="M877650" s="4"/>
    </row>
    <row r="877651" spans="13:13">
      <c r="M877651" s="4"/>
    </row>
    <row r="877652" spans="13:13">
      <c r="M877652" s="4"/>
    </row>
    <row r="877653" spans="13:13">
      <c r="M877653" s="4"/>
    </row>
    <row r="877654" spans="13:13">
      <c r="M877654" s="4"/>
    </row>
    <row r="877655" spans="13:13">
      <c r="M877655" s="4"/>
    </row>
    <row r="877656" spans="13:13">
      <c r="M877656" s="4"/>
    </row>
    <row r="877657" spans="13:13">
      <c r="M877657" s="4"/>
    </row>
    <row r="877658" spans="13:13">
      <c r="M877658" s="4"/>
    </row>
    <row r="877659" spans="13:13">
      <c r="M877659" s="4"/>
    </row>
    <row r="877660" spans="13:13">
      <c r="M877660" s="4"/>
    </row>
    <row r="877661" spans="13:13">
      <c r="M877661" s="4"/>
    </row>
    <row r="877662" spans="13:13">
      <c r="M877662" s="4"/>
    </row>
    <row r="877663" spans="13:13">
      <c r="M877663" s="4"/>
    </row>
    <row r="877664" spans="13:13">
      <c r="M877664" s="4"/>
    </row>
    <row r="877665" spans="13:13">
      <c r="M877665" s="4"/>
    </row>
    <row r="877666" spans="13:13">
      <c r="M877666" s="4"/>
    </row>
    <row r="877667" spans="13:13">
      <c r="M877667" s="4"/>
    </row>
    <row r="877668" spans="13:13">
      <c r="M877668" s="4"/>
    </row>
    <row r="877669" spans="13:13">
      <c r="M877669" s="4"/>
    </row>
    <row r="877670" spans="13:13">
      <c r="M877670" s="4"/>
    </row>
    <row r="877671" spans="13:13">
      <c r="M877671" s="4"/>
    </row>
    <row r="877672" spans="13:13">
      <c r="M877672" s="4"/>
    </row>
    <row r="877673" spans="13:13">
      <c r="M877673" s="4"/>
    </row>
    <row r="877674" spans="13:13">
      <c r="M877674" s="4"/>
    </row>
    <row r="877675" spans="13:13">
      <c r="M877675" s="4"/>
    </row>
    <row r="877676" spans="13:13">
      <c r="M877676" s="4"/>
    </row>
    <row r="877677" spans="13:13">
      <c r="M877677" s="4"/>
    </row>
    <row r="877678" spans="13:13">
      <c r="M877678" s="4"/>
    </row>
    <row r="877679" spans="13:13">
      <c r="M877679" s="4"/>
    </row>
    <row r="877680" spans="13:13">
      <c r="M877680" s="4"/>
    </row>
    <row r="877681" spans="13:13">
      <c r="M877681" s="4"/>
    </row>
    <row r="877682" spans="13:13">
      <c r="M877682" s="4"/>
    </row>
    <row r="877683" spans="13:13">
      <c r="M877683" s="4"/>
    </row>
    <row r="877684" spans="13:13">
      <c r="M877684" s="4"/>
    </row>
    <row r="877685" spans="13:13">
      <c r="M877685" s="4"/>
    </row>
    <row r="877686" spans="13:13">
      <c r="M877686" s="4"/>
    </row>
    <row r="877687" spans="13:13">
      <c r="M877687" s="4"/>
    </row>
    <row r="877688" spans="13:13">
      <c r="M877688" s="4"/>
    </row>
    <row r="877689" spans="13:13">
      <c r="M877689" s="4"/>
    </row>
    <row r="877690" spans="13:13">
      <c r="M877690" s="4"/>
    </row>
    <row r="877691" spans="13:13">
      <c r="M877691" s="4"/>
    </row>
    <row r="877692" spans="13:13">
      <c r="M877692" s="4"/>
    </row>
    <row r="877693" spans="13:13">
      <c r="M877693" s="4"/>
    </row>
    <row r="877694" spans="13:13">
      <c r="M877694" s="4"/>
    </row>
    <row r="877695" spans="13:13">
      <c r="M877695" s="4"/>
    </row>
    <row r="877696" spans="13:13">
      <c r="M877696" s="4"/>
    </row>
    <row r="877697" spans="13:13">
      <c r="M877697" s="4"/>
    </row>
    <row r="877698" spans="13:13">
      <c r="M877698" s="4"/>
    </row>
    <row r="877699" spans="13:13">
      <c r="M877699" s="4"/>
    </row>
    <row r="877700" spans="13:13">
      <c r="M877700" s="4"/>
    </row>
    <row r="877701" spans="13:13">
      <c r="M877701" s="4"/>
    </row>
    <row r="877702" spans="13:13">
      <c r="M877702" s="4"/>
    </row>
    <row r="877703" spans="13:13">
      <c r="M877703" s="4"/>
    </row>
    <row r="877704" spans="13:13">
      <c r="M877704" s="4"/>
    </row>
    <row r="877705" spans="13:13">
      <c r="M877705" s="4"/>
    </row>
    <row r="877706" spans="13:13">
      <c r="M877706" s="4"/>
    </row>
    <row r="877707" spans="13:13">
      <c r="M877707" s="4"/>
    </row>
    <row r="877708" spans="13:13">
      <c r="M877708" s="4"/>
    </row>
    <row r="877709" spans="13:13">
      <c r="M877709" s="4"/>
    </row>
    <row r="877710" spans="13:13">
      <c r="M877710" s="4"/>
    </row>
    <row r="877711" spans="13:13">
      <c r="M877711" s="4"/>
    </row>
    <row r="877712" spans="13:13">
      <c r="M877712" s="4"/>
    </row>
    <row r="877713" spans="13:13">
      <c r="M877713" s="4"/>
    </row>
    <row r="877714" spans="13:13">
      <c r="M877714" s="4"/>
    </row>
    <row r="877715" spans="13:13">
      <c r="M877715" s="4"/>
    </row>
    <row r="877716" spans="13:13">
      <c r="M877716" s="4"/>
    </row>
    <row r="877717" spans="13:13">
      <c r="M877717" s="4"/>
    </row>
    <row r="877718" spans="13:13">
      <c r="M877718" s="4"/>
    </row>
    <row r="877719" spans="13:13">
      <c r="M877719" s="4"/>
    </row>
    <row r="877720" spans="13:13">
      <c r="M877720" s="4"/>
    </row>
    <row r="877721" spans="13:13">
      <c r="M877721" s="4"/>
    </row>
    <row r="877722" spans="13:13">
      <c r="M877722" s="4"/>
    </row>
    <row r="877723" spans="13:13">
      <c r="M877723" s="4"/>
    </row>
    <row r="877724" spans="13:13">
      <c r="M877724" s="4"/>
    </row>
    <row r="877725" spans="13:13">
      <c r="M877725" s="4"/>
    </row>
    <row r="877726" spans="13:13">
      <c r="M877726" s="4"/>
    </row>
    <row r="877727" spans="13:13">
      <c r="M877727" s="4"/>
    </row>
    <row r="877728" spans="13:13">
      <c r="M877728" s="4"/>
    </row>
    <row r="877729" spans="13:13">
      <c r="M877729" s="4"/>
    </row>
    <row r="877730" spans="13:13">
      <c r="M877730" s="4"/>
    </row>
    <row r="877731" spans="13:13">
      <c r="M877731" s="4"/>
    </row>
    <row r="877732" spans="13:13">
      <c r="M877732" s="4"/>
    </row>
    <row r="877733" spans="13:13">
      <c r="M877733" s="4"/>
    </row>
    <row r="877734" spans="13:13">
      <c r="M877734" s="4"/>
    </row>
    <row r="877735" spans="13:13">
      <c r="M877735" s="4"/>
    </row>
    <row r="877736" spans="13:13">
      <c r="M877736" s="4"/>
    </row>
    <row r="877737" spans="13:13">
      <c r="M877737" s="4"/>
    </row>
    <row r="877738" spans="13:13">
      <c r="M877738" s="4"/>
    </row>
    <row r="877739" spans="13:13">
      <c r="M877739" s="4"/>
    </row>
    <row r="877740" spans="13:13">
      <c r="M877740" s="4"/>
    </row>
    <row r="877741" spans="13:13">
      <c r="M877741" s="4"/>
    </row>
    <row r="877742" spans="13:13">
      <c r="M877742" s="4"/>
    </row>
    <row r="877743" spans="13:13">
      <c r="M877743" s="4"/>
    </row>
    <row r="877744" spans="13:13">
      <c r="M877744" s="4"/>
    </row>
    <row r="877745" spans="13:13">
      <c r="M877745" s="4"/>
    </row>
    <row r="877746" spans="13:13">
      <c r="M877746" s="4"/>
    </row>
    <row r="877747" spans="13:13">
      <c r="M877747" s="4"/>
    </row>
    <row r="877748" spans="13:13">
      <c r="M877748" s="4"/>
    </row>
    <row r="877749" spans="13:13">
      <c r="M877749" s="4"/>
    </row>
    <row r="877750" spans="13:13">
      <c r="M877750" s="4"/>
    </row>
    <row r="877751" spans="13:13">
      <c r="M877751" s="4"/>
    </row>
    <row r="877752" spans="13:13">
      <c r="M877752" s="4"/>
    </row>
    <row r="877753" spans="13:13">
      <c r="M877753" s="4"/>
    </row>
    <row r="877754" spans="13:13">
      <c r="M877754" s="4"/>
    </row>
    <row r="877755" spans="13:13">
      <c r="M877755" s="4"/>
    </row>
    <row r="877756" spans="13:13">
      <c r="M877756" s="4"/>
    </row>
    <row r="877757" spans="13:13">
      <c r="M877757" s="4"/>
    </row>
    <row r="877758" spans="13:13">
      <c r="M877758" s="4"/>
    </row>
    <row r="877759" spans="13:13">
      <c r="M877759" s="4"/>
    </row>
    <row r="877760" spans="13:13">
      <c r="M877760" s="4"/>
    </row>
    <row r="877761" spans="13:13">
      <c r="M877761" s="4"/>
    </row>
    <row r="877762" spans="13:13">
      <c r="M877762" s="4"/>
    </row>
    <row r="877763" spans="13:13">
      <c r="M877763" s="4"/>
    </row>
    <row r="877764" spans="13:13">
      <c r="M877764" s="4"/>
    </row>
    <row r="877765" spans="13:13">
      <c r="M877765" s="4"/>
    </row>
    <row r="877766" spans="13:13">
      <c r="M877766" s="4"/>
    </row>
    <row r="877767" spans="13:13">
      <c r="M877767" s="4"/>
    </row>
    <row r="877768" spans="13:13">
      <c r="M877768" s="4"/>
    </row>
    <row r="877769" spans="13:13">
      <c r="M877769" s="4"/>
    </row>
    <row r="877770" spans="13:13">
      <c r="M877770" s="4"/>
    </row>
    <row r="877771" spans="13:13">
      <c r="M877771" s="4"/>
    </row>
    <row r="877772" spans="13:13">
      <c r="M877772" s="4"/>
    </row>
    <row r="877773" spans="13:13">
      <c r="M877773" s="4"/>
    </row>
    <row r="877774" spans="13:13">
      <c r="M877774" s="4"/>
    </row>
    <row r="877775" spans="13:13">
      <c r="M877775" s="4"/>
    </row>
    <row r="877776" spans="13:13">
      <c r="M877776" s="4"/>
    </row>
    <row r="877777" spans="13:13">
      <c r="M877777" s="4"/>
    </row>
    <row r="877778" spans="13:13">
      <c r="M877778" s="4"/>
    </row>
    <row r="877779" spans="13:13">
      <c r="M877779" s="4"/>
    </row>
    <row r="877780" spans="13:13">
      <c r="M877780" s="4"/>
    </row>
    <row r="877781" spans="13:13">
      <c r="M877781" s="4"/>
    </row>
    <row r="877782" spans="13:13">
      <c r="M877782" s="4"/>
    </row>
    <row r="877783" spans="13:13">
      <c r="M877783" s="4"/>
    </row>
    <row r="877784" spans="13:13">
      <c r="M877784" s="4"/>
    </row>
    <row r="877785" spans="13:13">
      <c r="M877785" s="4"/>
    </row>
    <row r="877786" spans="13:13">
      <c r="M877786" s="4"/>
    </row>
    <row r="877787" spans="13:13">
      <c r="M877787" s="4"/>
    </row>
    <row r="877788" spans="13:13">
      <c r="M877788" s="4"/>
    </row>
    <row r="877789" spans="13:13">
      <c r="M877789" s="4"/>
    </row>
    <row r="877790" spans="13:13">
      <c r="M877790" s="4"/>
    </row>
    <row r="877791" spans="13:13">
      <c r="M877791" s="4"/>
    </row>
    <row r="877792" spans="13:13">
      <c r="M877792" s="4"/>
    </row>
    <row r="877793" spans="13:13">
      <c r="M877793" s="4"/>
    </row>
    <row r="877794" spans="13:13">
      <c r="M877794" s="4"/>
    </row>
    <row r="877795" spans="13:13">
      <c r="M877795" s="4"/>
    </row>
    <row r="877796" spans="13:13">
      <c r="M877796" s="4"/>
    </row>
    <row r="877797" spans="13:13">
      <c r="M877797" s="4"/>
    </row>
    <row r="877798" spans="13:13">
      <c r="M877798" s="4"/>
    </row>
    <row r="877799" spans="13:13">
      <c r="M877799" s="4"/>
    </row>
    <row r="877800" spans="13:13">
      <c r="M877800" s="4"/>
    </row>
    <row r="877801" spans="13:13">
      <c r="M877801" s="4"/>
    </row>
    <row r="877802" spans="13:13">
      <c r="M877802" s="4"/>
    </row>
    <row r="877803" spans="13:13">
      <c r="M877803" s="4"/>
    </row>
    <row r="877804" spans="13:13">
      <c r="M877804" s="4"/>
    </row>
    <row r="877805" spans="13:13">
      <c r="M877805" s="4"/>
    </row>
    <row r="877806" spans="13:13">
      <c r="M877806" s="4"/>
    </row>
    <row r="877807" spans="13:13">
      <c r="M877807" s="4"/>
    </row>
    <row r="877808" spans="13:13">
      <c r="M877808" s="4"/>
    </row>
    <row r="877809" spans="13:13">
      <c r="M877809" s="4"/>
    </row>
    <row r="877810" spans="13:13">
      <c r="M877810" s="4"/>
    </row>
    <row r="877811" spans="13:13">
      <c r="M877811" s="4"/>
    </row>
    <row r="877812" spans="13:13">
      <c r="M877812" s="4"/>
    </row>
    <row r="877813" spans="13:13">
      <c r="M877813" s="4"/>
    </row>
    <row r="877814" spans="13:13">
      <c r="M877814" s="4"/>
    </row>
    <row r="877815" spans="13:13">
      <c r="M877815" s="4"/>
    </row>
    <row r="877816" spans="13:13">
      <c r="M877816" s="4"/>
    </row>
    <row r="877817" spans="13:13">
      <c r="M877817" s="4"/>
    </row>
    <row r="877818" spans="13:13">
      <c r="M877818" s="4"/>
    </row>
    <row r="877819" spans="13:13">
      <c r="M877819" s="4"/>
    </row>
    <row r="877820" spans="13:13">
      <c r="M877820" s="4"/>
    </row>
    <row r="877821" spans="13:13">
      <c r="M877821" s="4"/>
    </row>
    <row r="877822" spans="13:13">
      <c r="M877822" s="4"/>
    </row>
    <row r="877823" spans="13:13">
      <c r="M877823" s="4"/>
    </row>
    <row r="877824" spans="13:13">
      <c r="M877824" s="4"/>
    </row>
    <row r="877825" spans="13:13">
      <c r="M877825" s="4"/>
    </row>
    <row r="877826" spans="13:13">
      <c r="M877826" s="4"/>
    </row>
    <row r="877827" spans="13:13">
      <c r="M877827" s="4"/>
    </row>
    <row r="877828" spans="13:13">
      <c r="M877828" s="4"/>
    </row>
    <row r="877829" spans="13:13">
      <c r="M877829" s="4"/>
    </row>
    <row r="877830" spans="13:13">
      <c r="M877830" s="4"/>
    </row>
    <row r="877831" spans="13:13">
      <c r="M877831" s="4"/>
    </row>
    <row r="877832" spans="13:13">
      <c r="M877832" s="4"/>
    </row>
    <row r="877833" spans="13:13">
      <c r="M877833" s="4"/>
    </row>
    <row r="877834" spans="13:13">
      <c r="M877834" s="4"/>
    </row>
    <row r="877835" spans="13:13">
      <c r="M877835" s="4"/>
    </row>
    <row r="877836" spans="13:13">
      <c r="M877836" s="4"/>
    </row>
    <row r="877837" spans="13:13">
      <c r="M877837" s="4"/>
    </row>
    <row r="877838" spans="13:13">
      <c r="M877838" s="4"/>
    </row>
    <row r="877839" spans="13:13">
      <c r="M877839" s="4"/>
    </row>
    <row r="877840" spans="13:13">
      <c r="M877840" s="4"/>
    </row>
    <row r="877841" spans="13:13">
      <c r="M877841" s="4"/>
    </row>
    <row r="877842" spans="13:13">
      <c r="M877842" s="4"/>
    </row>
    <row r="877843" spans="13:13">
      <c r="M877843" s="4"/>
    </row>
    <row r="877844" spans="13:13">
      <c r="M877844" s="4"/>
    </row>
    <row r="877845" spans="13:13">
      <c r="M877845" s="4"/>
    </row>
    <row r="877846" spans="13:13">
      <c r="M877846" s="4"/>
    </row>
    <row r="877847" spans="13:13">
      <c r="M877847" s="4"/>
    </row>
    <row r="877848" spans="13:13">
      <c r="M877848" s="4"/>
    </row>
    <row r="877849" spans="13:13">
      <c r="M877849" s="4"/>
    </row>
    <row r="877850" spans="13:13">
      <c r="M877850" s="4"/>
    </row>
    <row r="877851" spans="13:13">
      <c r="M877851" s="4"/>
    </row>
    <row r="877852" spans="13:13">
      <c r="M877852" s="4"/>
    </row>
    <row r="877853" spans="13:13">
      <c r="M877853" s="4"/>
    </row>
    <row r="877854" spans="13:13">
      <c r="M877854" s="4"/>
    </row>
    <row r="877855" spans="13:13">
      <c r="M877855" s="4"/>
    </row>
    <row r="877856" spans="13:13">
      <c r="M877856" s="4"/>
    </row>
    <row r="877857" spans="13:13">
      <c r="M877857" s="4"/>
    </row>
    <row r="877858" spans="13:13">
      <c r="M877858" s="4"/>
    </row>
    <row r="877859" spans="13:13">
      <c r="M877859" s="4"/>
    </row>
    <row r="877860" spans="13:13">
      <c r="M877860" s="4"/>
    </row>
    <row r="877861" spans="13:13">
      <c r="M877861" s="4"/>
    </row>
    <row r="877862" spans="13:13">
      <c r="M877862" s="4"/>
    </row>
    <row r="877863" spans="13:13">
      <c r="M877863" s="4"/>
    </row>
    <row r="877864" spans="13:13">
      <c r="M877864" s="4"/>
    </row>
    <row r="877865" spans="13:13">
      <c r="M877865" s="4"/>
    </row>
    <row r="877866" spans="13:13">
      <c r="M877866" s="4"/>
    </row>
    <row r="877867" spans="13:13">
      <c r="M877867" s="4"/>
    </row>
    <row r="877868" spans="13:13">
      <c r="M877868" s="4"/>
    </row>
    <row r="877869" spans="13:13">
      <c r="M877869" s="4"/>
    </row>
    <row r="877870" spans="13:13">
      <c r="M877870" s="4"/>
    </row>
    <row r="877871" spans="13:13">
      <c r="M877871" s="4"/>
    </row>
    <row r="877872" spans="13:13">
      <c r="M877872" s="4"/>
    </row>
    <row r="877873" spans="13:13">
      <c r="M877873" s="4"/>
    </row>
    <row r="877874" spans="13:13">
      <c r="M877874" s="4"/>
    </row>
    <row r="877875" spans="13:13">
      <c r="M877875" s="4"/>
    </row>
    <row r="877876" spans="13:13">
      <c r="M877876" s="4"/>
    </row>
    <row r="877877" spans="13:13">
      <c r="M877877" s="4"/>
    </row>
    <row r="877878" spans="13:13">
      <c r="M877878" s="4"/>
    </row>
    <row r="877879" spans="13:13">
      <c r="M877879" s="4"/>
    </row>
    <row r="877880" spans="13:13">
      <c r="M877880" s="4"/>
    </row>
    <row r="877881" spans="13:13">
      <c r="M877881" s="4"/>
    </row>
    <row r="877882" spans="13:13">
      <c r="M877882" s="4"/>
    </row>
    <row r="877883" spans="13:13">
      <c r="M877883" s="4"/>
    </row>
    <row r="877884" spans="13:13">
      <c r="M877884" s="4"/>
    </row>
    <row r="877885" spans="13:13">
      <c r="M877885" s="4"/>
    </row>
    <row r="877886" spans="13:13">
      <c r="M877886" s="4"/>
    </row>
    <row r="877887" spans="13:13">
      <c r="M877887" s="4"/>
    </row>
    <row r="877888" spans="13:13">
      <c r="M877888" s="4"/>
    </row>
    <row r="877889" spans="13:13">
      <c r="M877889" s="4"/>
    </row>
    <row r="877890" spans="13:13">
      <c r="M877890" s="4"/>
    </row>
    <row r="877891" spans="13:13">
      <c r="M877891" s="4"/>
    </row>
    <row r="877892" spans="13:13">
      <c r="M877892" s="4"/>
    </row>
    <row r="877893" spans="13:13">
      <c r="M877893" s="4"/>
    </row>
    <row r="877894" spans="13:13">
      <c r="M877894" s="4"/>
    </row>
    <row r="877895" spans="13:13">
      <c r="M877895" s="4"/>
    </row>
    <row r="877896" spans="13:13">
      <c r="M877896" s="4"/>
    </row>
    <row r="877897" spans="13:13">
      <c r="M877897" s="4"/>
    </row>
    <row r="877898" spans="13:13">
      <c r="M877898" s="4"/>
    </row>
    <row r="877899" spans="13:13">
      <c r="M877899" s="4"/>
    </row>
    <row r="877900" spans="13:13">
      <c r="M877900" s="4"/>
    </row>
    <row r="877901" spans="13:13">
      <c r="M877901" s="4"/>
    </row>
    <row r="877902" spans="13:13">
      <c r="M877902" s="4"/>
    </row>
    <row r="877903" spans="13:13">
      <c r="M877903" s="4"/>
    </row>
    <row r="877904" spans="13:13">
      <c r="M877904" s="4"/>
    </row>
    <row r="877905" spans="13:13">
      <c r="M877905" s="4"/>
    </row>
    <row r="877906" spans="13:13">
      <c r="M877906" s="4"/>
    </row>
    <row r="877907" spans="13:13">
      <c r="M877907" s="4"/>
    </row>
    <row r="877908" spans="13:13">
      <c r="M877908" s="4"/>
    </row>
    <row r="877909" spans="13:13">
      <c r="M877909" s="4"/>
    </row>
    <row r="877910" spans="13:13">
      <c r="M877910" s="4"/>
    </row>
    <row r="877911" spans="13:13">
      <c r="M877911" s="4"/>
    </row>
    <row r="877912" spans="13:13">
      <c r="M877912" s="4"/>
    </row>
    <row r="877913" spans="13:13">
      <c r="M877913" s="4"/>
    </row>
    <row r="877914" spans="13:13">
      <c r="M877914" s="4"/>
    </row>
    <row r="877915" spans="13:13">
      <c r="M877915" s="4"/>
    </row>
    <row r="877916" spans="13:13">
      <c r="M877916" s="4"/>
    </row>
    <row r="877917" spans="13:13">
      <c r="M877917" s="4"/>
    </row>
    <row r="877918" spans="13:13">
      <c r="M877918" s="4"/>
    </row>
    <row r="877919" spans="13:13">
      <c r="M877919" s="4"/>
    </row>
    <row r="877920" spans="13:13">
      <c r="M877920" s="4"/>
    </row>
    <row r="877921" spans="13:13">
      <c r="M877921" s="4"/>
    </row>
    <row r="877922" spans="13:13">
      <c r="M877922" s="4"/>
    </row>
    <row r="877923" spans="13:13">
      <c r="M877923" s="4"/>
    </row>
    <row r="877924" spans="13:13">
      <c r="M877924" s="4"/>
    </row>
    <row r="877925" spans="13:13">
      <c r="M877925" s="4"/>
    </row>
    <row r="877926" spans="13:13">
      <c r="M877926" s="4"/>
    </row>
    <row r="877927" spans="13:13">
      <c r="M877927" s="4"/>
    </row>
    <row r="877928" spans="13:13">
      <c r="M877928" s="4"/>
    </row>
    <row r="877929" spans="13:13">
      <c r="M877929" s="4"/>
    </row>
    <row r="877930" spans="13:13">
      <c r="M877930" s="4"/>
    </row>
    <row r="877931" spans="13:13">
      <c r="M877931" s="4"/>
    </row>
    <row r="877932" spans="13:13">
      <c r="M877932" s="4"/>
    </row>
    <row r="877933" spans="13:13">
      <c r="M877933" s="4"/>
    </row>
    <row r="877934" spans="13:13">
      <c r="M877934" s="4"/>
    </row>
    <row r="877935" spans="13:13">
      <c r="M877935" s="4"/>
    </row>
    <row r="877936" spans="13:13">
      <c r="M877936" s="4"/>
    </row>
    <row r="877937" spans="13:13">
      <c r="M877937" s="4"/>
    </row>
    <row r="877938" spans="13:13">
      <c r="M877938" s="4"/>
    </row>
    <row r="877939" spans="13:13">
      <c r="M877939" s="4"/>
    </row>
    <row r="877940" spans="13:13">
      <c r="M877940" s="4"/>
    </row>
    <row r="877941" spans="13:13">
      <c r="M877941" s="4"/>
    </row>
    <row r="877942" spans="13:13">
      <c r="M877942" s="4"/>
    </row>
    <row r="877943" spans="13:13">
      <c r="M877943" s="4"/>
    </row>
    <row r="877944" spans="13:13">
      <c r="M877944" s="4"/>
    </row>
    <row r="877945" spans="13:13">
      <c r="M877945" s="4"/>
    </row>
    <row r="877946" spans="13:13">
      <c r="M877946" s="4"/>
    </row>
    <row r="877947" spans="13:13">
      <c r="M877947" s="4"/>
    </row>
    <row r="877948" spans="13:13">
      <c r="M877948" s="4"/>
    </row>
    <row r="877949" spans="13:13">
      <c r="M877949" s="4"/>
    </row>
    <row r="877950" spans="13:13">
      <c r="M877950" s="4"/>
    </row>
    <row r="877951" spans="13:13">
      <c r="M877951" s="4"/>
    </row>
    <row r="877952" spans="13:13">
      <c r="M877952" s="4"/>
    </row>
    <row r="877953" spans="13:13">
      <c r="M877953" s="4"/>
    </row>
    <row r="877954" spans="13:13">
      <c r="M877954" s="4"/>
    </row>
    <row r="877955" spans="13:13">
      <c r="M877955" s="4"/>
    </row>
    <row r="877956" spans="13:13">
      <c r="M877956" s="4"/>
    </row>
    <row r="877957" spans="13:13">
      <c r="M877957" s="4"/>
    </row>
    <row r="877958" spans="13:13">
      <c r="M877958" s="4"/>
    </row>
    <row r="877959" spans="13:13">
      <c r="M877959" s="4"/>
    </row>
    <row r="877960" spans="13:13">
      <c r="M877960" s="4"/>
    </row>
    <row r="877961" spans="13:13">
      <c r="M877961" s="4"/>
    </row>
    <row r="877962" spans="13:13">
      <c r="M877962" s="4"/>
    </row>
    <row r="877963" spans="13:13">
      <c r="M877963" s="4"/>
    </row>
    <row r="877964" spans="13:13">
      <c r="M877964" s="4"/>
    </row>
    <row r="877965" spans="13:13">
      <c r="M877965" s="4"/>
    </row>
    <row r="877966" spans="13:13">
      <c r="M877966" s="4"/>
    </row>
    <row r="877967" spans="13:13">
      <c r="M877967" s="4"/>
    </row>
    <row r="877968" spans="13:13">
      <c r="M877968" s="4"/>
    </row>
    <row r="877969" spans="13:13">
      <c r="M877969" s="4"/>
    </row>
    <row r="877970" spans="13:13">
      <c r="M877970" s="4"/>
    </row>
    <row r="877971" spans="13:13">
      <c r="M877971" s="4"/>
    </row>
    <row r="877972" spans="13:13">
      <c r="M877972" s="4"/>
    </row>
    <row r="877973" spans="13:13">
      <c r="M877973" s="4"/>
    </row>
    <row r="877974" spans="13:13">
      <c r="M877974" s="4"/>
    </row>
    <row r="877975" spans="13:13">
      <c r="M877975" s="4"/>
    </row>
    <row r="877976" spans="13:13">
      <c r="M877976" s="4"/>
    </row>
    <row r="877977" spans="13:13">
      <c r="M877977" s="4"/>
    </row>
    <row r="877978" spans="13:13">
      <c r="M877978" s="4"/>
    </row>
    <row r="877979" spans="13:13">
      <c r="M877979" s="4"/>
    </row>
    <row r="877980" spans="13:13">
      <c r="M877980" s="4"/>
    </row>
    <row r="877981" spans="13:13">
      <c r="M877981" s="4"/>
    </row>
    <row r="877982" spans="13:13">
      <c r="M877982" s="4"/>
    </row>
    <row r="877983" spans="13:13">
      <c r="M877983" s="4"/>
    </row>
    <row r="877984" spans="13:13">
      <c r="M877984" s="4"/>
    </row>
    <row r="877985" spans="13:13">
      <c r="M877985" s="4"/>
    </row>
    <row r="877986" spans="13:13">
      <c r="M877986" s="4"/>
    </row>
    <row r="877987" spans="13:13">
      <c r="M877987" s="4"/>
    </row>
    <row r="877988" spans="13:13">
      <c r="M877988" s="4"/>
    </row>
    <row r="877989" spans="13:13">
      <c r="M877989" s="4"/>
    </row>
    <row r="877990" spans="13:13">
      <c r="M877990" s="4"/>
    </row>
    <row r="877991" spans="13:13">
      <c r="M877991" s="4"/>
    </row>
    <row r="877992" spans="13:13">
      <c r="M877992" s="4"/>
    </row>
    <row r="877993" spans="13:13">
      <c r="M877993" s="4"/>
    </row>
    <row r="877994" spans="13:13">
      <c r="M877994" s="4"/>
    </row>
    <row r="877995" spans="13:13">
      <c r="M877995" s="4"/>
    </row>
    <row r="877996" spans="13:13">
      <c r="M877996" s="4"/>
    </row>
    <row r="877997" spans="13:13">
      <c r="M877997" s="4"/>
    </row>
    <row r="877998" spans="13:13">
      <c r="M877998" s="4"/>
    </row>
    <row r="877999" spans="13:13">
      <c r="M877999" s="4"/>
    </row>
    <row r="878000" spans="13:13">
      <c r="M878000" s="4"/>
    </row>
    <row r="878001" spans="13:13">
      <c r="M878001" s="4"/>
    </row>
    <row r="878002" spans="13:13">
      <c r="M878002" s="4"/>
    </row>
    <row r="878003" spans="13:13">
      <c r="M878003" s="4"/>
    </row>
    <row r="878004" spans="13:13">
      <c r="M878004" s="4"/>
    </row>
    <row r="878005" spans="13:13">
      <c r="M878005" s="4"/>
    </row>
    <row r="878006" spans="13:13">
      <c r="M878006" s="4"/>
    </row>
    <row r="878007" spans="13:13">
      <c r="M878007" s="4"/>
    </row>
    <row r="878008" spans="13:13">
      <c r="M878008" s="4"/>
    </row>
    <row r="878009" spans="13:13">
      <c r="M878009" s="4"/>
    </row>
    <row r="878010" spans="13:13">
      <c r="M878010" s="4"/>
    </row>
    <row r="878011" spans="13:13">
      <c r="M878011" s="4"/>
    </row>
    <row r="878012" spans="13:13">
      <c r="M878012" s="4"/>
    </row>
    <row r="878013" spans="13:13">
      <c r="M878013" s="4"/>
    </row>
    <row r="878014" spans="13:13">
      <c r="M878014" s="4"/>
    </row>
    <row r="878015" spans="13:13">
      <c r="M878015" s="4"/>
    </row>
    <row r="878016" spans="13:13">
      <c r="M878016" s="4"/>
    </row>
    <row r="878017" spans="13:13">
      <c r="M878017" s="4"/>
    </row>
    <row r="878018" spans="13:13">
      <c r="M878018" s="4"/>
    </row>
    <row r="878019" spans="13:13">
      <c r="M878019" s="4"/>
    </row>
    <row r="878020" spans="13:13">
      <c r="M878020" s="4"/>
    </row>
    <row r="878021" spans="13:13">
      <c r="M878021" s="4"/>
    </row>
    <row r="878022" spans="13:13">
      <c r="M878022" s="4"/>
    </row>
    <row r="878023" spans="13:13">
      <c r="M878023" s="4"/>
    </row>
    <row r="878024" spans="13:13">
      <c r="M878024" s="4"/>
    </row>
    <row r="878025" spans="13:13">
      <c r="M878025" s="4"/>
    </row>
    <row r="878026" spans="13:13">
      <c r="M878026" s="4"/>
    </row>
    <row r="878027" spans="13:13">
      <c r="M878027" s="4"/>
    </row>
    <row r="878028" spans="13:13">
      <c r="M878028" s="4"/>
    </row>
    <row r="878029" spans="13:13">
      <c r="M878029" s="4"/>
    </row>
    <row r="878030" spans="13:13">
      <c r="M878030" s="4"/>
    </row>
    <row r="878031" spans="13:13">
      <c r="M878031" s="4"/>
    </row>
    <row r="878032" spans="13:13">
      <c r="M878032" s="4"/>
    </row>
    <row r="878033" spans="13:13">
      <c r="M878033" s="4"/>
    </row>
    <row r="878034" spans="13:13">
      <c r="M878034" s="4"/>
    </row>
    <row r="878035" spans="13:13">
      <c r="M878035" s="4"/>
    </row>
    <row r="878036" spans="13:13">
      <c r="M878036" s="4"/>
    </row>
    <row r="878037" spans="13:13">
      <c r="M878037" s="4"/>
    </row>
    <row r="878038" spans="13:13">
      <c r="M878038" s="4"/>
    </row>
    <row r="878039" spans="13:13">
      <c r="M878039" s="4"/>
    </row>
    <row r="878040" spans="13:13">
      <c r="M878040" s="4"/>
    </row>
    <row r="878041" spans="13:13">
      <c r="M878041" s="4"/>
    </row>
    <row r="878042" spans="13:13">
      <c r="M878042" s="4"/>
    </row>
    <row r="878043" spans="13:13">
      <c r="M878043" s="4"/>
    </row>
    <row r="878044" spans="13:13">
      <c r="M878044" s="4"/>
    </row>
    <row r="878045" spans="13:13">
      <c r="M878045" s="4"/>
    </row>
    <row r="878046" spans="13:13">
      <c r="M878046" s="4"/>
    </row>
    <row r="878047" spans="13:13">
      <c r="M878047" s="4"/>
    </row>
    <row r="878048" spans="13:13">
      <c r="M878048" s="4"/>
    </row>
    <row r="878049" spans="13:13">
      <c r="M878049" s="4"/>
    </row>
    <row r="878050" spans="13:13">
      <c r="M878050" s="4"/>
    </row>
    <row r="878051" spans="13:13">
      <c r="M878051" s="4"/>
    </row>
    <row r="878052" spans="13:13">
      <c r="M878052" s="4"/>
    </row>
    <row r="878053" spans="13:13">
      <c r="M878053" s="4"/>
    </row>
    <row r="878054" spans="13:13">
      <c r="M878054" s="4"/>
    </row>
    <row r="878055" spans="13:13">
      <c r="M878055" s="4"/>
    </row>
    <row r="878056" spans="13:13">
      <c r="M878056" s="4"/>
    </row>
    <row r="878057" spans="13:13">
      <c r="M878057" s="4"/>
    </row>
    <row r="878058" spans="13:13">
      <c r="M878058" s="4"/>
    </row>
    <row r="878059" spans="13:13">
      <c r="M878059" s="4"/>
    </row>
    <row r="878060" spans="13:13">
      <c r="M878060" s="4"/>
    </row>
    <row r="878061" spans="13:13">
      <c r="M878061" s="4"/>
    </row>
    <row r="878062" spans="13:13">
      <c r="M878062" s="4"/>
    </row>
    <row r="878063" spans="13:13">
      <c r="M878063" s="4"/>
    </row>
    <row r="878064" spans="13:13">
      <c r="M878064" s="4"/>
    </row>
    <row r="878065" spans="13:13">
      <c r="M878065" s="4"/>
    </row>
    <row r="878066" spans="13:13">
      <c r="M878066" s="4"/>
    </row>
    <row r="878067" spans="13:13">
      <c r="M878067" s="4"/>
    </row>
    <row r="878068" spans="13:13">
      <c r="M878068" s="4"/>
    </row>
    <row r="878069" spans="13:13">
      <c r="M878069" s="4"/>
    </row>
    <row r="878070" spans="13:13">
      <c r="M878070" s="4"/>
    </row>
    <row r="878071" spans="13:13">
      <c r="M878071" s="4"/>
    </row>
    <row r="878072" spans="13:13">
      <c r="M878072" s="4"/>
    </row>
    <row r="878073" spans="13:13">
      <c r="M878073" s="4"/>
    </row>
    <row r="878074" spans="13:13">
      <c r="M878074" s="4"/>
    </row>
    <row r="878075" spans="13:13">
      <c r="M878075" s="4"/>
    </row>
    <row r="878076" spans="13:13">
      <c r="M878076" s="4"/>
    </row>
    <row r="878077" spans="13:13">
      <c r="M878077" s="4"/>
    </row>
    <row r="878078" spans="13:13">
      <c r="M878078" s="4"/>
    </row>
    <row r="878079" spans="13:13">
      <c r="M878079" s="4"/>
    </row>
    <row r="878080" spans="13:13">
      <c r="M878080" s="4"/>
    </row>
    <row r="878081" spans="13:13">
      <c r="M878081" s="4"/>
    </row>
    <row r="878082" spans="13:13">
      <c r="M878082" s="4"/>
    </row>
    <row r="878083" spans="13:13">
      <c r="M878083" s="4"/>
    </row>
    <row r="878084" spans="13:13">
      <c r="M878084" s="4"/>
    </row>
    <row r="878085" spans="13:13">
      <c r="M878085" s="4"/>
    </row>
    <row r="878086" spans="13:13">
      <c r="M878086" s="4"/>
    </row>
    <row r="878087" spans="13:13">
      <c r="M878087" s="4"/>
    </row>
    <row r="878088" spans="13:13">
      <c r="M878088" s="4"/>
    </row>
    <row r="878089" spans="13:13">
      <c r="M878089" s="4"/>
    </row>
    <row r="878090" spans="13:13">
      <c r="M878090" s="4"/>
    </row>
    <row r="878091" spans="13:13">
      <c r="M878091" s="4"/>
    </row>
    <row r="878092" spans="13:13">
      <c r="M878092" s="4"/>
    </row>
    <row r="878093" spans="13:13">
      <c r="M878093" s="4"/>
    </row>
    <row r="878094" spans="13:13">
      <c r="M878094" s="4"/>
    </row>
    <row r="878095" spans="13:13">
      <c r="M878095" s="4"/>
    </row>
    <row r="878096" spans="13:13">
      <c r="M878096" s="4"/>
    </row>
    <row r="878097" spans="13:13">
      <c r="M878097" s="4"/>
    </row>
    <row r="878098" spans="13:13">
      <c r="M878098" s="4"/>
    </row>
    <row r="878099" spans="13:13">
      <c r="M878099" s="4"/>
    </row>
    <row r="878100" spans="13:13">
      <c r="M878100" s="4"/>
    </row>
    <row r="878101" spans="13:13">
      <c r="M878101" s="4"/>
    </row>
    <row r="878102" spans="13:13">
      <c r="M878102" s="4"/>
    </row>
    <row r="878103" spans="13:13">
      <c r="M878103" s="4"/>
    </row>
    <row r="878104" spans="13:13">
      <c r="M878104" s="4"/>
    </row>
    <row r="878105" spans="13:13">
      <c r="M878105" s="4"/>
    </row>
    <row r="878106" spans="13:13">
      <c r="M878106" s="4"/>
    </row>
    <row r="878107" spans="13:13">
      <c r="M878107" s="4"/>
    </row>
    <row r="878108" spans="13:13">
      <c r="M878108" s="4"/>
    </row>
    <row r="878109" spans="13:13">
      <c r="M878109" s="4"/>
    </row>
    <row r="878110" spans="13:13">
      <c r="M878110" s="4"/>
    </row>
    <row r="878111" spans="13:13">
      <c r="M878111" s="4"/>
    </row>
    <row r="878112" spans="13:13">
      <c r="M878112" s="4"/>
    </row>
    <row r="878113" spans="13:13">
      <c r="M878113" s="4"/>
    </row>
    <row r="878114" spans="13:13">
      <c r="M878114" s="4"/>
    </row>
    <row r="878115" spans="13:13">
      <c r="M878115" s="4"/>
    </row>
    <row r="878116" spans="13:13">
      <c r="M878116" s="4"/>
    </row>
    <row r="878117" spans="13:13">
      <c r="M878117" s="4"/>
    </row>
    <row r="878118" spans="13:13">
      <c r="M878118" s="4"/>
    </row>
    <row r="878119" spans="13:13">
      <c r="M878119" s="4"/>
    </row>
    <row r="878120" spans="13:13">
      <c r="M878120" s="4"/>
    </row>
    <row r="878121" spans="13:13">
      <c r="M878121" s="4"/>
    </row>
    <row r="878122" spans="13:13">
      <c r="M878122" s="4"/>
    </row>
    <row r="878123" spans="13:13">
      <c r="M878123" s="4"/>
    </row>
    <row r="878124" spans="13:13">
      <c r="M878124" s="4"/>
    </row>
    <row r="878125" spans="13:13">
      <c r="M878125" s="4"/>
    </row>
    <row r="878126" spans="13:13">
      <c r="M878126" s="4"/>
    </row>
    <row r="878127" spans="13:13">
      <c r="M878127" s="4"/>
    </row>
    <row r="878128" spans="13:13">
      <c r="M878128" s="4"/>
    </row>
    <row r="878129" spans="13:13">
      <c r="M878129" s="4"/>
    </row>
    <row r="878130" spans="13:13">
      <c r="M878130" s="4"/>
    </row>
    <row r="878131" spans="13:13">
      <c r="M878131" s="4"/>
    </row>
    <row r="878132" spans="13:13">
      <c r="M878132" s="4"/>
    </row>
    <row r="878133" spans="13:13">
      <c r="M878133" s="4"/>
    </row>
    <row r="878134" spans="13:13">
      <c r="M878134" s="4"/>
    </row>
    <row r="878135" spans="13:13">
      <c r="M878135" s="4"/>
    </row>
    <row r="878136" spans="13:13">
      <c r="M878136" s="4"/>
    </row>
    <row r="878137" spans="13:13">
      <c r="M878137" s="4"/>
    </row>
    <row r="878138" spans="13:13">
      <c r="M878138" s="4"/>
    </row>
    <row r="878139" spans="13:13">
      <c r="M878139" s="4"/>
    </row>
    <row r="878140" spans="13:13">
      <c r="M878140" s="4"/>
    </row>
    <row r="878141" spans="13:13">
      <c r="M878141" s="4"/>
    </row>
    <row r="878142" spans="13:13">
      <c r="M878142" s="4"/>
    </row>
    <row r="878143" spans="13:13">
      <c r="M878143" s="4"/>
    </row>
    <row r="878144" spans="13:13">
      <c r="M878144" s="4"/>
    </row>
    <row r="878145" spans="13:13">
      <c r="M878145" s="4"/>
    </row>
    <row r="878146" spans="13:13">
      <c r="M878146" s="4"/>
    </row>
    <row r="878147" spans="13:13">
      <c r="M878147" s="4"/>
    </row>
    <row r="878148" spans="13:13">
      <c r="M878148" s="4"/>
    </row>
    <row r="878149" spans="13:13">
      <c r="M878149" s="4"/>
    </row>
    <row r="878150" spans="13:13">
      <c r="M878150" s="4"/>
    </row>
    <row r="878151" spans="13:13">
      <c r="M878151" s="4"/>
    </row>
    <row r="878152" spans="13:13">
      <c r="M878152" s="4"/>
    </row>
    <row r="878153" spans="13:13">
      <c r="M878153" s="4"/>
    </row>
    <row r="878154" spans="13:13">
      <c r="M878154" s="4"/>
    </row>
    <row r="878155" spans="13:13">
      <c r="M878155" s="4"/>
    </row>
    <row r="878156" spans="13:13">
      <c r="M878156" s="4"/>
    </row>
    <row r="878157" spans="13:13">
      <c r="M878157" s="4"/>
    </row>
    <row r="878158" spans="13:13">
      <c r="M878158" s="4"/>
    </row>
    <row r="878159" spans="13:13">
      <c r="M878159" s="4"/>
    </row>
    <row r="878160" spans="13:13">
      <c r="M878160" s="4"/>
    </row>
    <row r="878161" spans="13:13">
      <c r="M878161" s="4"/>
    </row>
    <row r="878162" spans="13:13">
      <c r="M878162" s="4"/>
    </row>
    <row r="878163" spans="13:13">
      <c r="M878163" s="4"/>
    </row>
    <row r="878164" spans="13:13">
      <c r="M878164" s="4"/>
    </row>
    <row r="878165" spans="13:13">
      <c r="M878165" s="4"/>
    </row>
    <row r="878166" spans="13:13">
      <c r="M878166" s="4"/>
    </row>
    <row r="878167" spans="13:13">
      <c r="M878167" s="4"/>
    </row>
    <row r="878168" spans="13:13">
      <c r="M878168" s="4"/>
    </row>
    <row r="878169" spans="13:13">
      <c r="M878169" s="4"/>
    </row>
    <row r="878170" spans="13:13">
      <c r="M878170" s="4"/>
    </row>
    <row r="878171" spans="13:13">
      <c r="M878171" s="4"/>
    </row>
    <row r="878172" spans="13:13">
      <c r="M878172" s="4"/>
    </row>
    <row r="878173" spans="13:13">
      <c r="M878173" s="4"/>
    </row>
    <row r="878174" spans="13:13">
      <c r="M878174" s="4"/>
    </row>
    <row r="878175" spans="13:13">
      <c r="M878175" s="4"/>
    </row>
    <row r="878176" spans="13:13">
      <c r="M878176" s="4"/>
    </row>
    <row r="878177" spans="13:13">
      <c r="M878177" s="4"/>
    </row>
    <row r="878178" spans="13:13">
      <c r="M878178" s="4"/>
    </row>
    <row r="878179" spans="13:13">
      <c r="M878179" s="4"/>
    </row>
    <row r="878180" spans="13:13">
      <c r="M878180" s="4"/>
    </row>
    <row r="878181" spans="13:13">
      <c r="M878181" s="4"/>
    </row>
    <row r="878182" spans="13:13">
      <c r="M878182" s="4"/>
    </row>
    <row r="878183" spans="13:13">
      <c r="M878183" s="4"/>
    </row>
    <row r="878184" spans="13:13">
      <c r="M878184" s="4"/>
    </row>
    <row r="878185" spans="13:13">
      <c r="M878185" s="4"/>
    </row>
    <row r="878186" spans="13:13">
      <c r="M878186" s="4"/>
    </row>
    <row r="878187" spans="13:13">
      <c r="M878187" s="4"/>
    </row>
    <row r="878188" spans="13:13">
      <c r="M878188" s="4"/>
    </row>
    <row r="878189" spans="13:13">
      <c r="M878189" s="4"/>
    </row>
    <row r="878190" spans="13:13">
      <c r="M878190" s="4"/>
    </row>
    <row r="878191" spans="13:13">
      <c r="M878191" s="4"/>
    </row>
    <row r="878192" spans="13:13">
      <c r="M878192" s="4"/>
    </row>
    <row r="878193" spans="13:13">
      <c r="M878193" s="4"/>
    </row>
    <row r="878194" spans="13:13">
      <c r="M878194" s="4"/>
    </row>
    <row r="878195" spans="13:13">
      <c r="M878195" s="4"/>
    </row>
    <row r="878196" spans="13:13">
      <c r="M878196" s="4"/>
    </row>
    <row r="878197" spans="13:13">
      <c r="M878197" s="4"/>
    </row>
    <row r="878198" spans="13:13">
      <c r="M878198" s="4"/>
    </row>
    <row r="878199" spans="13:13">
      <c r="M878199" s="4"/>
    </row>
    <row r="878200" spans="13:13">
      <c r="M878200" s="4"/>
    </row>
    <row r="878201" spans="13:13">
      <c r="M878201" s="4"/>
    </row>
    <row r="878202" spans="13:13">
      <c r="M878202" s="4"/>
    </row>
    <row r="878203" spans="13:13">
      <c r="M878203" s="4"/>
    </row>
    <row r="878204" spans="13:13">
      <c r="M878204" s="4"/>
    </row>
    <row r="878205" spans="13:13">
      <c r="M878205" s="4"/>
    </row>
    <row r="878206" spans="13:13">
      <c r="M878206" s="4"/>
    </row>
    <row r="878207" spans="13:13">
      <c r="M878207" s="4"/>
    </row>
    <row r="878208" spans="13:13">
      <c r="M878208" s="4"/>
    </row>
    <row r="878209" spans="13:13">
      <c r="M878209" s="4"/>
    </row>
    <row r="878210" spans="13:13">
      <c r="M878210" s="4"/>
    </row>
    <row r="878211" spans="13:13">
      <c r="M878211" s="4"/>
    </row>
    <row r="878212" spans="13:13">
      <c r="M878212" s="4"/>
    </row>
    <row r="878213" spans="13:13">
      <c r="M878213" s="4"/>
    </row>
    <row r="878214" spans="13:13">
      <c r="M878214" s="4"/>
    </row>
    <row r="878215" spans="13:13">
      <c r="M878215" s="4"/>
    </row>
    <row r="878216" spans="13:13">
      <c r="M878216" s="4"/>
    </row>
    <row r="878217" spans="13:13">
      <c r="M878217" s="4"/>
    </row>
    <row r="878218" spans="13:13">
      <c r="M878218" s="4"/>
    </row>
    <row r="878219" spans="13:13">
      <c r="M878219" s="4"/>
    </row>
    <row r="878220" spans="13:13">
      <c r="M878220" s="4"/>
    </row>
    <row r="878221" spans="13:13">
      <c r="M878221" s="4"/>
    </row>
    <row r="878222" spans="13:13">
      <c r="M878222" s="4"/>
    </row>
    <row r="878223" spans="13:13">
      <c r="M878223" s="4"/>
    </row>
    <row r="878224" spans="13:13">
      <c r="M878224" s="4"/>
    </row>
    <row r="878225" spans="13:13">
      <c r="M878225" s="4"/>
    </row>
    <row r="878226" spans="13:13">
      <c r="M878226" s="4"/>
    </row>
    <row r="878227" spans="13:13">
      <c r="M878227" s="4"/>
    </row>
    <row r="878228" spans="13:13">
      <c r="M878228" s="4"/>
    </row>
    <row r="878229" spans="13:13">
      <c r="M878229" s="4"/>
    </row>
    <row r="878230" spans="13:13">
      <c r="M878230" s="4"/>
    </row>
    <row r="878231" spans="13:13">
      <c r="M878231" s="4"/>
    </row>
    <row r="878232" spans="13:13">
      <c r="M878232" s="4"/>
    </row>
    <row r="878233" spans="13:13">
      <c r="M878233" s="4"/>
    </row>
    <row r="878234" spans="13:13">
      <c r="M878234" s="4"/>
    </row>
    <row r="878235" spans="13:13">
      <c r="M878235" s="4"/>
    </row>
    <row r="878236" spans="13:13">
      <c r="M878236" s="4"/>
    </row>
    <row r="878237" spans="13:13">
      <c r="M878237" s="4"/>
    </row>
    <row r="878238" spans="13:13">
      <c r="M878238" s="4"/>
    </row>
    <row r="878239" spans="13:13">
      <c r="M878239" s="4"/>
    </row>
    <row r="878240" spans="13:13">
      <c r="M878240" s="4"/>
    </row>
    <row r="878241" spans="13:13">
      <c r="M878241" s="4"/>
    </row>
    <row r="878242" spans="13:13">
      <c r="M878242" s="4"/>
    </row>
    <row r="878243" spans="13:13">
      <c r="M878243" s="4"/>
    </row>
    <row r="878244" spans="13:13">
      <c r="M878244" s="4"/>
    </row>
    <row r="878245" spans="13:13">
      <c r="M878245" s="4"/>
    </row>
    <row r="878246" spans="13:13">
      <c r="M878246" s="4"/>
    </row>
    <row r="878247" spans="13:13">
      <c r="M878247" s="4"/>
    </row>
    <row r="878248" spans="13:13">
      <c r="M878248" s="4"/>
    </row>
    <row r="878249" spans="13:13">
      <c r="M878249" s="4"/>
    </row>
    <row r="878250" spans="13:13">
      <c r="M878250" s="4"/>
    </row>
    <row r="878251" spans="13:13">
      <c r="M878251" s="4"/>
    </row>
    <row r="878252" spans="13:13">
      <c r="M878252" s="4"/>
    </row>
    <row r="878253" spans="13:13">
      <c r="M878253" s="4"/>
    </row>
    <row r="878254" spans="13:13">
      <c r="M878254" s="4"/>
    </row>
    <row r="878255" spans="13:13">
      <c r="M878255" s="4"/>
    </row>
    <row r="878256" spans="13:13">
      <c r="M878256" s="4"/>
    </row>
    <row r="878257" spans="13:13">
      <c r="M878257" s="4"/>
    </row>
    <row r="878258" spans="13:13">
      <c r="M878258" s="4"/>
    </row>
    <row r="878259" spans="13:13">
      <c r="M878259" s="4"/>
    </row>
    <row r="878260" spans="13:13">
      <c r="M878260" s="4"/>
    </row>
    <row r="878261" spans="13:13">
      <c r="M878261" s="4"/>
    </row>
    <row r="878262" spans="13:13">
      <c r="M878262" s="4"/>
    </row>
    <row r="878263" spans="13:13">
      <c r="M878263" s="4"/>
    </row>
    <row r="878264" spans="13:13">
      <c r="M878264" s="4"/>
    </row>
    <row r="878265" spans="13:13">
      <c r="M878265" s="4"/>
    </row>
    <row r="878266" spans="13:13">
      <c r="M878266" s="4"/>
    </row>
    <row r="878267" spans="13:13">
      <c r="M878267" s="4"/>
    </row>
    <row r="878268" spans="13:13">
      <c r="M878268" s="4"/>
    </row>
    <row r="878269" spans="13:13">
      <c r="M878269" s="4"/>
    </row>
    <row r="878270" spans="13:13">
      <c r="M878270" s="4"/>
    </row>
    <row r="878271" spans="13:13">
      <c r="M878271" s="4"/>
    </row>
    <row r="878272" spans="13:13">
      <c r="M878272" s="4"/>
    </row>
    <row r="878273" spans="13:13">
      <c r="M878273" s="4"/>
    </row>
    <row r="878274" spans="13:13">
      <c r="M878274" s="4"/>
    </row>
    <row r="878275" spans="13:13">
      <c r="M878275" s="4"/>
    </row>
    <row r="878276" spans="13:13">
      <c r="M878276" s="4"/>
    </row>
    <row r="878277" spans="13:13">
      <c r="M878277" s="4"/>
    </row>
    <row r="878278" spans="13:13">
      <c r="M878278" s="4"/>
    </row>
    <row r="878279" spans="13:13">
      <c r="M878279" s="4"/>
    </row>
    <row r="878280" spans="13:13">
      <c r="M878280" s="4"/>
    </row>
    <row r="878281" spans="13:13">
      <c r="M878281" s="4"/>
    </row>
    <row r="878282" spans="13:13">
      <c r="M878282" s="4"/>
    </row>
    <row r="878283" spans="13:13">
      <c r="M878283" s="4"/>
    </row>
    <row r="878284" spans="13:13">
      <c r="M878284" s="4"/>
    </row>
    <row r="878285" spans="13:13">
      <c r="M878285" s="4"/>
    </row>
    <row r="878286" spans="13:13">
      <c r="M878286" s="4"/>
    </row>
    <row r="878287" spans="13:13">
      <c r="M878287" s="4"/>
    </row>
    <row r="878288" spans="13:13">
      <c r="M878288" s="4"/>
    </row>
    <row r="878289" spans="13:13">
      <c r="M878289" s="4"/>
    </row>
    <row r="878290" spans="13:13">
      <c r="M878290" s="4"/>
    </row>
    <row r="878291" spans="13:13">
      <c r="M878291" s="4"/>
    </row>
    <row r="878292" spans="13:13">
      <c r="M878292" s="4"/>
    </row>
    <row r="878293" spans="13:13">
      <c r="M878293" s="4"/>
    </row>
    <row r="878294" spans="13:13">
      <c r="M878294" s="4"/>
    </row>
    <row r="878295" spans="13:13">
      <c r="M878295" s="4"/>
    </row>
    <row r="878296" spans="13:13">
      <c r="M878296" s="4"/>
    </row>
    <row r="878297" spans="13:13">
      <c r="M878297" s="4"/>
    </row>
    <row r="878298" spans="13:13">
      <c r="M878298" s="4"/>
    </row>
    <row r="878299" spans="13:13">
      <c r="M878299" s="4"/>
    </row>
    <row r="878300" spans="13:13">
      <c r="M878300" s="4"/>
    </row>
    <row r="878301" spans="13:13">
      <c r="M878301" s="4"/>
    </row>
    <row r="878302" spans="13:13">
      <c r="M878302" s="4"/>
    </row>
    <row r="878303" spans="13:13">
      <c r="M878303" s="4"/>
    </row>
    <row r="878304" spans="13:13">
      <c r="M878304" s="4"/>
    </row>
    <row r="878305" spans="13:13">
      <c r="M878305" s="4"/>
    </row>
    <row r="878306" spans="13:13">
      <c r="M878306" s="4"/>
    </row>
    <row r="878307" spans="13:13">
      <c r="M878307" s="4"/>
    </row>
    <row r="878308" spans="13:13">
      <c r="M878308" s="4"/>
    </row>
    <row r="878309" spans="13:13">
      <c r="M878309" s="4"/>
    </row>
    <row r="878310" spans="13:13">
      <c r="M878310" s="4"/>
    </row>
    <row r="878311" spans="13:13">
      <c r="M878311" s="4"/>
    </row>
    <row r="878312" spans="13:13">
      <c r="M878312" s="4"/>
    </row>
    <row r="878313" spans="13:13">
      <c r="M878313" s="4"/>
    </row>
    <row r="878314" spans="13:13">
      <c r="M878314" s="4"/>
    </row>
    <row r="878315" spans="13:13">
      <c r="M878315" s="4"/>
    </row>
    <row r="878316" spans="13:13">
      <c r="M878316" s="4"/>
    </row>
    <row r="878317" spans="13:13">
      <c r="M878317" s="4"/>
    </row>
    <row r="878318" spans="13:13">
      <c r="M878318" s="4"/>
    </row>
    <row r="878319" spans="13:13">
      <c r="M878319" s="4"/>
    </row>
    <row r="878320" spans="13:13">
      <c r="M878320" s="4"/>
    </row>
    <row r="878321" spans="13:13">
      <c r="M878321" s="4"/>
    </row>
    <row r="878322" spans="13:13">
      <c r="M878322" s="4"/>
    </row>
    <row r="878323" spans="13:13">
      <c r="M878323" s="4"/>
    </row>
    <row r="878324" spans="13:13">
      <c r="M878324" s="4"/>
    </row>
    <row r="878325" spans="13:13">
      <c r="M878325" s="4"/>
    </row>
    <row r="878326" spans="13:13">
      <c r="M878326" s="4"/>
    </row>
    <row r="878327" spans="13:13">
      <c r="M878327" s="4"/>
    </row>
    <row r="878328" spans="13:13">
      <c r="M878328" s="4"/>
    </row>
    <row r="878329" spans="13:13">
      <c r="M878329" s="4"/>
    </row>
    <row r="878330" spans="13:13">
      <c r="M878330" s="4"/>
    </row>
    <row r="878331" spans="13:13">
      <c r="M878331" s="4"/>
    </row>
    <row r="878332" spans="13:13">
      <c r="M878332" s="4"/>
    </row>
    <row r="878333" spans="13:13">
      <c r="M878333" s="4"/>
    </row>
    <row r="878334" spans="13:13">
      <c r="M878334" s="4"/>
    </row>
    <row r="878335" spans="13:13">
      <c r="M878335" s="4"/>
    </row>
    <row r="878336" spans="13:13">
      <c r="M878336" s="4"/>
    </row>
    <row r="878337" spans="13:13">
      <c r="M878337" s="4"/>
    </row>
    <row r="878338" spans="13:13">
      <c r="M878338" s="4"/>
    </row>
    <row r="878339" spans="13:13">
      <c r="M878339" s="4"/>
    </row>
    <row r="878340" spans="13:13">
      <c r="M878340" s="4"/>
    </row>
    <row r="878341" spans="13:13">
      <c r="M878341" s="4"/>
    </row>
    <row r="878342" spans="13:13">
      <c r="M878342" s="4"/>
    </row>
    <row r="878343" spans="13:13">
      <c r="M878343" s="4"/>
    </row>
    <row r="878344" spans="13:13">
      <c r="M878344" s="4"/>
    </row>
    <row r="878345" spans="13:13">
      <c r="M878345" s="4"/>
    </row>
    <row r="878346" spans="13:13">
      <c r="M878346" s="4"/>
    </row>
    <row r="878347" spans="13:13">
      <c r="M878347" s="4"/>
    </row>
    <row r="878348" spans="13:13">
      <c r="M878348" s="4"/>
    </row>
    <row r="878349" spans="13:13">
      <c r="M878349" s="4"/>
    </row>
    <row r="878350" spans="13:13">
      <c r="M878350" s="4"/>
    </row>
    <row r="878351" spans="13:13">
      <c r="M878351" s="4"/>
    </row>
    <row r="878352" spans="13:13">
      <c r="M878352" s="4"/>
    </row>
    <row r="878353" spans="13:13">
      <c r="M878353" s="4"/>
    </row>
    <row r="878354" spans="13:13">
      <c r="M878354" s="4"/>
    </row>
    <row r="878355" spans="13:13">
      <c r="M878355" s="4"/>
    </row>
    <row r="878356" spans="13:13">
      <c r="M878356" s="4"/>
    </row>
    <row r="878357" spans="13:13">
      <c r="M878357" s="4"/>
    </row>
    <row r="878358" spans="13:13">
      <c r="M878358" s="4"/>
    </row>
    <row r="878359" spans="13:13">
      <c r="M878359" s="4"/>
    </row>
    <row r="878360" spans="13:13">
      <c r="M878360" s="4"/>
    </row>
    <row r="878361" spans="13:13">
      <c r="M878361" s="4"/>
    </row>
    <row r="878362" spans="13:13">
      <c r="M878362" s="4"/>
    </row>
    <row r="878363" spans="13:13">
      <c r="M878363" s="4"/>
    </row>
    <row r="878364" spans="13:13">
      <c r="M878364" s="4"/>
    </row>
    <row r="878365" spans="13:13">
      <c r="M878365" s="4"/>
    </row>
    <row r="878366" spans="13:13">
      <c r="M878366" s="4"/>
    </row>
    <row r="878367" spans="13:13">
      <c r="M878367" s="4"/>
    </row>
    <row r="878368" spans="13:13">
      <c r="M878368" s="4"/>
    </row>
    <row r="878369" spans="13:13">
      <c r="M878369" s="4"/>
    </row>
    <row r="878370" spans="13:13">
      <c r="M878370" s="4"/>
    </row>
    <row r="878371" spans="13:13">
      <c r="M878371" s="4"/>
    </row>
    <row r="878372" spans="13:13">
      <c r="M878372" s="4"/>
    </row>
    <row r="878373" spans="13:13">
      <c r="M878373" s="4"/>
    </row>
    <row r="878374" spans="13:13">
      <c r="M878374" s="4"/>
    </row>
    <row r="878375" spans="13:13">
      <c r="M878375" s="4"/>
    </row>
    <row r="878376" spans="13:13">
      <c r="M878376" s="4"/>
    </row>
    <row r="878377" spans="13:13">
      <c r="M878377" s="4"/>
    </row>
    <row r="878378" spans="13:13">
      <c r="M878378" s="4"/>
    </row>
    <row r="878379" spans="13:13">
      <c r="M878379" s="4"/>
    </row>
    <row r="878380" spans="13:13">
      <c r="M878380" s="4"/>
    </row>
    <row r="878381" spans="13:13">
      <c r="M878381" s="4"/>
    </row>
    <row r="878382" spans="13:13">
      <c r="M878382" s="4"/>
    </row>
    <row r="878383" spans="13:13">
      <c r="M878383" s="4"/>
    </row>
    <row r="878384" spans="13:13">
      <c r="M878384" s="4"/>
    </row>
    <row r="878385" spans="13:13">
      <c r="M878385" s="4"/>
    </row>
    <row r="878386" spans="13:13">
      <c r="M878386" s="4"/>
    </row>
    <row r="878387" spans="13:13">
      <c r="M878387" s="4"/>
    </row>
    <row r="878388" spans="13:13">
      <c r="M878388" s="4"/>
    </row>
    <row r="878389" spans="13:13">
      <c r="M878389" s="4"/>
    </row>
    <row r="878390" spans="13:13">
      <c r="M878390" s="4"/>
    </row>
    <row r="878391" spans="13:13">
      <c r="M878391" s="4"/>
    </row>
    <row r="878392" spans="13:13">
      <c r="M878392" s="4"/>
    </row>
    <row r="878393" spans="13:13">
      <c r="M878393" s="4"/>
    </row>
    <row r="878394" spans="13:13">
      <c r="M878394" s="4"/>
    </row>
    <row r="878395" spans="13:13">
      <c r="M878395" s="4"/>
    </row>
    <row r="878396" spans="13:13">
      <c r="M878396" s="4"/>
    </row>
    <row r="878397" spans="13:13">
      <c r="M878397" s="4"/>
    </row>
    <row r="878398" spans="13:13">
      <c r="M878398" s="4"/>
    </row>
    <row r="878399" spans="13:13">
      <c r="M878399" s="4"/>
    </row>
    <row r="878400" spans="13:13">
      <c r="M878400" s="4"/>
    </row>
    <row r="878401" spans="13:13">
      <c r="M878401" s="4"/>
    </row>
    <row r="878402" spans="13:13">
      <c r="M878402" s="4"/>
    </row>
    <row r="878403" spans="13:13">
      <c r="M878403" s="4"/>
    </row>
    <row r="878404" spans="13:13">
      <c r="M878404" s="4"/>
    </row>
    <row r="878405" spans="13:13">
      <c r="M878405" s="4"/>
    </row>
    <row r="878406" spans="13:13">
      <c r="M878406" s="4"/>
    </row>
    <row r="878407" spans="13:13">
      <c r="M878407" s="4"/>
    </row>
    <row r="878408" spans="13:13">
      <c r="M878408" s="4"/>
    </row>
    <row r="878409" spans="13:13">
      <c r="M878409" s="4"/>
    </row>
    <row r="878410" spans="13:13">
      <c r="M878410" s="4"/>
    </row>
    <row r="878411" spans="13:13">
      <c r="M878411" s="4"/>
    </row>
    <row r="878412" spans="13:13">
      <c r="M878412" s="4"/>
    </row>
    <row r="878413" spans="13:13">
      <c r="M878413" s="4"/>
    </row>
    <row r="878414" spans="13:13">
      <c r="M878414" s="4"/>
    </row>
    <row r="878415" spans="13:13">
      <c r="M878415" s="4"/>
    </row>
    <row r="878416" spans="13:13">
      <c r="M878416" s="4"/>
    </row>
    <row r="878417" spans="13:13">
      <c r="M878417" s="4"/>
    </row>
    <row r="878418" spans="13:13">
      <c r="M878418" s="4"/>
    </row>
    <row r="878419" spans="13:13">
      <c r="M878419" s="4"/>
    </row>
    <row r="878420" spans="13:13">
      <c r="M878420" s="4"/>
    </row>
    <row r="878421" spans="13:13">
      <c r="M878421" s="4"/>
    </row>
    <row r="878422" spans="13:13">
      <c r="M878422" s="4"/>
    </row>
    <row r="878423" spans="13:13">
      <c r="M878423" s="4"/>
    </row>
    <row r="878424" spans="13:13">
      <c r="M878424" s="4"/>
    </row>
    <row r="878425" spans="13:13">
      <c r="M878425" s="4"/>
    </row>
    <row r="878426" spans="13:13">
      <c r="M878426" s="4"/>
    </row>
    <row r="878427" spans="13:13">
      <c r="M878427" s="4"/>
    </row>
    <row r="878428" spans="13:13">
      <c r="M878428" s="4"/>
    </row>
    <row r="878429" spans="13:13">
      <c r="M878429" s="4"/>
    </row>
    <row r="878430" spans="13:13">
      <c r="M878430" s="4"/>
    </row>
    <row r="878431" spans="13:13">
      <c r="M878431" s="4"/>
    </row>
    <row r="878432" spans="13:13">
      <c r="M878432" s="4"/>
    </row>
    <row r="878433" spans="13:13">
      <c r="M878433" s="4"/>
    </row>
    <row r="878434" spans="13:13">
      <c r="M878434" s="4"/>
    </row>
    <row r="878435" spans="13:13">
      <c r="M878435" s="4"/>
    </row>
    <row r="878436" spans="13:13">
      <c r="M878436" s="4"/>
    </row>
    <row r="878437" spans="13:13">
      <c r="M878437" s="4"/>
    </row>
    <row r="878438" spans="13:13">
      <c r="M878438" s="4"/>
    </row>
    <row r="878439" spans="13:13">
      <c r="M878439" s="4"/>
    </row>
    <row r="878440" spans="13:13">
      <c r="M878440" s="4"/>
    </row>
    <row r="878441" spans="13:13">
      <c r="M878441" s="4"/>
    </row>
    <row r="878442" spans="13:13">
      <c r="M878442" s="4"/>
    </row>
    <row r="878443" spans="13:13">
      <c r="M878443" s="4"/>
    </row>
    <row r="878444" spans="13:13">
      <c r="M878444" s="4"/>
    </row>
    <row r="878445" spans="13:13">
      <c r="M878445" s="4"/>
    </row>
    <row r="878446" spans="13:13">
      <c r="M878446" s="4"/>
    </row>
    <row r="878447" spans="13:13">
      <c r="M878447" s="4"/>
    </row>
    <row r="878448" spans="13:13">
      <c r="M878448" s="4"/>
    </row>
    <row r="878449" spans="13:13">
      <c r="M878449" s="4"/>
    </row>
    <row r="878450" spans="13:13">
      <c r="M878450" s="4"/>
    </row>
    <row r="878451" spans="13:13">
      <c r="M878451" s="4"/>
    </row>
    <row r="878452" spans="13:13">
      <c r="M878452" s="4"/>
    </row>
    <row r="878453" spans="13:13">
      <c r="M878453" s="4"/>
    </row>
    <row r="878454" spans="13:13">
      <c r="M878454" s="4"/>
    </row>
    <row r="878455" spans="13:13">
      <c r="M878455" s="4"/>
    </row>
    <row r="878456" spans="13:13">
      <c r="M878456" s="4"/>
    </row>
    <row r="878457" spans="13:13">
      <c r="M878457" s="4"/>
    </row>
    <row r="878458" spans="13:13">
      <c r="M878458" s="4"/>
    </row>
    <row r="878459" spans="13:13">
      <c r="M878459" s="4"/>
    </row>
    <row r="878460" spans="13:13">
      <c r="M878460" s="4"/>
    </row>
    <row r="878461" spans="13:13">
      <c r="M878461" s="4"/>
    </row>
    <row r="878462" spans="13:13">
      <c r="M878462" s="4"/>
    </row>
    <row r="878463" spans="13:13">
      <c r="M878463" s="4"/>
    </row>
    <row r="878464" spans="13:13">
      <c r="M878464" s="4"/>
    </row>
    <row r="878465" spans="13:13">
      <c r="M878465" s="4"/>
    </row>
    <row r="878466" spans="13:13">
      <c r="M878466" s="4"/>
    </row>
    <row r="878467" spans="13:13">
      <c r="M878467" s="4"/>
    </row>
    <row r="878468" spans="13:13">
      <c r="M878468" s="4"/>
    </row>
    <row r="878469" spans="13:13">
      <c r="M878469" s="4"/>
    </row>
    <row r="878470" spans="13:13">
      <c r="M878470" s="4"/>
    </row>
    <row r="878471" spans="13:13">
      <c r="M878471" s="4"/>
    </row>
    <row r="878472" spans="13:13">
      <c r="M878472" s="4"/>
    </row>
    <row r="878473" spans="13:13">
      <c r="M878473" s="4"/>
    </row>
    <row r="878474" spans="13:13">
      <c r="M878474" s="4"/>
    </row>
    <row r="878475" spans="13:13">
      <c r="M878475" s="4"/>
    </row>
    <row r="878476" spans="13:13">
      <c r="M878476" s="4"/>
    </row>
    <row r="878477" spans="13:13">
      <c r="M878477" s="4"/>
    </row>
    <row r="878478" spans="13:13">
      <c r="M878478" s="4"/>
    </row>
    <row r="878479" spans="13:13">
      <c r="M878479" s="4"/>
    </row>
    <row r="878480" spans="13:13">
      <c r="M878480" s="4"/>
    </row>
    <row r="878481" spans="13:13">
      <c r="M878481" s="4"/>
    </row>
    <row r="878482" spans="13:13">
      <c r="M878482" s="4"/>
    </row>
    <row r="878483" spans="13:13">
      <c r="M878483" s="4"/>
    </row>
    <row r="878484" spans="13:13">
      <c r="M878484" s="4"/>
    </row>
    <row r="878485" spans="13:13">
      <c r="M878485" s="4"/>
    </row>
    <row r="878486" spans="13:13">
      <c r="M878486" s="4"/>
    </row>
    <row r="878487" spans="13:13">
      <c r="M878487" s="4"/>
    </row>
    <row r="878488" spans="13:13">
      <c r="M878488" s="4"/>
    </row>
    <row r="878489" spans="13:13">
      <c r="M878489" s="4"/>
    </row>
    <row r="878490" spans="13:13">
      <c r="M878490" s="4"/>
    </row>
    <row r="878491" spans="13:13">
      <c r="M878491" s="4"/>
    </row>
    <row r="878492" spans="13:13">
      <c r="M878492" s="4"/>
    </row>
    <row r="878493" spans="13:13">
      <c r="M878493" s="4"/>
    </row>
    <row r="878494" spans="13:13">
      <c r="M878494" s="4"/>
    </row>
    <row r="878495" spans="13:13">
      <c r="M878495" s="4"/>
    </row>
    <row r="878496" spans="13:13">
      <c r="M878496" s="4"/>
    </row>
    <row r="878497" spans="13:13">
      <c r="M878497" s="4"/>
    </row>
    <row r="878498" spans="13:13">
      <c r="M878498" s="4"/>
    </row>
    <row r="878499" spans="13:13">
      <c r="M878499" s="4"/>
    </row>
    <row r="878500" spans="13:13">
      <c r="M878500" s="4"/>
    </row>
    <row r="878501" spans="13:13">
      <c r="M878501" s="4"/>
    </row>
    <row r="878502" spans="13:13">
      <c r="M878502" s="4"/>
    </row>
    <row r="878503" spans="13:13">
      <c r="M878503" s="4"/>
    </row>
    <row r="878504" spans="13:13">
      <c r="M878504" s="4"/>
    </row>
    <row r="878505" spans="13:13">
      <c r="M878505" s="4"/>
    </row>
    <row r="878506" spans="13:13">
      <c r="M878506" s="4"/>
    </row>
    <row r="878507" spans="13:13">
      <c r="M878507" s="4"/>
    </row>
    <row r="878508" spans="13:13">
      <c r="M878508" s="4"/>
    </row>
    <row r="878509" spans="13:13">
      <c r="M878509" s="4"/>
    </row>
    <row r="878510" spans="13:13">
      <c r="M878510" s="4"/>
    </row>
    <row r="878511" spans="13:13">
      <c r="M878511" s="4"/>
    </row>
    <row r="878512" spans="13:13">
      <c r="M878512" s="4"/>
    </row>
    <row r="878513" spans="13:13">
      <c r="M878513" s="4"/>
    </row>
    <row r="878514" spans="13:13">
      <c r="M878514" s="4"/>
    </row>
    <row r="878515" spans="13:13">
      <c r="M878515" s="4"/>
    </row>
    <row r="878516" spans="13:13">
      <c r="M878516" s="4"/>
    </row>
    <row r="878517" spans="13:13">
      <c r="M878517" s="4"/>
    </row>
    <row r="878518" spans="13:13">
      <c r="M878518" s="4"/>
    </row>
    <row r="878519" spans="13:13">
      <c r="M878519" s="4"/>
    </row>
    <row r="878520" spans="13:13">
      <c r="M878520" s="4"/>
    </row>
    <row r="878521" spans="13:13">
      <c r="M878521" s="4"/>
    </row>
    <row r="878522" spans="13:13">
      <c r="M878522" s="4"/>
    </row>
    <row r="878523" spans="13:13">
      <c r="M878523" s="4"/>
    </row>
    <row r="878524" spans="13:13">
      <c r="M878524" s="4"/>
    </row>
    <row r="878525" spans="13:13">
      <c r="M878525" s="4"/>
    </row>
    <row r="878526" spans="13:13">
      <c r="M878526" s="4"/>
    </row>
    <row r="878527" spans="13:13">
      <c r="M878527" s="4"/>
    </row>
    <row r="878528" spans="13:13">
      <c r="M878528" s="4"/>
    </row>
    <row r="878529" spans="13:13">
      <c r="M878529" s="4"/>
    </row>
    <row r="878530" spans="13:13">
      <c r="M878530" s="4"/>
    </row>
    <row r="878531" spans="13:13">
      <c r="M878531" s="4"/>
    </row>
    <row r="878532" spans="13:13">
      <c r="M878532" s="4"/>
    </row>
    <row r="878533" spans="13:13">
      <c r="M878533" s="4"/>
    </row>
    <row r="878534" spans="13:13">
      <c r="M878534" s="4"/>
    </row>
    <row r="878535" spans="13:13">
      <c r="M878535" s="4"/>
    </row>
    <row r="878536" spans="13:13">
      <c r="M878536" s="4"/>
    </row>
    <row r="878537" spans="13:13">
      <c r="M878537" s="4"/>
    </row>
    <row r="878538" spans="13:13">
      <c r="M878538" s="4"/>
    </row>
    <row r="878539" spans="13:13">
      <c r="M878539" s="4"/>
    </row>
    <row r="878540" spans="13:13">
      <c r="M878540" s="4"/>
    </row>
    <row r="878541" spans="13:13">
      <c r="M878541" s="4"/>
    </row>
    <row r="878542" spans="13:13">
      <c r="M878542" s="4"/>
    </row>
    <row r="878543" spans="13:13">
      <c r="M878543" s="4"/>
    </row>
    <row r="878544" spans="13:13">
      <c r="M878544" s="4"/>
    </row>
    <row r="878545" spans="13:13">
      <c r="M878545" s="4"/>
    </row>
    <row r="878546" spans="13:13">
      <c r="M878546" s="4"/>
    </row>
    <row r="878547" spans="13:13">
      <c r="M878547" s="4"/>
    </row>
    <row r="878548" spans="13:13">
      <c r="M878548" s="4"/>
    </row>
    <row r="878549" spans="13:13">
      <c r="M878549" s="4"/>
    </row>
    <row r="878550" spans="13:13">
      <c r="M878550" s="4"/>
    </row>
    <row r="878551" spans="13:13">
      <c r="M878551" s="4"/>
    </row>
    <row r="878552" spans="13:13">
      <c r="M878552" s="4"/>
    </row>
    <row r="878553" spans="13:13">
      <c r="M878553" s="4"/>
    </row>
    <row r="878554" spans="13:13">
      <c r="M878554" s="4"/>
    </row>
    <row r="878555" spans="13:13">
      <c r="M878555" s="4"/>
    </row>
    <row r="878556" spans="13:13">
      <c r="M878556" s="4"/>
    </row>
    <row r="878557" spans="13:13">
      <c r="M878557" s="4"/>
    </row>
    <row r="878558" spans="13:13">
      <c r="M878558" s="4"/>
    </row>
    <row r="878559" spans="13:13">
      <c r="M878559" s="4"/>
    </row>
    <row r="878560" spans="13:13">
      <c r="M878560" s="4"/>
    </row>
    <row r="878561" spans="13:13">
      <c r="M878561" s="4"/>
    </row>
    <row r="878562" spans="13:13">
      <c r="M878562" s="4"/>
    </row>
    <row r="878563" spans="13:13">
      <c r="M878563" s="4"/>
    </row>
    <row r="878564" spans="13:13">
      <c r="M878564" s="4"/>
    </row>
    <row r="878565" spans="13:13">
      <c r="M878565" s="4"/>
    </row>
    <row r="878566" spans="13:13">
      <c r="M878566" s="4"/>
    </row>
    <row r="878567" spans="13:13">
      <c r="M878567" s="4"/>
    </row>
    <row r="878568" spans="13:13">
      <c r="M878568" s="4"/>
    </row>
    <row r="878569" spans="13:13">
      <c r="M878569" s="4"/>
    </row>
    <row r="878570" spans="13:13">
      <c r="M878570" s="4"/>
    </row>
    <row r="878571" spans="13:13">
      <c r="M878571" s="4"/>
    </row>
    <row r="878572" spans="13:13">
      <c r="M878572" s="4"/>
    </row>
    <row r="878573" spans="13:13">
      <c r="M878573" s="4"/>
    </row>
    <row r="878574" spans="13:13">
      <c r="M878574" s="4"/>
    </row>
    <row r="878575" spans="13:13">
      <c r="M878575" s="4"/>
    </row>
    <row r="878576" spans="13:13">
      <c r="M878576" s="4"/>
    </row>
    <row r="878577" spans="13:13">
      <c r="M878577" s="4"/>
    </row>
    <row r="878578" spans="13:13">
      <c r="M878578" s="4"/>
    </row>
    <row r="878579" spans="13:13">
      <c r="M878579" s="4"/>
    </row>
    <row r="878580" spans="13:13">
      <c r="M878580" s="4"/>
    </row>
    <row r="878581" spans="13:13">
      <c r="M878581" s="4"/>
    </row>
    <row r="878582" spans="13:13">
      <c r="M878582" s="4"/>
    </row>
    <row r="878583" spans="13:13">
      <c r="M878583" s="4"/>
    </row>
    <row r="878584" spans="13:13">
      <c r="M878584" s="4"/>
    </row>
    <row r="878585" spans="13:13">
      <c r="M878585" s="4"/>
    </row>
    <row r="878586" spans="13:13">
      <c r="M878586" s="4"/>
    </row>
    <row r="878587" spans="13:13">
      <c r="M878587" s="4"/>
    </row>
    <row r="878588" spans="13:13">
      <c r="M878588" s="4"/>
    </row>
    <row r="878589" spans="13:13">
      <c r="M878589" s="4"/>
    </row>
    <row r="878590" spans="13:13">
      <c r="M878590" s="4"/>
    </row>
    <row r="878591" spans="13:13">
      <c r="M878591" s="4"/>
    </row>
    <row r="878592" spans="13:13">
      <c r="M878592" s="4"/>
    </row>
    <row r="878593" spans="13:13">
      <c r="M878593" s="4"/>
    </row>
    <row r="878594" spans="13:13">
      <c r="M878594" s="4"/>
    </row>
    <row r="878595" spans="13:13">
      <c r="M878595" s="4"/>
    </row>
    <row r="878596" spans="13:13">
      <c r="M878596" s="4"/>
    </row>
    <row r="878597" spans="13:13">
      <c r="M878597" s="4"/>
    </row>
    <row r="878598" spans="13:13">
      <c r="M878598" s="4"/>
    </row>
    <row r="878599" spans="13:13">
      <c r="M878599" s="4"/>
    </row>
    <row r="878600" spans="13:13">
      <c r="M878600" s="4"/>
    </row>
    <row r="878601" spans="13:13">
      <c r="M878601" s="4"/>
    </row>
    <row r="878602" spans="13:13">
      <c r="M878602" s="4"/>
    </row>
    <row r="878603" spans="13:13">
      <c r="M878603" s="4"/>
    </row>
    <row r="878604" spans="13:13">
      <c r="M878604" s="4"/>
    </row>
    <row r="878605" spans="13:13">
      <c r="M878605" s="4"/>
    </row>
    <row r="878606" spans="13:13">
      <c r="M878606" s="4"/>
    </row>
    <row r="878607" spans="13:13">
      <c r="M878607" s="4"/>
    </row>
    <row r="878608" spans="13:13">
      <c r="M878608" s="4"/>
    </row>
    <row r="878609" spans="13:13">
      <c r="M878609" s="4"/>
    </row>
    <row r="878610" spans="13:13">
      <c r="M878610" s="4"/>
    </row>
    <row r="878611" spans="13:13">
      <c r="M878611" s="4"/>
    </row>
    <row r="878612" spans="13:13">
      <c r="M878612" s="4"/>
    </row>
    <row r="878613" spans="13:13">
      <c r="M878613" s="4"/>
    </row>
    <row r="878614" spans="13:13">
      <c r="M878614" s="4"/>
    </row>
    <row r="878615" spans="13:13">
      <c r="M878615" s="4"/>
    </row>
    <row r="878616" spans="13:13">
      <c r="M878616" s="4"/>
    </row>
    <row r="878617" spans="13:13">
      <c r="M878617" s="4"/>
    </row>
    <row r="878618" spans="13:13">
      <c r="M878618" s="4"/>
    </row>
    <row r="878619" spans="13:13">
      <c r="M878619" s="4"/>
    </row>
    <row r="878620" spans="13:13">
      <c r="M878620" s="4"/>
    </row>
    <row r="878621" spans="13:13">
      <c r="M878621" s="4"/>
    </row>
    <row r="878622" spans="13:13">
      <c r="M878622" s="4"/>
    </row>
    <row r="878623" spans="13:13">
      <c r="M878623" s="4"/>
    </row>
    <row r="878624" spans="13:13">
      <c r="M878624" s="4"/>
    </row>
    <row r="878625" spans="13:13">
      <c r="M878625" s="4"/>
    </row>
    <row r="878626" spans="13:13">
      <c r="M878626" s="4"/>
    </row>
    <row r="878627" spans="13:13">
      <c r="M878627" s="4"/>
    </row>
    <row r="878628" spans="13:13">
      <c r="M878628" s="4"/>
    </row>
    <row r="878629" spans="13:13">
      <c r="M878629" s="4"/>
    </row>
    <row r="878630" spans="13:13">
      <c r="M878630" s="4"/>
    </row>
    <row r="878631" spans="13:13">
      <c r="M878631" s="4"/>
    </row>
    <row r="878632" spans="13:13">
      <c r="M878632" s="4"/>
    </row>
    <row r="878633" spans="13:13">
      <c r="M878633" s="4"/>
    </row>
    <row r="878634" spans="13:13">
      <c r="M878634" s="4"/>
    </row>
    <row r="878635" spans="13:13">
      <c r="M878635" s="4"/>
    </row>
    <row r="878636" spans="13:13">
      <c r="M878636" s="4"/>
    </row>
    <row r="878637" spans="13:13">
      <c r="M878637" s="4"/>
    </row>
    <row r="878638" spans="13:13">
      <c r="M878638" s="4"/>
    </row>
    <row r="878639" spans="13:13">
      <c r="M878639" s="4"/>
    </row>
    <row r="878640" spans="13:13">
      <c r="M878640" s="4"/>
    </row>
    <row r="878641" spans="13:13">
      <c r="M878641" s="4"/>
    </row>
    <row r="878642" spans="13:13">
      <c r="M878642" s="4"/>
    </row>
    <row r="878643" spans="13:13">
      <c r="M878643" s="4"/>
    </row>
    <row r="878644" spans="13:13">
      <c r="M878644" s="4"/>
    </row>
    <row r="878645" spans="13:13">
      <c r="M878645" s="4"/>
    </row>
    <row r="878646" spans="13:13">
      <c r="M878646" s="4"/>
    </row>
    <row r="878647" spans="13:13">
      <c r="M878647" s="4"/>
    </row>
    <row r="878648" spans="13:13">
      <c r="M878648" s="4"/>
    </row>
    <row r="878649" spans="13:13">
      <c r="M878649" s="4"/>
    </row>
    <row r="878650" spans="13:13">
      <c r="M878650" s="4"/>
    </row>
    <row r="878651" spans="13:13">
      <c r="M878651" s="4"/>
    </row>
    <row r="878652" spans="13:13">
      <c r="M878652" s="4"/>
    </row>
    <row r="878653" spans="13:13">
      <c r="M878653" s="4"/>
    </row>
    <row r="878654" spans="13:13">
      <c r="M878654" s="4"/>
    </row>
    <row r="878655" spans="13:13">
      <c r="M878655" s="4"/>
    </row>
    <row r="878656" spans="13:13">
      <c r="M878656" s="4"/>
    </row>
    <row r="878657" spans="13:13">
      <c r="M878657" s="4"/>
    </row>
    <row r="878658" spans="13:13">
      <c r="M878658" s="4"/>
    </row>
    <row r="878659" spans="13:13">
      <c r="M878659" s="4"/>
    </row>
    <row r="878660" spans="13:13">
      <c r="M878660" s="4"/>
    </row>
    <row r="878661" spans="13:13">
      <c r="M878661" s="4"/>
    </row>
    <row r="878662" spans="13:13">
      <c r="M878662" s="4"/>
    </row>
    <row r="878663" spans="13:13">
      <c r="M878663" s="4"/>
    </row>
    <row r="878664" spans="13:13">
      <c r="M878664" s="4"/>
    </row>
    <row r="878665" spans="13:13">
      <c r="M878665" s="4"/>
    </row>
    <row r="878666" spans="13:13">
      <c r="M878666" s="4"/>
    </row>
    <row r="878667" spans="13:13">
      <c r="M878667" s="4"/>
    </row>
    <row r="878668" spans="13:13">
      <c r="M878668" s="4"/>
    </row>
    <row r="878669" spans="13:13">
      <c r="M878669" s="4"/>
    </row>
    <row r="878670" spans="13:13">
      <c r="M878670" s="4"/>
    </row>
    <row r="878671" spans="13:13">
      <c r="M878671" s="4"/>
    </row>
    <row r="878672" spans="13:13">
      <c r="M878672" s="4"/>
    </row>
    <row r="878673" spans="13:13">
      <c r="M878673" s="4"/>
    </row>
    <row r="878674" spans="13:13">
      <c r="M878674" s="4"/>
    </row>
    <row r="878675" spans="13:13">
      <c r="M878675" s="4"/>
    </row>
    <row r="878676" spans="13:13">
      <c r="M878676" s="4"/>
    </row>
    <row r="878677" spans="13:13">
      <c r="M878677" s="4"/>
    </row>
    <row r="878678" spans="13:13">
      <c r="M878678" s="4"/>
    </row>
    <row r="878679" spans="13:13">
      <c r="M878679" s="4"/>
    </row>
    <row r="878680" spans="13:13">
      <c r="M878680" s="4"/>
    </row>
    <row r="878681" spans="13:13">
      <c r="M878681" s="4"/>
    </row>
    <row r="878682" spans="13:13">
      <c r="M878682" s="4"/>
    </row>
    <row r="878683" spans="13:13">
      <c r="M878683" s="4"/>
    </row>
    <row r="878684" spans="13:13">
      <c r="M878684" s="4"/>
    </row>
    <row r="878685" spans="13:13">
      <c r="M878685" s="4"/>
    </row>
    <row r="878686" spans="13:13">
      <c r="M878686" s="4"/>
    </row>
    <row r="878687" spans="13:13">
      <c r="M878687" s="4"/>
    </row>
    <row r="878688" spans="13:13">
      <c r="M878688" s="4"/>
    </row>
    <row r="878689" spans="13:13">
      <c r="M878689" s="4"/>
    </row>
    <row r="878690" spans="13:13">
      <c r="M878690" s="4"/>
    </row>
    <row r="878691" spans="13:13">
      <c r="M878691" s="4"/>
    </row>
    <row r="878692" spans="13:13">
      <c r="M878692" s="4"/>
    </row>
    <row r="878693" spans="13:13">
      <c r="M878693" s="4"/>
    </row>
    <row r="878694" spans="13:13">
      <c r="M878694" s="4"/>
    </row>
    <row r="878695" spans="13:13">
      <c r="M878695" s="4"/>
    </row>
    <row r="878696" spans="13:13">
      <c r="M878696" s="4"/>
    </row>
    <row r="878697" spans="13:13">
      <c r="M878697" s="4"/>
    </row>
    <row r="878698" spans="13:13">
      <c r="M878698" s="4"/>
    </row>
    <row r="878699" spans="13:13">
      <c r="M878699" s="4"/>
    </row>
    <row r="878700" spans="13:13">
      <c r="M878700" s="4"/>
    </row>
    <row r="878701" spans="13:13">
      <c r="M878701" s="4"/>
    </row>
    <row r="878702" spans="13:13">
      <c r="M878702" s="4"/>
    </row>
    <row r="878703" spans="13:13">
      <c r="M878703" s="4"/>
    </row>
    <row r="878704" spans="13:13">
      <c r="M878704" s="4"/>
    </row>
    <row r="878705" spans="13:13">
      <c r="M878705" s="4"/>
    </row>
    <row r="878706" spans="13:13">
      <c r="M878706" s="4"/>
    </row>
    <row r="878707" spans="13:13">
      <c r="M878707" s="4"/>
    </row>
    <row r="878708" spans="13:13">
      <c r="M878708" s="4"/>
    </row>
    <row r="878709" spans="13:13">
      <c r="M878709" s="4"/>
    </row>
    <row r="878710" spans="13:13">
      <c r="M878710" s="4"/>
    </row>
    <row r="878711" spans="13:13">
      <c r="M878711" s="4"/>
    </row>
    <row r="878712" spans="13:13">
      <c r="M878712" s="4"/>
    </row>
    <row r="878713" spans="13:13">
      <c r="M878713" s="4"/>
    </row>
    <row r="878714" spans="13:13">
      <c r="M878714" s="4"/>
    </row>
    <row r="878715" spans="13:13">
      <c r="M878715" s="4"/>
    </row>
    <row r="878716" spans="13:13">
      <c r="M878716" s="4"/>
    </row>
    <row r="878717" spans="13:13">
      <c r="M878717" s="4"/>
    </row>
    <row r="878718" spans="13:13">
      <c r="M878718" s="4"/>
    </row>
    <row r="878719" spans="13:13">
      <c r="M878719" s="4"/>
    </row>
    <row r="878720" spans="13:13">
      <c r="M878720" s="4"/>
    </row>
    <row r="878721" spans="13:13">
      <c r="M878721" s="4"/>
    </row>
    <row r="878722" spans="13:13">
      <c r="M878722" s="4"/>
    </row>
    <row r="878723" spans="13:13">
      <c r="M878723" s="4"/>
    </row>
    <row r="878724" spans="13:13">
      <c r="M878724" s="4"/>
    </row>
    <row r="878725" spans="13:13">
      <c r="M878725" s="4"/>
    </row>
    <row r="878726" spans="13:13">
      <c r="M878726" s="4"/>
    </row>
    <row r="878727" spans="13:13">
      <c r="M878727" s="4"/>
    </row>
    <row r="878728" spans="13:13">
      <c r="M878728" s="4"/>
    </row>
    <row r="878729" spans="13:13">
      <c r="M878729" s="4"/>
    </row>
    <row r="878730" spans="13:13">
      <c r="M878730" s="4"/>
    </row>
    <row r="878731" spans="13:13">
      <c r="M878731" s="4"/>
    </row>
    <row r="878732" spans="13:13">
      <c r="M878732" s="4"/>
    </row>
    <row r="878733" spans="13:13">
      <c r="M878733" s="4"/>
    </row>
    <row r="878734" spans="13:13">
      <c r="M878734" s="4"/>
    </row>
    <row r="878735" spans="13:13">
      <c r="M878735" s="4"/>
    </row>
    <row r="878736" spans="13:13">
      <c r="M878736" s="4"/>
    </row>
    <row r="878737" spans="13:13">
      <c r="M878737" s="4"/>
    </row>
    <row r="878738" spans="13:13">
      <c r="M878738" s="4"/>
    </row>
    <row r="878739" spans="13:13">
      <c r="M878739" s="4"/>
    </row>
    <row r="878740" spans="13:13">
      <c r="M878740" s="4"/>
    </row>
    <row r="878741" spans="13:13">
      <c r="M878741" s="4"/>
    </row>
    <row r="878742" spans="13:13">
      <c r="M878742" s="4"/>
    </row>
    <row r="878743" spans="13:13">
      <c r="M878743" s="4"/>
    </row>
    <row r="878744" spans="13:13">
      <c r="M878744" s="4"/>
    </row>
    <row r="878745" spans="13:13">
      <c r="M878745" s="4"/>
    </row>
    <row r="878746" spans="13:13">
      <c r="M878746" s="4"/>
    </row>
    <row r="878747" spans="13:13">
      <c r="M878747" s="4"/>
    </row>
    <row r="878748" spans="13:13">
      <c r="M878748" s="4"/>
    </row>
    <row r="878749" spans="13:13">
      <c r="M878749" s="4"/>
    </row>
    <row r="878750" spans="13:13">
      <c r="M878750" s="4"/>
    </row>
    <row r="878751" spans="13:13">
      <c r="M878751" s="4"/>
    </row>
    <row r="878752" spans="13:13">
      <c r="M878752" s="4"/>
    </row>
    <row r="878753" spans="13:13">
      <c r="M878753" s="4"/>
    </row>
    <row r="878754" spans="13:13">
      <c r="M878754" s="4"/>
    </row>
    <row r="878755" spans="13:13">
      <c r="M878755" s="4"/>
    </row>
    <row r="878756" spans="13:13">
      <c r="M878756" s="4"/>
    </row>
    <row r="878757" spans="13:13">
      <c r="M878757" s="4"/>
    </row>
    <row r="878758" spans="13:13">
      <c r="M878758" s="4"/>
    </row>
    <row r="878759" spans="13:13">
      <c r="M878759" s="4"/>
    </row>
    <row r="878760" spans="13:13">
      <c r="M878760" s="4"/>
    </row>
    <row r="878761" spans="13:13">
      <c r="M878761" s="4"/>
    </row>
    <row r="878762" spans="13:13">
      <c r="M878762" s="4"/>
    </row>
    <row r="878763" spans="13:13">
      <c r="M878763" s="4"/>
    </row>
    <row r="878764" spans="13:13">
      <c r="M878764" s="4"/>
    </row>
    <row r="878765" spans="13:13">
      <c r="M878765" s="4"/>
    </row>
    <row r="878766" spans="13:13">
      <c r="M878766" s="4"/>
    </row>
    <row r="878767" spans="13:13">
      <c r="M878767" s="4"/>
    </row>
    <row r="878768" spans="13:13">
      <c r="M878768" s="4"/>
    </row>
    <row r="878769" spans="13:13">
      <c r="M878769" s="4"/>
    </row>
    <row r="878770" spans="13:13">
      <c r="M878770" s="4"/>
    </row>
    <row r="878771" spans="13:13">
      <c r="M878771" s="4"/>
    </row>
    <row r="878772" spans="13:13">
      <c r="M878772" s="4"/>
    </row>
    <row r="878773" spans="13:13">
      <c r="M878773" s="4"/>
    </row>
    <row r="878774" spans="13:13">
      <c r="M878774" s="4"/>
    </row>
    <row r="878775" spans="13:13">
      <c r="M878775" s="4"/>
    </row>
    <row r="878776" spans="13:13">
      <c r="M878776" s="4"/>
    </row>
    <row r="878777" spans="13:13">
      <c r="M878777" s="4"/>
    </row>
    <row r="878778" spans="13:13">
      <c r="M878778" s="4"/>
    </row>
    <row r="878779" spans="13:13">
      <c r="M878779" s="4"/>
    </row>
    <row r="878780" spans="13:13">
      <c r="M878780" s="4"/>
    </row>
    <row r="878781" spans="13:13">
      <c r="M878781" s="4"/>
    </row>
    <row r="878782" spans="13:13">
      <c r="M878782" s="4"/>
    </row>
    <row r="878783" spans="13:13">
      <c r="M878783" s="4"/>
    </row>
    <row r="878784" spans="13:13">
      <c r="M878784" s="4"/>
    </row>
    <row r="878785" spans="13:13">
      <c r="M878785" s="4"/>
    </row>
    <row r="878786" spans="13:13">
      <c r="M878786" s="4"/>
    </row>
    <row r="878787" spans="13:13">
      <c r="M878787" s="4"/>
    </row>
    <row r="878788" spans="13:13">
      <c r="M878788" s="4"/>
    </row>
    <row r="878789" spans="13:13">
      <c r="M878789" s="4"/>
    </row>
    <row r="878790" spans="13:13">
      <c r="M878790" s="4"/>
    </row>
    <row r="878791" spans="13:13">
      <c r="M878791" s="4"/>
    </row>
    <row r="878792" spans="13:13">
      <c r="M878792" s="4"/>
    </row>
    <row r="878793" spans="13:13">
      <c r="M878793" s="4"/>
    </row>
    <row r="878794" spans="13:13">
      <c r="M878794" s="4"/>
    </row>
    <row r="878795" spans="13:13">
      <c r="M878795" s="4"/>
    </row>
    <row r="878796" spans="13:13">
      <c r="M878796" s="4"/>
    </row>
    <row r="878797" spans="13:13">
      <c r="M878797" s="4"/>
    </row>
    <row r="878798" spans="13:13">
      <c r="M878798" s="4"/>
    </row>
    <row r="878799" spans="13:13">
      <c r="M878799" s="4"/>
    </row>
    <row r="878800" spans="13:13">
      <c r="M878800" s="4"/>
    </row>
    <row r="878801" spans="13:13">
      <c r="M878801" s="4"/>
    </row>
    <row r="878802" spans="13:13">
      <c r="M878802" s="4"/>
    </row>
    <row r="878803" spans="13:13">
      <c r="M878803" s="4"/>
    </row>
    <row r="878804" spans="13:13">
      <c r="M878804" s="4"/>
    </row>
    <row r="878805" spans="13:13">
      <c r="M878805" s="4"/>
    </row>
    <row r="878806" spans="13:13">
      <c r="M878806" s="4"/>
    </row>
    <row r="878807" spans="13:13">
      <c r="M878807" s="4"/>
    </row>
    <row r="878808" spans="13:13">
      <c r="M878808" s="4"/>
    </row>
    <row r="878809" spans="13:13">
      <c r="M878809" s="4"/>
    </row>
    <row r="878810" spans="13:13">
      <c r="M878810" s="4"/>
    </row>
    <row r="878811" spans="13:13">
      <c r="M878811" s="4"/>
    </row>
    <row r="878812" spans="13:13">
      <c r="M878812" s="4"/>
    </row>
    <row r="878813" spans="13:13">
      <c r="M878813" s="4"/>
    </row>
    <row r="878814" spans="13:13">
      <c r="M878814" s="4"/>
    </row>
    <row r="878815" spans="13:13">
      <c r="M878815" s="4"/>
    </row>
    <row r="878816" spans="13:13">
      <c r="M878816" s="4"/>
    </row>
    <row r="878817" spans="13:13">
      <c r="M878817" s="4"/>
    </row>
    <row r="878818" spans="13:13">
      <c r="M878818" s="4"/>
    </row>
    <row r="878819" spans="13:13">
      <c r="M878819" s="4"/>
    </row>
    <row r="878820" spans="13:13">
      <c r="M878820" s="4"/>
    </row>
    <row r="878821" spans="13:13">
      <c r="M878821" s="4"/>
    </row>
    <row r="878822" spans="13:13">
      <c r="M878822" s="4"/>
    </row>
    <row r="878823" spans="13:13">
      <c r="M878823" s="4"/>
    </row>
    <row r="878824" spans="13:13">
      <c r="M878824" s="4"/>
    </row>
    <row r="878825" spans="13:13">
      <c r="M878825" s="4"/>
    </row>
    <row r="878826" spans="13:13">
      <c r="M878826" s="4"/>
    </row>
    <row r="878827" spans="13:13">
      <c r="M878827" s="4"/>
    </row>
    <row r="878828" spans="13:13">
      <c r="M878828" s="4"/>
    </row>
    <row r="878829" spans="13:13">
      <c r="M878829" s="4"/>
    </row>
    <row r="878830" spans="13:13">
      <c r="M878830" s="4"/>
    </row>
    <row r="878831" spans="13:13">
      <c r="M878831" s="4"/>
    </row>
    <row r="878832" spans="13:13">
      <c r="M878832" s="4"/>
    </row>
    <row r="878833" spans="13:13">
      <c r="M878833" s="4"/>
    </row>
    <row r="878834" spans="13:13">
      <c r="M878834" s="4"/>
    </row>
    <row r="878835" spans="13:13">
      <c r="M878835" s="4"/>
    </row>
    <row r="878836" spans="13:13">
      <c r="M878836" s="4"/>
    </row>
    <row r="878837" spans="13:13">
      <c r="M878837" s="4"/>
    </row>
    <row r="878838" spans="13:13">
      <c r="M878838" s="4"/>
    </row>
    <row r="878839" spans="13:13">
      <c r="M878839" s="4"/>
    </row>
    <row r="878840" spans="13:13">
      <c r="M878840" s="4"/>
    </row>
    <row r="878841" spans="13:13">
      <c r="M878841" s="4"/>
    </row>
    <row r="878842" spans="13:13">
      <c r="M878842" s="4"/>
    </row>
    <row r="878843" spans="13:13">
      <c r="M878843" s="4"/>
    </row>
    <row r="878844" spans="13:13">
      <c r="M878844" s="4"/>
    </row>
    <row r="878845" spans="13:13">
      <c r="M878845" s="4"/>
    </row>
    <row r="878846" spans="13:13">
      <c r="M878846" s="4"/>
    </row>
    <row r="878847" spans="13:13">
      <c r="M878847" s="4"/>
    </row>
    <row r="878848" spans="13:13">
      <c r="M878848" s="4"/>
    </row>
    <row r="878849" spans="13:13">
      <c r="M878849" s="4"/>
    </row>
    <row r="878850" spans="13:13">
      <c r="M878850" s="4"/>
    </row>
    <row r="878851" spans="13:13">
      <c r="M878851" s="4"/>
    </row>
    <row r="878852" spans="13:13">
      <c r="M878852" s="4"/>
    </row>
    <row r="878853" spans="13:13">
      <c r="M878853" s="4"/>
    </row>
    <row r="878854" spans="13:13">
      <c r="M878854" s="4"/>
    </row>
    <row r="878855" spans="13:13">
      <c r="M878855" s="4"/>
    </row>
    <row r="878856" spans="13:13">
      <c r="M878856" s="4"/>
    </row>
    <row r="878857" spans="13:13">
      <c r="M878857" s="4"/>
    </row>
    <row r="878858" spans="13:13">
      <c r="M878858" s="4"/>
    </row>
    <row r="878859" spans="13:13">
      <c r="M878859" s="4"/>
    </row>
    <row r="878860" spans="13:13">
      <c r="M878860" s="4"/>
    </row>
    <row r="878861" spans="13:13">
      <c r="M878861" s="4"/>
    </row>
    <row r="878862" spans="13:13">
      <c r="M878862" s="4"/>
    </row>
    <row r="878863" spans="13:13">
      <c r="M878863" s="4"/>
    </row>
    <row r="878864" spans="13:13">
      <c r="M878864" s="4"/>
    </row>
    <row r="878865" spans="13:13">
      <c r="M878865" s="4"/>
    </row>
    <row r="878866" spans="13:13">
      <c r="M878866" s="4"/>
    </row>
    <row r="878867" spans="13:13">
      <c r="M878867" s="4"/>
    </row>
    <row r="878868" spans="13:13">
      <c r="M878868" s="4"/>
    </row>
    <row r="878869" spans="13:13">
      <c r="M878869" s="4"/>
    </row>
    <row r="878870" spans="13:13">
      <c r="M878870" s="4"/>
    </row>
    <row r="878871" spans="13:13">
      <c r="M878871" s="4"/>
    </row>
    <row r="878872" spans="13:13">
      <c r="M878872" s="4"/>
    </row>
    <row r="878873" spans="13:13">
      <c r="M878873" s="4"/>
    </row>
    <row r="878874" spans="13:13">
      <c r="M878874" s="4"/>
    </row>
    <row r="878875" spans="13:13">
      <c r="M878875" s="4"/>
    </row>
    <row r="878876" spans="13:13">
      <c r="M878876" s="4"/>
    </row>
    <row r="878877" spans="13:13">
      <c r="M878877" s="4"/>
    </row>
    <row r="878878" spans="13:13">
      <c r="M878878" s="4"/>
    </row>
    <row r="878879" spans="13:13">
      <c r="M878879" s="4"/>
    </row>
    <row r="878880" spans="13:13">
      <c r="M878880" s="4"/>
    </row>
    <row r="878881" spans="13:13">
      <c r="M878881" s="4"/>
    </row>
    <row r="878882" spans="13:13">
      <c r="M878882" s="4"/>
    </row>
    <row r="878883" spans="13:13">
      <c r="M878883" s="4"/>
    </row>
    <row r="878884" spans="13:13">
      <c r="M878884" s="4"/>
    </row>
    <row r="878885" spans="13:13">
      <c r="M878885" s="4"/>
    </row>
    <row r="878886" spans="13:13">
      <c r="M878886" s="4"/>
    </row>
    <row r="878887" spans="13:13">
      <c r="M878887" s="4"/>
    </row>
    <row r="878888" spans="13:13">
      <c r="M878888" s="4"/>
    </row>
    <row r="878889" spans="13:13">
      <c r="M878889" s="4"/>
    </row>
    <row r="878890" spans="13:13">
      <c r="M878890" s="4"/>
    </row>
    <row r="878891" spans="13:13">
      <c r="M878891" s="4"/>
    </row>
    <row r="878892" spans="13:13">
      <c r="M878892" s="4"/>
    </row>
    <row r="878893" spans="13:13">
      <c r="M878893" s="4"/>
    </row>
    <row r="878894" spans="13:13">
      <c r="M878894" s="4"/>
    </row>
    <row r="878895" spans="13:13">
      <c r="M878895" s="4"/>
    </row>
    <row r="878896" spans="13:13">
      <c r="M878896" s="4"/>
    </row>
    <row r="878897" spans="13:13">
      <c r="M878897" s="4"/>
    </row>
    <row r="878898" spans="13:13">
      <c r="M878898" s="4"/>
    </row>
    <row r="878899" spans="13:13">
      <c r="M878899" s="4"/>
    </row>
    <row r="878900" spans="13:13">
      <c r="M878900" s="4"/>
    </row>
    <row r="878901" spans="13:13">
      <c r="M878901" s="4"/>
    </row>
    <row r="878902" spans="13:13">
      <c r="M878902" s="4"/>
    </row>
    <row r="878903" spans="13:13">
      <c r="M878903" s="4"/>
    </row>
    <row r="878904" spans="13:13">
      <c r="M878904" s="4"/>
    </row>
    <row r="878905" spans="13:13">
      <c r="M878905" s="4"/>
    </row>
    <row r="878906" spans="13:13">
      <c r="M878906" s="4"/>
    </row>
    <row r="878907" spans="13:13">
      <c r="M878907" s="4"/>
    </row>
    <row r="878908" spans="13:13">
      <c r="M878908" s="4"/>
    </row>
    <row r="878909" spans="13:13">
      <c r="M878909" s="4"/>
    </row>
    <row r="878910" spans="13:13">
      <c r="M878910" s="4"/>
    </row>
    <row r="878911" spans="13:13">
      <c r="M878911" s="4"/>
    </row>
    <row r="878912" spans="13:13">
      <c r="M878912" s="4"/>
    </row>
    <row r="878913" spans="13:13">
      <c r="M878913" s="4"/>
    </row>
    <row r="878914" spans="13:13">
      <c r="M878914" s="4"/>
    </row>
    <row r="878915" spans="13:13">
      <c r="M878915" s="4"/>
    </row>
    <row r="878916" spans="13:13">
      <c r="M878916" s="4"/>
    </row>
    <row r="878917" spans="13:13">
      <c r="M878917" s="4"/>
    </row>
    <row r="878918" spans="13:13">
      <c r="M878918" s="4"/>
    </row>
    <row r="878919" spans="13:13">
      <c r="M878919" s="4"/>
    </row>
    <row r="878920" spans="13:13">
      <c r="M878920" s="4"/>
    </row>
    <row r="878921" spans="13:13">
      <c r="M878921" s="4"/>
    </row>
    <row r="878922" spans="13:13">
      <c r="M878922" s="4"/>
    </row>
    <row r="878923" spans="13:13">
      <c r="M878923" s="4"/>
    </row>
    <row r="878924" spans="13:13">
      <c r="M878924" s="4"/>
    </row>
    <row r="878925" spans="13:13">
      <c r="M878925" s="4"/>
    </row>
    <row r="878926" spans="13:13">
      <c r="M878926" s="4"/>
    </row>
    <row r="878927" spans="13:13">
      <c r="M878927" s="4"/>
    </row>
    <row r="878928" spans="13:13">
      <c r="M878928" s="4"/>
    </row>
    <row r="878929" spans="13:13">
      <c r="M878929" s="4"/>
    </row>
    <row r="878930" spans="13:13">
      <c r="M878930" s="4"/>
    </row>
    <row r="878931" spans="13:13">
      <c r="M878931" s="4"/>
    </row>
    <row r="878932" spans="13:13">
      <c r="M878932" s="4"/>
    </row>
    <row r="878933" spans="13:13">
      <c r="M878933" s="4"/>
    </row>
    <row r="878934" spans="13:13">
      <c r="M878934" s="4"/>
    </row>
    <row r="878935" spans="13:13">
      <c r="M878935" s="4"/>
    </row>
    <row r="878936" spans="13:13">
      <c r="M878936" s="4"/>
    </row>
    <row r="878937" spans="13:13">
      <c r="M878937" s="4"/>
    </row>
    <row r="878938" spans="13:13">
      <c r="M878938" s="4"/>
    </row>
    <row r="878939" spans="13:13">
      <c r="M878939" s="4"/>
    </row>
    <row r="878940" spans="13:13">
      <c r="M878940" s="4"/>
    </row>
    <row r="878941" spans="13:13">
      <c r="M878941" s="4"/>
    </row>
    <row r="878942" spans="13:13">
      <c r="M878942" s="4"/>
    </row>
    <row r="878943" spans="13:13">
      <c r="M878943" s="4"/>
    </row>
    <row r="878944" spans="13:13">
      <c r="M878944" s="4"/>
    </row>
    <row r="878945" spans="13:13">
      <c r="M878945" s="4"/>
    </row>
    <row r="878946" spans="13:13">
      <c r="M878946" s="4"/>
    </row>
    <row r="878947" spans="13:13">
      <c r="M878947" s="4"/>
    </row>
    <row r="878948" spans="13:13">
      <c r="M878948" s="4"/>
    </row>
    <row r="878949" spans="13:13">
      <c r="M878949" s="4"/>
    </row>
    <row r="878950" spans="13:13">
      <c r="M878950" s="4"/>
    </row>
    <row r="878951" spans="13:13">
      <c r="M878951" s="4"/>
    </row>
    <row r="878952" spans="13:13">
      <c r="M878952" s="4"/>
    </row>
    <row r="878953" spans="13:13">
      <c r="M878953" s="4"/>
    </row>
    <row r="878954" spans="13:13">
      <c r="M878954" s="4"/>
    </row>
    <row r="878955" spans="13:13">
      <c r="M878955" s="4"/>
    </row>
    <row r="878956" spans="13:13">
      <c r="M878956" s="4"/>
    </row>
    <row r="878957" spans="13:13">
      <c r="M878957" s="4"/>
    </row>
    <row r="878958" spans="13:13">
      <c r="M878958" s="4"/>
    </row>
    <row r="878959" spans="13:13">
      <c r="M878959" s="4"/>
    </row>
    <row r="878960" spans="13:13">
      <c r="M878960" s="4"/>
    </row>
    <row r="878961" spans="13:13">
      <c r="M878961" s="4"/>
    </row>
    <row r="878962" spans="13:13">
      <c r="M878962" s="4"/>
    </row>
    <row r="878963" spans="13:13">
      <c r="M878963" s="4"/>
    </row>
    <row r="878964" spans="13:13">
      <c r="M878964" s="4"/>
    </row>
    <row r="878965" spans="13:13">
      <c r="M878965" s="4"/>
    </row>
    <row r="878966" spans="13:13">
      <c r="M878966" s="4"/>
    </row>
    <row r="878967" spans="13:13">
      <c r="M878967" s="4"/>
    </row>
    <row r="878968" spans="13:13">
      <c r="M878968" s="4"/>
    </row>
    <row r="878969" spans="13:13">
      <c r="M878969" s="4"/>
    </row>
    <row r="878970" spans="13:13">
      <c r="M878970" s="4"/>
    </row>
    <row r="878971" spans="13:13">
      <c r="M878971" s="4"/>
    </row>
    <row r="878972" spans="13:13">
      <c r="M878972" s="4"/>
    </row>
    <row r="878973" spans="13:13">
      <c r="M878973" s="4"/>
    </row>
    <row r="878974" spans="13:13">
      <c r="M878974" s="4"/>
    </row>
    <row r="878975" spans="13:13">
      <c r="M878975" s="4"/>
    </row>
    <row r="878976" spans="13:13">
      <c r="M878976" s="4"/>
    </row>
    <row r="878977" spans="13:13">
      <c r="M878977" s="4"/>
    </row>
    <row r="878978" spans="13:13">
      <c r="M878978" s="4"/>
    </row>
    <row r="878979" spans="13:13">
      <c r="M878979" s="4"/>
    </row>
    <row r="878980" spans="13:13">
      <c r="M878980" s="4"/>
    </row>
    <row r="878981" spans="13:13">
      <c r="M878981" s="4"/>
    </row>
    <row r="878982" spans="13:13">
      <c r="M878982" s="4"/>
    </row>
    <row r="878983" spans="13:13">
      <c r="M878983" s="4"/>
    </row>
    <row r="878984" spans="13:13">
      <c r="M878984" s="4"/>
    </row>
    <row r="878985" spans="13:13">
      <c r="M878985" s="4"/>
    </row>
    <row r="878986" spans="13:13">
      <c r="M878986" s="4"/>
    </row>
    <row r="878987" spans="13:13">
      <c r="M878987" s="4"/>
    </row>
    <row r="878988" spans="13:13">
      <c r="M878988" s="4"/>
    </row>
    <row r="878989" spans="13:13">
      <c r="M878989" s="4"/>
    </row>
    <row r="878990" spans="13:13">
      <c r="M878990" s="4"/>
    </row>
    <row r="878991" spans="13:13">
      <c r="M878991" s="4"/>
    </row>
    <row r="878992" spans="13:13">
      <c r="M878992" s="4"/>
    </row>
    <row r="878993" spans="13:13">
      <c r="M878993" s="4"/>
    </row>
    <row r="878994" spans="13:13">
      <c r="M878994" s="4"/>
    </row>
    <row r="878995" spans="13:13">
      <c r="M878995" s="4"/>
    </row>
    <row r="878996" spans="13:13">
      <c r="M878996" s="4"/>
    </row>
    <row r="878997" spans="13:13">
      <c r="M878997" s="4"/>
    </row>
    <row r="878998" spans="13:13">
      <c r="M878998" s="4"/>
    </row>
    <row r="878999" spans="13:13">
      <c r="M878999" s="4"/>
    </row>
    <row r="879000" spans="13:13">
      <c r="M879000" s="4"/>
    </row>
    <row r="879001" spans="13:13">
      <c r="M879001" s="4"/>
    </row>
    <row r="879002" spans="13:13">
      <c r="M879002" s="4"/>
    </row>
    <row r="879003" spans="13:13">
      <c r="M879003" s="4"/>
    </row>
    <row r="879004" spans="13:13">
      <c r="M879004" s="4"/>
    </row>
    <row r="879005" spans="13:13">
      <c r="M879005" s="4"/>
    </row>
    <row r="879006" spans="13:13">
      <c r="M879006" s="4"/>
    </row>
    <row r="879007" spans="13:13">
      <c r="M879007" s="4"/>
    </row>
    <row r="879008" spans="13:13">
      <c r="M879008" s="4"/>
    </row>
    <row r="879009" spans="13:13">
      <c r="M879009" s="4"/>
    </row>
    <row r="879010" spans="13:13">
      <c r="M879010" s="4"/>
    </row>
    <row r="879011" spans="13:13">
      <c r="M879011" s="4"/>
    </row>
    <row r="879012" spans="13:13">
      <c r="M879012" s="4"/>
    </row>
    <row r="879013" spans="13:13">
      <c r="M879013" s="4"/>
    </row>
    <row r="879014" spans="13:13">
      <c r="M879014" s="4"/>
    </row>
    <row r="879015" spans="13:13">
      <c r="M879015" s="4"/>
    </row>
    <row r="879016" spans="13:13">
      <c r="M879016" s="4"/>
    </row>
    <row r="879017" spans="13:13">
      <c r="M879017" s="4"/>
    </row>
    <row r="879018" spans="13:13">
      <c r="M879018" s="4"/>
    </row>
    <row r="879019" spans="13:13">
      <c r="M879019" s="4"/>
    </row>
    <row r="879020" spans="13:13">
      <c r="M879020" s="4"/>
    </row>
    <row r="879021" spans="13:13">
      <c r="M879021" s="4"/>
    </row>
    <row r="879022" spans="13:13">
      <c r="M879022" s="4"/>
    </row>
    <row r="879023" spans="13:13">
      <c r="M879023" s="4"/>
    </row>
    <row r="879024" spans="13:13">
      <c r="M879024" s="4"/>
    </row>
    <row r="879025" spans="13:13">
      <c r="M879025" s="4"/>
    </row>
    <row r="879026" spans="13:13">
      <c r="M879026" s="4"/>
    </row>
    <row r="879027" spans="13:13">
      <c r="M879027" s="4"/>
    </row>
    <row r="879028" spans="13:13">
      <c r="M879028" s="4"/>
    </row>
    <row r="879029" spans="13:13">
      <c r="M879029" s="4"/>
    </row>
    <row r="879030" spans="13:13">
      <c r="M879030" s="4"/>
    </row>
    <row r="879031" spans="13:13">
      <c r="M879031" s="4"/>
    </row>
    <row r="879032" spans="13:13">
      <c r="M879032" s="4"/>
    </row>
    <row r="879033" spans="13:13">
      <c r="M879033" s="4"/>
    </row>
    <row r="879034" spans="13:13">
      <c r="M879034" s="4"/>
    </row>
    <row r="879035" spans="13:13">
      <c r="M879035" s="4"/>
    </row>
    <row r="879036" spans="13:13">
      <c r="M879036" s="4"/>
    </row>
    <row r="879037" spans="13:13">
      <c r="M879037" s="4"/>
    </row>
    <row r="879038" spans="13:13">
      <c r="M879038" s="4"/>
    </row>
    <row r="879039" spans="13:13">
      <c r="M879039" s="4"/>
    </row>
    <row r="879040" spans="13:13">
      <c r="M879040" s="4"/>
    </row>
    <row r="879041" spans="13:13">
      <c r="M879041" s="4"/>
    </row>
    <row r="879042" spans="13:13">
      <c r="M879042" s="4"/>
    </row>
    <row r="879043" spans="13:13">
      <c r="M879043" s="4"/>
    </row>
    <row r="879044" spans="13:13">
      <c r="M879044" s="4"/>
    </row>
    <row r="879045" spans="13:13">
      <c r="M879045" s="4"/>
    </row>
    <row r="879046" spans="13:13">
      <c r="M879046" s="4"/>
    </row>
    <row r="879047" spans="13:13">
      <c r="M879047" s="4"/>
    </row>
    <row r="879048" spans="13:13">
      <c r="M879048" s="4"/>
    </row>
    <row r="879049" spans="13:13">
      <c r="M879049" s="4"/>
    </row>
    <row r="879050" spans="13:13">
      <c r="M879050" s="4"/>
    </row>
    <row r="879051" spans="13:13">
      <c r="M879051" s="4"/>
    </row>
    <row r="879052" spans="13:13">
      <c r="M879052" s="4"/>
    </row>
    <row r="879053" spans="13:13">
      <c r="M879053" s="4"/>
    </row>
    <row r="879054" spans="13:13">
      <c r="M879054" s="4"/>
    </row>
    <row r="879055" spans="13:13">
      <c r="M879055" s="4"/>
    </row>
    <row r="879056" spans="13:13">
      <c r="M879056" s="4"/>
    </row>
    <row r="879057" spans="13:13">
      <c r="M879057" s="4"/>
    </row>
    <row r="879058" spans="13:13">
      <c r="M879058" s="4"/>
    </row>
    <row r="879059" spans="13:13">
      <c r="M879059" s="4"/>
    </row>
    <row r="879060" spans="13:13">
      <c r="M879060" s="4"/>
    </row>
    <row r="879061" spans="13:13">
      <c r="M879061" s="4"/>
    </row>
    <row r="879062" spans="13:13">
      <c r="M879062" s="4"/>
    </row>
    <row r="879063" spans="13:13">
      <c r="M879063" s="4"/>
    </row>
    <row r="879064" spans="13:13">
      <c r="M879064" s="4"/>
    </row>
    <row r="879065" spans="13:13">
      <c r="M879065" s="4"/>
    </row>
    <row r="879066" spans="13:13">
      <c r="M879066" s="4"/>
    </row>
    <row r="879067" spans="13:13">
      <c r="M879067" s="4"/>
    </row>
    <row r="879068" spans="13:13">
      <c r="M879068" s="4"/>
    </row>
    <row r="879069" spans="13:13">
      <c r="M879069" s="4"/>
    </row>
    <row r="879070" spans="13:13">
      <c r="M879070" s="4"/>
    </row>
    <row r="879071" spans="13:13">
      <c r="M879071" s="4"/>
    </row>
    <row r="879072" spans="13:13">
      <c r="M879072" s="4"/>
    </row>
    <row r="879073" spans="13:13">
      <c r="M879073" s="4"/>
    </row>
    <row r="879074" spans="13:13">
      <c r="M879074" s="4"/>
    </row>
    <row r="879075" spans="13:13">
      <c r="M879075" s="4"/>
    </row>
    <row r="879076" spans="13:13">
      <c r="M879076" s="4"/>
    </row>
    <row r="879077" spans="13:13">
      <c r="M879077" s="4"/>
    </row>
    <row r="879078" spans="13:13">
      <c r="M879078" s="4"/>
    </row>
    <row r="879079" spans="13:13">
      <c r="M879079" s="4"/>
    </row>
    <row r="879080" spans="13:13">
      <c r="M879080" s="4"/>
    </row>
    <row r="879081" spans="13:13">
      <c r="M879081" s="4"/>
    </row>
    <row r="879082" spans="13:13">
      <c r="M879082" s="4"/>
    </row>
    <row r="879083" spans="13:13">
      <c r="M879083" s="4"/>
    </row>
    <row r="879084" spans="13:13">
      <c r="M879084" s="4"/>
    </row>
    <row r="879085" spans="13:13">
      <c r="M879085" s="4"/>
    </row>
    <row r="879086" spans="13:13">
      <c r="M879086" s="4"/>
    </row>
    <row r="879087" spans="13:13">
      <c r="M879087" s="4"/>
    </row>
    <row r="879088" spans="13:13">
      <c r="M879088" s="4"/>
    </row>
    <row r="879089" spans="13:13">
      <c r="M879089" s="4"/>
    </row>
    <row r="879090" spans="13:13">
      <c r="M879090" s="4"/>
    </row>
    <row r="879091" spans="13:13">
      <c r="M879091" s="4"/>
    </row>
    <row r="879092" spans="13:13">
      <c r="M879092" s="4"/>
    </row>
    <row r="879093" spans="13:13">
      <c r="M879093" s="4"/>
    </row>
    <row r="879094" spans="13:13">
      <c r="M879094" s="4"/>
    </row>
    <row r="879095" spans="13:13">
      <c r="M879095" s="4"/>
    </row>
    <row r="879096" spans="13:13">
      <c r="M879096" s="4"/>
    </row>
    <row r="879097" spans="13:13">
      <c r="M879097" s="4"/>
    </row>
    <row r="879098" spans="13:13">
      <c r="M879098" s="4"/>
    </row>
    <row r="879099" spans="13:13">
      <c r="M879099" s="4"/>
    </row>
    <row r="879100" spans="13:13">
      <c r="M879100" s="4"/>
    </row>
    <row r="879101" spans="13:13">
      <c r="M879101" s="4"/>
    </row>
    <row r="879102" spans="13:13">
      <c r="M879102" s="4"/>
    </row>
    <row r="879103" spans="13:13">
      <c r="M879103" s="4"/>
    </row>
    <row r="879104" spans="13:13">
      <c r="M879104" s="4"/>
    </row>
    <row r="879105" spans="13:13">
      <c r="M879105" s="4"/>
    </row>
    <row r="879106" spans="13:13">
      <c r="M879106" s="4"/>
    </row>
    <row r="879107" spans="13:13">
      <c r="M879107" s="4"/>
    </row>
    <row r="879108" spans="13:13">
      <c r="M879108" s="4"/>
    </row>
    <row r="879109" spans="13:13">
      <c r="M879109" s="4"/>
    </row>
    <row r="879110" spans="13:13">
      <c r="M879110" s="4"/>
    </row>
    <row r="879111" spans="13:13">
      <c r="M879111" s="4"/>
    </row>
    <row r="879112" spans="13:13">
      <c r="M879112" s="4"/>
    </row>
    <row r="879113" spans="13:13">
      <c r="M879113" s="4"/>
    </row>
    <row r="879114" spans="13:13">
      <c r="M879114" s="4"/>
    </row>
    <row r="879115" spans="13:13">
      <c r="M879115" s="4"/>
    </row>
    <row r="879116" spans="13:13">
      <c r="M879116" s="4"/>
    </row>
    <row r="879117" spans="13:13">
      <c r="M879117" s="4"/>
    </row>
    <row r="879118" spans="13:13">
      <c r="M879118" s="4"/>
    </row>
    <row r="879119" spans="13:13">
      <c r="M879119" s="4"/>
    </row>
    <row r="879120" spans="13:13">
      <c r="M879120" s="4"/>
    </row>
    <row r="879121" spans="13:13">
      <c r="M879121" s="4"/>
    </row>
    <row r="879122" spans="13:13">
      <c r="M879122" s="4"/>
    </row>
    <row r="879123" spans="13:13">
      <c r="M879123" s="4"/>
    </row>
    <row r="879124" spans="13:13">
      <c r="M879124" s="4"/>
    </row>
    <row r="879125" spans="13:13">
      <c r="M879125" s="4"/>
    </row>
    <row r="879126" spans="13:13">
      <c r="M879126" s="4"/>
    </row>
    <row r="879127" spans="13:13">
      <c r="M879127" s="4"/>
    </row>
    <row r="879128" spans="13:13">
      <c r="M879128" s="4"/>
    </row>
    <row r="879129" spans="13:13">
      <c r="M879129" s="4"/>
    </row>
    <row r="879130" spans="13:13">
      <c r="M879130" s="4"/>
    </row>
    <row r="879131" spans="13:13">
      <c r="M879131" s="4"/>
    </row>
    <row r="879132" spans="13:13">
      <c r="M879132" s="4"/>
    </row>
    <row r="879133" spans="13:13">
      <c r="M879133" s="4"/>
    </row>
    <row r="879134" spans="13:13">
      <c r="M879134" s="4"/>
    </row>
    <row r="879135" spans="13:13">
      <c r="M879135" s="4"/>
    </row>
    <row r="879136" spans="13:13">
      <c r="M879136" s="4"/>
    </row>
    <row r="879137" spans="13:13">
      <c r="M879137" s="4"/>
    </row>
    <row r="879138" spans="13:13">
      <c r="M879138" s="4"/>
    </row>
    <row r="879139" spans="13:13">
      <c r="M879139" s="4"/>
    </row>
    <row r="879140" spans="13:13">
      <c r="M879140" s="4"/>
    </row>
    <row r="879141" spans="13:13">
      <c r="M879141" s="4"/>
    </row>
    <row r="879142" spans="13:13">
      <c r="M879142" s="4"/>
    </row>
    <row r="879143" spans="13:13">
      <c r="M879143" s="4"/>
    </row>
    <row r="879144" spans="13:13">
      <c r="M879144" s="4"/>
    </row>
    <row r="879145" spans="13:13">
      <c r="M879145" s="4"/>
    </row>
    <row r="879146" spans="13:13">
      <c r="M879146" s="4"/>
    </row>
    <row r="879147" spans="13:13">
      <c r="M879147" s="4"/>
    </row>
    <row r="879148" spans="13:13">
      <c r="M879148" s="4"/>
    </row>
    <row r="879149" spans="13:13">
      <c r="M879149" s="4"/>
    </row>
    <row r="879150" spans="13:13">
      <c r="M879150" s="4"/>
    </row>
    <row r="879151" spans="13:13">
      <c r="M879151" s="4"/>
    </row>
    <row r="879152" spans="13:13">
      <c r="M879152" s="4"/>
    </row>
    <row r="879153" spans="13:13">
      <c r="M879153" s="4"/>
    </row>
    <row r="879154" spans="13:13">
      <c r="M879154" s="4"/>
    </row>
    <row r="879155" spans="13:13">
      <c r="M879155" s="4"/>
    </row>
    <row r="879156" spans="13:13">
      <c r="M879156" s="4"/>
    </row>
    <row r="879157" spans="13:13">
      <c r="M879157" s="4"/>
    </row>
    <row r="879158" spans="13:13">
      <c r="M879158" s="4"/>
    </row>
    <row r="879159" spans="13:13">
      <c r="M879159" s="4"/>
    </row>
    <row r="879160" spans="13:13">
      <c r="M879160" s="4"/>
    </row>
    <row r="879161" spans="13:13">
      <c r="M879161" s="4"/>
    </row>
    <row r="879162" spans="13:13">
      <c r="M879162" s="4"/>
    </row>
    <row r="879163" spans="13:13">
      <c r="M879163" s="4"/>
    </row>
    <row r="879164" spans="13:13">
      <c r="M879164" s="4"/>
    </row>
    <row r="879165" spans="13:13">
      <c r="M879165" s="4"/>
    </row>
    <row r="879166" spans="13:13">
      <c r="M879166" s="4"/>
    </row>
    <row r="879167" spans="13:13">
      <c r="M879167" s="4"/>
    </row>
    <row r="879168" spans="13:13">
      <c r="M879168" s="4"/>
    </row>
    <row r="879169" spans="13:13">
      <c r="M879169" s="4"/>
    </row>
    <row r="879170" spans="13:13">
      <c r="M879170" s="4"/>
    </row>
    <row r="879171" spans="13:13">
      <c r="M879171" s="4"/>
    </row>
    <row r="879172" spans="13:13">
      <c r="M879172" s="4"/>
    </row>
    <row r="879173" spans="13:13">
      <c r="M879173" s="4"/>
    </row>
    <row r="879174" spans="13:13">
      <c r="M879174" s="4"/>
    </row>
    <row r="879175" spans="13:13">
      <c r="M879175" s="4"/>
    </row>
    <row r="879176" spans="13:13">
      <c r="M879176" s="4"/>
    </row>
    <row r="879177" spans="13:13">
      <c r="M879177" s="4"/>
    </row>
    <row r="879178" spans="13:13">
      <c r="M879178" s="4"/>
    </row>
    <row r="879179" spans="13:13">
      <c r="M879179" s="4"/>
    </row>
    <row r="879180" spans="13:13">
      <c r="M879180" s="4"/>
    </row>
    <row r="879181" spans="13:13">
      <c r="M879181" s="4"/>
    </row>
    <row r="879182" spans="13:13">
      <c r="M879182" s="4"/>
    </row>
    <row r="879183" spans="13:13">
      <c r="M879183" s="4"/>
    </row>
    <row r="879184" spans="13:13">
      <c r="M879184" s="4"/>
    </row>
    <row r="879185" spans="13:13">
      <c r="M879185" s="4"/>
    </row>
    <row r="879186" spans="13:13">
      <c r="M879186" s="4"/>
    </row>
    <row r="879187" spans="13:13">
      <c r="M879187" s="4"/>
    </row>
    <row r="879188" spans="13:13">
      <c r="M879188" s="4"/>
    </row>
    <row r="879189" spans="13:13">
      <c r="M879189" s="4"/>
    </row>
    <row r="879190" spans="13:13">
      <c r="M879190" s="4"/>
    </row>
    <row r="879191" spans="13:13">
      <c r="M879191" s="4"/>
    </row>
    <row r="879192" spans="13:13">
      <c r="M879192" s="4"/>
    </row>
    <row r="879193" spans="13:13">
      <c r="M879193" s="4"/>
    </row>
    <row r="879194" spans="13:13">
      <c r="M879194" s="4"/>
    </row>
    <row r="879195" spans="13:13">
      <c r="M879195" s="4"/>
    </row>
    <row r="879196" spans="13:13">
      <c r="M879196" s="4"/>
    </row>
    <row r="879197" spans="13:13">
      <c r="M879197" s="4"/>
    </row>
    <row r="879198" spans="13:13">
      <c r="M879198" s="4"/>
    </row>
    <row r="879199" spans="13:13">
      <c r="M879199" s="4"/>
    </row>
    <row r="879200" spans="13:13">
      <c r="M879200" s="4"/>
    </row>
    <row r="879201" spans="13:13">
      <c r="M879201" s="4"/>
    </row>
    <row r="879202" spans="13:13">
      <c r="M879202" s="4"/>
    </row>
    <row r="879203" spans="13:13">
      <c r="M879203" s="4"/>
    </row>
    <row r="879204" spans="13:13">
      <c r="M879204" s="4"/>
    </row>
    <row r="879205" spans="13:13">
      <c r="M879205" s="4"/>
    </row>
    <row r="879206" spans="13:13">
      <c r="M879206" s="4"/>
    </row>
    <row r="879207" spans="13:13">
      <c r="M879207" s="4"/>
    </row>
    <row r="879208" spans="13:13">
      <c r="M879208" s="4"/>
    </row>
    <row r="879209" spans="13:13">
      <c r="M879209" s="4"/>
    </row>
    <row r="879210" spans="13:13">
      <c r="M879210" s="4"/>
    </row>
    <row r="879211" spans="13:13">
      <c r="M879211" s="4"/>
    </row>
    <row r="879212" spans="13:13">
      <c r="M879212" s="4"/>
    </row>
    <row r="879213" spans="13:13">
      <c r="M879213" s="4"/>
    </row>
    <row r="879214" spans="13:13">
      <c r="M879214" s="4"/>
    </row>
    <row r="879215" spans="13:13">
      <c r="M879215" s="4"/>
    </row>
    <row r="879216" spans="13:13">
      <c r="M879216" s="4"/>
    </row>
    <row r="879217" spans="13:13">
      <c r="M879217" s="4"/>
    </row>
    <row r="879218" spans="13:13">
      <c r="M879218" s="4"/>
    </row>
    <row r="879219" spans="13:13">
      <c r="M879219" s="4"/>
    </row>
    <row r="879220" spans="13:13">
      <c r="M879220" s="4"/>
    </row>
    <row r="879221" spans="13:13">
      <c r="M879221" s="4"/>
    </row>
    <row r="879222" spans="13:13">
      <c r="M879222" s="4"/>
    </row>
    <row r="879223" spans="13:13">
      <c r="M879223" s="4"/>
    </row>
    <row r="879224" spans="13:13">
      <c r="M879224" s="4"/>
    </row>
    <row r="879225" spans="13:13">
      <c r="M879225" s="4"/>
    </row>
    <row r="879226" spans="13:13">
      <c r="M879226" s="4"/>
    </row>
    <row r="879227" spans="13:13">
      <c r="M879227" s="4"/>
    </row>
    <row r="879228" spans="13:13">
      <c r="M879228" s="4"/>
    </row>
    <row r="879229" spans="13:13">
      <c r="M879229" s="4"/>
    </row>
    <row r="879230" spans="13:13">
      <c r="M879230" s="4"/>
    </row>
    <row r="879231" spans="13:13">
      <c r="M879231" s="4"/>
    </row>
    <row r="879232" spans="13:13">
      <c r="M879232" s="4"/>
    </row>
    <row r="879233" spans="13:13">
      <c r="M879233" s="4"/>
    </row>
    <row r="879234" spans="13:13">
      <c r="M879234" s="4"/>
    </row>
    <row r="879235" spans="13:13">
      <c r="M879235" s="4"/>
    </row>
    <row r="879236" spans="13:13">
      <c r="M879236" s="4"/>
    </row>
    <row r="879237" spans="13:13">
      <c r="M879237" s="4"/>
    </row>
    <row r="879238" spans="13:13">
      <c r="M879238" s="4"/>
    </row>
    <row r="879239" spans="13:13">
      <c r="M879239" s="4"/>
    </row>
    <row r="879240" spans="13:13">
      <c r="M879240" s="4"/>
    </row>
    <row r="879241" spans="13:13">
      <c r="M879241" s="4"/>
    </row>
    <row r="879242" spans="13:13">
      <c r="M879242" s="4"/>
    </row>
    <row r="879243" spans="13:13">
      <c r="M879243" s="4"/>
    </row>
    <row r="879244" spans="13:13">
      <c r="M879244" s="4"/>
    </row>
    <row r="879245" spans="13:13">
      <c r="M879245" s="4"/>
    </row>
    <row r="879246" spans="13:13">
      <c r="M879246" s="4"/>
    </row>
    <row r="879247" spans="13:13">
      <c r="M879247" s="4"/>
    </row>
    <row r="879248" spans="13:13">
      <c r="M879248" s="4"/>
    </row>
    <row r="879249" spans="13:13">
      <c r="M879249" s="4"/>
    </row>
    <row r="879250" spans="13:13">
      <c r="M879250" s="4"/>
    </row>
    <row r="879251" spans="13:13">
      <c r="M879251" s="4"/>
    </row>
    <row r="879252" spans="13:13">
      <c r="M879252" s="4"/>
    </row>
    <row r="879253" spans="13:13">
      <c r="M879253" s="4"/>
    </row>
    <row r="879254" spans="13:13">
      <c r="M879254" s="4"/>
    </row>
    <row r="879255" spans="13:13">
      <c r="M879255" s="4"/>
    </row>
    <row r="879256" spans="13:13">
      <c r="M879256" s="4"/>
    </row>
    <row r="879257" spans="13:13">
      <c r="M879257" s="4"/>
    </row>
    <row r="879258" spans="13:13">
      <c r="M879258" s="4"/>
    </row>
    <row r="879259" spans="13:13">
      <c r="M879259" s="4"/>
    </row>
    <row r="879260" spans="13:13">
      <c r="M879260" s="4"/>
    </row>
    <row r="879261" spans="13:13">
      <c r="M879261" s="4"/>
    </row>
    <row r="879262" spans="13:13">
      <c r="M879262" s="4"/>
    </row>
    <row r="879263" spans="13:13">
      <c r="M879263" s="4"/>
    </row>
    <row r="879264" spans="13:13">
      <c r="M879264" s="4"/>
    </row>
    <row r="879265" spans="13:13">
      <c r="M879265" s="4"/>
    </row>
    <row r="879266" spans="13:13">
      <c r="M879266" s="4"/>
    </row>
    <row r="879267" spans="13:13">
      <c r="M879267" s="4"/>
    </row>
    <row r="879268" spans="13:13">
      <c r="M879268" s="4"/>
    </row>
    <row r="879269" spans="13:13">
      <c r="M879269" s="4"/>
    </row>
    <row r="879270" spans="13:13">
      <c r="M879270" s="4"/>
    </row>
    <row r="879271" spans="13:13">
      <c r="M879271" s="4"/>
    </row>
    <row r="879272" spans="13:13">
      <c r="M879272" s="4"/>
    </row>
    <row r="879273" spans="13:13">
      <c r="M879273" s="4"/>
    </row>
    <row r="879274" spans="13:13">
      <c r="M879274" s="4"/>
    </row>
    <row r="879275" spans="13:13">
      <c r="M879275" s="4"/>
    </row>
    <row r="879276" spans="13:13">
      <c r="M879276" s="4"/>
    </row>
    <row r="879277" spans="13:13">
      <c r="M879277" s="4"/>
    </row>
    <row r="879278" spans="13:13">
      <c r="M879278" s="4"/>
    </row>
    <row r="879279" spans="13:13">
      <c r="M879279" s="4"/>
    </row>
    <row r="879280" spans="13:13">
      <c r="M879280" s="4"/>
    </row>
    <row r="879281" spans="13:13">
      <c r="M879281" s="4"/>
    </row>
    <row r="879282" spans="13:13">
      <c r="M879282" s="4"/>
    </row>
    <row r="879283" spans="13:13">
      <c r="M879283" s="4"/>
    </row>
    <row r="879284" spans="13:13">
      <c r="M879284" s="4"/>
    </row>
    <row r="879285" spans="13:13">
      <c r="M879285" s="4"/>
    </row>
    <row r="879286" spans="13:13">
      <c r="M879286" s="4"/>
    </row>
    <row r="879287" spans="13:13">
      <c r="M879287" s="4"/>
    </row>
    <row r="879288" spans="13:13">
      <c r="M879288" s="4"/>
    </row>
    <row r="879289" spans="13:13">
      <c r="M879289" s="4"/>
    </row>
    <row r="879290" spans="13:13">
      <c r="M879290" s="4"/>
    </row>
    <row r="879291" spans="13:13">
      <c r="M879291" s="4"/>
    </row>
    <row r="879292" spans="13:13">
      <c r="M879292" s="4"/>
    </row>
    <row r="879293" spans="13:13">
      <c r="M879293" s="4"/>
    </row>
    <row r="879294" spans="13:13">
      <c r="M879294" s="4"/>
    </row>
    <row r="879295" spans="13:13">
      <c r="M879295" s="4"/>
    </row>
    <row r="879296" spans="13:13">
      <c r="M879296" s="4"/>
    </row>
    <row r="879297" spans="13:13">
      <c r="M879297" s="4"/>
    </row>
    <row r="879298" spans="13:13">
      <c r="M879298" s="4"/>
    </row>
    <row r="879299" spans="13:13">
      <c r="M879299" s="4"/>
    </row>
    <row r="879300" spans="13:13">
      <c r="M879300" s="4"/>
    </row>
    <row r="879301" spans="13:13">
      <c r="M879301" s="4"/>
    </row>
    <row r="879302" spans="13:13">
      <c r="M879302" s="4"/>
    </row>
    <row r="879303" spans="13:13">
      <c r="M879303" s="4"/>
    </row>
    <row r="879304" spans="13:13">
      <c r="M879304" s="4"/>
    </row>
    <row r="879305" spans="13:13">
      <c r="M879305" s="4"/>
    </row>
    <row r="879306" spans="13:13">
      <c r="M879306" s="4"/>
    </row>
    <row r="879307" spans="13:13">
      <c r="M879307" s="4"/>
    </row>
    <row r="879308" spans="13:13">
      <c r="M879308" s="4"/>
    </row>
    <row r="879309" spans="13:13">
      <c r="M879309" s="4"/>
    </row>
    <row r="879310" spans="13:13">
      <c r="M879310" s="4"/>
    </row>
    <row r="879311" spans="13:13">
      <c r="M879311" s="4"/>
    </row>
    <row r="879312" spans="13:13">
      <c r="M879312" s="4"/>
    </row>
    <row r="879313" spans="13:13">
      <c r="M879313" s="4"/>
    </row>
    <row r="879314" spans="13:13">
      <c r="M879314" s="4"/>
    </row>
    <row r="879315" spans="13:13">
      <c r="M879315" s="4"/>
    </row>
    <row r="879316" spans="13:13">
      <c r="M879316" s="4"/>
    </row>
    <row r="879317" spans="13:13">
      <c r="M879317" s="4"/>
    </row>
    <row r="879318" spans="13:13">
      <c r="M879318" s="4"/>
    </row>
    <row r="879319" spans="13:13">
      <c r="M879319" s="4"/>
    </row>
    <row r="879320" spans="13:13">
      <c r="M879320" s="4"/>
    </row>
    <row r="879321" spans="13:13">
      <c r="M879321" s="4"/>
    </row>
    <row r="879322" spans="13:13">
      <c r="M879322" s="4"/>
    </row>
    <row r="879323" spans="13:13">
      <c r="M879323" s="4"/>
    </row>
    <row r="879324" spans="13:13">
      <c r="M879324" s="4"/>
    </row>
    <row r="879325" spans="13:13">
      <c r="M879325" s="4"/>
    </row>
    <row r="879326" spans="13:13">
      <c r="M879326" s="4"/>
    </row>
    <row r="879327" spans="13:13">
      <c r="M879327" s="4"/>
    </row>
    <row r="879328" spans="13:13">
      <c r="M879328" s="4"/>
    </row>
    <row r="879329" spans="13:13">
      <c r="M879329" s="4"/>
    </row>
    <row r="879330" spans="13:13">
      <c r="M879330" s="4"/>
    </row>
    <row r="879331" spans="13:13">
      <c r="M879331" s="4"/>
    </row>
    <row r="879332" spans="13:13">
      <c r="M879332" s="4"/>
    </row>
    <row r="879333" spans="13:13">
      <c r="M879333" s="4"/>
    </row>
    <row r="879334" spans="13:13">
      <c r="M879334" s="4"/>
    </row>
    <row r="879335" spans="13:13">
      <c r="M879335" s="4"/>
    </row>
    <row r="879336" spans="13:13">
      <c r="M879336" s="4"/>
    </row>
    <row r="879337" spans="13:13">
      <c r="M879337" s="4"/>
    </row>
    <row r="879338" spans="13:13">
      <c r="M879338" s="4"/>
    </row>
    <row r="879339" spans="13:13">
      <c r="M879339" s="4"/>
    </row>
    <row r="879340" spans="13:13">
      <c r="M879340" s="4"/>
    </row>
    <row r="879341" spans="13:13">
      <c r="M879341" s="4"/>
    </row>
    <row r="879342" spans="13:13">
      <c r="M879342" s="4"/>
    </row>
    <row r="879343" spans="13:13">
      <c r="M879343" s="4"/>
    </row>
    <row r="879344" spans="13:13">
      <c r="M879344" s="4"/>
    </row>
    <row r="879345" spans="13:13">
      <c r="M879345" s="4"/>
    </row>
    <row r="879346" spans="13:13">
      <c r="M879346" s="4"/>
    </row>
    <row r="879347" spans="13:13">
      <c r="M879347" s="4"/>
    </row>
    <row r="879348" spans="13:13">
      <c r="M879348" s="4"/>
    </row>
    <row r="879349" spans="13:13">
      <c r="M879349" s="4"/>
    </row>
    <row r="879350" spans="13:13">
      <c r="M879350" s="4"/>
    </row>
    <row r="879351" spans="13:13">
      <c r="M879351" s="4"/>
    </row>
    <row r="879352" spans="13:13">
      <c r="M879352" s="4"/>
    </row>
    <row r="879353" spans="13:13">
      <c r="M879353" s="4"/>
    </row>
    <row r="879354" spans="13:13">
      <c r="M879354" s="4"/>
    </row>
    <row r="879355" spans="13:13">
      <c r="M879355" s="4"/>
    </row>
    <row r="879356" spans="13:13">
      <c r="M879356" s="4"/>
    </row>
    <row r="879357" spans="13:13">
      <c r="M879357" s="4"/>
    </row>
    <row r="879358" spans="13:13">
      <c r="M879358" s="4"/>
    </row>
    <row r="879359" spans="13:13">
      <c r="M879359" s="4"/>
    </row>
    <row r="879360" spans="13:13">
      <c r="M879360" s="4"/>
    </row>
    <row r="879361" spans="13:13">
      <c r="M879361" s="4"/>
    </row>
    <row r="879362" spans="13:13">
      <c r="M879362" s="4"/>
    </row>
    <row r="879363" spans="13:13">
      <c r="M879363" s="4"/>
    </row>
    <row r="879364" spans="13:13">
      <c r="M879364" s="4"/>
    </row>
    <row r="879365" spans="13:13">
      <c r="M879365" s="4"/>
    </row>
    <row r="879366" spans="13:13">
      <c r="M879366" s="4"/>
    </row>
    <row r="879367" spans="13:13">
      <c r="M879367" s="4"/>
    </row>
    <row r="879368" spans="13:13">
      <c r="M879368" s="4"/>
    </row>
    <row r="879369" spans="13:13">
      <c r="M879369" s="4"/>
    </row>
    <row r="879370" spans="13:13">
      <c r="M879370" s="4"/>
    </row>
    <row r="879371" spans="13:13">
      <c r="M879371" s="4"/>
    </row>
    <row r="879372" spans="13:13">
      <c r="M879372" s="4"/>
    </row>
    <row r="879373" spans="13:13">
      <c r="M879373" s="4"/>
    </row>
    <row r="879374" spans="13:13">
      <c r="M879374" s="4"/>
    </row>
    <row r="879375" spans="13:13">
      <c r="M879375" s="4"/>
    </row>
    <row r="879376" spans="13:13">
      <c r="M879376" s="4"/>
    </row>
    <row r="879377" spans="13:13">
      <c r="M879377" s="4"/>
    </row>
    <row r="879378" spans="13:13">
      <c r="M879378" s="4"/>
    </row>
    <row r="879379" spans="13:13">
      <c r="M879379" s="4"/>
    </row>
    <row r="879380" spans="13:13">
      <c r="M879380" s="4"/>
    </row>
    <row r="879381" spans="13:13">
      <c r="M879381" s="4"/>
    </row>
    <row r="879382" spans="13:13">
      <c r="M879382" s="4"/>
    </row>
    <row r="879383" spans="13:13">
      <c r="M879383" s="4"/>
    </row>
    <row r="879384" spans="13:13">
      <c r="M879384" s="4"/>
    </row>
    <row r="879385" spans="13:13">
      <c r="M879385" s="4"/>
    </row>
    <row r="879386" spans="13:13">
      <c r="M879386" s="4"/>
    </row>
    <row r="879387" spans="13:13">
      <c r="M879387" s="4"/>
    </row>
    <row r="879388" spans="13:13">
      <c r="M879388" s="4"/>
    </row>
    <row r="879389" spans="13:13">
      <c r="M879389" s="4"/>
    </row>
    <row r="879390" spans="13:13">
      <c r="M879390" s="4"/>
    </row>
    <row r="879391" spans="13:13">
      <c r="M879391" s="4"/>
    </row>
    <row r="879392" spans="13:13">
      <c r="M879392" s="4"/>
    </row>
    <row r="879393" spans="13:13">
      <c r="M879393" s="4"/>
    </row>
    <row r="879394" spans="13:13">
      <c r="M879394" s="4"/>
    </row>
    <row r="879395" spans="13:13">
      <c r="M879395" s="4"/>
    </row>
    <row r="879396" spans="13:13">
      <c r="M879396" s="4"/>
    </row>
    <row r="879397" spans="13:13">
      <c r="M879397" s="4"/>
    </row>
    <row r="879398" spans="13:13">
      <c r="M879398" s="4"/>
    </row>
    <row r="879399" spans="13:13">
      <c r="M879399" s="4"/>
    </row>
    <row r="879400" spans="13:13">
      <c r="M879400" s="4"/>
    </row>
    <row r="879401" spans="13:13">
      <c r="M879401" s="4"/>
    </row>
    <row r="879402" spans="13:13">
      <c r="M879402" s="4"/>
    </row>
    <row r="879403" spans="13:13">
      <c r="M879403" s="4"/>
    </row>
    <row r="879404" spans="13:13">
      <c r="M879404" s="4"/>
    </row>
    <row r="879405" spans="13:13">
      <c r="M879405" s="4"/>
    </row>
    <row r="879406" spans="13:13">
      <c r="M879406" s="4"/>
    </row>
    <row r="879407" spans="13:13">
      <c r="M879407" s="4"/>
    </row>
    <row r="879408" spans="13:13">
      <c r="M879408" s="4"/>
    </row>
    <row r="879409" spans="13:13">
      <c r="M879409" s="4"/>
    </row>
    <row r="879410" spans="13:13">
      <c r="M879410" s="4"/>
    </row>
    <row r="879411" spans="13:13">
      <c r="M879411" s="4"/>
    </row>
    <row r="879412" spans="13:13">
      <c r="M879412" s="4"/>
    </row>
    <row r="879413" spans="13:13">
      <c r="M879413" s="4"/>
    </row>
    <row r="879414" spans="13:13">
      <c r="M879414" s="4"/>
    </row>
    <row r="879415" spans="13:13">
      <c r="M879415" s="4"/>
    </row>
    <row r="879416" spans="13:13">
      <c r="M879416" s="4"/>
    </row>
    <row r="879417" spans="13:13">
      <c r="M879417" s="4"/>
    </row>
    <row r="879418" spans="13:13">
      <c r="M879418" s="4"/>
    </row>
    <row r="879419" spans="13:13">
      <c r="M879419" s="4"/>
    </row>
    <row r="879420" spans="13:13">
      <c r="M879420" s="4"/>
    </row>
    <row r="879421" spans="13:13">
      <c r="M879421" s="4"/>
    </row>
    <row r="879422" spans="13:13">
      <c r="M879422" s="4"/>
    </row>
    <row r="879423" spans="13:13">
      <c r="M879423" s="4"/>
    </row>
    <row r="879424" spans="13:13">
      <c r="M879424" s="4"/>
    </row>
    <row r="879425" spans="13:13">
      <c r="M879425" s="4"/>
    </row>
    <row r="879426" spans="13:13">
      <c r="M879426" s="4"/>
    </row>
    <row r="879427" spans="13:13">
      <c r="M879427" s="4"/>
    </row>
    <row r="879428" spans="13:13">
      <c r="M879428" s="4"/>
    </row>
    <row r="879429" spans="13:13">
      <c r="M879429" s="4"/>
    </row>
    <row r="879430" spans="13:13">
      <c r="M879430" s="4"/>
    </row>
    <row r="879431" spans="13:13">
      <c r="M879431" s="4"/>
    </row>
    <row r="879432" spans="13:13">
      <c r="M879432" s="4"/>
    </row>
    <row r="879433" spans="13:13">
      <c r="M879433" s="4"/>
    </row>
    <row r="879434" spans="13:13">
      <c r="M879434" s="4"/>
    </row>
    <row r="879435" spans="13:13">
      <c r="M879435" s="4"/>
    </row>
    <row r="879436" spans="13:13">
      <c r="M879436" s="4"/>
    </row>
    <row r="879437" spans="13:13">
      <c r="M879437" s="4"/>
    </row>
    <row r="879438" spans="13:13">
      <c r="M879438" s="4"/>
    </row>
    <row r="879439" spans="13:13">
      <c r="M879439" s="4"/>
    </row>
    <row r="879440" spans="13:13">
      <c r="M879440" s="4"/>
    </row>
    <row r="879441" spans="13:13">
      <c r="M879441" s="4"/>
    </row>
    <row r="879442" spans="13:13">
      <c r="M879442" s="4"/>
    </row>
    <row r="879443" spans="13:13">
      <c r="M879443" s="4"/>
    </row>
    <row r="879444" spans="13:13">
      <c r="M879444" s="4"/>
    </row>
    <row r="879445" spans="13:13">
      <c r="M879445" s="4"/>
    </row>
    <row r="879446" spans="13:13">
      <c r="M879446" s="4"/>
    </row>
    <row r="879447" spans="13:13">
      <c r="M879447" s="4"/>
    </row>
    <row r="879448" spans="13:13">
      <c r="M879448" s="4"/>
    </row>
    <row r="879449" spans="13:13">
      <c r="M879449" s="4"/>
    </row>
    <row r="879450" spans="13:13">
      <c r="M879450" s="4"/>
    </row>
    <row r="879451" spans="13:13">
      <c r="M879451" s="4"/>
    </row>
    <row r="879452" spans="13:13">
      <c r="M879452" s="4"/>
    </row>
    <row r="879453" spans="13:13">
      <c r="M879453" s="4"/>
    </row>
    <row r="879454" spans="13:13">
      <c r="M879454" s="4"/>
    </row>
    <row r="879455" spans="13:13">
      <c r="M879455" s="4"/>
    </row>
    <row r="879456" spans="13:13">
      <c r="M879456" s="4"/>
    </row>
    <row r="879457" spans="13:13">
      <c r="M879457" s="4"/>
    </row>
    <row r="879458" spans="13:13">
      <c r="M879458" s="4"/>
    </row>
    <row r="879459" spans="13:13">
      <c r="M879459" s="4"/>
    </row>
    <row r="879460" spans="13:13">
      <c r="M879460" s="4"/>
    </row>
    <row r="879461" spans="13:13">
      <c r="M879461" s="4"/>
    </row>
    <row r="879462" spans="13:13">
      <c r="M879462" s="4"/>
    </row>
    <row r="879463" spans="13:13">
      <c r="M879463" s="4"/>
    </row>
    <row r="879464" spans="13:13">
      <c r="M879464" s="4"/>
    </row>
    <row r="879465" spans="13:13">
      <c r="M879465" s="4"/>
    </row>
    <row r="879466" spans="13:13">
      <c r="M879466" s="4"/>
    </row>
    <row r="879467" spans="13:13">
      <c r="M879467" s="4"/>
    </row>
    <row r="879468" spans="13:13">
      <c r="M879468" s="4"/>
    </row>
    <row r="879469" spans="13:13">
      <c r="M879469" s="4"/>
    </row>
    <row r="879470" spans="13:13">
      <c r="M879470" s="4"/>
    </row>
    <row r="879471" spans="13:13">
      <c r="M879471" s="4"/>
    </row>
    <row r="879472" spans="13:13">
      <c r="M879472" s="4"/>
    </row>
    <row r="879473" spans="13:13">
      <c r="M879473" s="4"/>
    </row>
    <row r="879474" spans="13:13">
      <c r="M879474" s="4"/>
    </row>
    <row r="879475" spans="13:13">
      <c r="M879475" s="4"/>
    </row>
    <row r="879476" spans="13:13">
      <c r="M879476" s="4"/>
    </row>
    <row r="879477" spans="13:13">
      <c r="M879477" s="4"/>
    </row>
    <row r="879478" spans="13:13">
      <c r="M879478" s="4"/>
    </row>
    <row r="879479" spans="13:13">
      <c r="M879479" s="4"/>
    </row>
    <row r="879480" spans="13:13">
      <c r="M879480" s="4"/>
    </row>
    <row r="879481" spans="13:13">
      <c r="M879481" s="4"/>
    </row>
    <row r="879482" spans="13:13">
      <c r="M879482" s="4"/>
    </row>
    <row r="879483" spans="13:13">
      <c r="M879483" s="4"/>
    </row>
    <row r="879484" spans="13:13">
      <c r="M879484" s="4"/>
    </row>
    <row r="879485" spans="13:13">
      <c r="M879485" s="4"/>
    </row>
    <row r="879486" spans="13:13">
      <c r="M879486" s="4"/>
    </row>
    <row r="879487" spans="13:13">
      <c r="M879487" s="4"/>
    </row>
    <row r="879488" spans="13:13">
      <c r="M879488" s="4"/>
    </row>
    <row r="879489" spans="13:13">
      <c r="M879489" s="4"/>
    </row>
    <row r="879490" spans="13:13">
      <c r="M879490" s="4"/>
    </row>
    <row r="879491" spans="13:13">
      <c r="M879491" s="4"/>
    </row>
    <row r="879492" spans="13:13">
      <c r="M879492" s="4"/>
    </row>
    <row r="879493" spans="13:13">
      <c r="M879493" s="4"/>
    </row>
    <row r="879494" spans="13:13">
      <c r="M879494" s="4"/>
    </row>
    <row r="879495" spans="13:13">
      <c r="M879495" s="4"/>
    </row>
    <row r="879496" spans="13:13">
      <c r="M879496" s="4"/>
    </row>
    <row r="879497" spans="13:13">
      <c r="M879497" s="4"/>
    </row>
    <row r="879498" spans="13:13">
      <c r="M879498" s="4"/>
    </row>
    <row r="879499" spans="13:13">
      <c r="M879499" s="4"/>
    </row>
    <row r="879500" spans="13:13">
      <c r="M879500" s="4"/>
    </row>
    <row r="879501" spans="13:13">
      <c r="M879501" s="4"/>
    </row>
    <row r="879502" spans="13:13">
      <c r="M879502" s="4"/>
    </row>
    <row r="879503" spans="13:13">
      <c r="M879503" s="4"/>
    </row>
    <row r="879504" spans="13:13">
      <c r="M879504" s="4"/>
    </row>
    <row r="879505" spans="13:13">
      <c r="M879505" s="4"/>
    </row>
    <row r="879506" spans="13:13">
      <c r="M879506" s="4"/>
    </row>
    <row r="879507" spans="13:13">
      <c r="M879507" s="4"/>
    </row>
    <row r="879508" spans="13:13">
      <c r="M879508" s="4"/>
    </row>
    <row r="879509" spans="13:13">
      <c r="M879509" s="4"/>
    </row>
    <row r="879510" spans="13:13">
      <c r="M879510" s="4"/>
    </row>
    <row r="879511" spans="13:13">
      <c r="M879511" s="4"/>
    </row>
    <row r="879512" spans="13:13">
      <c r="M879512" s="4"/>
    </row>
    <row r="879513" spans="13:13">
      <c r="M879513" s="4"/>
    </row>
    <row r="879514" spans="13:13">
      <c r="M879514" s="4"/>
    </row>
    <row r="879515" spans="13:13">
      <c r="M879515" s="4"/>
    </row>
    <row r="879516" spans="13:13">
      <c r="M879516" s="4"/>
    </row>
    <row r="879517" spans="13:13">
      <c r="M879517" s="4"/>
    </row>
    <row r="879518" spans="13:13">
      <c r="M879518" s="4"/>
    </row>
    <row r="879519" spans="13:13">
      <c r="M879519" s="4"/>
    </row>
    <row r="879520" spans="13:13">
      <c r="M879520" s="4"/>
    </row>
    <row r="879521" spans="13:13">
      <c r="M879521" s="4"/>
    </row>
    <row r="879522" spans="13:13">
      <c r="M879522" s="4"/>
    </row>
    <row r="879523" spans="13:13">
      <c r="M879523" s="4"/>
    </row>
    <row r="879524" spans="13:13">
      <c r="M879524" s="4"/>
    </row>
    <row r="879525" spans="13:13">
      <c r="M879525" s="4"/>
    </row>
    <row r="879526" spans="13:13">
      <c r="M879526" s="4"/>
    </row>
    <row r="879527" spans="13:13">
      <c r="M879527" s="4"/>
    </row>
    <row r="879528" spans="13:13">
      <c r="M879528" s="4"/>
    </row>
    <row r="879529" spans="13:13">
      <c r="M879529" s="4"/>
    </row>
    <row r="879530" spans="13:13">
      <c r="M879530" s="4"/>
    </row>
    <row r="879531" spans="13:13">
      <c r="M879531" s="4"/>
    </row>
    <row r="879532" spans="13:13">
      <c r="M879532" s="4"/>
    </row>
    <row r="879533" spans="13:13">
      <c r="M879533" s="4"/>
    </row>
    <row r="879534" spans="13:13">
      <c r="M879534" s="4"/>
    </row>
    <row r="879535" spans="13:13">
      <c r="M879535" s="4"/>
    </row>
    <row r="879536" spans="13:13">
      <c r="M879536" s="4"/>
    </row>
    <row r="879537" spans="13:13">
      <c r="M879537" s="4"/>
    </row>
    <row r="879538" spans="13:13">
      <c r="M879538" s="4"/>
    </row>
    <row r="879539" spans="13:13">
      <c r="M879539" s="4"/>
    </row>
    <row r="879540" spans="13:13">
      <c r="M879540" s="4"/>
    </row>
    <row r="879541" spans="13:13">
      <c r="M879541" s="4"/>
    </row>
    <row r="879542" spans="13:13">
      <c r="M879542" s="4"/>
    </row>
    <row r="879543" spans="13:13">
      <c r="M879543" s="4"/>
    </row>
    <row r="879544" spans="13:13">
      <c r="M879544" s="4"/>
    </row>
    <row r="879545" spans="13:13">
      <c r="M879545" s="4"/>
    </row>
    <row r="879546" spans="13:13">
      <c r="M879546" s="4"/>
    </row>
    <row r="879547" spans="13:13">
      <c r="M879547" s="4"/>
    </row>
    <row r="879548" spans="13:13">
      <c r="M879548" s="4"/>
    </row>
    <row r="879549" spans="13:13">
      <c r="M879549" s="4"/>
    </row>
    <row r="879550" spans="13:13">
      <c r="M879550" s="4"/>
    </row>
    <row r="879551" spans="13:13">
      <c r="M879551" s="4"/>
    </row>
    <row r="879552" spans="13:13">
      <c r="M879552" s="4"/>
    </row>
    <row r="879553" spans="13:13">
      <c r="M879553" s="4"/>
    </row>
    <row r="879554" spans="13:13">
      <c r="M879554" s="4"/>
    </row>
    <row r="879555" spans="13:13">
      <c r="M879555" s="4"/>
    </row>
    <row r="879556" spans="13:13">
      <c r="M879556" s="4"/>
    </row>
    <row r="879557" spans="13:13">
      <c r="M879557" s="4"/>
    </row>
    <row r="879558" spans="13:13">
      <c r="M879558" s="4"/>
    </row>
    <row r="879559" spans="13:13">
      <c r="M879559" s="4"/>
    </row>
    <row r="879560" spans="13:13">
      <c r="M879560" s="4"/>
    </row>
    <row r="879561" spans="13:13">
      <c r="M879561" s="4"/>
    </row>
    <row r="879562" spans="13:13">
      <c r="M879562" s="4"/>
    </row>
    <row r="879563" spans="13:13">
      <c r="M879563" s="4"/>
    </row>
    <row r="879564" spans="13:13">
      <c r="M879564" s="4"/>
    </row>
    <row r="879565" spans="13:13">
      <c r="M879565" s="4"/>
    </row>
    <row r="879566" spans="13:13">
      <c r="M879566" s="4"/>
    </row>
    <row r="879567" spans="13:13">
      <c r="M879567" s="4"/>
    </row>
    <row r="879568" spans="13:13">
      <c r="M879568" s="4"/>
    </row>
    <row r="879569" spans="13:13">
      <c r="M879569" s="4"/>
    </row>
    <row r="879570" spans="13:13">
      <c r="M879570" s="4"/>
    </row>
    <row r="879571" spans="13:13">
      <c r="M879571" s="4"/>
    </row>
    <row r="879572" spans="13:13">
      <c r="M879572" s="4"/>
    </row>
    <row r="879573" spans="13:13">
      <c r="M879573" s="4"/>
    </row>
    <row r="879574" spans="13:13">
      <c r="M879574" s="4"/>
    </row>
    <row r="879575" spans="13:13">
      <c r="M879575" s="4"/>
    </row>
    <row r="879576" spans="13:13">
      <c r="M879576" s="4"/>
    </row>
    <row r="879577" spans="13:13">
      <c r="M879577" s="4"/>
    </row>
    <row r="879578" spans="13:13">
      <c r="M879578" s="4"/>
    </row>
    <row r="879579" spans="13:13">
      <c r="M879579" s="4"/>
    </row>
    <row r="879580" spans="13:13">
      <c r="M879580" s="4"/>
    </row>
    <row r="879581" spans="13:13">
      <c r="M879581" s="4"/>
    </row>
    <row r="879582" spans="13:13">
      <c r="M879582" s="4"/>
    </row>
    <row r="879583" spans="13:13">
      <c r="M879583" s="4"/>
    </row>
    <row r="879584" spans="13:13">
      <c r="M879584" s="4"/>
    </row>
    <row r="879585" spans="13:13">
      <c r="M879585" s="4"/>
    </row>
    <row r="879586" spans="13:13">
      <c r="M879586" s="4"/>
    </row>
    <row r="879587" spans="13:13">
      <c r="M879587" s="4"/>
    </row>
    <row r="879588" spans="13:13">
      <c r="M879588" s="4"/>
    </row>
    <row r="879589" spans="13:13">
      <c r="M879589" s="4"/>
    </row>
    <row r="879590" spans="13:13">
      <c r="M879590" s="4"/>
    </row>
    <row r="879591" spans="13:13">
      <c r="M879591" s="4"/>
    </row>
    <row r="879592" spans="13:13">
      <c r="M879592" s="4"/>
    </row>
    <row r="879593" spans="13:13">
      <c r="M879593" s="4"/>
    </row>
    <row r="879594" spans="13:13">
      <c r="M879594" s="4"/>
    </row>
    <row r="879595" spans="13:13">
      <c r="M879595" s="4"/>
    </row>
    <row r="879596" spans="13:13">
      <c r="M879596" s="4"/>
    </row>
    <row r="879597" spans="13:13">
      <c r="M879597" s="4"/>
    </row>
    <row r="879598" spans="13:13">
      <c r="M879598" s="4"/>
    </row>
    <row r="879599" spans="13:13">
      <c r="M879599" s="4"/>
    </row>
    <row r="879600" spans="13:13">
      <c r="M879600" s="4"/>
    </row>
    <row r="879601" spans="13:13">
      <c r="M879601" s="4"/>
    </row>
    <row r="879602" spans="13:13">
      <c r="M879602" s="4"/>
    </row>
    <row r="879603" spans="13:13">
      <c r="M879603" s="4"/>
    </row>
    <row r="879604" spans="13:13">
      <c r="M879604" s="4"/>
    </row>
    <row r="879605" spans="13:13">
      <c r="M879605" s="4"/>
    </row>
    <row r="879606" spans="13:13">
      <c r="M879606" s="4"/>
    </row>
    <row r="879607" spans="13:13">
      <c r="M879607" s="4"/>
    </row>
    <row r="879608" spans="13:13">
      <c r="M879608" s="4"/>
    </row>
    <row r="879609" spans="13:13">
      <c r="M879609" s="4"/>
    </row>
    <row r="879610" spans="13:13">
      <c r="M879610" s="4"/>
    </row>
    <row r="879611" spans="13:13">
      <c r="M879611" s="4"/>
    </row>
    <row r="879612" spans="13:13">
      <c r="M879612" s="4"/>
    </row>
    <row r="879613" spans="13:13">
      <c r="M879613" s="4"/>
    </row>
    <row r="879614" spans="13:13">
      <c r="M879614" s="4"/>
    </row>
    <row r="879615" spans="13:13">
      <c r="M879615" s="4"/>
    </row>
    <row r="879616" spans="13:13">
      <c r="M879616" s="4"/>
    </row>
    <row r="879617" spans="13:13">
      <c r="M879617" s="4"/>
    </row>
    <row r="879618" spans="13:13">
      <c r="M879618" s="4"/>
    </row>
    <row r="879619" spans="13:13">
      <c r="M879619" s="4"/>
    </row>
    <row r="879620" spans="13:13">
      <c r="M879620" s="4"/>
    </row>
    <row r="879621" spans="13:13">
      <c r="M879621" s="4"/>
    </row>
    <row r="879622" spans="13:13">
      <c r="M879622" s="4"/>
    </row>
    <row r="879623" spans="13:13">
      <c r="M879623" s="4"/>
    </row>
    <row r="879624" spans="13:13">
      <c r="M879624" s="4"/>
    </row>
    <row r="879625" spans="13:13">
      <c r="M879625" s="4"/>
    </row>
    <row r="879626" spans="13:13">
      <c r="M879626" s="4"/>
    </row>
    <row r="879627" spans="13:13">
      <c r="M879627" s="4"/>
    </row>
    <row r="879628" spans="13:13">
      <c r="M879628" s="4"/>
    </row>
    <row r="879629" spans="13:13">
      <c r="M879629" s="4"/>
    </row>
    <row r="879630" spans="13:13">
      <c r="M879630" s="4"/>
    </row>
    <row r="879631" spans="13:13">
      <c r="M879631" s="4"/>
    </row>
    <row r="879632" spans="13:13">
      <c r="M879632" s="4"/>
    </row>
    <row r="879633" spans="13:13">
      <c r="M879633" s="4"/>
    </row>
    <row r="879634" spans="13:13">
      <c r="M879634" s="4"/>
    </row>
    <row r="879635" spans="13:13">
      <c r="M879635" s="4"/>
    </row>
    <row r="879636" spans="13:13">
      <c r="M879636" s="4"/>
    </row>
    <row r="879637" spans="13:13">
      <c r="M879637" s="4"/>
    </row>
    <row r="879638" spans="13:13">
      <c r="M879638" s="4"/>
    </row>
    <row r="879639" spans="13:13">
      <c r="M879639" s="4"/>
    </row>
    <row r="879640" spans="13:13">
      <c r="M879640" s="4"/>
    </row>
    <row r="879641" spans="13:13">
      <c r="M879641" s="4"/>
    </row>
    <row r="879642" spans="13:13">
      <c r="M879642" s="4"/>
    </row>
    <row r="879643" spans="13:13">
      <c r="M879643" s="4"/>
    </row>
    <row r="879644" spans="13:13">
      <c r="M879644" s="4"/>
    </row>
    <row r="879645" spans="13:13">
      <c r="M879645" s="4"/>
    </row>
    <row r="879646" spans="13:13">
      <c r="M879646" s="4"/>
    </row>
    <row r="879647" spans="13:13">
      <c r="M879647" s="4"/>
    </row>
    <row r="879648" spans="13:13">
      <c r="M879648" s="4"/>
    </row>
    <row r="879649" spans="13:13">
      <c r="M879649" s="4"/>
    </row>
    <row r="879650" spans="13:13">
      <c r="M879650" s="4"/>
    </row>
    <row r="879651" spans="13:13">
      <c r="M879651" s="4"/>
    </row>
    <row r="879652" spans="13:13">
      <c r="M879652" s="4"/>
    </row>
    <row r="879653" spans="13:13">
      <c r="M879653" s="4"/>
    </row>
    <row r="879654" spans="13:13">
      <c r="M879654" s="4"/>
    </row>
    <row r="879655" spans="13:13">
      <c r="M879655" s="4"/>
    </row>
    <row r="879656" spans="13:13">
      <c r="M879656" s="4"/>
    </row>
    <row r="879657" spans="13:13">
      <c r="M879657" s="4"/>
    </row>
    <row r="879658" spans="13:13">
      <c r="M879658" s="4"/>
    </row>
    <row r="879659" spans="13:13">
      <c r="M879659" s="4"/>
    </row>
    <row r="879660" spans="13:13">
      <c r="M879660" s="4"/>
    </row>
    <row r="879661" spans="13:13">
      <c r="M879661" s="4"/>
    </row>
    <row r="879662" spans="13:13">
      <c r="M879662" s="4"/>
    </row>
    <row r="879663" spans="13:13">
      <c r="M879663" s="4"/>
    </row>
    <row r="879664" spans="13:13">
      <c r="M879664" s="4"/>
    </row>
    <row r="879665" spans="13:13">
      <c r="M879665" s="4"/>
    </row>
    <row r="879666" spans="13:13">
      <c r="M879666" s="4"/>
    </row>
    <row r="879667" spans="13:13">
      <c r="M879667" s="4"/>
    </row>
    <row r="879668" spans="13:13">
      <c r="M879668" s="4"/>
    </row>
    <row r="879669" spans="13:13">
      <c r="M879669" s="4"/>
    </row>
    <row r="879670" spans="13:13">
      <c r="M879670" s="4"/>
    </row>
    <row r="879671" spans="13:13">
      <c r="M879671" s="4"/>
    </row>
    <row r="879672" spans="13:13">
      <c r="M879672" s="4"/>
    </row>
    <row r="879673" spans="13:13">
      <c r="M879673" s="4"/>
    </row>
    <row r="879674" spans="13:13">
      <c r="M879674" s="4"/>
    </row>
    <row r="879675" spans="13:13">
      <c r="M879675" s="4"/>
    </row>
    <row r="879676" spans="13:13">
      <c r="M879676" s="4"/>
    </row>
    <row r="879677" spans="13:13">
      <c r="M879677" s="4"/>
    </row>
    <row r="879678" spans="13:13">
      <c r="M879678" s="4"/>
    </row>
    <row r="879679" spans="13:13">
      <c r="M879679" s="4"/>
    </row>
    <row r="879680" spans="13:13">
      <c r="M879680" s="4"/>
    </row>
    <row r="879681" spans="13:13">
      <c r="M879681" s="4"/>
    </row>
    <row r="879682" spans="13:13">
      <c r="M879682" s="4"/>
    </row>
    <row r="879683" spans="13:13">
      <c r="M879683" s="4"/>
    </row>
    <row r="879684" spans="13:13">
      <c r="M879684" s="4"/>
    </row>
    <row r="879685" spans="13:13">
      <c r="M879685" s="4"/>
    </row>
    <row r="879686" spans="13:13">
      <c r="M879686" s="4"/>
    </row>
    <row r="879687" spans="13:13">
      <c r="M879687" s="4"/>
    </row>
    <row r="879688" spans="13:13">
      <c r="M879688" s="4"/>
    </row>
    <row r="879689" spans="13:13">
      <c r="M879689" s="4"/>
    </row>
    <row r="879690" spans="13:13">
      <c r="M879690" s="4"/>
    </row>
    <row r="879691" spans="13:13">
      <c r="M879691" s="4"/>
    </row>
    <row r="879692" spans="13:13">
      <c r="M879692" s="4"/>
    </row>
    <row r="879693" spans="13:13">
      <c r="M879693" s="4"/>
    </row>
    <row r="879694" spans="13:13">
      <c r="M879694" s="4"/>
    </row>
    <row r="879695" spans="13:13">
      <c r="M879695" s="4"/>
    </row>
    <row r="879696" spans="13:13">
      <c r="M879696" s="4"/>
    </row>
    <row r="879697" spans="13:13">
      <c r="M879697" s="4"/>
    </row>
    <row r="879698" spans="13:13">
      <c r="M879698" s="4"/>
    </row>
    <row r="879699" spans="13:13">
      <c r="M879699" s="4"/>
    </row>
    <row r="879700" spans="13:13">
      <c r="M879700" s="4"/>
    </row>
    <row r="879701" spans="13:13">
      <c r="M879701" s="4"/>
    </row>
    <row r="879702" spans="13:13">
      <c r="M879702" s="4"/>
    </row>
    <row r="879703" spans="13:13">
      <c r="M879703" s="4"/>
    </row>
    <row r="879704" spans="13:13">
      <c r="M879704" s="4"/>
    </row>
    <row r="879705" spans="13:13">
      <c r="M879705" s="4"/>
    </row>
    <row r="879706" spans="13:13">
      <c r="M879706" s="4"/>
    </row>
    <row r="879707" spans="13:13">
      <c r="M879707" s="4"/>
    </row>
    <row r="879708" spans="13:13">
      <c r="M879708" s="4"/>
    </row>
    <row r="879709" spans="13:13">
      <c r="M879709" s="4"/>
    </row>
    <row r="879710" spans="13:13">
      <c r="M879710" s="4"/>
    </row>
    <row r="879711" spans="13:13">
      <c r="M879711" s="4"/>
    </row>
    <row r="879712" spans="13:13">
      <c r="M879712" s="4"/>
    </row>
    <row r="879713" spans="13:13">
      <c r="M879713" s="4"/>
    </row>
    <row r="879714" spans="13:13">
      <c r="M879714" s="4"/>
    </row>
    <row r="879715" spans="13:13">
      <c r="M879715" s="4"/>
    </row>
    <row r="879716" spans="13:13">
      <c r="M879716" s="4"/>
    </row>
    <row r="879717" spans="13:13">
      <c r="M879717" s="4"/>
    </row>
    <row r="879718" spans="13:13">
      <c r="M879718" s="4"/>
    </row>
    <row r="879719" spans="13:13">
      <c r="M879719" s="4"/>
    </row>
    <row r="879720" spans="13:13">
      <c r="M879720" s="4"/>
    </row>
    <row r="879721" spans="13:13">
      <c r="M879721" s="4"/>
    </row>
    <row r="879722" spans="13:13">
      <c r="M879722" s="4"/>
    </row>
    <row r="879723" spans="13:13">
      <c r="M879723" s="4"/>
    </row>
    <row r="879724" spans="13:13">
      <c r="M879724" s="4"/>
    </row>
    <row r="879725" spans="13:13">
      <c r="M879725" s="4"/>
    </row>
    <row r="879726" spans="13:13">
      <c r="M879726" s="4"/>
    </row>
    <row r="879727" spans="13:13">
      <c r="M879727" s="4"/>
    </row>
    <row r="879728" spans="13:13">
      <c r="M879728" s="4"/>
    </row>
    <row r="879729" spans="13:13">
      <c r="M879729" s="4"/>
    </row>
    <row r="879730" spans="13:13">
      <c r="M879730" s="4"/>
    </row>
    <row r="879731" spans="13:13">
      <c r="M879731" s="4"/>
    </row>
    <row r="879732" spans="13:13">
      <c r="M879732" s="4"/>
    </row>
    <row r="879733" spans="13:13">
      <c r="M879733" s="4"/>
    </row>
    <row r="879734" spans="13:13">
      <c r="M879734" s="4"/>
    </row>
    <row r="879735" spans="13:13">
      <c r="M879735" s="4"/>
    </row>
    <row r="879736" spans="13:13">
      <c r="M879736" s="4"/>
    </row>
    <row r="879737" spans="13:13">
      <c r="M879737" s="4"/>
    </row>
    <row r="879738" spans="13:13">
      <c r="M879738" s="4"/>
    </row>
    <row r="879739" spans="13:13">
      <c r="M879739" s="4"/>
    </row>
    <row r="879740" spans="13:13">
      <c r="M879740" s="4"/>
    </row>
    <row r="879741" spans="13:13">
      <c r="M879741" s="4"/>
    </row>
    <row r="879742" spans="13:13">
      <c r="M879742" s="4"/>
    </row>
    <row r="879743" spans="13:13">
      <c r="M879743" s="4"/>
    </row>
    <row r="879744" spans="13:13">
      <c r="M879744" s="4"/>
    </row>
    <row r="879745" spans="13:13">
      <c r="M879745" s="4"/>
    </row>
    <row r="879746" spans="13:13">
      <c r="M879746" s="4"/>
    </row>
    <row r="879747" spans="13:13">
      <c r="M879747" s="4"/>
    </row>
    <row r="879748" spans="13:13">
      <c r="M879748" s="4"/>
    </row>
    <row r="879749" spans="13:13">
      <c r="M879749" s="4"/>
    </row>
    <row r="879750" spans="13:13">
      <c r="M879750" s="4"/>
    </row>
    <row r="879751" spans="13:13">
      <c r="M879751" s="4"/>
    </row>
    <row r="879752" spans="13:13">
      <c r="M879752" s="4"/>
    </row>
    <row r="879753" spans="13:13">
      <c r="M879753" s="4"/>
    </row>
    <row r="879754" spans="13:13">
      <c r="M879754" s="4"/>
    </row>
    <row r="879755" spans="13:13">
      <c r="M879755" s="4"/>
    </row>
    <row r="879756" spans="13:13">
      <c r="M879756" s="4"/>
    </row>
    <row r="879757" spans="13:13">
      <c r="M879757" s="4"/>
    </row>
    <row r="879758" spans="13:13">
      <c r="M879758" s="4"/>
    </row>
    <row r="879759" spans="13:13">
      <c r="M879759" s="4"/>
    </row>
    <row r="879760" spans="13:13">
      <c r="M879760" s="4"/>
    </row>
    <row r="879761" spans="13:13">
      <c r="M879761" s="4"/>
    </row>
    <row r="879762" spans="13:13">
      <c r="M879762" s="4"/>
    </row>
    <row r="879763" spans="13:13">
      <c r="M879763" s="4"/>
    </row>
    <row r="879764" spans="13:13">
      <c r="M879764" s="4"/>
    </row>
    <row r="879765" spans="13:13">
      <c r="M879765" s="4"/>
    </row>
    <row r="879766" spans="13:13">
      <c r="M879766" s="4"/>
    </row>
    <row r="879767" spans="13:13">
      <c r="M879767" s="4"/>
    </row>
    <row r="879768" spans="13:13">
      <c r="M879768" s="4"/>
    </row>
    <row r="879769" spans="13:13">
      <c r="M879769" s="4"/>
    </row>
    <row r="879770" spans="13:13">
      <c r="M879770" s="4"/>
    </row>
    <row r="879771" spans="13:13">
      <c r="M879771" s="4"/>
    </row>
    <row r="879772" spans="13:13">
      <c r="M879772" s="4"/>
    </row>
    <row r="879773" spans="13:13">
      <c r="M879773" s="4"/>
    </row>
    <row r="879774" spans="13:13">
      <c r="M879774" s="4"/>
    </row>
    <row r="879775" spans="13:13">
      <c r="M879775" s="4"/>
    </row>
    <row r="879776" spans="13:13">
      <c r="M879776" s="4"/>
    </row>
    <row r="879777" spans="13:13">
      <c r="M879777" s="4"/>
    </row>
    <row r="879778" spans="13:13">
      <c r="M879778" s="4"/>
    </row>
    <row r="879779" spans="13:13">
      <c r="M879779" s="4"/>
    </row>
    <row r="879780" spans="13:13">
      <c r="M879780" s="4"/>
    </row>
    <row r="879781" spans="13:13">
      <c r="M879781" s="4"/>
    </row>
    <row r="879782" spans="13:13">
      <c r="M879782" s="4"/>
    </row>
    <row r="879783" spans="13:13">
      <c r="M879783" s="4"/>
    </row>
    <row r="879784" spans="13:13">
      <c r="M879784" s="4"/>
    </row>
    <row r="879785" spans="13:13">
      <c r="M879785" s="4"/>
    </row>
    <row r="879786" spans="13:13">
      <c r="M879786" s="4"/>
    </row>
    <row r="879787" spans="13:13">
      <c r="M879787" s="4"/>
    </row>
    <row r="879788" spans="13:13">
      <c r="M879788" s="4"/>
    </row>
    <row r="879789" spans="13:13">
      <c r="M879789" s="4"/>
    </row>
    <row r="879790" spans="13:13">
      <c r="M879790" s="4"/>
    </row>
    <row r="879791" spans="13:13">
      <c r="M879791" s="4"/>
    </row>
    <row r="879792" spans="13:13">
      <c r="M879792" s="4"/>
    </row>
    <row r="879793" spans="13:13">
      <c r="M879793" s="4"/>
    </row>
    <row r="879794" spans="13:13">
      <c r="M879794" s="4"/>
    </row>
    <row r="879795" spans="13:13">
      <c r="M879795" s="4"/>
    </row>
    <row r="879796" spans="13:13">
      <c r="M879796" s="4"/>
    </row>
    <row r="879797" spans="13:13">
      <c r="M879797" s="4"/>
    </row>
    <row r="879798" spans="13:13">
      <c r="M879798" s="4"/>
    </row>
    <row r="879799" spans="13:13">
      <c r="M879799" s="4"/>
    </row>
    <row r="879800" spans="13:13">
      <c r="M879800" s="4"/>
    </row>
    <row r="879801" spans="13:13">
      <c r="M879801" s="4"/>
    </row>
    <row r="879802" spans="13:13">
      <c r="M879802" s="4"/>
    </row>
    <row r="879803" spans="13:13">
      <c r="M879803" s="4"/>
    </row>
    <row r="879804" spans="13:13">
      <c r="M879804" s="4"/>
    </row>
    <row r="879805" spans="13:13">
      <c r="M879805" s="4"/>
    </row>
    <row r="879806" spans="13:13">
      <c r="M879806" s="4"/>
    </row>
    <row r="879807" spans="13:13">
      <c r="M879807" s="4"/>
    </row>
    <row r="879808" spans="13:13">
      <c r="M879808" s="4"/>
    </row>
    <row r="879809" spans="13:13">
      <c r="M879809" s="4"/>
    </row>
    <row r="879810" spans="13:13">
      <c r="M879810" s="4"/>
    </row>
    <row r="879811" spans="13:13">
      <c r="M879811" s="4"/>
    </row>
    <row r="879812" spans="13:13">
      <c r="M879812" s="4"/>
    </row>
    <row r="879813" spans="13:13">
      <c r="M879813" s="4"/>
    </row>
    <row r="879814" spans="13:13">
      <c r="M879814" s="4"/>
    </row>
    <row r="879815" spans="13:13">
      <c r="M879815" s="4"/>
    </row>
    <row r="879816" spans="13:13">
      <c r="M879816" s="4"/>
    </row>
    <row r="879817" spans="13:13">
      <c r="M879817" s="4"/>
    </row>
    <row r="879818" spans="13:13">
      <c r="M879818" s="4"/>
    </row>
    <row r="879819" spans="13:13">
      <c r="M879819" s="4"/>
    </row>
    <row r="879820" spans="13:13">
      <c r="M879820" s="4"/>
    </row>
    <row r="879821" spans="13:13">
      <c r="M879821" s="4"/>
    </row>
    <row r="879822" spans="13:13">
      <c r="M879822" s="4"/>
    </row>
    <row r="879823" spans="13:13">
      <c r="M879823" s="4"/>
    </row>
    <row r="879824" spans="13:13">
      <c r="M879824" s="4"/>
    </row>
    <row r="879825" spans="13:13">
      <c r="M879825" s="4"/>
    </row>
    <row r="879826" spans="13:13">
      <c r="M879826" s="4"/>
    </row>
    <row r="879827" spans="13:13">
      <c r="M879827" s="4"/>
    </row>
    <row r="879828" spans="13:13">
      <c r="M879828" s="4"/>
    </row>
    <row r="879829" spans="13:13">
      <c r="M879829" s="4"/>
    </row>
    <row r="879830" spans="13:13">
      <c r="M879830" s="4"/>
    </row>
    <row r="879831" spans="13:13">
      <c r="M879831" s="4"/>
    </row>
    <row r="879832" spans="13:13">
      <c r="M879832" s="4"/>
    </row>
    <row r="879833" spans="13:13">
      <c r="M879833" s="4"/>
    </row>
    <row r="879834" spans="13:13">
      <c r="M879834" s="4"/>
    </row>
    <row r="879835" spans="13:13">
      <c r="M879835" s="4"/>
    </row>
    <row r="879836" spans="13:13">
      <c r="M879836" s="4"/>
    </row>
    <row r="879837" spans="13:13">
      <c r="M879837" s="4"/>
    </row>
    <row r="879838" spans="13:13">
      <c r="M879838" s="4"/>
    </row>
    <row r="879839" spans="13:13">
      <c r="M879839" s="4"/>
    </row>
    <row r="879840" spans="13:13">
      <c r="M879840" s="4"/>
    </row>
    <row r="879841" spans="13:13">
      <c r="M879841" s="4"/>
    </row>
    <row r="879842" spans="13:13">
      <c r="M879842" s="4"/>
    </row>
    <row r="879843" spans="13:13">
      <c r="M879843" s="4"/>
    </row>
    <row r="879844" spans="13:13">
      <c r="M879844" s="4"/>
    </row>
    <row r="879845" spans="13:13">
      <c r="M879845" s="4"/>
    </row>
    <row r="879846" spans="13:13">
      <c r="M879846" s="4"/>
    </row>
    <row r="879847" spans="13:13">
      <c r="M879847" s="4"/>
    </row>
    <row r="879848" spans="13:13">
      <c r="M879848" s="4"/>
    </row>
    <row r="879849" spans="13:13">
      <c r="M879849" s="4"/>
    </row>
    <row r="879850" spans="13:13">
      <c r="M879850" s="4"/>
    </row>
    <row r="879851" spans="13:13">
      <c r="M879851" s="4"/>
    </row>
    <row r="879852" spans="13:13">
      <c r="M879852" s="4"/>
    </row>
    <row r="879853" spans="13:13">
      <c r="M879853" s="4"/>
    </row>
    <row r="879854" spans="13:13">
      <c r="M879854" s="4"/>
    </row>
    <row r="879855" spans="13:13">
      <c r="M879855" s="4"/>
    </row>
    <row r="879856" spans="13:13">
      <c r="M879856" s="4"/>
    </row>
    <row r="879857" spans="13:13">
      <c r="M879857" s="4"/>
    </row>
    <row r="879858" spans="13:13">
      <c r="M879858" s="4"/>
    </row>
    <row r="879859" spans="13:13">
      <c r="M879859" s="4"/>
    </row>
    <row r="879860" spans="13:13">
      <c r="M879860" s="4"/>
    </row>
    <row r="879861" spans="13:13">
      <c r="M879861" s="4"/>
    </row>
    <row r="879862" spans="13:13">
      <c r="M879862" s="4"/>
    </row>
    <row r="879863" spans="13:13">
      <c r="M879863" s="4"/>
    </row>
    <row r="879864" spans="13:13">
      <c r="M879864" s="4"/>
    </row>
    <row r="879865" spans="13:13">
      <c r="M879865" s="4"/>
    </row>
    <row r="879866" spans="13:13">
      <c r="M879866" s="4"/>
    </row>
    <row r="879867" spans="13:13">
      <c r="M879867" s="4"/>
    </row>
    <row r="879868" spans="13:13">
      <c r="M879868" s="4"/>
    </row>
    <row r="879869" spans="13:13">
      <c r="M879869" s="4"/>
    </row>
    <row r="879870" spans="13:13">
      <c r="M879870" s="4"/>
    </row>
    <row r="879871" spans="13:13">
      <c r="M879871" s="4"/>
    </row>
    <row r="879872" spans="13:13">
      <c r="M879872" s="4"/>
    </row>
    <row r="879873" spans="13:13">
      <c r="M879873" s="4"/>
    </row>
    <row r="879874" spans="13:13">
      <c r="M879874" s="4"/>
    </row>
    <row r="879875" spans="13:13">
      <c r="M879875" s="4"/>
    </row>
    <row r="879876" spans="13:13">
      <c r="M879876" s="4"/>
    </row>
    <row r="879877" spans="13:13">
      <c r="M879877" s="4"/>
    </row>
    <row r="879878" spans="13:13">
      <c r="M879878" s="4"/>
    </row>
    <row r="879879" spans="13:13">
      <c r="M879879" s="4"/>
    </row>
    <row r="879880" spans="13:13">
      <c r="M879880" s="4"/>
    </row>
    <row r="879881" spans="13:13">
      <c r="M879881" s="4"/>
    </row>
    <row r="879882" spans="13:13">
      <c r="M879882" s="4"/>
    </row>
    <row r="879883" spans="13:13">
      <c r="M879883" s="4"/>
    </row>
    <row r="879884" spans="13:13">
      <c r="M879884" s="4"/>
    </row>
    <row r="879885" spans="13:13">
      <c r="M879885" s="4"/>
    </row>
    <row r="879886" spans="13:13">
      <c r="M879886" s="4"/>
    </row>
    <row r="879887" spans="13:13">
      <c r="M879887" s="4"/>
    </row>
    <row r="879888" spans="13:13">
      <c r="M879888" s="4"/>
    </row>
    <row r="879889" spans="13:13">
      <c r="M879889" s="4"/>
    </row>
    <row r="879890" spans="13:13">
      <c r="M879890" s="4"/>
    </row>
    <row r="879891" spans="13:13">
      <c r="M879891" s="4"/>
    </row>
    <row r="879892" spans="13:13">
      <c r="M879892" s="4"/>
    </row>
    <row r="879893" spans="13:13">
      <c r="M879893" s="4"/>
    </row>
    <row r="879894" spans="13:13">
      <c r="M879894" s="4"/>
    </row>
    <row r="879895" spans="13:13">
      <c r="M879895" s="4"/>
    </row>
    <row r="879896" spans="13:13">
      <c r="M879896" s="4"/>
    </row>
    <row r="879897" spans="13:13">
      <c r="M879897" s="4"/>
    </row>
    <row r="879898" spans="13:13">
      <c r="M879898" s="4"/>
    </row>
    <row r="879899" spans="13:13">
      <c r="M879899" s="4"/>
    </row>
    <row r="879900" spans="13:13">
      <c r="M879900" s="4"/>
    </row>
    <row r="879901" spans="13:13">
      <c r="M879901" s="4"/>
    </row>
    <row r="879902" spans="13:13">
      <c r="M879902" s="4"/>
    </row>
    <row r="879903" spans="13:13">
      <c r="M879903" s="4"/>
    </row>
    <row r="879904" spans="13:13">
      <c r="M879904" s="4"/>
    </row>
    <row r="879905" spans="13:13">
      <c r="M879905" s="4"/>
    </row>
    <row r="879906" spans="13:13">
      <c r="M879906" s="4"/>
    </row>
    <row r="879907" spans="13:13">
      <c r="M879907" s="4"/>
    </row>
    <row r="879908" spans="13:13">
      <c r="M879908" s="4"/>
    </row>
    <row r="879909" spans="13:13">
      <c r="M879909" s="4"/>
    </row>
    <row r="879910" spans="13:13">
      <c r="M879910" s="4"/>
    </row>
    <row r="879911" spans="13:13">
      <c r="M879911" s="4"/>
    </row>
    <row r="879912" spans="13:13">
      <c r="M879912" s="4"/>
    </row>
    <row r="879913" spans="13:13">
      <c r="M879913" s="4"/>
    </row>
    <row r="879914" spans="13:13">
      <c r="M879914" s="4"/>
    </row>
    <row r="879915" spans="13:13">
      <c r="M879915" s="4"/>
    </row>
    <row r="879916" spans="13:13">
      <c r="M879916" s="4"/>
    </row>
    <row r="879917" spans="13:13">
      <c r="M879917" s="4"/>
    </row>
    <row r="879918" spans="13:13">
      <c r="M879918" s="4"/>
    </row>
    <row r="879919" spans="13:13">
      <c r="M879919" s="4"/>
    </row>
    <row r="879920" spans="13:13">
      <c r="M879920" s="4"/>
    </row>
    <row r="879921" spans="13:13">
      <c r="M879921" s="4"/>
    </row>
    <row r="879922" spans="13:13">
      <c r="M879922" s="4"/>
    </row>
    <row r="879923" spans="13:13">
      <c r="M879923" s="4"/>
    </row>
    <row r="879924" spans="13:13">
      <c r="M879924" s="4"/>
    </row>
    <row r="879925" spans="13:13">
      <c r="M879925" s="4"/>
    </row>
    <row r="879926" spans="13:13">
      <c r="M879926" s="4"/>
    </row>
    <row r="879927" spans="13:13">
      <c r="M879927" s="4"/>
    </row>
    <row r="879928" spans="13:13">
      <c r="M879928" s="4"/>
    </row>
    <row r="879929" spans="13:13">
      <c r="M879929" s="4"/>
    </row>
    <row r="879930" spans="13:13">
      <c r="M879930" s="4"/>
    </row>
    <row r="879931" spans="13:13">
      <c r="M879931" s="4"/>
    </row>
    <row r="879932" spans="13:13">
      <c r="M879932" s="4"/>
    </row>
    <row r="879933" spans="13:13">
      <c r="M879933" s="4"/>
    </row>
    <row r="879934" spans="13:13">
      <c r="M879934" s="4"/>
    </row>
    <row r="879935" spans="13:13">
      <c r="M879935" s="4"/>
    </row>
    <row r="879936" spans="13:13">
      <c r="M879936" s="4"/>
    </row>
    <row r="879937" spans="13:13">
      <c r="M879937" s="4"/>
    </row>
    <row r="879938" spans="13:13">
      <c r="M879938" s="4"/>
    </row>
    <row r="879939" spans="13:13">
      <c r="M879939" s="4"/>
    </row>
    <row r="879940" spans="13:13">
      <c r="M879940" s="4"/>
    </row>
    <row r="879941" spans="13:13">
      <c r="M879941" s="4"/>
    </row>
    <row r="879942" spans="13:13">
      <c r="M879942" s="4"/>
    </row>
    <row r="879943" spans="13:13">
      <c r="M879943" s="4"/>
    </row>
    <row r="879944" spans="13:13">
      <c r="M879944" s="4"/>
    </row>
    <row r="879945" spans="13:13">
      <c r="M879945" s="4"/>
    </row>
    <row r="879946" spans="13:13">
      <c r="M879946" s="4"/>
    </row>
    <row r="879947" spans="13:13">
      <c r="M879947" s="4"/>
    </row>
    <row r="879948" spans="13:13">
      <c r="M879948" s="4"/>
    </row>
    <row r="879949" spans="13:13">
      <c r="M879949" s="4"/>
    </row>
    <row r="879950" spans="13:13">
      <c r="M879950" s="4"/>
    </row>
    <row r="879951" spans="13:13">
      <c r="M879951" s="4"/>
    </row>
    <row r="879952" spans="13:13">
      <c r="M879952" s="4"/>
    </row>
    <row r="879953" spans="13:13">
      <c r="M879953" s="4"/>
    </row>
    <row r="879954" spans="13:13">
      <c r="M879954" s="4"/>
    </row>
    <row r="879955" spans="13:13">
      <c r="M879955" s="4"/>
    </row>
    <row r="879956" spans="13:13">
      <c r="M879956" s="4"/>
    </row>
    <row r="879957" spans="13:13">
      <c r="M879957" s="4"/>
    </row>
    <row r="879958" spans="13:13">
      <c r="M879958" s="4"/>
    </row>
    <row r="879959" spans="13:13">
      <c r="M879959" s="4"/>
    </row>
    <row r="879960" spans="13:13">
      <c r="M879960" s="4"/>
    </row>
    <row r="879961" spans="13:13">
      <c r="M879961" s="4"/>
    </row>
    <row r="879962" spans="13:13">
      <c r="M879962" s="4"/>
    </row>
    <row r="879963" spans="13:13">
      <c r="M879963" s="4"/>
    </row>
    <row r="879964" spans="13:13">
      <c r="M879964" s="4"/>
    </row>
    <row r="879965" spans="13:13">
      <c r="M879965" s="4"/>
    </row>
    <row r="879966" spans="13:13">
      <c r="M879966" s="4"/>
    </row>
    <row r="879967" spans="13:13">
      <c r="M879967" s="4"/>
    </row>
    <row r="879968" spans="13:13">
      <c r="M879968" s="4"/>
    </row>
    <row r="879969" spans="13:13">
      <c r="M879969" s="4"/>
    </row>
    <row r="879970" spans="13:13">
      <c r="M879970" s="4"/>
    </row>
    <row r="879971" spans="13:13">
      <c r="M879971" s="4"/>
    </row>
    <row r="879972" spans="13:13">
      <c r="M879972" s="4"/>
    </row>
    <row r="879973" spans="13:13">
      <c r="M879973" s="4"/>
    </row>
    <row r="879974" spans="13:13">
      <c r="M879974" s="4"/>
    </row>
    <row r="879975" spans="13:13">
      <c r="M879975" s="4"/>
    </row>
    <row r="879976" spans="13:13">
      <c r="M879976" s="4"/>
    </row>
    <row r="879977" spans="13:13">
      <c r="M879977" s="4"/>
    </row>
    <row r="879978" spans="13:13">
      <c r="M879978" s="4"/>
    </row>
    <row r="879979" spans="13:13">
      <c r="M879979" s="4"/>
    </row>
    <row r="879980" spans="13:13">
      <c r="M879980" s="4"/>
    </row>
    <row r="879981" spans="13:13">
      <c r="M879981" s="4"/>
    </row>
    <row r="879982" spans="13:13">
      <c r="M879982" s="4"/>
    </row>
    <row r="879983" spans="13:13">
      <c r="M879983" s="4"/>
    </row>
    <row r="879984" spans="13:13">
      <c r="M879984" s="4"/>
    </row>
    <row r="879985" spans="13:13">
      <c r="M879985" s="4"/>
    </row>
    <row r="879986" spans="13:13">
      <c r="M879986" s="4"/>
    </row>
    <row r="879987" spans="13:13">
      <c r="M879987" s="4"/>
    </row>
    <row r="879988" spans="13:13">
      <c r="M879988" s="4"/>
    </row>
    <row r="879989" spans="13:13">
      <c r="M879989" s="4"/>
    </row>
    <row r="879990" spans="13:13">
      <c r="M879990" s="4"/>
    </row>
    <row r="879991" spans="13:13">
      <c r="M879991" s="4"/>
    </row>
    <row r="879992" spans="13:13">
      <c r="M879992" s="4"/>
    </row>
    <row r="879993" spans="13:13">
      <c r="M879993" s="4"/>
    </row>
    <row r="879994" spans="13:13">
      <c r="M879994" s="4"/>
    </row>
    <row r="879995" spans="13:13">
      <c r="M879995" s="4"/>
    </row>
    <row r="879996" spans="13:13">
      <c r="M879996" s="4"/>
    </row>
    <row r="879997" spans="13:13">
      <c r="M879997" s="4"/>
    </row>
    <row r="879998" spans="13:13">
      <c r="M879998" s="4"/>
    </row>
    <row r="879999" spans="13:13">
      <c r="M879999" s="4"/>
    </row>
    <row r="880000" spans="13:13">
      <c r="M880000" s="4"/>
    </row>
    <row r="880001" spans="13:13">
      <c r="M880001" s="4"/>
    </row>
    <row r="880002" spans="13:13">
      <c r="M880002" s="4"/>
    </row>
    <row r="880003" spans="13:13">
      <c r="M880003" s="4"/>
    </row>
    <row r="880004" spans="13:13">
      <c r="M880004" s="4"/>
    </row>
    <row r="880005" spans="13:13">
      <c r="M880005" s="4"/>
    </row>
    <row r="880006" spans="13:13">
      <c r="M880006" s="4"/>
    </row>
    <row r="880007" spans="13:13">
      <c r="M880007" s="4"/>
    </row>
    <row r="880008" spans="13:13">
      <c r="M880008" s="4"/>
    </row>
    <row r="880009" spans="13:13">
      <c r="M880009" s="4"/>
    </row>
    <row r="880010" spans="13:13">
      <c r="M880010" s="4"/>
    </row>
    <row r="880011" spans="13:13">
      <c r="M880011" s="4"/>
    </row>
    <row r="880012" spans="13:13">
      <c r="M880012" s="4"/>
    </row>
    <row r="880013" spans="13:13">
      <c r="M880013" s="4"/>
    </row>
    <row r="880014" spans="13:13">
      <c r="M880014" s="4"/>
    </row>
    <row r="880015" spans="13:13">
      <c r="M880015" s="4"/>
    </row>
    <row r="880016" spans="13:13">
      <c r="M880016" s="4"/>
    </row>
    <row r="880017" spans="13:13">
      <c r="M880017" s="4"/>
    </row>
    <row r="880018" spans="13:13">
      <c r="M880018" s="4"/>
    </row>
    <row r="880019" spans="13:13">
      <c r="M880019" s="4"/>
    </row>
    <row r="880020" spans="13:13">
      <c r="M880020" s="4"/>
    </row>
    <row r="880021" spans="13:13">
      <c r="M880021" s="4"/>
    </row>
    <row r="880022" spans="13:13">
      <c r="M880022" s="4"/>
    </row>
    <row r="880023" spans="13:13">
      <c r="M880023" s="4"/>
    </row>
    <row r="880024" spans="13:13">
      <c r="M880024" s="4"/>
    </row>
    <row r="880025" spans="13:13">
      <c r="M880025" s="4"/>
    </row>
    <row r="880026" spans="13:13">
      <c r="M880026" s="4"/>
    </row>
    <row r="880027" spans="13:13">
      <c r="M880027" s="4"/>
    </row>
    <row r="880028" spans="13:13">
      <c r="M880028" s="4"/>
    </row>
    <row r="880029" spans="13:13">
      <c r="M880029" s="4"/>
    </row>
    <row r="880030" spans="13:13">
      <c r="M880030" s="4"/>
    </row>
    <row r="880031" spans="13:13">
      <c r="M880031" s="4"/>
    </row>
    <row r="880032" spans="13:13">
      <c r="M880032" s="4"/>
    </row>
    <row r="880033" spans="13:13">
      <c r="M880033" s="4"/>
    </row>
    <row r="880034" spans="13:13">
      <c r="M880034" s="4"/>
    </row>
    <row r="880035" spans="13:13">
      <c r="M880035" s="4"/>
    </row>
    <row r="880036" spans="13:13">
      <c r="M880036" s="4"/>
    </row>
    <row r="880037" spans="13:13">
      <c r="M880037" s="4"/>
    </row>
    <row r="880038" spans="13:13">
      <c r="M880038" s="4"/>
    </row>
    <row r="880039" spans="13:13">
      <c r="M880039" s="4"/>
    </row>
    <row r="880040" spans="13:13">
      <c r="M880040" s="4"/>
    </row>
    <row r="880041" spans="13:13">
      <c r="M880041" s="4"/>
    </row>
    <row r="880042" spans="13:13">
      <c r="M880042" s="4"/>
    </row>
    <row r="880043" spans="13:13">
      <c r="M880043" s="4"/>
    </row>
    <row r="880044" spans="13:13">
      <c r="M880044" s="4"/>
    </row>
    <row r="880045" spans="13:13">
      <c r="M880045" s="4"/>
    </row>
    <row r="880046" spans="13:13">
      <c r="M880046" s="4"/>
    </row>
    <row r="880047" spans="13:13">
      <c r="M880047" s="4"/>
    </row>
    <row r="880048" spans="13:13">
      <c r="M880048" s="4"/>
    </row>
    <row r="880049" spans="13:13">
      <c r="M880049" s="4"/>
    </row>
    <row r="880050" spans="13:13">
      <c r="M880050" s="4"/>
    </row>
    <row r="880051" spans="13:13">
      <c r="M880051" s="4"/>
    </row>
    <row r="880052" spans="13:13">
      <c r="M880052" s="4"/>
    </row>
    <row r="880053" spans="13:13">
      <c r="M880053" s="4"/>
    </row>
    <row r="880054" spans="13:13">
      <c r="M880054" s="4"/>
    </row>
    <row r="880055" spans="13:13">
      <c r="M880055" s="4"/>
    </row>
    <row r="880056" spans="13:13">
      <c r="M880056" s="4"/>
    </row>
    <row r="880057" spans="13:13">
      <c r="M880057" s="4"/>
    </row>
    <row r="880058" spans="13:13">
      <c r="M880058" s="4"/>
    </row>
    <row r="880059" spans="13:13">
      <c r="M880059" s="4"/>
    </row>
    <row r="880060" spans="13:13">
      <c r="M880060" s="4"/>
    </row>
    <row r="880061" spans="13:13">
      <c r="M880061" s="4"/>
    </row>
    <row r="880062" spans="13:13">
      <c r="M880062" s="4"/>
    </row>
    <row r="880063" spans="13:13">
      <c r="M880063" s="4"/>
    </row>
    <row r="880064" spans="13:13">
      <c r="M880064" s="4"/>
    </row>
    <row r="880065" spans="13:13">
      <c r="M880065" s="4"/>
    </row>
    <row r="880066" spans="13:13">
      <c r="M880066" s="4"/>
    </row>
    <row r="880067" spans="13:13">
      <c r="M880067" s="4"/>
    </row>
    <row r="880068" spans="13:13">
      <c r="M880068" s="4"/>
    </row>
    <row r="880069" spans="13:13">
      <c r="M880069" s="4"/>
    </row>
    <row r="880070" spans="13:13">
      <c r="M880070" s="4"/>
    </row>
    <row r="880071" spans="13:13">
      <c r="M880071" s="4"/>
    </row>
    <row r="880072" spans="13:13">
      <c r="M880072" s="4"/>
    </row>
    <row r="880073" spans="13:13">
      <c r="M880073" s="4"/>
    </row>
    <row r="880074" spans="13:13">
      <c r="M880074" s="4"/>
    </row>
    <row r="880075" spans="13:13">
      <c r="M880075" s="4"/>
    </row>
    <row r="880076" spans="13:13">
      <c r="M880076" s="4"/>
    </row>
    <row r="880077" spans="13:13">
      <c r="M880077" s="4"/>
    </row>
    <row r="880078" spans="13:13">
      <c r="M880078" s="4"/>
    </row>
    <row r="880079" spans="13:13">
      <c r="M880079" s="4"/>
    </row>
    <row r="880080" spans="13:13">
      <c r="M880080" s="4"/>
    </row>
    <row r="880081" spans="13:13">
      <c r="M880081" s="4"/>
    </row>
    <row r="880082" spans="13:13">
      <c r="M880082" s="4"/>
    </row>
    <row r="880083" spans="13:13">
      <c r="M880083" s="4"/>
    </row>
    <row r="880084" spans="13:13">
      <c r="M880084" s="4"/>
    </row>
    <row r="880085" spans="13:13">
      <c r="M880085" s="4"/>
    </row>
    <row r="880086" spans="13:13">
      <c r="M880086" s="4"/>
    </row>
    <row r="880087" spans="13:13">
      <c r="M880087" s="4"/>
    </row>
    <row r="880088" spans="13:13">
      <c r="M880088" s="4"/>
    </row>
    <row r="880089" spans="13:13">
      <c r="M880089" s="4"/>
    </row>
    <row r="880090" spans="13:13">
      <c r="M880090" s="4"/>
    </row>
    <row r="880091" spans="13:13">
      <c r="M880091" s="4"/>
    </row>
    <row r="880092" spans="13:13">
      <c r="M880092" s="4"/>
    </row>
    <row r="880093" spans="13:13">
      <c r="M880093" s="4"/>
    </row>
    <row r="880094" spans="13:13">
      <c r="M880094" s="4"/>
    </row>
    <row r="880095" spans="13:13">
      <c r="M880095" s="4"/>
    </row>
    <row r="880096" spans="13:13">
      <c r="M880096" s="4"/>
    </row>
    <row r="880097" spans="13:13">
      <c r="M880097" s="4"/>
    </row>
    <row r="880098" spans="13:13">
      <c r="M880098" s="4"/>
    </row>
    <row r="880099" spans="13:13">
      <c r="M880099" s="4"/>
    </row>
    <row r="880100" spans="13:13">
      <c r="M880100" s="4"/>
    </row>
    <row r="880101" spans="13:13">
      <c r="M880101" s="4"/>
    </row>
    <row r="880102" spans="13:13">
      <c r="M880102" s="4"/>
    </row>
    <row r="880103" spans="13:13">
      <c r="M880103" s="4"/>
    </row>
    <row r="880104" spans="13:13">
      <c r="M880104" s="4"/>
    </row>
    <row r="880105" spans="13:13">
      <c r="M880105" s="4"/>
    </row>
    <row r="880106" spans="13:13">
      <c r="M880106" s="4"/>
    </row>
    <row r="880107" spans="13:13">
      <c r="M880107" s="4"/>
    </row>
    <row r="880108" spans="13:13">
      <c r="M880108" s="4"/>
    </row>
    <row r="880109" spans="13:13">
      <c r="M880109" s="4"/>
    </row>
    <row r="880110" spans="13:13">
      <c r="M880110" s="4"/>
    </row>
    <row r="880111" spans="13:13">
      <c r="M880111" s="4"/>
    </row>
    <row r="880112" spans="13:13">
      <c r="M880112" s="4"/>
    </row>
    <row r="880113" spans="13:13">
      <c r="M880113" s="4"/>
    </row>
    <row r="880114" spans="13:13">
      <c r="M880114" s="4"/>
    </row>
    <row r="880115" spans="13:13">
      <c r="M880115" s="4"/>
    </row>
    <row r="880116" spans="13:13">
      <c r="M880116" s="4"/>
    </row>
    <row r="880117" spans="13:13">
      <c r="M880117" s="4"/>
    </row>
    <row r="880118" spans="13:13">
      <c r="M880118" s="4"/>
    </row>
    <row r="880119" spans="13:13">
      <c r="M880119" s="4"/>
    </row>
    <row r="880120" spans="13:13">
      <c r="M880120" s="4"/>
    </row>
    <row r="880121" spans="13:13">
      <c r="M880121" s="4"/>
    </row>
    <row r="880122" spans="13:13">
      <c r="M880122" s="4"/>
    </row>
    <row r="880123" spans="13:13">
      <c r="M880123" s="4"/>
    </row>
    <row r="880124" spans="13:13">
      <c r="M880124" s="4"/>
    </row>
    <row r="880125" spans="13:13">
      <c r="M880125" s="4"/>
    </row>
    <row r="880126" spans="13:13">
      <c r="M880126" s="4"/>
    </row>
    <row r="880127" spans="13:13">
      <c r="M880127" s="4"/>
    </row>
    <row r="880128" spans="13:13">
      <c r="M880128" s="4"/>
    </row>
    <row r="880129" spans="13:13">
      <c r="M880129" s="4"/>
    </row>
    <row r="880130" spans="13:13">
      <c r="M880130" s="4"/>
    </row>
    <row r="880131" spans="13:13">
      <c r="M880131" s="4"/>
    </row>
    <row r="880132" spans="13:13">
      <c r="M880132" s="4"/>
    </row>
    <row r="880133" spans="13:13">
      <c r="M880133" s="4"/>
    </row>
    <row r="880134" spans="13:13">
      <c r="M880134" s="4"/>
    </row>
    <row r="880135" spans="13:13">
      <c r="M880135" s="4"/>
    </row>
    <row r="880136" spans="13:13">
      <c r="M880136" s="4"/>
    </row>
    <row r="880137" spans="13:13">
      <c r="M880137" s="4"/>
    </row>
    <row r="880138" spans="13:13">
      <c r="M880138" s="4"/>
    </row>
    <row r="880139" spans="13:13">
      <c r="M880139" s="4"/>
    </row>
    <row r="880140" spans="13:13">
      <c r="M880140" s="4"/>
    </row>
    <row r="880141" spans="13:13">
      <c r="M880141" s="4"/>
    </row>
    <row r="880142" spans="13:13">
      <c r="M880142" s="4"/>
    </row>
    <row r="880143" spans="13:13">
      <c r="M880143" s="4"/>
    </row>
    <row r="880144" spans="13:13">
      <c r="M880144" s="4"/>
    </row>
    <row r="880145" spans="13:13">
      <c r="M880145" s="4"/>
    </row>
    <row r="880146" spans="13:13">
      <c r="M880146" s="4"/>
    </row>
    <row r="880147" spans="13:13">
      <c r="M880147" s="4"/>
    </row>
    <row r="880148" spans="13:13">
      <c r="M880148" s="4"/>
    </row>
    <row r="880149" spans="13:13">
      <c r="M880149" s="4"/>
    </row>
    <row r="880150" spans="13:13">
      <c r="M880150" s="4"/>
    </row>
    <row r="880151" spans="13:13">
      <c r="M880151" s="4"/>
    </row>
    <row r="880152" spans="13:13">
      <c r="M880152" s="4"/>
    </row>
    <row r="880153" spans="13:13">
      <c r="M880153" s="4"/>
    </row>
    <row r="880154" spans="13:13">
      <c r="M880154" s="4"/>
    </row>
    <row r="880155" spans="13:13">
      <c r="M880155" s="4"/>
    </row>
    <row r="880156" spans="13:13">
      <c r="M880156" s="4"/>
    </row>
    <row r="880157" spans="13:13">
      <c r="M880157" s="4"/>
    </row>
    <row r="880158" spans="13:13">
      <c r="M880158" s="4"/>
    </row>
    <row r="880159" spans="13:13">
      <c r="M880159" s="4"/>
    </row>
    <row r="880160" spans="13:13">
      <c r="M880160" s="4"/>
    </row>
    <row r="880161" spans="13:13">
      <c r="M880161" s="4"/>
    </row>
    <row r="880162" spans="13:13">
      <c r="M880162" s="4"/>
    </row>
    <row r="880163" spans="13:13">
      <c r="M880163" s="4"/>
    </row>
    <row r="880164" spans="13:13">
      <c r="M880164" s="4"/>
    </row>
    <row r="880165" spans="13:13">
      <c r="M880165" s="4"/>
    </row>
    <row r="880166" spans="13:13">
      <c r="M880166" s="4"/>
    </row>
    <row r="880167" spans="13:13">
      <c r="M880167" s="4"/>
    </row>
    <row r="880168" spans="13:13">
      <c r="M880168" s="4"/>
    </row>
    <row r="880169" spans="13:13">
      <c r="M880169" s="4"/>
    </row>
    <row r="880170" spans="13:13">
      <c r="M880170" s="4"/>
    </row>
    <row r="880171" spans="13:13">
      <c r="M880171" s="4"/>
    </row>
    <row r="880172" spans="13:13">
      <c r="M880172" s="4"/>
    </row>
    <row r="880173" spans="13:13">
      <c r="M880173" s="4"/>
    </row>
    <row r="880174" spans="13:13">
      <c r="M880174" s="4"/>
    </row>
    <row r="880175" spans="13:13">
      <c r="M880175" s="4"/>
    </row>
    <row r="880176" spans="13:13">
      <c r="M880176" s="4"/>
    </row>
    <row r="880177" spans="13:13">
      <c r="M880177" s="4"/>
    </row>
    <row r="880178" spans="13:13">
      <c r="M880178" s="4"/>
    </row>
    <row r="880179" spans="13:13">
      <c r="M880179" s="4"/>
    </row>
    <row r="880180" spans="13:13">
      <c r="M880180" s="4"/>
    </row>
    <row r="880181" spans="13:13">
      <c r="M880181" s="4"/>
    </row>
    <row r="880182" spans="13:13">
      <c r="M880182" s="4"/>
    </row>
    <row r="880183" spans="13:13">
      <c r="M880183" s="4"/>
    </row>
    <row r="880184" spans="13:13">
      <c r="M880184" s="4"/>
    </row>
    <row r="880185" spans="13:13">
      <c r="M880185" s="4"/>
    </row>
    <row r="880186" spans="13:13">
      <c r="M880186" s="4"/>
    </row>
    <row r="880187" spans="13:13">
      <c r="M880187" s="4"/>
    </row>
    <row r="880188" spans="13:13">
      <c r="M880188" s="4"/>
    </row>
    <row r="880189" spans="13:13">
      <c r="M880189" s="4"/>
    </row>
    <row r="880190" spans="13:13">
      <c r="M880190" s="4"/>
    </row>
    <row r="880191" spans="13:13">
      <c r="M880191" s="4"/>
    </row>
    <row r="880192" spans="13:13">
      <c r="M880192" s="4"/>
    </row>
    <row r="880193" spans="13:13">
      <c r="M880193" s="4"/>
    </row>
    <row r="880194" spans="13:13">
      <c r="M880194" s="4"/>
    </row>
    <row r="880195" spans="13:13">
      <c r="M880195" s="4"/>
    </row>
    <row r="880196" spans="13:13">
      <c r="M880196" s="4"/>
    </row>
    <row r="880197" spans="13:13">
      <c r="M880197" s="4"/>
    </row>
    <row r="880198" spans="13:13">
      <c r="M880198" s="4"/>
    </row>
    <row r="880199" spans="13:13">
      <c r="M880199" s="4"/>
    </row>
    <row r="880200" spans="13:13">
      <c r="M880200" s="4"/>
    </row>
    <row r="880201" spans="13:13">
      <c r="M880201" s="4"/>
    </row>
    <row r="880202" spans="13:13">
      <c r="M880202" s="4"/>
    </row>
    <row r="880203" spans="13:13">
      <c r="M880203" s="4"/>
    </row>
    <row r="880204" spans="13:13">
      <c r="M880204" s="4"/>
    </row>
    <row r="880205" spans="13:13">
      <c r="M880205" s="4"/>
    </row>
    <row r="880206" spans="13:13">
      <c r="M880206" s="4"/>
    </row>
    <row r="880207" spans="13:13">
      <c r="M880207" s="4"/>
    </row>
    <row r="880208" spans="13:13">
      <c r="M880208" s="4"/>
    </row>
    <row r="880209" spans="13:13">
      <c r="M880209" s="4"/>
    </row>
    <row r="880210" spans="13:13">
      <c r="M880210" s="4"/>
    </row>
    <row r="880211" spans="13:13">
      <c r="M880211" s="4"/>
    </row>
    <row r="880212" spans="13:13">
      <c r="M880212" s="4"/>
    </row>
    <row r="880213" spans="13:13">
      <c r="M880213" s="4"/>
    </row>
    <row r="880214" spans="13:13">
      <c r="M880214" s="4"/>
    </row>
    <row r="880215" spans="13:13">
      <c r="M880215" s="4"/>
    </row>
    <row r="880216" spans="13:13">
      <c r="M880216" s="4"/>
    </row>
    <row r="880217" spans="13:13">
      <c r="M880217" s="4"/>
    </row>
    <row r="880218" spans="13:13">
      <c r="M880218" s="4"/>
    </row>
    <row r="880219" spans="13:13">
      <c r="M880219" s="4"/>
    </row>
    <row r="880220" spans="13:13">
      <c r="M880220" s="4"/>
    </row>
    <row r="880221" spans="13:13">
      <c r="M880221" s="4"/>
    </row>
    <row r="880222" spans="13:13">
      <c r="M880222" s="4"/>
    </row>
    <row r="880223" spans="13:13">
      <c r="M880223" s="4"/>
    </row>
    <row r="880224" spans="13:13">
      <c r="M880224" s="4"/>
    </row>
    <row r="880225" spans="13:13">
      <c r="M880225" s="4"/>
    </row>
    <row r="880226" spans="13:13">
      <c r="M880226" s="4"/>
    </row>
    <row r="880227" spans="13:13">
      <c r="M880227" s="4"/>
    </row>
    <row r="880228" spans="13:13">
      <c r="M880228" s="4"/>
    </row>
    <row r="880229" spans="13:13">
      <c r="M880229" s="4"/>
    </row>
    <row r="880230" spans="13:13">
      <c r="M880230" s="4"/>
    </row>
    <row r="880231" spans="13:13">
      <c r="M880231" s="4"/>
    </row>
    <row r="880232" spans="13:13">
      <c r="M880232" s="4"/>
    </row>
    <row r="880233" spans="13:13">
      <c r="M880233" s="4"/>
    </row>
    <row r="880234" spans="13:13">
      <c r="M880234" s="4"/>
    </row>
    <row r="880235" spans="13:13">
      <c r="M880235" s="4"/>
    </row>
    <row r="880236" spans="13:13">
      <c r="M880236" s="4"/>
    </row>
    <row r="880237" spans="13:13">
      <c r="M880237" s="4"/>
    </row>
    <row r="880238" spans="13:13">
      <c r="M880238" s="4"/>
    </row>
    <row r="880239" spans="13:13">
      <c r="M880239" s="4"/>
    </row>
    <row r="880240" spans="13:13">
      <c r="M880240" s="4"/>
    </row>
    <row r="880241" spans="13:13">
      <c r="M880241" s="4"/>
    </row>
    <row r="880242" spans="13:13">
      <c r="M880242" s="4"/>
    </row>
    <row r="880243" spans="13:13">
      <c r="M880243" s="4"/>
    </row>
    <row r="880244" spans="13:13">
      <c r="M880244" s="4"/>
    </row>
    <row r="880245" spans="13:13">
      <c r="M880245" s="4"/>
    </row>
    <row r="880246" spans="13:13">
      <c r="M880246" s="4"/>
    </row>
    <row r="880247" spans="13:13">
      <c r="M880247" s="4"/>
    </row>
    <row r="880248" spans="13:13">
      <c r="M880248" s="4"/>
    </row>
    <row r="880249" spans="13:13">
      <c r="M880249" s="4"/>
    </row>
    <row r="880250" spans="13:13">
      <c r="M880250" s="4"/>
    </row>
    <row r="880251" spans="13:13">
      <c r="M880251" s="4"/>
    </row>
    <row r="880252" spans="13:13">
      <c r="M880252" s="4"/>
    </row>
    <row r="880253" spans="13:13">
      <c r="M880253" s="4"/>
    </row>
    <row r="880254" spans="13:13">
      <c r="M880254" s="4"/>
    </row>
    <row r="880255" spans="13:13">
      <c r="M880255" s="4"/>
    </row>
    <row r="880256" spans="13:13">
      <c r="M880256" s="4"/>
    </row>
    <row r="880257" spans="13:13">
      <c r="M880257" s="4"/>
    </row>
    <row r="880258" spans="13:13">
      <c r="M880258" s="4"/>
    </row>
    <row r="880259" spans="13:13">
      <c r="M880259" s="4"/>
    </row>
    <row r="880260" spans="13:13">
      <c r="M880260" s="4"/>
    </row>
    <row r="880261" spans="13:13">
      <c r="M880261" s="4"/>
    </row>
    <row r="880262" spans="13:13">
      <c r="M880262" s="4"/>
    </row>
    <row r="880263" spans="13:13">
      <c r="M880263" s="4"/>
    </row>
    <row r="880264" spans="13:13">
      <c r="M880264" s="4"/>
    </row>
    <row r="880265" spans="13:13">
      <c r="M880265" s="4"/>
    </row>
    <row r="880266" spans="13:13">
      <c r="M880266" s="4"/>
    </row>
    <row r="880267" spans="13:13">
      <c r="M880267" s="4"/>
    </row>
    <row r="880268" spans="13:13">
      <c r="M880268" s="4"/>
    </row>
    <row r="880269" spans="13:13">
      <c r="M880269" s="4"/>
    </row>
    <row r="880270" spans="13:13">
      <c r="M880270" s="4"/>
    </row>
    <row r="880271" spans="13:13">
      <c r="M880271" s="4"/>
    </row>
    <row r="880272" spans="13:13">
      <c r="M880272" s="4"/>
    </row>
    <row r="880273" spans="13:13">
      <c r="M880273" s="4"/>
    </row>
    <row r="880274" spans="13:13">
      <c r="M880274" s="4"/>
    </row>
    <row r="880275" spans="13:13">
      <c r="M880275" s="4"/>
    </row>
    <row r="880276" spans="13:13">
      <c r="M880276" s="4"/>
    </row>
    <row r="880277" spans="13:13">
      <c r="M880277" s="4"/>
    </row>
    <row r="880278" spans="13:13">
      <c r="M880278" s="4"/>
    </row>
    <row r="880279" spans="13:13">
      <c r="M880279" s="4"/>
    </row>
    <row r="880280" spans="13:13">
      <c r="M880280" s="4"/>
    </row>
    <row r="880281" spans="13:13">
      <c r="M880281" s="4"/>
    </row>
    <row r="880282" spans="13:13">
      <c r="M880282" s="4"/>
    </row>
    <row r="880283" spans="13:13">
      <c r="M880283" s="4"/>
    </row>
    <row r="880284" spans="13:13">
      <c r="M880284" s="4"/>
    </row>
    <row r="880285" spans="13:13">
      <c r="M880285" s="4"/>
    </row>
    <row r="880286" spans="13:13">
      <c r="M880286" s="4"/>
    </row>
    <row r="880287" spans="13:13">
      <c r="M880287" s="4"/>
    </row>
    <row r="880288" spans="13:13">
      <c r="M880288" s="4"/>
    </row>
    <row r="880289" spans="13:13">
      <c r="M880289" s="4"/>
    </row>
    <row r="880290" spans="13:13">
      <c r="M880290" s="4"/>
    </row>
    <row r="880291" spans="13:13">
      <c r="M880291" s="4"/>
    </row>
    <row r="880292" spans="13:13">
      <c r="M880292" s="4"/>
    </row>
    <row r="880293" spans="13:13">
      <c r="M880293" s="4"/>
    </row>
    <row r="880294" spans="13:13">
      <c r="M880294" s="4"/>
    </row>
    <row r="880295" spans="13:13">
      <c r="M880295" s="4"/>
    </row>
    <row r="880296" spans="13:13">
      <c r="M880296" s="4"/>
    </row>
    <row r="880297" spans="13:13">
      <c r="M880297" s="4"/>
    </row>
    <row r="880298" spans="13:13">
      <c r="M880298" s="4"/>
    </row>
    <row r="880299" spans="13:13">
      <c r="M880299" s="4"/>
    </row>
    <row r="880300" spans="13:13">
      <c r="M880300" s="4"/>
    </row>
    <row r="880301" spans="13:13">
      <c r="M880301" s="4"/>
    </row>
    <row r="880302" spans="13:13">
      <c r="M880302" s="4"/>
    </row>
    <row r="880303" spans="13:13">
      <c r="M880303" s="4"/>
    </row>
    <row r="880304" spans="13:13">
      <c r="M880304" s="4"/>
    </row>
    <row r="880305" spans="13:13">
      <c r="M880305" s="4"/>
    </row>
    <row r="880306" spans="13:13">
      <c r="M880306" s="4"/>
    </row>
    <row r="880307" spans="13:13">
      <c r="M880307" s="4"/>
    </row>
    <row r="880308" spans="13:13">
      <c r="M880308" s="4"/>
    </row>
    <row r="880309" spans="13:13">
      <c r="M880309" s="4"/>
    </row>
    <row r="880310" spans="13:13">
      <c r="M880310" s="4"/>
    </row>
    <row r="880311" spans="13:13">
      <c r="M880311" s="4"/>
    </row>
    <row r="880312" spans="13:13">
      <c r="M880312" s="4"/>
    </row>
    <row r="880313" spans="13:13">
      <c r="M880313" s="4"/>
    </row>
    <row r="880314" spans="13:13">
      <c r="M880314" s="4"/>
    </row>
    <row r="880315" spans="13:13">
      <c r="M880315" s="4"/>
    </row>
    <row r="880316" spans="13:13">
      <c r="M880316" s="4"/>
    </row>
    <row r="880317" spans="13:13">
      <c r="M880317" s="4"/>
    </row>
    <row r="880318" spans="13:13">
      <c r="M880318" s="4"/>
    </row>
    <row r="880319" spans="13:13">
      <c r="M880319" s="4"/>
    </row>
    <row r="880320" spans="13:13">
      <c r="M880320" s="4"/>
    </row>
    <row r="880321" spans="13:13">
      <c r="M880321" s="4"/>
    </row>
    <row r="880322" spans="13:13">
      <c r="M880322" s="4"/>
    </row>
    <row r="880323" spans="13:13">
      <c r="M880323" s="4"/>
    </row>
    <row r="880324" spans="13:13">
      <c r="M880324" s="4"/>
    </row>
    <row r="880325" spans="13:13">
      <c r="M880325" s="4"/>
    </row>
    <row r="880326" spans="13:13">
      <c r="M880326" s="4"/>
    </row>
    <row r="880327" spans="13:13">
      <c r="M880327" s="4"/>
    </row>
    <row r="880328" spans="13:13">
      <c r="M880328" s="4"/>
    </row>
    <row r="880329" spans="13:13">
      <c r="M880329" s="4"/>
    </row>
    <row r="880330" spans="13:13">
      <c r="M880330" s="4"/>
    </row>
    <row r="880331" spans="13:13">
      <c r="M880331" s="4"/>
    </row>
    <row r="880332" spans="13:13">
      <c r="M880332" s="4"/>
    </row>
    <row r="880333" spans="13:13">
      <c r="M880333" s="4"/>
    </row>
    <row r="880334" spans="13:13">
      <c r="M880334" s="4"/>
    </row>
    <row r="880335" spans="13:13">
      <c r="M880335" s="4"/>
    </row>
    <row r="880336" spans="13:13">
      <c r="M880336" s="4"/>
    </row>
    <row r="880337" spans="13:13">
      <c r="M880337" s="4"/>
    </row>
    <row r="880338" spans="13:13">
      <c r="M880338" s="4"/>
    </row>
    <row r="880339" spans="13:13">
      <c r="M880339" s="4"/>
    </row>
    <row r="880340" spans="13:13">
      <c r="M880340" s="4"/>
    </row>
    <row r="880341" spans="13:13">
      <c r="M880341" s="4"/>
    </row>
    <row r="880342" spans="13:13">
      <c r="M880342" s="4"/>
    </row>
    <row r="880343" spans="13:13">
      <c r="M880343" s="4"/>
    </row>
    <row r="880344" spans="13:13">
      <c r="M880344" s="4"/>
    </row>
    <row r="880345" spans="13:13">
      <c r="M880345" s="4"/>
    </row>
    <row r="880346" spans="13:13">
      <c r="M880346" s="4"/>
    </row>
    <row r="880347" spans="13:13">
      <c r="M880347" s="4"/>
    </row>
    <row r="880348" spans="13:13">
      <c r="M880348" s="4"/>
    </row>
    <row r="880349" spans="13:13">
      <c r="M880349" s="4"/>
    </row>
    <row r="880350" spans="13:13">
      <c r="M880350" s="4"/>
    </row>
    <row r="880351" spans="13:13">
      <c r="M880351" s="4"/>
    </row>
    <row r="880352" spans="13:13">
      <c r="M880352" s="4"/>
    </row>
    <row r="880353" spans="13:13">
      <c r="M880353" s="4"/>
    </row>
    <row r="880354" spans="13:13">
      <c r="M880354" s="4"/>
    </row>
    <row r="880355" spans="13:13">
      <c r="M880355" s="4"/>
    </row>
    <row r="880356" spans="13:13">
      <c r="M880356" s="4"/>
    </row>
    <row r="880357" spans="13:13">
      <c r="M880357" s="4"/>
    </row>
    <row r="880358" spans="13:13">
      <c r="M880358" s="4"/>
    </row>
    <row r="880359" spans="13:13">
      <c r="M880359" s="4"/>
    </row>
    <row r="880360" spans="13:13">
      <c r="M880360" s="4"/>
    </row>
    <row r="880361" spans="13:13">
      <c r="M880361" s="4"/>
    </row>
    <row r="880362" spans="13:13">
      <c r="M880362" s="4"/>
    </row>
    <row r="880363" spans="13:13">
      <c r="M880363" s="4"/>
    </row>
    <row r="880364" spans="13:13">
      <c r="M880364" s="4"/>
    </row>
    <row r="880365" spans="13:13">
      <c r="M880365" s="4"/>
    </row>
    <row r="880366" spans="13:13">
      <c r="M880366" s="4"/>
    </row>
    <row r="880367" spans="13:13">
      <c r="M880367" s="4"/>
    </row>
    <row r="880368" spans="13:13">
      <c r="M880368" s="4"/>
    </row>
    <row r="880369" spans="13:13">
      <c r="M880369" s="4"/>
    </row>
    <row r="880370" spans="13:13">
      <c r="M880370" s="4"/>
    </row>
    <row r="880371" spans="13:13">
      <c r="M880371" s="4"/>
    </row>
    <row r="880372" spans="13:13">
      <c r="M880372" s="4"/>
    </row>
    <row r="880373" spans="13:13">
      <c r="M880373" s="4"/>
    </row>
    <row r="880374" spans="13:13">
      <c r="M880374" s="4"/>
    </row>
    <row r="880375" spans="13:13">
      <c r="M880375" s="4"/>
    </row>
    <row r="880376" spans="13:13">
      <c r="M880376" s="4"/>
    </row>
    <row r="880377" spans="13:13">
      <c r="M880377" s="4"/>
    </row>
    <row r="880378" spans="13:13">
      <c r="M880378" s="4"/>
    </row>
    <row r="880379" spans="13:13">
      <c r="M880379" s="4"/>
    </row>
    <row r="880380" spans="13:13">
      <c r="M880380" s="4"/>
    </row>
    <row r="880381" spans="13:13">
      <c r="M880381" s="4"/>
    </row>
    <row r="880382" spans="13:13">
      <c r="M880382" s="4"/>
    </row>
    <row r="880383" spans="13:13">
      <c r="M880383" s="4"/>
    </row>
    <row r="880384" spans="13:13">
      <c r="M880384" s="4"/>
    </row>
    <row r="880385" spans="13:13">
      <c r="M880385" s="4"/>
    </row>
    <row r="880386" spans="13:13">
      <c r="M880386" s="4"/>
    </row>
    <row r="880387" spans="13:13">
      <c r="M880387" s="4"/>
    </row>
    <row r="880388" spans="13:13">
      <c r="M880388" s="4"/>
    </row>
    <row r="880389" spans="13:13">
      <c r="M880389" s="4"/>
    </row>
    <row r="880390" spans="13:13">
      <c r="M880390" s="4"/>
    </row>
    <row r="880391" spans="13:13">
      <c r="M880391" s="4"/>
    </row>
    <row r="880392" spans="13:13">
      <c r="M880392" s="4"/>
    </row>
    <row r="880393" spans="13:13">
      <c r="M880393" s="4"/>
    </row>
    <row r="880394" spans="13:13">
      <c r="M880394" s="4"/>
    </row>
    <row r="880395" spans="13:13">
      <c r="M880395" s="4"/>
    </row>
    <row r="880396" spans="13:13">
      <c r="M880396" s="4"/>
    </row>
    <row r="880397" spans="13:13">
      <c r="M880397" s="4"/>
    </row>
    <row r="880398" spans="13:13">
      <c r="M880398" s="4"/>
    </row>
    <row r="880399" spans="13:13">
      <c r="M880399" s="4"/>
    </row>
    <row r="880400" spans="13:13">
      <c r="M880400" s="4"/>
    </row>
    <row r="880401" spans="13:13">
      <c r="M880401" s="4"/>
    </row>
    <row r="880402" spans="13:13">
      <c r="M880402" s="4"/>
    </row>
    <row r="880403" spans="13:13">
      <c r="M880403" s="4"/>
    </row>
    <row r="880404" spans="13:13">
      <c r="M880404" s="4"/>
    </row>
    <row r="880405" spans="13:13">
      <c r="M880405" s="4"/>
    </row>
    <row r="880406" spans="13:13">
      <c r="M880406" s="4"/>
    </row>
    <row r="880407" spans="13:13">
      <c r="M880407" s="4"/>
    </row>
    <row r="880408" spans="13:13">
      <c r="M880408" s="4"/>
    </row>
    <row r="880409" spans="13:13">
      <c r="M880409" s="4"/>
    </row>
    <row r="880410" spans="13:13">
      <c r="M880410" s="4"/>
    </row>
    <row r="880411" spans="13:13">
      <c r="M880411" s="4"/>
    </row>
    <row r="880412" spans="13:13">
      <c r="M880412" s="4"/>
    </row>
    <row r="880413" spans="13:13">
      <c r="M880413" s="4"/>
    </row>
    <row r="880414" spans="13:13">
      <c r="M880414" s="4"/>
    </row>
    <row r="880415" spans="13:13">
      <c r="M880415" s="4"/>
    </row>
    <row r="880416" spans="13:13">
      <c r="M880416" s="4"/>
    </row>
    <row r="880417" spans="13:13">
      <c r="M880417" s="4"/>
    </row>
    <row r="880418" spans="13:13">
      <c r="M880418" s="4"/>
    </row>
    <row r="880419" spans="13:13">
      <c r="M880419" s="4"/>
    </row>
    <row r="880420" spans="13:13">
      <c r="M880420" s="4"/>
    </row>
    <row r="880421" spans="13:13">
      <c r="M880421" s="4"/>
    </row>
    <row r="880422" spans="13:13">
      <c r="M880422" s="4"/>
    </row>
    <row r="880423" spans="13:13">
      <c r="M880423" s="4"/>
    </row>
    <row r="880424" spans="13:13">
      <c r="M880424" s="4"/>
    </row>
    <row r="880425" spans="13:13">
      <c r="M880425" s="4"/>
    </row>
    <row r="880426" spans="13:13">
      <c r="M880426" s="4"/>
    </row>
    <row r="880427" spans="13:13">
      <c r="M880427" s="4"/>
    </row>
    <row r="880428" spans="13:13">
      <c r="M880428" s="4"/>
    </row>
    <row r="880429" spans="13:13">
      <c r="M880429" s="4"/>
    </row>
    <row r="880430" spans="13:13">
      <c r="M880430" s="4"/>
    </row>
    <row r="880431" spans="13:13">
      <c r="M880431" s="4"/>
    </row>
    <row r="880432" spans="13:13">
      <c r="M880432" s="4"/>
    </row>
    <row r="880433" spans="13:13">
      <c r="M880433" s="4"/>
    </row>
    <row r="880434" spans="13:13">
      <c r="M880434" s="4"/>
    </row>
    <row r="880435" spans="13:13">
      <c r="M880435" s="4"/>
    </row>
    <row r="880436" spans="13:13">
      <c r="M880436" s="4"/>
    </row>
    <row r="880437" spans="13:13">
      <c r="M880437" s="4"/>
    </row>
    <row r="880438" spans="13:13">
      <c r="M880438" s="4"/>
    </row>
    <row r="880439" spans="13:13">
      <c r="M880439" s="4"/>
    </row>
    <row r="880440" spans="13:13">
      <c r="M880440" s="4"/>
    </row>
    <row r="880441" spans="13:13">
      <c r="M880441" s="4"/>
    </row>
    <row r="880442" spans="13:13">
      <c r="M880442" s="4"/>
    </row>
    <row r="880443" spans="13:13">
      <c r="M880443" s="4"/>
    </row>
    <row r="880444" spans="13:13">
      <c r="M880444" s="4"/>
    </row>
    <row r="880445" spans="13:13">
      <c r="M880445" s="4"/>
    </row>
    <row r="880446" spans="13:13">
      <c r="M880446" s="4"/>
    </row>
    <row r="880447" spans="13:13">
      <c r="M880447" s="4"/>
    </row>
    <row r="880448" spans="13:13">
      <c r="M880448" s="4"/>
    </row>
    <row r="880449" spans="13:13">
      <c r="M880449" s="4"/>
    </row>
    <row r="880450" spans="13:13">
      <c r="M880450" s="4"/>
    </row>
    <row r="880451" spans="13:13">
      <c r="M880451" s="4"/>
    </row>
    <row r="880452" spans="13:13">
      <c r="M880452" s="4"/>
    </row>
    <row r="880453" spans="13:13">
      <c r="M880453" s="4"/>
    </row>
    <row r="880454" spans="13:13">
      <c r="M880454" s="4"/>
    </row>
    <row r="880455" spans="13:13">
      <c r="M880455" s="4"/>
    </row>
    <row r="880456" spans="13:13">
      <c r="M880456" s="4"/>
    </row>
    <row r="880457" spans="13:13">
      <c r="M880457" s="4"/>
    </row>
    <row r="880458" spans="13:13">
      <c r="M880458" s="4"/>
    </row>
    <row r="880459" spans="13:13">
      <c r="M880459" s="4"/>
    </row>
    <row r="880460" spans="13:13">
      <c r="M880460" s="4"/>
    </row>
    <row r="880461" spans="13:13">
      <c r="M880461" s="4"/>
    </row>
    <row r="880462" spans="13:13">
      <c r="M880462" s="4"/>
    </row>
    <row r="880463" spans="13:13">
      <c r="M880463" s="4"/>
    </row>
    <row r="880464" spans="13:13">
      <c r="M880464" s="4"/>
    </row>
    <row r="880465" spans="13:13">
      <c r="M880465" s="4"/>
    </row>
    <row r="880466" spans="13:13">
      <c r="M880466" s="4"/>
    </row>
    <row r="880467" spans="13:13">
      <c r="M880467" s="4"/>
    </row>
    <row r="880468" spans="13:13">
      <c r="M880468" s="4"/>
    </row>
    <row r="880469" spans="13:13">
      <c r="M880469" s="4"/>
    </row>
    <row r="880470" spans="13:13">
      <c r="M880470" s="4"/>
    </row>
    <row r="880471" spans="13:13">
      <c r="M880471" s="4"/>
    </row>
    <row r="880472" spans="13:13">
      <c r="M880472" s="4"/>
    </row>
    <row r="880473" spans="13:13">
      <c r="M880473" s="4"/>
    </row>
    <row r="880474" spans="13:13">
      <c r="M880474" s="4"/>
    </row>
    <row r="880475" spans="13:13">
      <c r="M880475" s="4"/>
    </row>
    <row r="880476" spans="13:13">
      <c r="M880476" s="4"/>
    </row>
    <row r="880477" spans="13:13">
      <c r="M880477" s="4"/>
    </row>
    <row r="880478" spans="13:13">
      <c r="M880478" s="4"/>
    </row>
    <row r="880479" spans="13:13">
      <c r="M880479" s="4"/>
    </row>
    <row r="880480" spans="13:13">
      <c r="M880480" s="4"/>
    </row>
    <row r="880481" spans="13:13">
      <c r="M880481" s="4"/>
    </row>
    <row r="880482" spans="13:13">
      <c r="M880482" s="4"/>
    </row>
    <row r="880483" spans="13:13">
      <c r="M880483" s="4"/>
    </row>
    <row r="880484" spans="13:13">
      <c r="M880484" s="4"/>
    </row>
    <row r="880485" spans="13:13">
      <c r="M880485" s="4"/>
    </row>
    <row r="880486" spans="13:13">
      <c r="M880486" s="4"/>
    </row>
    <row r="880487" spans="13:13">
      <c r="M880487" s="4"/>
    </row>
    <row r="880488" spans="13:13">
      <c r="M880488" s="4"/>
    </row>
    <row r="880489" spans="13:13">
      <c r="M880489" s="4"/>
    </row>
    <row r="880490" spans="13:13">
      <c r="M880490" s="4"/>
    </row>
    <row r="880491" spans="13:13">
      <c r="M880491" s="4"/>
    </row>
    <row r="880492" spans="13:13">
      <c r="M880492" s="4"/>
    </row>
    <row r="880493" spans="13:13">
      <c r="M880493" s="4"/>
    </row>
    <row r="880494" spans="13:13">
      <c r="M880494" s="4"/>
    </row>
    <row r="880495" spans="13:13">
      <c r="M880495" s="4"/>
    </row>
    <row r="880496" spans="13:13">
      <c r="M880496" s="4"/>
    </row>
    <row r="880497" spans="13:13">
      <c r="M880497" s="4"/>
    </row>
    <row r="880498" spans="13:13">
      <c r="M880498" s="4"/>
    </row>
    <row r="880499" spans="13:13">
      <c r="M880499" s="4"/>
    </row>
    <row r="880500" spans="13:13">
      <c r="M880500" s="4"/>
    </row>
    <row r="880501" spans="13:13">
      <c r="M880501" s="4"/>
    </row>
    <row r="880502" spans="13:13">
      <c r="M880502" s="4"/>
    </row>
    <row r="880503" spans="13:13">
      <c r="M880503" s="4"/>
    </row>
    <row r="880504" spans="13:13">
      <c r="M880504" s="4"/>
    </row>
    <row r="880505" spans="13:13">
      <c r="M880505" s="4"/>
    </row>
    <row r="880506" spans="13:13">
      <c r="M880506" s="4"/>
    </row>
    <row r="880507" spans="13:13">
      <c r="M880507" s="4"/>
    </row>
    <row r="880508" spans="13:13">
      <c r="M880508" s="4"/>
    </row>
    <row r="880509" spans="13:13">
      <c r="M880509" s="4"/>
    </row>
    <row r="880510" spans="13:13">
      <c r="M880510" s="4"/>
    </row>
    <row r="880511" spans="13:13">
      <c r="M880511" s="4"/>
    </row>
    <row r="880512" spans="13:13">
      <c r="M880512" s="4"/>
    </row>
    <row r="880513" spans="13:13">
      <c r="M880513" s="4"/>
    </row>
    <row r="880514" spans="13:13">
      <c r="M880514" s="4"/>
    </row>
    <row r="880515" spans="13:13">
      <c r="M880515" s="4"/>
    </row>
    <row r="880516" spans="13:13">
      <c r="M880516" s="4"/>
    </row>
    <row r="880517" spans="13:13">
      <c r="M880517" s="4"/>
    </row>
    <row r="880518" spans="13:13">
      <c r="M880518" s="4"/>
    </row>
    <row r="880519" spans="13:13">
      <c r="M880519" s="4"/>
    </row>
    <row r="880520" spans="13:13">
      <c r="M880520" s="4"/>
    </row>
    <row r="880521" spans="13:13">
      <c r="M880521" s="4"/>
    </row>
    <row r="880522" spans="13:13">
      <c r="M880522" s="4"/>
    </row>
    <row r="880523" spans="13:13">
      <c r="M880523" s="4"/>
    </row>
    <row r="880524" spans="13:13">
      <c r="M880524" s="4"/>
    </row>
    <row r="880525" spans="13:13">
      <c r="M880525" s="4"/>
    </row>
    <row r="880526" spans="13:13">
      <c r="M880526" s="4"/>
    </row>
    <row r="880527" spans="13:13">
      <c r="M880527" s="4"/>
    </row>
    <row r="880528" spans="13:13">
      <c r="M880528" s="4"/>
    </row>
    <row r="880529" spans="13:13">
      <c r="M880529" s="4"/>
    </row>
    <row r="880530" spans="13:13">
      <c r="M880530" s="4"/>
    </row>
    <row r="880531" spans="13:13">
      <c r="M880531" s="4"/>
    </row>
    <row r="880532" spans="13:13">
      <c r="M880532" s="4"/>
    </row>
    <row r="880533" spans="13:13">
      <c r="M880533" s="4"/>
    </row>
    <row r="880534" spans="13:13">
      <c r="M880534" s="4"/>
    </row>
    <row r="880535" spans="13:13">
      <c r="M880535" s="4"/>
    </row>
    <row r="880536" spans="13:13">
      <c r="M880536" s="4"/>
    </row>
    <row r="880537" spans="13:13">
      <c r="M880537" s="4"/>
    </row>
    <row r="880538" spans="13:13">
      <c r="M880538" s="4"/>
    </row>
    <row r="880539" spans="13:13">
      <c r="M880539" s="4"/>
    </row>
    <row r="880540" spans="13:13">
      <c r="M880540" s="4"/>
    </row>
    <row r="880541" spans="13:13">
      <c r="M880541" s="4"/>
    </row>
    <row r="880542" spans="13:13">
      <c r="M880542" s="4"/>
    </row>
    <row r="880543" spans="13:13">
      <c r="M880543" s="4"/>
    </row>
    <row r="880544" spans="13:13">
      <c r="M880544" s="4"/>
    </row>
    <row r="880545" spans="13:13">
      <c r="M880545" s="4"/>
    </row>
    <row r="880546" spans="13:13">
      <c r="M880546" s="4"/>
    </row>
    <row r="880547" spans="13:13">
      <c r="M880547" s="4"/>
    </row>
    <row r="880548" spans="13:13">
      <c r="M880548" s="4"/>
    </row>
    <row r="880549" spans="13:13">
      <c r="M880549" s="4"/>
    </row>
    <row r="880550" spans="13:13">
      <c r="M880550" s="4"/>
    </row>
    <row r="880551" spans="13:13">
      <c r="M880551" s="4"/>
    </row>
    <row r="880552" spans="13:13">
      <c r="M880552" s="4"/>
    </row>
    <row r="880553" spans="13:13">
      <c r="M880553" s="4"/>
    </row>
    <row r="880554" spans="13:13">
      <c r="M880554" s="4"/>
    </row>
    <row r="880555" spans="13:13">
      <c r="M880555" s="4"/>
    </row>
    <row r="880556" spans="13:13">
      <c r="M880556" s="4"/>
    </row>
    <row r="880557" spans="13:13">
      <c r="M880557" s="4"/>
    </row>
    <row r="880558" spans="13:13">
      <c r="M880558" s="4"/>
    </row>
    <row r="880559" spans="13:13">
      <c r="M880559" s="4"/>
    </row>
    <row r="880560" spans="13:13">
      <c r="M880560" s="4"/>
    </row>
    <row r="880561" spans="13:13">
      <c r="M880561" s="4"/>
    </row>
    <row r="880562" spans="13:13">
      <c r="M880562" s="4"/>
    </row>
    <row r="880563" spans="13:13">
      <c r="M880563" s="4"/>
    </row>
    <row r="880564" spans="13:13">
      <c r="M880564" s="4"/>
    </row>
    <row r="880565" spans="13:13">
      <c r="M880565" s="4"/>
    </row>
    <row r="880566" spans="13:13">
      <c r="M880566" s="4"/>
    </row>
    <row r="880567" spans="13:13">
      <c r="M880567" s="4"/>
    </row>
    <row r="880568" spans="13:13">
      <c r="M880568" s="4"/>
    </row>
    <row r="880569" spans="13:13">
      <c r="M880569" s="4"/>
    </row>
    <row r="880570" spans="13:13">
      <c r="M880570" s="4"/>
    </row>
    <row r="880571" spans="13:13">
      <c r="M880571" s="4"/>
    </row>
    <row r="880572" spans="13:13">
      <c r="M880572" s="4"/>
    </row>
    <row r="880573" spans="13:13">
      <c r="M880573" s="4"/>
    </row>
    <row r="880574" spans="13:13">
      <c r="M880574" s="4"/>
    </row>
    <row r="880575" spans="13:13">
      <c r="M880575" s="4"/>
    </row>
    <row r="880576" spans="13:13">
      <c r="M880576" s="4"/>
    </row>
    <row r="880577" spans="13:13">
      <c r="M880577" s="4"/>
    </row>
    <row r="880578" spans="13:13">
      <c r="M880578" s="4"/>
    </row>
    <row r="880579" spans="13:13">
      <c r="M880579" s="4"/>
    </row>
    <row r="880580" spans="13:13">
      <c r="M880580" s="4"/>
    </row>
    <row r="880581" spans="13:13">
      <c r="M880581" s="4"/>
    </row>
    <row r="880582" spans="13:13">
      <c r="M880582" s="4"/>
    </row>
    <row r="880583" spans="13:13">
      <c r="M880583" s="4"/>
    </row>
    <row r="880584" spans="13:13">
      <c r="M880584" s="4"/>
    </row>
    <row r="880585" spans="13:13">
      <c r="M880585" s="4"/>
    </row>
    <row r="880586" spans="13:13">
      <c r="M880586" s="4"/>
    </row>
    <row r="880587" spans="13:13">
      <c r="M880587" s="4"/>
    </row>
    <row r="880588" spans="13:13">
      <c r="M880588" s="4"/>
    </row>
    <row r="880589" spans="13:13">
      <c r="M880589" s="4"/>
    </row>
    <row r="880590" spans="13:13">
      <c r="M880590" s="4"/>
    </row>
    <row r="880591" spans="13:13">
      <c r="M880591" s="4"/>
    </row>
    <row r="880592" spans="13:13">
      <c r="M880592" s="4"/>
    </row>
    <row r="880593" spans="13:13">
      <c r="M880593" s="4"/>
    </row>
    <row r="880594" spans="13:13">
      <c r="M880594" s="4"/>
    </row>
    <row r="880595" spans="13:13">
      <c r="M880595" s="4"/>
    </row>
    <row r="880596" spans="13:13">
      <c r="M880596" s="4"/>
    </row>
    <row r="880597" spans="13:13">
      <c r="M880597" s="4"/>
    </row>
    <row r="880598" spans="13:13">
      <c r="M880598" s="4"/>
    </row>
    <row r="880599" spans="13:13">
      <c r="M880599" s="4"/>
    </row>
    <row r="880600" spans="13:13">
      <c r="M880600" s="4"/>
    </row>
    <row r="880601" spans="13:13">
      <c r="M880601" s="4"/>
    </row>
    <row r="880602" spans="13:13">
      <c r="M880602" s="4"/>
    </row>
    <row r="880603" spans="13:13">
      <c r="M880603" s="4"/>
    </row>
    <row r="880604" spans="13:13">
      <c r="M880604" s="4"/>
    </row>
    <row r="880605" spans="13:13">
      <c r="M880605" s="4"/>
    </row>
    <row r="880606" spans="13:13">
      <c r="M880606" s="4"/>
    </row>
    <row r="880607" spans="13:13">
      <c r="M880607" s="4"/>
    </row>
    <row r="880608" spans="13:13">
      <c r="M880608" s="4"/>
    </row>
    <row r="880609" spans="13:13">
      <c r="M880609" s="4"/>
    </row>
    <row r="880610" spans="13:13">
      <c r="M880610" s="4"/>
    </row>
    <row r="880611" spans="13:13">
      <c r="M880611" s="4"/>
    </row>
    <row r="880612" spans="13:13">
      <c r="M880612" s="4"/>
    </row>
    <row r="880613" spans="13:13">
      <c r="M880613" s="4"/>
    </row>
    <row r="880614" spans="13:13">
      <c r="M880614" s="4"/>
    </row>
    <row r="880615" spans="13:13">
      <c r="M880615" s="4"/>
    </row>
    <row r="880616" spans="13:13">
      <c r="M880616" s="4"/>
    </row>
    <row r="880617" spans="13:13">
      <c r="M880617" s="4"/>
    </row>
    <row r="880618" spans="13:13">
      <c r="M880618" s="4"/>
    </row>
    <row r="880619" spans="13:13">
      <c r="M880619" s="4"/>
    </row>
    <row r="880620" spans="13:13">
      <c r="M880620" s="4"/>
    </row>
    <row r="880621" spans="13:13">
      <c r="M880621" s="4"/>
    </row>
    <row r="880622" spans="13:13">
      <c r="M880622" s="4"/>
    </row>
    <row r="880623" spans="13:13">
      <c r="M880623" s="4"/>
    </row>
    <row r="880624" spans="13:13">
      <c r="M880624" s="4"/>
    </row>
    <row r="880625" spans="13:13">
      <c r="M880625" s="4"/>
    </row>
    <row r="880626" spans="13:13">
      <c r="M880626" s="4"/>
    </row>
    <row r="880627" spans="13:13">
      <c r="M880627" s="4"/>
    </row>
    <row r="880628" spans="13:13">
      <c r="M880628" s="4"/>
    </row>
    <row r="880629" spans="13:13">
      <c r="M880629" s="4"/>
    </row>
    <row r="880630" spans="13:13">
      <c r="M880630" s="4"/>
    </row>
    <row r="880631" spans="13:13">
      <c r="M880631" s="4"/>
    </row>
    <row r="880632" spans="13:13">
      <c r="M880632" s="4"/>
    </row>
    <row r="880633" spans="13:13">
      <c r="M880633" s="4"/>
    </row>
    <row r="880634" spans="13:13">
      <c r="M880634" s="4"/>
    </row>
    <row r="880635" spans="13:13">
      <c r="M880635" s="4"/>
    </row>
    <row r="880636" spans="13:13">
      <c r="M880636" s="4"/>
    </row>
    <row r="880637" spans="13:13">
      <c r="M880637" s="4"/>
    </row>
    <row r="880638" spans="13:13">
      <c r="M880638" s="4"/>
    </row>
    <row r="880639" spans="13:13">
      <c r="M880639" s="4"/>
    </row>
    <row r="880640" spans="13:13">
      <c r="M880640" s="4"/>
    </row>
    <row r="880641" spans="13:13">
      <c r="M880641" s="4"/>
    </row>
    <row r="880642" spans="13:13">
      <c r="M880642" s="4"/>
    </row>
    <row r="880643" spans="13:13">
      <c r="M880643" s="4"/>
    </row>
    <row r="880644" spans="13:13">
      <c r="M880644" s="4"/>
    </row>
    <row r="880645" spans="13:13">
      <c r="M880645" s="4"/>
    </row>
    <row r="880646" spans="13:13">
      <c r="M880646" s="4"/>
    </row>
    <row r="880647" spans="13:13">
      <c r="M880647" s="4"/>
    </row>
    <row r="880648" spans="13:13">
      <c r="M880648" s="4"/>
    </row>
    <row r="880649" spans="13:13">
      <c r="M880649" s="4"/>
    </row>
    <row r="880650" spans="13:13">
      <c r="M880650" s="4"/>
    </row>
    <row r="880651" spans="13:13">
      <c r="M880651" s="4"/>
    </row>
    <row r="880652" spans="13:13">
      <c r="M880652" s="4"/>
    </row>
    <row r="880653" spans="13:13">
      <c r="M880653" s="4"/>
    </row>
    <row r="880654" spans="13:13">
      <c r="M880654" s="4"/>
    </row>
    <row r="880655" spans="13:13">
      <c r="M880655" s="4"/>
    </row>
    <row r="880656" spans="13:13">
      <c r="M880656" s="4"/>
    </row>
    <row r="880657" spans="13:13">
      <c r="M880657" s="4"/>
    </row>
    <row r="880658" spans="13:13">
      <c r="M880658" s="4"/>
    </row>
    <row r="880659" spans="13:13">
      <c r="M880659" s="4"/>
    </row>
    <row r="880660" spans="13:13">
      <c r="M880660" s="4"/>
    </row>
    <row r="880661" spans="13:13">
      <c r="M880661" s="4"/>
    </row>
    <row r="880662" spans="13:13">
      <c r="M880662" s="4"/>
    </row>
    <row r="880663" spans="13:13">
      <c r="M880663" s="4"/>
    </row>
    <row r="880664" spans="13:13">
      <c r="M880664" s="4"/>
    </row>
    <row r="880665" spans="13:13">
      <c r="M880665" s="4"/>
    </row>
    <row r="880666" spans="13:13">
      <c r="M880666" s="4"/>
    </row>
    <row r="880667" spans="13:13">
      <c r="M880667" s="4"/>
    </row>
    <row r="880668" spans="13:13">
      <c r="M880668" s="4"/>
    </row>
    <row r="880669" spans="13:13">
      <c r="M880669" s="4"/>
    </row>
    <row r="880670" spans="13:13">
      <c r="M880670" s="4"/>
    </row>
    <row r="880671" spans="13:13">
      <c r="M880671" s="4"/>
    </row>
    <row r="880672" spans="13:13">
      <c r="M880672" s="4"/>
    </row>
    <row r="880673" spans="13:13">
      <c r="M880673" s="4"/>
    </row>
    <row r="880674" spans="13:13">
      <c r="M880674" s="4"/>
    </row>
    <row r="880675" spans="13:13">
      <c r="M880675" s="4"/>
    </row>
    <row r="880676" spans="13:13">
      <c r="M880676" s="4"/>
    </row>
    <row r="880677" spans="13:13">
      <c r="M880677" s="4"/>
    </row>
    <row r="880678" spans="13:13">
      <c r="M880678" s="4"/>
    </row>
    <row r="880679" spans="13:13">
      <c r="M880679" s="4"/>
    </row>
    <row r="880680" spans="13:13">
      <c r="M880680" s="4"/>
    </row>
    <row r="880681" spans="13:13">
      <c r="M880681" s="4"/>
    </row>
    <row r="880682" spans="13:13">
      <c r="M880682" s="4"/>
    </row>
    <row r="880683" spans="13:13">
      <c r="M880683" s="4"/>
    </row>
    <row r="880684" spans="13:13">
      <c r="M880684" s="4"/>
    </row>
    <row r="880685" spans="13:13">
      <c r="M880685" s="4"/>
    </row>
    <row r="880686" spans="13:13">
      <c r="M880686" s="4"/>
    </row>
    <row r="880687" spans="13:13">
      <c r="M880687" s="4"/>
    </row>
    <row r="880688" spans="13:13">
      <c r="M880688" s="4"/>
    </row>
    <row r="880689" spans="13:13">
      <c r="M880689" s="4"/>
    </row>
    <row r="880690" spans="13:13">
      <c r="M880690" s="4"/>
    </row>
    <row r="880691" spans="13:13">
      <c r="M880691" s="4"/>
    </row>
    <row r="880692" spans="13:13">
      <c r="M880692" s="4"/>
    </row>
    <row r="880693" spans="13:13">
      <c r="M880693" s="4"/>
    </row>
    <row r="880694" spans="13:13">
      <c r="M880694" s="4"/>
    </row>
    <row r="880695" spans="13:13">
      <c r="M880695" s="4"/>
    </row>
    <row r="880696" spans="13:13">
      <c r="M880696" s="4"/>
    </row>
    <row r="880697" spans="13:13">
      <c r="M880697" s="4"/>
    </row>
    <row r="880698" spans="13:13">
      <c r="M880698" s="4"/>
    </row>
    <row r="880699" spans="13:13">
      <c r="M880699" s="4"/>
    </row>
    <row r="880700" spans="13:13">
      <c r="M880700" s="4"/>
    </row>
    <row r="880701" spans="13:13">
      <c r="M880701" s="4"/>
    </row>
    <row r="880702" spans="13:13">
      <c r="M880702" s="4"/>
    </row>
    <row r="880703" spans="13:13">
      <c r="M880703" s="4"/>
    </row>
    <row r="880704" spans="13:13">
      <c r="M880704" s="4"/>
    </row>
    <row r="880705" spans="13:13">
      <c r="M880705" s="4"/>
    </row>
    <row r="880706" spans="13:13">
      <c r="M880706" s="4"/>
    </row>
    <row r="880707" spans="13:13">
      <c r="M880707" s="4"/>
    </row>
    <row r="880708" spans="13:13">
      <c r="M880708" s="4"/>
    </row>
    <row r="880709" spans="13:13">
      <c r="M880709" s="4"/>
    </row>
    <row r="880710" spans="13:13">
      <c r="M880710" s="4"/>
    </row>
    <row r="880711" spans="13:13">
      <c r="M880711" s="4"/>
    </row>
    <row r="880712" spans="13:13">
      <c r="M880712" s="4"/>
    </row>
    <row r="880713" spans="13:13">
      <c r="M880713" s="4"/>
    </row>
    <row r="880714" spans="13:13">
      <c r="M880714" s="4"/>
    </row>
    <row r="880715" spans="13:13">
      <c r="M880715" s="4"/>
    </row>
    <row r="880716" spans="13:13">
      <c r="M880716" s="4"/>
    </row>
    <row r="880717" spans="13:13">
      <c r="M880717" s="4"/>
    </row>
    <row r="880718" spans="13:13">
      <c r="M880718" s="4"/>
    </row>
    <row r="880719" spans="13:13">
      <c r="M880719" s="4"/>
    </row>
    <row r="880720" spans="13:13">
      <c r="M880720" s="4"/>
    </row>
    <row r="880721" spans="13:13">
      <c r="M880721" s="4"/>
    </row>
    <row r="880722" spans="13:13">
      <c r="M880722" s="4"/>
    </row>
    <row r="880723" spans="13:13">
      <c r="M880723" s="4"/>
    </row>
    <row r="880724" spans="13:13">
      <c r="M880724" s="4"/>
    </row>
    <row r="880725" spans="13:13">
      <c r="M880725" s="4"/>
    </row>
    <row r="880726" spans="13:13">
      <c r="M880726" s="4"/>
    </row>
    <row r="880727" spans="13:13">
      <c r="M880727" s="4"/>
    </row>
    <row r="880728" spans="13:13">
      <c r="M880728" s="4"/>
    </row>
    <row r="880729" spans="13:13">
      <c r="M880729" s="4"/>
    </row>
    <row r="880730" spans="13:13">
      <c r="M880730" s="4"/>
    </row>
    <row r="880731" spans="13:13">
      <c r="M880731" s="4"/>
    </row>
    <row r="880732" spans="13:13">
      <c r="M880732" s="4"/>
    </row>
    <row r="880733" spans="13:13">
      <c r="M880733" s="4"/>
    </row>
    <row r="880734" spans="13:13">
      <c r="M880734" s="4"/>
    </row>
    <row r="880735" spans="13:13">
      <c r="M880735" s="4"/>
    </row>
    <row r="880736" spans="13:13">
      <c r="M880736" s="4"/>
    </row>
    <row r="880737" spans="13:13">
      <c r="M880737" s="4"/>
    </row>
    <row r="880738" spans="13:13">
      <c r="M880738" s="4"/>
    </row>
    <row r="880739" spans="13:13">
      <c r="M880739" s="4"/>
    </row>
    <row r="880740" spans="13:13">
      <c r="M880740" s="4"/>
    </row>
    <row r="880741" spans="13:13">
      <c r="M880741" s="4"/>
    </row>
    <row r="880742" spans="13:13">
      <c r="M880742" s="4"/>
    </row>
    <row r="880743" spans="13:13">
      <c r="M880743" s="4"/>
    </row>
    <row r="880744" spans="13:13">
      <c r="M880744" s="4"/>
    </row>
    <row r="880745" spans="13:13">
      <c r="M880745" s="4"/>
    </row>
    <row r="880746" spans="13:13">
      <c r="M880746" s="4"/>
    </row>
    <row r="880747" spans="13:13">
      <c r="M880747" s="4"/>
    </row>
    <row r="880748" spans="13:13">
      <c r="M880748" s="4"/>
    </row>
    <row r="880749" spans="13:13">
      <c r="M880749" s="4"/>
    </row>
    <row r="880750" spans="13:13">
      <c r="M880750" s="4"/>
    </row>
    <row r="880751" spans="13:13">
      <c r="M880751" s="4"/>
    </row>
    <row r="880752" spans="13:13">
      <c r="M880752" s="4"/>
    </row>
    <row r="880753" spans="13:13">
      <c r="M880753" s="4"/>
    </row>
    <row r="880754" spans="13:13">
      <c r="M880754" s="4"/>
    </row>
    <row r="880755" spans="13:13">
      <c r="M880755" s="4"/>
    </row>
    <row r="880756" spans="13:13">
      <c r="M880756" s="4"/>
    </row>
    <row r="880757" spans="13:13">
      <c r="M880757" s="4"/>
    </row>
    <row r="880758" spans="13:13">
      <c r="M880758" s="4"/>
    </row>
    <row r="880759" spans="13:13">
      <c r="M880759" s="4"/>
    </row>
    <row r="880760" spans="13:13">
      <c r="M880760" s="4"/>
    </row>
    <row r="880761" spans="13:13">
      <c r="M880761" s="4"/>
    </row>
    <row r="880762" spans="13:13">
      <c r="M880762" s="4"/>
    </row>
    <row r="880763" spans="13:13">
      <c r="M880763" s="4"/>
    </row>
    <row r="880764" spans="13:13">
      <c r="M880764" s="4"/>
    </row>
    <row r="880765" spans="13:13">
      <c r="M880765" s="4"/>
    </row>
    <row r="880766" spans="13:13">
      <c r="M880766" s="4"/>
    </row>
    <row r="880767" spans="13:13">
      <c r="M880767" s="4"/>
    </row>
    <row r="880768" spans="13:13">
      <c r="M880768" s="4"/>
    </row>
    <row r="880769" spans="13:13">
      <c r="M880769" s="4"/>
    </row>
    <row r="880770" spans="13:13">
      <c r="M880770" s="4"/>
    </row>
    <row r="880771" spans="13:13">
      <c r="M880771" s="4"/>
    </row>
    <row r="880772" spans="13:13">
      <c r="M880772" s="4"/>
    </row>
    <row r="880773" spans="13:13">
      <c r="M880773" s="4"/>
    </row>
    <row r="880774" spans="13:13">
      <c r="M880774" s="4"/>
    </row>
    <row r="880775" spans="13:13">
      <c r="M880775" s="4"/>
    </row>
    <row r="880776" spans="13:13">
      <c r="M880776" s="4"/>
    </row>
    <row r="880777" spans="13:13">
      <c r="M880777" s="4"/>
    </row>
    <row r="880778" spans="13:13">
      <c r="M880778" s="4"/>
    </row>
    <row r="880779" spans="13:13">
      <c r="M880779" s="4"/>
    </row>
    <row r="880780" spans="13:13">
      <c r="M880780" s="4"/>
    </row>
    <row r="880781" spans="13:13">
      <c r="M880781" s="4"/>
    </row>
    <row r="880782" spans="13:13">
      <c r="M880782" s="4"/>
    </row>
    <row r="880783" spans="13:13">
      <c r="M880783" s="4"/>
    </row>
    <row r="880784" spans="13:13">
      <c r="M880784" s="4"/>
    </row>
    <row r="880785" spans="13:13">
      <c r="M880785" s="4"/>
    </row>
    <row r="880786" spans="13:13">
      <c r="M880786" s="4"/>
    </row>
    <row r="880787" spans="13:13">
      <c r="M880787" s="4"/>
    </row>
    <row r="880788" spans="13:13">
      <c r="M880788" s="4"/>
    </row>
    <row r="880789" spans="13:13">
      <c r="M880789" s="4"/>
    </row>
    <row r="880790" spans="13:13">
      <c r="M880790" s="4"/>
    </row>
    <row r="880791" spans="13:13">
      <c r="M880791" s="4"/>
    </row>
    <row r="880792" spans="13:13">
      <c r="M880792" s="4"/>
    </row>
    <row r="880793" spans="13:13">
      <c r="M880793" s="4"/>
    </row>
    <row r="880794" spans="13:13">
      <c r="M880794" s="4"/>
    </row>
    <row r="880795" spans="13:13">
      <c r="M880795" s="4"/>
    </row>
    <row r="880796" spans="13:13">
      <c r="M880796" s="4"/>
    </row>
    <row r="880797" spans="13:13">
      <c r="M880797" s="4"/>
    </row>
    <row r="880798" spans="13:13">
      <c r="M880798" s="4"/>
    </row>
    <row r="880799" spans="13:13">
      <c r="M880799" s="4"/>
    </row>
    <row r="880800" spans="13:13">
      <c r="M880800" s="4"/>
    </row>
    <row r="880801" spans="13:13">
      <c r="M880801" s="4"/>
    </row>
    <row r="880802" spans="13:13">
      <c r="M880802" s="4"/>
    </row>
    <row r="880803" spans="13:13">
      <c r="M880803" s="4"/>
    </row>
    <row r="880804" spans="13:13">
      <c r="M880804" s="4"/>
    </row>
    <row r="880805" spans="13:13">
      <c r="M880805" s="4"/>
    </row>
    <row r="880806" spans="13:13">
      <c r="M880806" s="4"/>
    </row>
    <row r="880807" spans="13:13">
      <c r="M880807" s="4"/>
    </row>
    <row r="880808" spans="13:13">
      <c r="M880808" s="4"/>
    </row>
    <row r="880809" spans="13:13">
      <c r="M880809" s="4"/>
    </row>
    <row r="880810" spans="13:13">
      <c r="M880810" s="4"/>
    </row>
    <row r="880811" spans="13:13">
      <c r="M880811" s="4"/>
    </row>
    <row r="880812" spans="13:13">
      <c r="M880812" s="4"/>
    </row>
    <row r="880813" spans="13:13">
      <c r="M880813" s="4"/>
    </row>
    <row r="880814" spans="13:13">
      <c r="M880814" s="4"/>
    </row>
    <row r="880815" spans="13:13">
      <c r="M880815" s="4"/>
    </row>
    <row r="880816" spans="13:13">
      <c r="M880816" s="4"/>
    </row>
    <row r="880817" spans="13:13">
      <c r="M880817" s="4"/>
    </row>
    <row r="880818" spans="13:13">
      <c r="M880818" s="4"/>
    </row>
    <row r="880819" spans="13:13">
      <c r="M880819" s="4"/>
    </row>
    <row r="880820" spans="13:13">
      <c r="M880820" s="4"/>
    </row>
    <row r="880821" spans="13:13">
      <c r="M880821" s="4"/>
    </row>
    <row r="880822" spans="13:13">
      <c r="M880822" s="4"/>
    </row>
    <row r="880823" spans="13:13">
      <c r="M880823" s="4"/>
    </row>
    <row r="880824" spans="13:13">
      <c r="M880824" s="4"/>
    </row>
    <row r="880825" spans="13:13">
      <c r="M880825" s="4"/>
    </row>
    <row r="880826" spans="13:13">
      <c r="M880826" s="4"/>
    </row>
    <row r="880827" spans="13:13">
      <c r="M880827" s="4"/>
    </row>
    <row r="880828" spans="13:13">
      <c r="M880828" s="4"/>
    </row>
    <row r="880829" spans="13:13">
      <c r="M880829" s="4"/>
    </row>
    <row r="880830" spans="13:13">
      <c r="M880830" s="4"/>
    </row>
    <row r="880831" spans="13:13">
      <c r="M880831" s="4"/>
    </row>
    <row r="880832" spans="13:13">
      <c r="M880832" s="4"/>
    </row>
    <row r="880833" spans="13:13">
      <c r="M880833" s="4"/>
    </row>
    <row r="880834" spans="13:13">
      <c r="M880834" s="4"/>
    </row>
    <row r="880835" spans="13:13">
      <c r="M880835" s="4"/>
    </row>
    <row r="880836" spans="13:13">
      <c r="M880836" s="4"/>
    </row>
    <row r="880837" spans="13:13">
      <c r="M880837" s="4"/>
    </row>
    <row r="880838" spans="13:13">
      <c r="M880838" s="4"/>
    </row>
    <row r="880839" spans="13:13">
      <c r="M880839" s="4"/>
    </row>
    <row r="880840" spans="13:13">
      <c r="M880840" s="4"/>
    </row>
    <row r="880841" spans="13:13">
      <c r="M880841" s="4"/>
    </row>
    <row r="880842" spans="13:13">
      <c r="M880842" s="4"/>
    </row>
    <row r="880843" spans="13:13">
      <c r="M880843" s="4"/>
    </row>
    <row r="880844" spans="13:13">
      <c r="M880844" s="4"/>
    </row>
    <row r="880845" spans="13:13">
      <c r="M880845" s="4"/>
    </row>
    <row r="880846" spans="13:13">
      <c r="M880846" s="4"/>
    </row>
    <row r="880847" spans="13:13">
      <c r="M880847" s="4"/>
    </row>
    <row r="880848" spans="13:13">
      <c r="M880848" s="4"/>
    </row>
    <row r="880849" spans="13:13">
      <c r="M880849" s="4"/>
    </row>
    <row r="880850" spans="13:13">
      <c r="M880850" s="4"/>
    </row>
    <row r="880851" spans="13:13">
      <c r="M880851" s="4"/>
    </row>
    <row r="880852" spans="13:13">
      <c r="M880852" s="4"/>
    </row>
    <row r="880853" spans="13:13">
      <c r="M880853" s="4"/>
    </row>
    <row r="880854" spans="13:13">
      <c r="M880854" s="4"/>
    </row>
    <row r="880855" spans="13:13">
      <c r="M880855" s="4"/>
    </row>
    <row r="880856" spans="13:13">
      <c r="M880856" s="4"/>
    </row>
    <row r="880857" spans="13:13">
      <c r="M880857" s="4"/>
    </row>
    <row r="880858" spans="13:13">
      <c r="M880858" s="4"/>
    </row>
    <row r="880859" spans="13:13">
      <c r="M880859" s="4"/>
    </row>
    <row r="880860" spans="13:13">
      <c r="M880860" s="4"/>
    </row>
    <row r="880861" spans="13:13">
      <c r="M880861" s="4"/>
    </row>
    <row r="880862" spans="13:13">
      <c r="M880862" s="4"/>
    </row>
    <row r="880863" spans="13:13">
      <c r="M880863" s="4"/>
    </row>
    <row r="880864" spans="13:13">
      <c r="M880864" s="4"/>
    </row>
    <row r="880865" spans="13:13">
      <c r="M880865" s="4"/>
    </row>
    <row r="880866" spans="13:13">
      <c r="M880866" s="4"/>
    </row>
    <row r="880867" spans="13:13">
      <c r="M880867" s="4"/>
    </row>
    <row r="880868" spans="13:13">
      <c r="M880868" s="4"/>
    </row>
    <row r="880869" spans="13:13">
      <c r="M880869" s="4"/>
    </row>
    <row r="880870" spans="13:13">
      <c r="M880870" s="4"/>
    </row>
    <row r="880871" spans="13:13">
      <c r="M880871" s="4"/>
    </row>
    <row r="880872" spans="13:13">
      <c r="M880872" s="4"/>
    </row>
    <row r="880873" spans="13:13">
      <c r="M880873" s="4"/>
    </row>
    <row r="880874" spans="13:13">
      <c r="M880874" s="4"/>
    </row>
    <row r="880875" spans="13:13">
      <c r="M880875" s="4"/>
    </row>
    <row r="880876" spans="13:13">
      <c r="M880876" s="4"/>
    </row>
    <row r="880877" spans="13:13">
      <c r="M880877" s="4"/>
    </row>
    <row r="880878" spans="13:13">
      <c r="M880878" s="4"/>
    </row>
    <row r="880879" spans="13:13">
      <c r="M880879" s="4"/>
    </row>
    <row r="880880" spans="13:13">
      <c r="M880880" s="4"/>
    </row>
    <row r="880881" spans="13:13">
      <c r="M880881" s="4"/>
    </row>
    <row r="880882" spans="13:13">
      <c r="M880882" s="4"/>
    </row>
    <row r="880883" spans="13:13">
      <c r="M880883" s="4"/>
    </row>
    <row r="880884" spans="13:13">
      <c r="M880884" s="4"/>
    </row>
    <row r="880885" spans="13:13">
      <c r="M880885" s="4"/>
    </row>
    <row r="880886" spans="13:13">
      <c r="M880886" s="4"/>
    </row>
    <row r="880887" spans="13:13">
      <c r="M880887" s="4"/>
    </row>
    <row r="880888" spans="13:13">
      <c r="M880888" s="4"/>
    </row>
    <row r="880889" spans="13:13">
      <c r="M880889" s="4"/>
    </row>
    <row r="880890" spans="13:13">
      <c r="M880890" s="4"/>
    </row>
    <row r="880891" spans="13:13">
      <c r="M880891" s="4"/>
    </row>
    <row r="880892" spans="13:13">
      <c r="M880892" s="4"/>
    </row>
    <row r="880893" spans="13:13">
      <c r="M880893" s="4"/>
    </row>
    <row r="880894" spans="13:13">
      <c r="M880894" s="4"/>
    </row>
    <row r="880895" spans="13:13">
      <c r="M880895" s="4"/>
    </row>
    <row r="880896" spans="13:13">
      <c r="M880896" s="4"/>
    </row>
    <row r="880897" spans="13:13">
      <c r="M880897" s="4"/>
    </row>
    <row r="880898" spans="13:13">
      <c r="M880898" s="4"/>
    </row>
    <row r="880899" spans="13:13">
      <c r="M880899" s="4"/>
    </row>
    <row r="880900" spans="13:13">
      <c r="M880900" s="4"/>
    </row>
    <row r="880901" spans="13:13">
      <c r="M880901" s="4"/>
    </row>
    <row r="880902" spans="13:13">
      <c r="M880902" s="4"/>
    </row>
    <row r="880903" spans="13:13">
      <c r="M880903" s="4"/>
    </row>
    <row r="880904" spans="13:13">
      <c r="M880904" s="4"/>
    </row>
    <row r="880905" spans="13:13">
      <c r="M880905" s="4"/>
    </row>
    <row r="880906" spans="13:13">
      <c r="M880906" s="4"/>
    </row>
    <row r="880907" spans="13:13">
      <c r="M880907" s="4"/>
    </row>
    <row r="880908" spans="13:13">
      <c r="M880908" s="4"/>
    </row>
    <row r="880909" spans="13:13">
      <c r="M880909" s="4"/>
    </row>
    <row r="880910" spans="13:13">
      <c r="M880910" s="4"/>
    </row>
    <row r="880911" spans="13:13">
      <c r="M880911" s="4"/>
    </row>
    <row r="880912" spans="13:13">
      <c r="M880912" s="4"/>
    </row>
    <row r="880913" spans="13:13">
      <c r="M880913" s="4"/>
    </row>
    <row r="880914" spans="13:13">
      <c r="M880914" s="4"/>
    </row>
    <row r="880915" spans="13:13">
      <c r="M880915" s="4"/>
    </row>
    <row r="880916" spans="13:13">
      <c r="M880916" s="4"/>
    </row>
    <row r="880917" spans="13:13">
      <c r="M880917" s="4"/>
    </row>
    <row r="880918" spans="13:13">
      <c r="M880918" s="4"/>
    </row>
    <row r="880919" spans="13:13">
      <c r="M880919" s="4"/>
    </row>
    <row r="880920" spans="13:13">
      <c r="M880920" s="4"/>
    </row>
    <row r="880921" spans="13:13">
      <c r="M880921" s="4"/>
    </row>
    <row r="880922" spans="13:13">
      <c r="M880922" s="4"/>
    </row>
    <row r="880923" spans="13:13">
      <c r="M880923" s="4"/>
    </row>
    <row r="880924" spans="13:13">
      <c r="M880924" s="4"/>
    </row>
    <row r="880925" spans="13:13">
      <c r="M880925" s="4"/>
    </row>
    <row r="880926" spans="13:13">
      <c r="M880926" s="4"/>
    </row>
    <row r="880927" spans="13:13">
      <c r="M880927" s="4"/>
    </row>
    <row r="880928" spans="13:13">
      <c r="M880928" s="4"/>
    </row>
    <row r="880929" spans="13:13">
      <c r="M880929" s="4"/>
    </row>
    <row r="880930" spans="13:13">
      <c r="M880930" s="4"/>
    </row>
    <row r="880931" spans="13:13">
      <c r="M880931" s="4"/>
    </row>
    <row r="880932" spans="13:13">
      <c r="M880932" s="4"/>
    </row>
    <row r="880933" spans="13:13">
      <c r="M880933" s="4"/>
    </row>
    <row r="880934" spans="13:13">
      <c r="M880934" s="4"/>
    </row>
    <row r="880935" spans="13:13">
      <c r="M880935" s="4"/>
    </row>
    <row r="880936" spans="13:13">
      <c r="M880936" s="4"/>
    </row>
    <row r="880937" spans="13:13">
      <c r="M880937" s="4"/>
    </row>
    <row r="880938" spans="13:13">
      <c r="M880938" s="4"/>
    </row>
    <row r="880939" spans="13:13">
      <c r="M880939" s="4"/>
    </row>
    <row r="880940" spans="13:13">
      <c r="M880940" s="4"/>
    </row>
    <row r="880941" spans="13:13">
      <c r="M880941" s="4"/>
    </row>
    <row r="880942" spans="13:13">
      <c r="M880942" s="4"/>
    </row>
    <row r="880943" spans="13:13">
      <c r="M880943" s="4"/>
    </row>
    <row r="880944" spans="13:13">
      <c r="M880944" s="4"/>
    </row>
    <row r="880945" spans="13:13">
      <c r="M880945" s="4"/>
    </row>
    <row r="880946" spans="13:13">
      <c r="M880946" s="4"/>
    </row>
    <row r="880947" spans="13:13">
      <c r="M880947" s="4"/>
    </row>
    <row r="880948" spans="13:13">
      <c r="M880948" s="4"/>
    </row>
    <row r="880949" spans="13:13">
      <c r="M880949" s="4"/>
    </row>
    <row r="880950" spans="13:13">
      <c r="M880950" s="4"/>
    </row>
    <row r="880951" spans="13:13">
      <c r="M880951" s="4"/>
    </row>
    <row r="880952" spans="13:13">
      <c r="M880952" s="4"/>
    </row>
    <row r="880953" spans="13:13">
      <c r="M880953" s="4"/>
    </row>
    <row r="880954" spans="13:13">
      <c r="M880954" s="4"/>
    </row>
    <row r="880955" spans="13:13">
      <c r="M880955" s="4"/>
    </row>
    <row r="880956" spans="13:13">
      <c r="M880956" s="4"/>
    </row>
    <row r="880957" spans="13:13">
      <c r="M880957" s="4"/>
    </row>
    <row r="880958" spans="13:13">
      <c r="M880958" s="4"/>
    </row>
    <row r="880959" spans="13:13">
      <c r="M880959" s="4"/>
    </row>
    <row r="880960" spans="13:13">
      <c r="M880960" s="4"/>
    </row>
    <row r="880961" spans="13:13">
      <c r="M880961" s="4"/>
    </row>
    <row r="880962" spans="13:13">
      <c r="M880962" s="4"/>
    </row>
    <row r="880963" spans="13:13">
      <c r="M880963" s="4"/>
    </row>
    <row r="880964" spans="13:13">
      <c r="M880964" s="4"/>
    </row>
    <row r="880965" spans="13:13">
      <c r="M880965" s="4"/>
    </row>
    <row r="880966" spans="13:13">
      <c r="M880966" s="4"/>
    </row>
    <row r="880967" spans="13:13">
      <c r="M880967" s="4"/>
    </row>
    <row r="880968" spans="13:13">
      <c r="M880968" s="4"/>
    </row>
    <row r="880969" spans="13:13">
      <c r="M880969" s="4"/>
    </row>
    <row r="880970" spans="13:13">
      <c r="M880970" s="4"/>
    </row>
    <row r="880971" spans="13:13">
      <c r="M880971" s="4"/>
    </row>
    <row r="880972" spans="13:13">
      <c r="M880972" s="4"/>
    </row>
    <row r="880973" spans="13:13">
      <c r="M880973" s="4"/>
    </row>
    <row r="880974" spans="13:13">
      <c r="M880974" s="4"/>
    </row>
    <row r="880975" spans="13:13">
      <c r="M880975" s="4"/>
    </row>
    <row r="880976" spans="13:13">
      <c r="M880976" s="4"/>
    </row>
    <row r="880977" spans="13:13">
      <c r="M880977" s="4"/>
    </row>
    <row r="880978" spans="13:13">
      <c r="M880978" s="4"/>
    </row>
    <row r="880979" spans="13:13">
      <c r="M880979" s="4"/>
    </row>
    <row r="880980" spans="13:13">
      <c r="M880980" s="4"/>
    </row>
    <row r="880981" spans="13:13">
      <c r="M880981" s="4"/>
    </row>
    <row r="880982" spans="13:13">
      <c r="M880982" s="4"/>
    </row>
    <row r="880983" spans="13:13">
      <c r="M880983" s="4"/>
    </row>
    <row r="880984" spans="13:13">
      <c r="M880984" s="4"/>
    </row>
    <row r="880985" spans="13:13">
      <c r="M880985" s="4"/>
    </row>
    <row r="880986" spans="13:13">
      <c r="M880986" s="4"/>
    </row>
    <row r="880987" spans="13:13">
      <c r="M880987" s="4"/>
    </row>
    <row r="880988" spans="13:13">
      <c r="M880988" s="4"/>
    </row>
    <row r="880989" spans="13:13">
      <c r="M880989" s="4"/>
    </row>
    <row r="880990" spans="13:13">
      <c r="M880990" s="4"/>
    </row>
    <row r="880991" spans="13:13">
      <c r="M880991" s="4"/>
    </row>
    <row r="880992" spans="13:13">
      <c r="M880992" s="4"/>
    </row>
    <row r="880993" spans="13:13">
      <c r="M880993" s="4"/>
    </row>
    <row r="880994" spans="13:13">
      <c r="M880994" s="4"/>
    </row>
    <row r="880995" spans="13:13">
      <c r="M880995" s="4"/>
    </row>
    <row r="880996" spans="13:13">
      <c r="M880996" s="4"/>
    </row>
    <row r="880997" spans="13:13">
      <c r="M880997" s="4"/>
    </row>
    <row r="880998" spans="13:13">
      <c r="M880998" s="4"/>
    </row>
    <row r="880999" spans="13:13">
      <c r="M880999" s="4"/>
    </row>
    <row r="881000" spans="13:13">
      <c r="M881000" s="4"/>
    </row>
    <row r="881001" spans="13:13">
      <c r="M881001" s="4"/>
    </row>
    <row r="881002" spans="13:13">
      <c r="M881002" s="4"/>
    </row>
    <row r="881003" spans="13:13">
      <c r="M881003" s="4"/>
    </row>
    <row r="881004" spans="13:13">
      <c r="M881004" s="4"/>
    </row>
    <row r="881005" spans="13:13">
      <c r="M881005" s="4"/>
    </row>
    <row r="881006" spans="13:13">
      <c r="M881006" s="4"/>
    </row>
    <row r="881007" spans="13:13">
      <c r="M881007" s="4"/>
    </row>
    <row r="881008" spans="13:13">
      <c r="M881008" s="4"/>
    </row>
    <row r="881009" spans="13:13">
      <c r="M881009" s="4"/>
    </row>
    <row r="881010" spans="13:13">
      <c r="M881010" s="4"/>
    </row>
    <row r="881011" spans="13:13">
      <c r="M881011" s="4"/>
    </row>
    <row r="881012" spans="13:13">
      <c r="M881012" s="4"/>
    </row>
    <row r="881013" spans="13:13">
      <c r="M881013" s="4"/>
    </row>
    <row r="881014" spans="13:13">
      <c r="M881014" s="4"/>
    </row>
    <row r="881015" spans="13:13">
      <c r="M881015" s="4"/>
    </row>
    <row r="881016" spans="13:13">
      <c r="M881016" s="4"/>
    </row>
    <row r="881017" spans="13:13">
      <c r="M881017" s="4"/>
    </row>
    <row r="881018" spans="13:13">
      <c r="M881018" s="4"/>
    </row>
    <row r="881019" spans="13:13">
      <c r="M881019" s="4"/>
    </row>
    <row r="881020" spans="13:13">
      <c r="M881020" s="4"/>
    </row>
    <row r="881021" spans="13:13">
      <c r="M881021" s="4"/>
    </row>
    <row r="881022" spans="13:13">
      <c r="M881022" s="4"/>
    </row>
    <row r="881023" spans="13:13">
      <c r="M881023" s="4"/>
    </row>
    <row r="881024" spans="13:13">
      <c r="M881024" s="4"/>
    </row>
    <row r="881025" spans="13:13">
      <c r="M881025" s="4"/>
    </row>
    <row r="881026" spans="13:13">
      <c r="M881026" s="4"/>
    </row>
    <row r="881027" spans="13:13">
      <c r="M881027" s="4"/>
    </row>
    <row r="881028" spans="13:13">
      <c r="M881028" s="4"/>
    </row>
    <row r="881029" spans="13:13">
      <c r="M881029" s="4"/>
    </row>
    <row r="881030" spans="13:13">
      <c r="M881030" s="4"/>
    </row>
    <row r="881031" spans="13:13">
      <c r="M881031" s="4"/>
    </row>
    <row r="881032" spans="13:13">
      <c r="M881032" s="4"/>
    </row>
    <row r="881033" spans="13:13">
      <c r="M881033" s="4"/>
    </row>
    <row r="881034" spans="13:13">
      <c r="M881034" s="4"/>
    </row>
    <row r="881035" spans="13:13">
      <c r="M881035" s="4"/>
    </row>
    <row r="881036" spans="13:13">
      <c r="M881036" s="4"/>
    </row>
    <row r="881037" spans="13:13">
      <c r="M881037" s="4"/>
    </row>
    <row r="881038" spans="13:13">
      <c r="M881038" s="4"/>
    </row>
    <row r="881039" spans="13:13">
      <c r="M881039" s="4"/>
    </row>
    <row r="881040" spans="13:13">
      <c r="M881040" s="4"/>
    </row>
    <row r="881041" spans="13:13">
      <c r="M881041" s="4"/>
    </row>
    <row r="881042" spans="13:13">
      <c r="M881042" s="4"/>
    </row>
    <row r="881043" spans="13:13">
      <c r="M881043" s="4"/>
    </row>
    <row r="881044" spans="13:13">
      <c r="M881044" s="4"/>
    </row>
    <row r="881045" spans="13:13">
      <c r="M881045" s="4"/>
    </row>
    <row r="881046" spans="13:13">
      <c r="M881046" s="4"/>
    </row>
    <row r="881047" spans="13:13">
      <c r="M881047" s="4"/>
    </row>
    <row r="881048" spans="13:13">
      <c r="M881048" s="4"/>
    </row>
    <row r="881049" spans="13:13">
      <c r="M881049" s="4"/>
    </row>
    <row r="881050" spans="13:13">
      <c r="M881050" s="4"/>
    </row>
    <row r="881051" spans="13:13">
      <c r="M881051" s="4"/>
    </row>
    <row r="881052" spans="13:13">
      <c r="M881052" s="4"/>
    </row>
    <row r="881053" spans="13:13">
      <c r="M881053" s="4"/>
    </row>
    <row r="881054" spans="13:13">
      <c r="M881054" s="4"/>
    </row>
    <row r="881055" spans="13:13">
      <c r="M881055" s="4"/>
    </row>
    <row r="881056" spans="13:13">
      <c r="M881056" s="4"/>
    </row>
    <row r="881057" spans="13:13">
      <c r="M881057" s="4"/>
    </row>
    <row r="881058" spans="13:13">
      <c r="M881058" s="4"/>
    </row>
    <row r="881059" spans="13:13">
      <c r="M881059" s="4"/>
    </row>
    <row r="881060" spans="13:13">
      <c r="M881060" s="4"/>
    </row>
    <row r="881061" spans="13:13">
      <c r="M881061" s="4"/>
    </row>
    <row r="881062" spans="13:13">
      <c r="M881062" s="4"/>
    </row>
    <row r="881063" spans="13:13">
      <c r="M881063" s="4"/>
    </row>
    <row r="881064" spans="13:13">
      <c r="M881064" s="4"/>
    </row>
    <row r="881065" spans="13:13">
      <c r="M881065" s="4"/>
    </row>
    <row r="881066" spans="13:13">
      <c r="M881066" s="4"/>
    </row>
    <row r="881067" spans="13:13">
      <c r="M881067" s="4"/>
    </row>
    <row r="881068" spans="13:13">
      <c r="M881068" s="4"/>
    </row>
    <row r="881069" spans="13:13">
      <c r="M881069" s="4"/>
    </row>
    <row r="881070" spans="13:13">
      <c r="M881070" s="4"/>
    </row>
    <row r="881071" spans="13:13">
      <c r="M881071" s="4"/>
    </row>
    <row r="881072" spans="13:13">
      <c r="M881072" s="4"/>
    </row>
    <row r="881073" spans="13:13">
      <c r="M881073" s="4"/>
    </row>
    <row r="881074" spans="13:13">
      <c r="M881074" s="4"/>
    </row>
    <row r="881075" spans="13:13">
      <c r="M881075" s="4"/>
    </row>
    <row r="881076" spans="13:13">
      <c r="M881076" s="4"/>
    </row>
    <row r="881077" spans="13:13">
      <c r="M881077" s="4"/>
    </row>
    <row r="881078" spans="13:13">
      <c r="M881078" s="4"/>
    </row>
    <row r="881079" spans="13:13">
      <c r="M881079" s="4"/>
    </row>
    <row r="881080" spans="13:13">
      <c r="M881080" s="4"/>
    </row>
    <row r="881081" spans="13:13">
      <c r="M881081" s="4"/>
    </row>
    <row r="881082" spans="13:13">
      <c r="M881082" s="4"/>
    </row>
    <row r="881083" spans="13:13">
      <c r="M881083" s="4"/>
    </row>
    <row r="881084" spans="13:13">
      <c r="M881084" s="4"/>
    </row>
    <row r="881085" spans="13:13">
      <c r="M881085" s="4"/>
    </row>
    <row r="881086" spans="13:13">
      <c r="M881086" s="4"/>
    </row>
    <row r="881087" spans="13:13">
      <c r="M881087" s="4"/>
    </row>
    <row r="881088" spans="13:13">
      <c r="M881088" s="4"/>
    </row>
    <row r="881089" spans="13:13">
      <c r="M881089" s="4"/>
    </row>
    <row r="881090" spans="13:13">
      <c r="M881090" s="4"/>
    </row>
    <row r="881091" spans="13:13">
      <c r="M881091" s="4"/>
    </row>
    <row r="881092" spans="13:13">
      <c r="M881092" s="4"/>
    </row>
    <row r="881093" spans="13:13">
      <c r="M881093" s="4"/>
    </row>
    <row r="881094" spans="13:13">
      <c r="M881094" s="4"/>
    </row>
    <row r="881095" spans="13:13">
      <c r="M881095" s="4"/>
    </row>
    <row r="881096" spans="13:13">
      <c r="M881096" s="4"/>
    </row>
    <row r="881097" spans="13:13">
      <c r="M881097" s="4"/>
    </row>
    <row r="881098" spans="13:13">
      <c r="M881098" s="4"/>
    </row>
    <row r="881099" spans="13:13">
      <c r="M881099" s="4"/>
    </row>
    <row r="881100" spans="13:13">
      <c r="M881100" s="4"/>
    </row>
    <row r="881101" spans="13:13">
      <c r="M881101" s="4"/>
    </row>
    <row r="881102" spans="13:13">
      <c r="M881102" s="4"/>
    </row>
    <row r="881103" spans="13:13">
      <c r="M881103" s="4"/>
    </row>
    <row r="881104" spans="13:13">
      <c r="M881104" s="4"/>
    </row>
    <row r="881105" spans="13:13">
      <c r="M881105" s="4"/>
    </row>
    <row r="881106" spans="13:13">
      <c r="M881106" s="4"/>
    </row>
    <row r="881107" spans="13:13">
      <c r="M881107" s="4"/>
    </row>
    <row r="881108" spans="13:13">
      <c r="M881108" s="4"/>
    </row>
    <row r="881109" spans="13:13">
      <c r="M881109" s="4"/>
    </row>
    <row r="881110" spans="13:13">
      <c r="M881110" s="4"/>
    </row>
    <row r="881111" spans="13:13">
      <c r="M881111" s="4"/>
    </row>
    <row r="881112" spans="13:13">
      <c r="M881112" s="4"/>
    </row>
    <row r="881113" spans="13:13">
      <c r="M881113" s="4"/>
    </row>
    <row r="881114" spans="13:13">
      <c r="M881114" s="4"/>
    </row>
    <row r="881115" spans="13:13">
      <c r="M881115" s="4"/>
    </row>
    <row r="881116" spans="13:13">
      <c r="M881116" s="4"/>
    </row>
    <row r="881117" spans="13:13">
      <c r="M881117" s="4"/>
    </row>
    <row r="881118" spans="13:13">
      <c r="M881118" s="4"/>
    </row>
    <row r="881119" spans="13:13">
      <c r="M881119" s="4"/>
    </row>
    <row r="881120" spans="13:13">
      <c r="M881120" s="4"/>
    </row>
    <row r="881121" spans="13:13">
      <c r="M881121" s="4"/>
    </row>
    <row r="881122" spans="13:13">
      <c r="M881122" s="4"/>
    </row>
    <row r="881123" spans="13:13">
      <c r="M881123" s="4"/>
    </row>
    <row r="881124" spans="13:13">
      <c r="M881124" s="4"/>
    </row>
    <row r="881125" spans="13:13">
      <c r="M881125" s="4"/>
    </row>
    <row r="881126" spans="13:13">
      <c r="M881126" s="4"/>
    </row>
    <row r="881127" spans="13:13">
      <c r="M881127" s="4"/>
    </row>
    <row r="881128" spans="13:13">
      <c r="M881128" s="4"/>
    </row>
    <row r="881129" spans="13:13">
      <c r="M881129" s="4"/>
    </row>
    <row r="881130" spans="13:13">
      <c r="M881130" s="4"/>
    </row>
    <row r="881131" spans="13:13">
      <c r="M881131" s="4"/>
    </row>
    <row r="881132" spans="13:13">
      <c r="M881132" s="4"/>
    </row>
    <row r="881133" spans="13:13">
      <c r="M881133" s="4"/>
    </row>
    <row r="881134" spans="13:13">
      <c r="M881134" s="4"/>
    </row>
    <row r="881135" spans="13:13">
      <c r="M881135" s="4"/>
    </row>
    <row r="881136" spans="13:13">
      <c r="M881136" s="4"/>
    </row>
    <row r="881137" spans="13:13">
      <c r="M881137" s="4"/>
    </row>
    <row r="881138" spans="13:13">
      <c r="M881138" s="4"/>
    </row>
    <row r="881139" spans="13:13">
      <c r="M881139" s="4"/>
    </row>
    <row r="881140" spans="13:13">
      <c r="M881140" s="4"/>
    </row>
    <row r="881141" spans="13:13">
      <c r="M881141" s="4"/>
    </row>
    <row r="881142" spans="13:13">
      <c r="M881142" s="4"/>
    </row>
    <row r="881143" spans="13:13">
      <c r="M881143" s="4"/>
    </row>
    <row r="881144" spans="13:13">
      <c r="M881144" s="4"/>
    </row>
    <row r="881145" spans="13:13">
      <c r="M881145" s="4"/>
    </row>
    <row r="881146" spans="13:13">
      <c r="M881146" s="4"/>
    </row>
    <row r="881147" spans="13:13">
      <c r="M881147" s="4"/>
    </row>
    <row r="881148" spans="13:13">
      <c r="M881148" s="4"/>
    </row>
    <row r="881149" spans="13:13">
      <c r="M881149" s="4"/>
    </row>
    <row r="881150" spans="13:13">
      <c r="M881150" s="4"/>
    </row>
    <row r="881151" spans="13:13">
      <c r="M881151" s="4"/>
    </row>
    <row r="881152" spans="13:13">
      <c r="M881152" s="4"/>
    </row>
    <row r="881153" spans="13:13">
      <c r="M881153" s="4"/>
    </row>
    <row r="881154" spans="13:13">
      <c r="M881154" s="4"/>
    </row>
    <row r="881155" spans="13:13">
      <c r="M881155" s="4"/>
    </row>
    <row r="881156" spans="13:13">
      <c r="M881156" s="4"/>
    </row>
    <row r="881157" spans="13:13">
      <c r="M881157" s="4"/>
    </row>
    <row r="881158" spans="13:13">
      <c r="M881158" s="4"/>
    </row>
    <row r="881159" spans="13:13">
      <c r="M881159" s="4"/>
    </row>
    <row r="881160" spans="13:13">
      <c r="M881160" s="4"/>
    </row>
    <row r="881161" spans="13:13">
      <c r="M881161" s="4"/>
    </row>
    <row r="881162" spans="13:13">
      <c r="M881162" s="4"/>
    </row>
    <row r="881163" spans="13:13">
      <c r="M881163" s="4"/>
    </row>
    <row r="881164" spans="13:13">
      <c r="M881164" s="4"/>
    </row>
    <row r="881165" spans="13:13">
      <c r="M881165" s="4"/>
    </row>
    <row r="881166" spans="13:13">
      <c r="M881166" s="4"/>
    </row>
    <row r="881167" spans="13:13">
      <c r="M881167" s="4"/>
    </row>
    <row r="881168" spans="13:13">
      <c r="M881168" s="4"/>
    </row>
    <row r="881169" spans="13:13">
      <c r="M881169" s="4"/>
    </row>
    <row r="881170" spans="13:13">
      <c r="M881170" s="4"/>
    </row>
    <row r="881171" spans="13:13">
      <c r="M881171" s="4"/>
    </row>
    <row r="881172" spans="13:13">
      <c r="M881172" s="4"/>
    </row>
    <row r="881173" spans="13:13">
      <c r="M881173" s="4"/>
    </row>
    <row r="881174" spans="13:13">
      <c r="M881174" s="4"/>
    </row>
    <row r="881175" spans="13:13">
      <c r="M881175" s="4"/>
    </row>
    <row r="881176" spans="13:13">
      <c r="M881176" s="4"/>
    </row>
    <row r="881177" spans="13:13">
      <c r="M881177" s="4"/>
    </row>
    <row r="881178" spans="13:13">
      <c r="M881178" s="4"/>
    </row>
    <row r="881179" spans="13:13">
      <c r="M881179" s="4"/>
    </row>
    <row r="881180" spans="13:13">
      <c r="M881180" s="4"/>
    </row>
    <row r="881181" spans="13:13">
      <c r="M881181" s="4"/>
    </row>
    <row r="881182" spans="13:13">
      <c r="M881182" s="4"/>
    </row>
    <row r="881183" spans="13:13">
      <c r="M881183" s="4"/>
    </row>
    <row r="881184" spans="13:13">
      <c r="M881184" s="4"/>
    </row>
    <row r="881185" spans="13:13">
      <c r="M881185" s="4"/>
    </row>
    <row r="881186" spans="13:13">
      <c r="M881186" s="4"/>
    </row>
    <row r="881187" spans="13:13">
      <c r="M881187" s="4"/>
    </row>
    <row r="881188" spans="13:13">
      <c r="M881188" s="4"/>
    </row>
    <row r="881189" spans="13:13">
      <c r="M881189" s="4"/>
    </row>
    <row r="881190" spans="13:13">
      <c r="M881190" s="4"/>
    </row>
    <row r="881191" spans="13:13">
      <c r="M881191" s="4"/>
    </row>
    <row r="881192" spans="13:13">
      <c r="M881192" s="4"/>
    </row>
    <row r="881193" spans="13:13">
      <c r="M881193" s="4"/>
    </row>
    <row r="881194" spans="13:13">
      <c r="M881194" s="4"/>
    </row>
    <row r="881195" spans="13:13">
      <c r="M881195" s="4"/>
    </row>
    <row r="881196" spans="13:13">
      <c r="M881196" s="4"/>
    </row>
    <row r="881197" spans="13:13">
      <c r="M881197" s="4"/>
    </row>
    <row r="881198" spans="13:13">
      <c r="M881198" s="4"/>
    </row>
    <row r="881199" spans="13:13">
      <c r="M881199" s="4"/>
    </row>
    <row r="881200" spans="13:13">
      <c r="M881200" s="4"/>
    </row>
    <row r="881201" spans="13:13">
      <c r="M881201" s="4"/>
    </row>
    <row r="881202" spans="13:13">
      <c r="M881202" s="4"/>
    </row>
    <row r="881203" spans="13:13">
      <c r="M881203" s="4"/>
    </row>
    <row r="881204" spans="13:13">
      <c r="M881204" s="4"/>
    </row>
    <row r="881205" spans="13:13">
      <c r="M881205" s="4"/>
    </row>
    <row r="881206" spans="13:13">
      <c r="M881206" s="4"/>
    </row>
    <row r="881207" spans="13:13">
      <c r="M881207" s="4"/>
    </row>
    <row r="881208" spans="13:13">
      <c r="M881208" s="4"/>
    </row>
    <row r="881209" spans="13:13">
      <c r="M881209" s="4"/>
    </row>
    <row r="881210" spans="13:13">
      <c r="M881210" s="4"/>
    </row>
    <row r="881211" spans="13:13">
      <c r="M881211" s="4"/>
    </row>
    <row r="881212" spans="13:13">
      <c r="M881212" s="4"/>
    </row>
    <row r="881213" spans="13:13">
      <c r="M881213" s="4"/>
    </row>
    <row r="881214" spans="13:13">
      <c r="M881214" s="4"/>
    </row>
    <row r="881215" spans="13:13">
      <c r="M881215" s="4"/>
    </row>
    <row r="881216" spans="13:13">
      <c r="M881216" s="4"/>
    </row>
    <row r="881217" spans="13:13">
      <c r="M881217" s="4"/>
    </row>
    <row r="881218" spans="13:13">
      <c r="M881218" s="4"/>
    </row>
    <row r="881219" spans="13:13">
      <c r="M881219" s="4"/>
    </row>
    <row r="881220" spans="13:13">
      <c r="M881220" s="4"/>
    </row>
    <row r="881221" spans="13:13">
      <c r="M881221" s="4"/>
    </row>
    <row r="881222" spans="13:13">
      <c r="M881222" s="4"/>
    </row>
    <row r="881223" spans="13:13">
      <c r="M881223" s="4"/>
    </row>
    <row r="881224" spans="13:13">
      <c r="M881224" s="4"/>
    </row>
    <row r="881225" spans="13:13">
      <c r="M881225" s="4"/>
    </row>
    <row r="881226" spans="13:13">
      <c r="M881226" s="4"/>
    </row>
    <row r="881227" spans="13:13">
      <c r="M881227" s="4"/>
    </row>
    <row r="881228" spans="13:13">
      <c r="M881228" s="4"/>
    </row>
    <row r="881229" spans="13:13">
      <c r="M881229" s="4"/>
    </row>
    <row r="881230" spans="13:13">
      <c r="M881230" s="4"/>
    </row>
    <row r="881231" spans="13:13">
      <c r="M881231" s="4"/>
    </row>
    <row r="881232" spans="13:13">
      <c r="M881232" s="4"/>
    </row>
    <row r="881233" spans="13:13">
      <c r="M881233" s="4"/>
    </row>
    <row r="881234" spans="13:13">
      <c r="M881234" s="4"/>
    </row>
    <row r="881235" spans="13:13">
      <c r="M881235" s="4"/>
    </row>
    <row r="881236" spans="13:13">
      <c r="M881236" s="4"/>
    </row>
    <row r="881237" spans="13:13">
      <c r="M881237" s="4"/>
    </row>
    <row r="881238" spans="13:13">
      <c r="M881238" s="4"/>
    </row>
    <row r="881239" spans="13:13">
      <c r="M881239" s="4"/>
    </row>
    <row r="881240" spans="13:13">
      <c r="M881240" s="4"/>
    </row>
    <row r="881241" spans="13:13">
      <c r="M881241" s="4"/>
    </row>
    <row r="881242" spans="13:13">
      <c r="M881242" s="4"/>
    </row>
    <row r="881243" spans="13:13">
      <c r="M881243" s="4"/>
    </row>
    <row r="881244" spans="13:13">
      <c r="M881244" s="4"/>
    </row>
    <row r="881245" spans="13:13">
      <c r="M881245" s="4"/>
    </row>
    <row r="881246" spans="13:13">
      <c r="M881246" s="4"/>
    </row>
    <row r="881247" spans="13:13">
      <c r="M881247" s="4"/>
    </row>
    <row r="881248" spans="13:13">
      <c r="M881248" s="4"/>
    </row>
    <row r="881249" spans="13:13">
      <c r="M881249" s="4"/>
    </row>
    <row r="881250" spans="13:13">
      <c r="M881250" s="4"/>
    </row>
    <row r="881251" spans="13:13">
      <c r="M881251" s="4"/>
    </row>
    <row r="881252" spans="13:13">
      <c r="M881252" s="4"/>
    </row>
    <row r="881253" spans="13:13">
      <c r="M881253" s="4"/>
    </row>
    <row r="881254" spans="13:13">
      <c r="M881254" s="4"/>
    </row>
    <row r="881255" spans="13:13">
      <c r="M881255" s="4"/>
    </row>
    <row r="881256" spans="13:13">
      <c r="M881256" s="4"/>
    </row>
    <row r="881257" spans="13:13">
      <c r="M881257" s="4"/>
    </row>
    <row r="881258" spans="13:13">
      <c r="M881258" s="4"/>
    </row>
    <row r="881259" spans="13:13">
      <c r="M881259" s="4"/>
    </row>
    <row r="881260" spans="13:13">
      <c r="M881260" s="4"/>
    </row>
    <row r="881261" spans="13:13">
      <c r="M881261" s="4"/>
    </row>
    <row r="881262" spans="13:13">
      <c r="M881262" s="4"/>
    </row>
    <row r="881263" spans="13:13">
      <c r="M881263" s="4"/>
    </row>
    <row r="881264" spans="13:13">
      <c r="M881264" s="4"/>
    </row>
    <row r="881265" spans="13:13">
      <c r="M881265" s="4"/>
    </row>
    <row r="881266" spans="13:13">
      <c r="M881266" s="4"/>
    </row>
    <row r="881267" spans="13:13">
      <c r="M881267" s="4"/>
    </row>
    <row r="881268" spans="13:13">
      <c r="M881268" s="4"/>
    </row>
    <row r="881269" spans="13:13">
      <c r="M881269" s="4"/>
    </row>
    <row r="881270" spans="13:13">
      <c r="M881270" s="4"/>
    </row>
    <row r="881271" spans="13:13">
      <c r="M881271" s="4"/>
    </row>
    <row r="881272" spans="13:13">
      <c r="M881272" s="4"/>
    </row>
    <row r="881273" spans="13:13">
      <c r="M881273" s="4"/>
    </row>
    <row r="881274" spans="13:13">
      <c r="M881274" s="4"/>
    </row>
    <row r="881275" spans="13:13">
      <c r="M881275" s="4"/>
    </row>
    <row r="881276" spans="13:13">
      <c r="M881276" s="4"/>
    </row>
    <row r="881277" spans="13:13">
      <c r="M881277" s="4"/>
    </row>
    <row r="881278" spans="13:13">
      <c r="M881278" s="4"/>
    </row>
    <row r="881279" spans="13:13">
      <c r="M881279" s="4"/>
    </row>
    <row r="881280" spans="13:13">
      <c r="M881280" s="4"/>
    </row>
    <row r="881281" spans="13:13">
      <c r="M881281" s="4"/>
    </row>
    <row r="881282" spans="13:13">
      <c r="M881282" s="4"/>
    </row>
    <row r="881283" spans="13:13">
      <c r="M881283" s="4"/>
    </row>
    <row r="881284" spans="13:13">
      <c r="M881284" s="4"/>
    </row>
    <row r="881285" spans="13:13">
      <c r="M881285" s="4"/>
    </row>
    <row r="881286" spans="13:13">
      <c r="M881286" s="4"/>
    </row>
    <row r="881287" spans="13:13">
      <c r="M881287" s="4"/>
    </row>
    <row r="881288" spans="13:13">
      <c r="M881288" s="4"/>
    </row>
    <row r="881289" spans="13:13">
      <c r="M881289" s="4"/>
    </row>
    <row r="881290" spans="13:13">
      <c r="M881290" s="4"/>
    </row>
    <row r="881291" spans="13:13">
      <c r="M881291" s="4"/>
    </row>
    <row r="881292" spans="13:13">
      <c r="M881292" s="4"/>
    </row>
    <row r="881293" spans="13:13">
      <c r="M881293" s="4"/>
    </row>
    <row r="881294" spans="13:13">
      <c r="M881294" s="4"/>
    </row>
    <row r="881295" spans="13:13">
      <c r="M881295" s="4"/>
    </row>
    <row r="881296" spans="13:13">
      <c r="M881296" s="4"/>
    </row>
    <row r="881297" spans="13:13">
      <c r="M881297" s="4"/>
    </row>
    <row r="881298" spans="13:13">
      <c r="M881298" s="4"/>
    </row>
    <row r="881299" spans="13:13">
      <c r="M881299" s="4"/>
    </row>
    <row r="881300" spans="13:13">
      <c r="M881300" s="4"/>
    </row>
    <row r="881301" spans="13:13">
      <c r="M881301" s="4"/>
    </row>
    <row r="881302" spans="13:13">
      <c r="M881302" s="4"/>
    </row>
    <row r="881303" spans="13:13">
      <c r="M881303" s="4"/>
    </row>
    <row r="881304" spans="13:13">
      <c r="M881304" s="4"/>
    </row>
    <row r="881305" spans="13:13">
      <c r="M881305" s="4"/>
    </row>
    <row r="881306" spans="13:13">
      <c r="M881306" s="4"/>
    </row>
    <row r="881307" spans="13:13">
      <c r="M881307" s="4"/>
    </row>
    <row r="881308" spans="13:13">
      <c r="M881308" s="4"/>
    </row>
    <row r="881309" spans="13:13">
      <c r="M881309" s="4"/>
    </row>
    <row r="881310" spans="13:13">
      <c r="M881310" s="4"/>
    </row>
    <row r="881311" spans="13:13">
      <c r="M881311" s="4"/>
    </row>
    <row r="881312" spans="13:13">
      <c r="M881312" s="4"/>
    </row>
    <row r="881313" spans="13:13">
      <c r="M881313" s="4"/>
    </row>
    <row r="881314" spans="13:13">
      <c r="M881314" s="4"/>
    </row>
    <row r="881315" spans="13:13">
      <c r="M881315" s="4"/>
    </row>
    <row r="881316" spans="13:13">
      <c r="M881316" s="4"/>
    </row>
    <row r="881317" spans="13:13">
      <c r="M881317" s="4"/>
    </row>
    <row r="881318" spans="13:13">
      <c r="M881318" s="4"/>
    </row>
    <row r="881319" spans="13:13">
      <c r="M881319" s="4"/>
    </row>
    <row r="881320" spans="13:13">
      <c r="M881320" s="4"/>
    </row>
    <row r="881321" spans="13:13">
      <c r="M881321" s="4"/>
    </row>
    <row r="881322" spans="13:13">
      <c r="M881322" s="4"/>
    </row>
    <row r="881323" spans="13:13">
      <c r="M881323" s="4"/>
    </row>
    <row r="881324" spans="13:13">
      <c r="M881324" s="4"/>
    </row>
    <row r="881325" spans="13:13">
      <c r="M881325" s="4"/>
    </row>
    <row r="881326" spans="13:13">
      <c r="M881326" s="4"/>
    </row>
    <row r="881327" spans="13:13">
      <c r="M881327" s="4"/>
    </row>
    <row r="881328" spans="13:13">
      <c r="M881328" s="4"/>
    </row>
    <row r="881329" spans="13:13">
      <c r="M881329" s="4"/>
    </row>
    <row r="881330" spans="13:13">
      <c r="M881330" s="4"/>
    </row>
    <row r="881331" spans="13:13">
      <c r="M881331" s="4"/>
    </row>
    <row r="881332" spans="13:13">
      <c r="M881332" s="4"/>
    </row>
    <row r="881333" spans="13:13">
      <c r="M881333" s="4"/>
    </row>
    <row r="881334" spans="13:13">
      <c r="M881334" s="4"/>
    </row>
    <row r="881335" spans="13:13">
      <c r="M881335" s="4"/>
    </row>
    <row r="881336" spans="13:13">
      <c r="M881336" s="4"/>
    </row>
    <row r="881337" spans="13:13">
      <c r="M881337" s="4"/>
    </row>
    <row r="881338" spans="13:13">
      <c r="M881338" s="4"/>
    </row>
    <row r="881339" spans="13:13">
      <c r="M881339" s="4"/>
    </row>
    <row r="881340" spans="13:13">
      <c r="M881340" s="4"/>
    </row>
    <row r="881341" spans="13:13">
      <c r="M881341" s="4"/>
    </row>
    <row r="881342" spans="13:13">
      <c r="M881342" s="4"/>
    </row>
    <row r="881343" spans="13:13">
      <c r="M881343" s="4"/>
    </row>
    <row r="881344" spans="13:13">
      <c r="M881344" s="4"/>
    </row>
    <row r="881345" spans="13:13">
      <c r="M881345" s="4"/>
    </row>
    <row r="881346" spans="13:13">
      <c r="M881346" s="4"/>
    </row>
    <row r="881347" spans="13:13">
      <c r="M881347" s="4"/>
    </row>
    <row r="881348" spans="13:13">
      <c r="M881348" s="4"/>
    </row>
    <row r="881349" spans="13:13">
      <c r="M881349" s="4"/>
    </row>
    <row r="881350" spans="13:13">
      <c r="M881350" s="4"/>
    </row>
    <row r="881351" spans="13:13">
      <c r="M881351" s="4"/>
    </row>
    <row r="881352" spans="13:13">
      <c r="M881352" s="4"/>
    </row>
    <row r="881353" spans="13:13">
      <c r="M881353" s="4"/>
    </row>
    <row r="881354" spans="13:13">
      <c r="M881354" s="4"/>
    </row>
    <row r="881355" spans="13:13">
      <c r="M881355" s="4"/>
    </row>
    <row r="881356" spans="13:13">
      <c r="M881356" s="4"/>
    </row>
    <row r="881357" spans="13:13">
      <c r="M881357" s="4"/>
    </row>
    <row r="881358" spans="13:13">
      <c r="M881358" s="4"/>
    </row>
    <row r="881359" spans="13:13">
      <c r="M881359" s="4"/>
    </row>
    <row r="881360" spans="13:13">
      <c r="M881360" s="4"/>
    </row>
    <row r="881361" spans="13:13">
      <c r="M881361" s="4"/>
    </row>
    <row r="881362" spans="13:13">
      <c r="M881362" s="4"/>
    </row>
    <row r="881363" spans="13:13">
      <c r="M881363" s="4"/>
    </row>
    <row r="881364" spans="13:13">
      <c r="M881364" s="4"/>
    </row>
    <row r="881365" spans="13:13">
      <c r="M881365" s="4"/>
    </row>
    <row r="881366" spans="13:13">
      <c r="M881366" s="4"/>
    </row>
    <row r="881367" spans="13:13">
      <c r="M881367" s="4"/>
    </row>
    <row r="881368" spans="13:13">
      <c r="M881368" s="4"/>
    </row>
    <row r="881369" spans="13:13">
      <c r="M881369" s="4"/>
    </row>
    <row r="881370" spans="13:13">
      <c r="M881370" s="4"/>
    </row>
    <row r="881371" spans="13:13">
      <c r="M881371" s="4"/>
    </row>
    <row r="881372" spans="13:13">
      <c r="M881372" s="4"/>
    </row>
    <row r="881373" spans="13:13">
      <c r="M881373" s="4"/>
    </row>
    <row r="881374" spans="13:13">
      <c r="M881374" s="4"/>
    </row>
    <row r="881375" spans="13:13">
      <c r="M881375" s="4"/>
    </row>
    <row r="881376" spans="13:13">
      <c r="M881376" s="4"/>
    </row>
    <row r="881377" spans="13:13">
      <c r="M881377" s="4"/>
    </row>
    <row r="881378" spans="13:13">
      <c r="M881378" s="4"/>
    </row>
    <row r="881379" spans="13:13">
      <c r="M881379" s="4"/>
    </row>
    <row r="881380" spans="13:13">
      <c r="M881380" s="4"/>
    </row>
    <row r="881381" spans="13:13">
      <c r="M881381" s="4"/>
    </row>
    <row r="881382" spans="13:13">
      <c r="M881382" s="4"/>
    </row>
    <row r="881383" spans="13:13">
      <c r="M881383" s="4"/>
    </row>
    <row r="881384" spans="13:13">
      <c r="M881384" s="4"/>
    </row>
    <row r="881385" spans="13:13">
      <c r="M881385" s="4"/>
    </row>
    <row r="881386" spans="13:13">
      <c r="M881386" s="4"/>
    </row>
    <row r="881387" spans="13:13">
      <c r="M881387" s="4"/>
    </row>
    <row r="881388" spans="13:13">
      <c r="M881388" s="4"/>
    </row>
    <row r="881389" spans="13:13">
      <c r="M881389" s="4"/>
    </row>
    <row r="881390" spans="13:13">
      <c r="M881390" s="4"/>
    </row>
    <row r="881391" spans="13:13">
      <c r="M881391" s="4"/>
    </row>
    <row r="881392" spans="13:13">
      <c r="M881392" s="4"/>
    </row>
    <row r="881393" spans="13:13">
      <c r="M881393" s="4"/>
    </row>
    <row r="881394" spans="13:13">
      <c r="M881394" s="4"/>
    </row>
    <row r="881395" spans="13:13">
      <c r="M881395" s="4"/>
    </row>
    <row r="881396" spans="13:13">
      <c r="M881396" s="4"/>
    </row>
    <row r="881397" spans="13:13">
      <c r="M881397" s="4"/>
    </row>
    <row r="881398" spans="13:13">
      <c r="M881398" s="4"/>
    </row>
    <row r="881399" spans="13:13">
      <c r="M881399" s="4"/>
    </row>
    <row r="881400" spans="13:13">
      <c r="M881400" s="4"/>
    </row>
    <row r="881401" spans="13:13">
      <c r="M881401" s="4"/>
    </row>
    <row r="881402" spans="13:13">
      <c r="M881402" s="4"/>
    </row>
    <row r="881403" spans="13:13">
      <c r="M881403" s="4"/>
    </row>
    <row r="881404" spans="13:13">
      <c r="M881404" s="4"/>
    </row>
    <row r="881405" spans="13:13">
      <c r="M881405" s="4"/>
    </row>
    <row r="881406" spans="13:13">
      <c r="M881406" s="4"/>
    </row>
    <row r="881407" spans="13:13">
      <c r="M881407" s="4"/>
    </row>
    <row r="881408" spans="13:13">
      <c r="M881408" s="4"/>
    </row>
    <row r="881409" spans="13:13">
      <c r="M881409" s="4"/>
    </row>
    <row r="881410" spans="13:13">
      <c r="M881410" s="4"/>
    </row>
    <row r="881411" spans="13:13">
      <c r="M881411" s="4"/>
    </row>
    <row r="881412" spans="13:13">
      <c r="M881412" s="4"/>
    </row>
    <row r="881413" spans="13:13">
      <c r="M881413" s="4"/>
    </row>
    <row r="881414" spans="13:13">
      <c r="M881414" s="4"/>
    </row>
    <row r="881415" spans="13:13">
      <c r="M881415" s="4"/>
    </row>
    <row r="881416" spans="13:13">
      <c r="M881416" s="4"/>
    </row>
    <row r="881417" spans="13:13">
      <c r="M881417" s="4"/>
    </row>
    <row r="881418" spans="13:13">
      <c r="M881418" s="4"/>
    </row>
    <row r="881419" spans="13:13">
      <c r="M881419" s="4"/>
    </row>
    <row r="881420" spans="13:13">
      <c r="M881420" s="4"/>
    </row>
    <row r="881421" spans="13:13">
      <c r="M881421" s="4"/>
    </row>
    <row r="881422" spans="13:13">
      <c r="M881422" s="4"/>
    </row>
    <row r="881423" spans="13:13">
      <c r="M881423" s="4"/>
    </row>
    <row r="881424" spans="13:13">
      <c r="M881424" s="4"/>
    </row>
    <row r="881425" spans="13:13">
      <c r="M881425" s="4"/>
    </row>
    <row r="881426" spans="13:13">
      <c r="M881426" s="4"/>
    </row>
    <row r="881427" spans="13:13">
      <c r="M881427" s="4"/>
    </row>
    <row r="881428" spans="13:13">
      <c r="M881428" s="4"/>
    </row>
    <row r="881429" spans="13:13">
      <c r="M881429" s="4"/>
    </row>
    <row r="881430" spans="13:13">
      <c r="M881430" s="4"/>
    </row>
    <row r="881431" spans="13:13">
      <c r="M881431" s="4"/>
    </row>
    <row r="881432" spans="13:13">
      <c r="M881432" s="4"/>
    </row>
    <row r="881433" spans="13:13">
      <c r="M881433" s="4"/>
    </row>
    <row r="881434" spans="13:13">
      <c r="M881434" s="4"/>
    </row>
    <row r="881435" spans="13:13">
      <c r="M881435" s="4"/>
    </row>
    <row r="881436" spans="13:13">
      <c r="M881436" s="4"/>
    </row>
    <row r="881437" spans="13:13">
      <c r="M881437" s="4"/>
    </row>
    <row r="881438" spans="13:13">
      <c r="M881438" s="4"/>
    </row>
    <row r="881439" spans="13:13">
      <c r="M881439" s="4"/>
    </row>
    <row r="881440" spans="13:13">
      <c r="M881440" s="4"/>
    </row>
    <row r="881441" spans="13:13">
      <c r="M881441" s="4"/>
    </row>
    <row r="881442" spans="13:13">
      <c r="M881442" s="4"/>
    </row>
    <row r="881443" spans="13:13">
      <c r="M881443" s="4"/>
    </row>
    <row r="881444" spans="13:13">
      <c r="M881444" s="4"/>
    </row>
    <row r="881445" spans="13:13">
      <c r="M881445" s="4"/>
    </row>
    <row r="881446" spans="13:13">
      <c r="M881446" s="4"/>
    </row>
    <row r="881447" spans="13:13">
      <c r="M881447" s="4"/>
    </row>
    <row r="881448" spans="13:13">
      <c r="M881448" s="4"/>
    </row>
    <row r="881449" spans="13:13">
      <c r="M881449" s="4"/>
    </row>
    <row r="881450" spans="13:13">
      <c r="M881450" s="4"/>
    </row>
    <row r="881451" spans="13:13">
      <c r="M881451" s="4"/>
    </row>
    <row r="881452" spans="13:13">
      <c r="M881452" s="4"/>
    </row>
    <row r="881453" spans="13:13">
      <c r="M881453" s="4"/>
    </row>
    <row r="881454" spans="13:13">
      <c r="M881454" s="4"/>
    </row>
    <row r="881455" spans="13:13">
      <c r="M881455" s="4"/>
    </row>
    <row r="881456" spans="13:13">
      <c r="M881456" s="4"/>
    </row>
    <row r="881457" spans="13:13">
      <c r="M881457" s="4"/>
    </row>
    <row r="881458" spans="13:13">
      <c r="M881458" s="4"/>
    </row>
    <row r="881459" spans="13:13">
      <c r="M881459" s="4"/>
    </row>
    <row r="881460" spans="13:13">
      <c r="M881460" s="4"/>
    </row>
    <row r="881461" spans="13:13">
      <c r="M881461" s="4"/>
    </row>
    <row r="881462" spans="13:13">
      <c r="M881462" s="4"/>
    </row>
    <row r="881463" spans="13:13">
      <c r="M881463" s="4"/>
    </row>
    <row r="881464" spans="13:13">
      <c r="M881464" s="4"/>
    </row>
    <row r="881465" spans="13:13">
      <c r="M881465" s="4"/>
    </row>
    <row r="881466" spans="13:13">
      <c r="M881466" s="4"/>
    </row>
    <row r="881467" spans="13:13">
      <c r="M881467" s="4"/>
    </row>
    <row r="881468" spans="13:13">
      <c r="M881468" s="4"/>
    </row>
    <row r="881469" spans="13:13">
      <c r="M881469" s="4"/>
    </row>
    <row r="881470" spans="13:13">
      <c r="M881470" s="4"/>
    </row>
    <row r="881471" spans="13:13">
      <c r="M881471" s="4"/>
    </row>
    <row r="881472" spans="13:13">
      <c r="M881472" s="4"/>
    </row>
    <row r="881473" spans="13:13">
      <c r="M881473" s="4"/>
    </row>
    <row r="881474" spans="13:13">
      <c r="M881474" s="4"/>
    </row>
    <row r="881475" spans="13:13">
      <c r="M881475" s="4"/>
    </row>
    <row r="881476" spans="13:13">
      <c r="M881476" s="4"/>
    </row>
    <row r="881477" spans="13:13">
      <c r="M881477" s="4"/>
    </row>
    <row r="881478" spans="13:13">
      <c r="M881478" s="4"/>
    </row>
    <row r="881479" spans="13:13">
      <c r="M881479" s="4"/>
    </row>
    <row r="881480" spans="13:13">
      <c r="M881480" s="4"/>
    </row>
    <row r="881481" spans="13:13">
      <c r="M881481" s="4"/>
    </row>
    <row r="881482" spans="13:13">
      <c r="M881482" s="4"/>
    </row>
    <row r="881483" spans="13:13">
      <c r="M881483" s="4"/>
    </row>
    <row r="881484" spans="13:13">
      <c r="M881484" s="4"/>
    </row>
    <row r="881485" spans="13:13">
      <c r="M881485" s="4"/>
    </row>
    <row r="881486" spans="13:13">
      <c r="M881486" s="4"/>
    </row>
    <row r="881487" spans="13:13">
      <c r="M881487" s="4"/>
    </row>
    <row r="881488" spans="13:13">
      <c r="M881488" s="4"/>
    </row>
    <row r="881489" spans="13:13">
      <c r="M881489" s="4"/>
    </row>
    <row r="881490" spans="13:13">
      <c r="M881490" s="4"/>
    </row>
    <row r="881491" spans="13:13">
      <c r="M881491" s="4"/>
    </row>
    <row r="881492" spans="13:13">
      <c r="M881492" s="4"/>
    </row>
    <row r="881493" spans="13:13">
      <c r="M881493" s="4"/>
    </row>
    <row r="881494" spans="13:13">
      <c r="M881494" s="4"/>
    </row>
    <row r="881495" spans="13:13">
      <c r="M881495" s="4"/>
    </row>
    <row r="881496" spans="13:13">
      <c r="M881496" s="4"/>
    </row>
    <row r="881497" spans="13:13">
      <c r="M881497" s="4"/>
    </row>
    <row r="881498" spans="13:13">
      <c r="M881498" s="4"/>
    </row>
    <row r="881499" spans="13:13">
      <c r="M881499" s="4"/>
    </row>
    <row r="881500" spans="13:13">
      <c r="M881500" s="4"/>
    </row>
    <row r="881501" spans="13:13">
      <c r="M881501" s="4"/>
    </row>
    <row r="881502" spans="13:13">
      <c r="M881502" s="4"/>
    </row>
    <row r="881503" spans="13:13">
      <c r="M881503" s="4"/>
    </row>
    <row r="881504" spans="13:13">
      <c r="M881504" s="4"/>
    </row>
    <row r="881505" spans="13:13">
      <c r="M881505" s="4"/>
    </row>
    <row r="881506" spans="13:13">
      <c r="M881506" s="4"/>
    </row>
    <row r="881507" spans="13:13">
      <c r="M881507" s="4"/>
    </row>
    <row r="881508" spans="13:13">
      <c r="M881508" s="4"/>
    </row>
    <row r="881509" spans="13:13">
      <c r="M881509" s="4"/>
    </row>
    <row r="881510" spans="13:13">
      <c r="M881510" s="4"/>
    </row>
    <row r="881511" spans="13:13">
      <c r="M881511" s="4"/>
    </row>
    <row r="881512" spans="13:13">
      <c r="M881512" s="4"/>
    </row>
    <row r="881513" spans="13:13">
      <c r="M881513" s="4"/>
    </row>
    <row r="881514" spans="13:13">
      <c r="M881514" s="4"/>
    </row>
    <row r="881515" spans="13:13">
      <c r="M881515" s="4"/>
    </row>
    <row r="881516" spans="13:13">
      <c r="M881516" s="4"/>
    </row>
    <row r="881517" spans="13:13">
      <c r="M881517" s="4"/>
    </row>
    <row r="881518" spans="13:13">
      <c r="M881518" s="4"/>
    </row>
    <row r="881519" spans="13:13">
      <c r="M881519" s="4"/>
    </row>
    <row r="881520" spans="13:13">
      <c r="M881520" s="4"/>
    </row>
    <row r="881521" spans="13:13">
      <c r="M881521" s="4"/>
    </row>
    <row r="881522" spans="13:13">
      <c r="M881522" s="4"/>
    </row>
    <row r="881523" spans="13:13">
      <c r="M881523" s="4"/>
    </row>
    <row r="881524" spans="13:13">
      <c r="M881524" s="4"/>
    </row>
    <row r="881525" spans="13:13">
      <c r="M881525" s="4"/>
    </row>
    <row r="881526" spans="13:13">
      <c r="M881526" s="4"/>
    </row>
    <row r="881527" spans="13:13">
      <c r="M881527" s="4"/>
    </row>
    <row r="881528" spans="13:13">
      <c r="M881528" s="4"/>
    </row>
    <row r="881529" spans="13:13">
      <c r="M881529" s="4"/>
    </row>
    <row r="881530" spans="13:13">
      <c r="M881530" s="4"/>
    </row>
    <row r="881531" spans="13:13">
      <c r="M881531" s="4"/>
    </row>
    <row r="881532" spans="13:13">
      <c r="M881532" s="4"/>
    </row>
    <row r="881533" spans="13:13">
      <c r="M881533" s="4"/>
    </row>
    <row r="881534" spans="13:13">
      <c r="M881534" s="4"/>
    </row>
    <row r="881535" spans="13:13">
      <c r="M881535" s="4"/>
    </row>
    <row r="881536" spans="13:13">
      <c r="M881536" s="4"/>
    </row>
    <row r="881537" spans="13:13">
      <c r="M881537" s="4"/>
    </row>
    <row r="881538" spans="13:13">
      <c r="M881538" s="4"/>
    </row>
    <row r="881539" spans="13:13">
      <c r="M881539" s="4"/>
    </row>
    <row r="881540" spans="13:13">
      <c r="M881540" s="4"/>
    </row>
    <row r="881541" spans="13:13">
      <c r="M881541" s="4"/>
    </row>
    <row r="881542" spans="13:13">
      <c r="M881542" s="4"/>
    </row>
    <row r="881543" spans="13:13">
      <c r="M881543" s="4"/>
    </row>
    <row r="881544" spans="13:13">
      <c r="M881544" s="4"/>
    </row>
    <row r="881545" spans="13:13">
      <c r="M881545" s="4"/>
    </row>
    <row r="881546" spans="13:13">
      <c r="M881546" s="4"/>
    </row>
    <row r="881547" spans="13:13">
      <c r="M881547" s="4"/>
    </row>
    <row r="881548" spans="13:13">
      <c r="M881548" s="4"/>
    </row>
    <row r="881549" spans="13:13">
      <c r="M881549" s="4"/>
    </row>
    <row r="881550" spans="13:13">
      <c r="M881550" s="4"/>
    </row>
    <row r="881551" spans="13:13">
      <c r="M881551" s="4"/>
    </row>
    <row r="881552" spans="13:13">
      <c r="M881552" s="4"/>
    </row>
    <row r="881553" spans="13:13">
      <c r="M881553" s="4"/>
    </row>
    <row r="881554" spans="13:13">
      <c r="M881554" s="4"/>
    </row>
    <row r="881555" spans="13:13">
      <c r="M881555" s="4"/>
    </row>
    <row r="881556" spans="13:13">
      <c r="M881556" s="4"/>
    </row>
    <row r="881557" spans="13:13">
      <c r="M881557" s="4"/>
    </row>
    <row r="881558" spans="13:13">
      <c r="M881558" s="4"/>
    </row>
    <row r="881559" spans="13:13">
      <c r="M881559" s="4"/>
    </row>
    <row r="881560" spans="13:13">
      <c r="M881560" s="4"/>
    </row>
    <row r="881561" spans="13:13">
      <c r="M881561" s="4"/>
    </row>
    <row r="881562" spans="13:13">
      <c r="M881562" s="4"/>
    </row>
    <row r="881563" spans="13:13">
      <c r="M881563" s="4"/>
    </row>
    <row r="881564" spans="13:13">
      <c r="M881564" s="4"/>
    </row>
    <row r="881565" spans="13:13">
      <c r="M881565" s="4"/>
    </row>
    <row r="881566" spans="13:13">
      <c r="M881566" s="4"/>
    </row>
    <row r="881567" spans="13:13">
      <c r="M881567" s="4"/>
    </row>
    <row r="881568" spans="13:13">
      <c r="M881568" s="4"/>
    </row>
    <row r="881569" spans="13:13">
      <c r="M881569" s="4"/>
    </row>
    <row r="881570" spans="13:13">
      <c r="M881570" s="4"/>
    </row>
    <row r="881571" spans="13:13">
      <c r="M881571" s="4"/>
    </row>
    <row r="881572" spans="13:13">
      <c r="M881572" s="4"/>
    </row>
    <row r="881573" spans="13:13">
      <c r="M881573" s="4"/>
    </row>
    <row r="881574" spans="13:13">
      <c r="M881574" s="4"/>
    </row>
    <row r="881575" spans="13:13">
      <c r="M881575" s="4"/>
    </row>
    <row r="881576" spans="13:13">
      <c r="M881576" s="4"/>
    </row>
    <row r="881577" spans="13:13">
      <c r="M881577" s="4"/>
    </row>
    <row r="881578" spans="13:13">
      <c r="M881578" s="4"/>
    </row>
    <row r="881579" spans="13:13">
      <c r="M881579" s="4"/>
    </row>
    <row r="881580" spans="13:13">
      <c r="M881580" s="4"/>
    </row>
    <row r="881581" spans="13:13">
      <c r="M881581" s="4"/>
    </row>
    <row r="881582" spans="13:13">
      <c r="M881582" s="4"/>
    </row>
    <row r="881583" spans="13:13">
      <c r="M881583" s="4"/>
    </row>
    <row r="881584" spans="13:13">
      <c r="M881584" s="4"/>
    </row>
    <row r="881585" spans="13:13">
      <c r="M881585" s="4"/>
    </row>
    <row r="881586" spans="13:13">
      <c r="M881586" s="4"/>
    </row>
    <row r="881587" spans="13:13">
      <c r="M881587" s="4"/>
    </row>
    <row r="881588" spans="13:13">
      <c r="M881588" s="4"/>
    </row>
    <row r="881589" spans="13:13">
      <c r="M881589" s="4"/>
    </row>
    <row r="881590" spans="13:13">
      <c r="M881590" s="4"/>
    </row>
    <row r="881591" spans="13:13">
      <c r="M881591" s="4"/>
    </row>
    <row r="881592" spans="13:13">
      <c r="M881592" s="4"/>
    </row>
    <row r="881593" spans="13:13">
      <c r="M881593" s="4"/>
    </row>
    <row r="881594" spans="13:13">
      <c r="M881594" s="4"/>
    </row>
    <row r="881595" spans="13:13">
      <c r="M881595" s="4"/>
    </row>
    <row r="881596" spans="13:13">
      <c r="M881596" s="4"/>
    </row>
    <row r="881597" spans="13:13">
      <c r="M881597" s="4"/>
    </row>
    <row r="881598" spans="13:13">
      <c r="M881598" s="4"/>
    </row>
    <row r="881599" spans="13:13">
      <c r="M881599" s="4"/>
    </row>
    <row r="881600" spans="13:13">
      <c r="M881600" s="4"/>
    </row>
    <row r="881601" spans="13:13">
      <c r="M881601" s="4"/>
    </row>
    <row r="881602" spans="13:13">
      <c r="M881602" s="4"/>
    </row>
    <row r="881603" spans="13:13">
      <c r="M881603" s="4"/>
    </row>
    <row r="881604" spans="13:13">
      <c r="M881604" s="4"/>
    </row>
    <row r="881605" spans="13:13">
      <c r="M881605" s="4"/>
    </row>
    <row r="881606" spans="13:13">
      <c r="M881606" s="4"/>
    </row>
    <row r="881607" spans="13:13">
      <c r="M881607" s="4"/>
    </row>
    <row r="881608" spans="13:13">
      <c r="M881608" s="4"/>
    </row>
    <row r="881609" spans="13:13">
      <c r="M881609" s="4"/>
    </row>
    <row r="881610" spans="13:13">
      <c r="M881610" s="4"/>
    </row>
    <row r="881611" spans="13:13">
      <c r="M881611" s="4"/>
    </row>
    <row r="881612" spans="13:13">
      <c r="M881612" s="4"/>
    </row>
    <row r="881613" spans="13:13">
      <c r="M881613" s="4"/>
    </row>
    <row r="881614" spans="13:13">
      <c r="M881614" s="4"/>
    </row>
    <row r="881615" spans="13:13">
      <c r="M881615" s="4"/>
    </row>
    <row r="881616" spans="13:13">
      <c r="M881616" s="4"/>
    </row>
    <row r="881617" spans="13:13">
      <c r="M881617" s="4"/>
    </row>
    <row r="881618" spans="13:13">
      <c r="M881618" s="4"/>
    </row>
    <row r="881619" spans="13:13">
      <c r="M881619" s="4"/>
    </row>
    <row r="881620" spans="13:13">
      <c r="M881620" s="4"/>
    </row>
    <row r="881621" spans="13:13">
      <c r="M881621" s="4"/>
    </row>
    <row r="881622" spans="13:13">
      <c r="M881622" s="4"/>
    </row>
    <row r="881623" spans="13:13">
      <c r="M881623" s="4"/>
    </row>
    <row r="881624" spans="13:13">
      <c r="M881624" s="4"/>
    </row>
    <row r="881625" spans="13:13">
      <c r="M881625" s="4"/>
    </row>
    <row r="881626" spans="13:13">
      <c r="M881626" s="4"/>
    </row>
    <row r="881627" spans="13:13">
      <c r="M881627" s="4"/>
    </row>
    <row r="881628" spans="13:13">
      <c r="M881628" s="4"/>
    </row>
    <row r="881629" spans="13:13">
      <c r="M881629" s="4"/>
    </row>
    <row r="881630" spans="13:13">
      <c r="M881630" s="4"/>
    </row>
    <row r="881631" spans="13:13">
      <c r="M881631" s="4"/>
    </row>
    <row r="881632" spans="13:13">
      <c r="M881632" s="4"/>
    </row>
    <row r="881633" spans="13:13">
      <c r="M881633" s="4"/>
    </row>
    <row r="881634" spans="13:13">
      <c r="M881634" s="4"/>
    </row>
    <row r="881635" spans="13:13">
      <c r="M881635" s="4"/>
    </row>
    <row r="881636" spans="13:13">
      <c r="M881636" s="4"/>
    </row>
    <row r="881637" spans="13:13">
      <c r="M881637" s="4"/>
    </row>
    <row r="881638" spans="13:13">
      <c r="M881638" s="4"/>
    </row>
    <row r="881639" spans="13:13">
      <c r="M881639" s="4"/>
    </row>
    <row r="881640" spans="13:13">
      <c r="M881640" s="4"/>
    </row>
    <row r="881641" spans="13:13">
      <c r="M881641" s="4"/>
    </row>
    <row r="881642" spans="13:13">
      <c r="M881642" s="4"/>
    </row>
    <row r="881643" spans="13:13">
      <c r="M881643" s="4"/>
    </row>
    <row r="881644" spans="13:13">
      <c r="M881644" s="4"/>
    </row>
    <row r="881645" spans="13:13">
      <c r="M881645" s="4"/>
    </row>
    <row r="881646" spans="13:13">
      <c r="M881646" s="4"/>
    </row>
    <row r="881647" spans="13:13">
      <c r="M881647" s="4"/>
    </row>
    <row r="881648" spans="13:13">
      <c r="M881648" s="4"/>
    </row>
    <row r="881649" spans="13:13">
      <c r="M881649" s="4"/>
    </row>
    <row r="881650" spans="13:13">
      <c r="M881650" s="4"/>
    </row>
    <row r="881651" spans="13:13">
      <c r="M881651" s="4"/>
    </row>
    <row r="881652" spans="13:13">
      <c r="M881652" s="4"/>
    </row>
    <row r="881653" spans="13:13">
      <c r="M881653" s="4"/>
    </row>
    <row r="881654" spans="13:13">
      <c r="M881654" s="4"/>
    </row>
    <row r="881655" spans="13:13">
      <c r="M881655" s="4"/>
    </row>
    <row r="881656" spans="13:13">
      <c r="M881656" s="4"/>
    </row>
    <row r="881657" spans="13:13">
      <c r="M881657" s="4"/>
    </row>
    <row r="881658" spans="13:13">
      <c r="M881658" s="4"/>
    </row>
    <row r="881659" spans="13:13">
      <c r="M881659" s="4"/>
    </row>
    <row r="881660" spans="13:13">
      <c r="M881660" s="4"/>
    </row>
    <row r="881661" spans="13:13">
      <c r="M881661" s="4"/>
    </row>
    <row r="881662" spans="13:13">
      <c r="M881662" s="4"/>
    </row>
    <row r="881663" spans="13:13">
      <c r="M881663" s="4"/>
    </row>
    <row r="881664" spans="13:13">
      <c r="M881664" s="4"/>
    </row>
    <row r="881665" spans="13:13">
      <c r="M881665" s="4"/>
    </row>
    <row r="881666" spans="13:13">
      <c r="M881666" s="4"/>
    </row>
    <row r="881667" spans="13:13">
      <c r="M881667" s="4"/>
    </row>
    <row r="881668" spans="13:13">
      <c r="M881668" s="4"/>
    </row>
    <row r="881669" spans="13:13">
      <c r="M881669" s="4"/>
    </row>
    <row r="881670" spans="13:13">
      <c r="M881670" s="4"/>
    </row>
    <row r="881671" spans="13:13">
      <c r="M881671" s="4"/>
    </row>
    <row r="881672" spans="13:13">
      <c r="M881672" s="4"/>
    </row>
    <row r="881673" spans="13:13">
      <c r="M881673" s="4"/>
    </row>
    <row r="881674" spans="13:13">
      <c r="M881674" s="4"/>
    </row>
    <row r="881675" spans="13:13">
      <c r="M881675" s="4"/>
    </row>
    <row r="881676" spans="13:13">
      <c r="M881676" s="4"/>
    </row>
    <row r="881677" spans="13:13">
      <c r="M881677" s="4"/>
    </row>
    <row r="881678" spans="13:13">
      <c r="M881678" s="4"/>
    </row>
    <row r="881679" spans="13:13">
      <c r="M881679" s="4"/>
    </row>
    <row r="881680" spans="13:13">
      <c r="M881680" s="4"/>
    </row>
    <row r="881681" spans="13:13">
      <c r="M881681" s="4"/>
    </row>
    <row r="881682" spans="13:13">
      <c r="M881682" s="4"/>
    </row>
    <row r="881683" spans="13:13">
      <c r="M881683" s="4"/>
    </row>
    <row r="881684" spans="13:13">
      <c r="M881684" s="4"/>
    </row>
    <row r="881685" spans="13:13">
      <c r="M881685" s="4"/>
    </row>
    <row r="881686" spans="13:13">
      <c r="M881686" s="4"/>
    </row>
    <row r="881687" spans="13:13">
      <c r="M881687" s="4"/>
    </row>
    <row r="881688" spans="13:13">
      <c r="M881688" s="4"/>
    </row>
    <row r="881689" spans="13:13">
      <c r="M881689" s="4"/>
    </row>
    <row r="881690" spans="13:13">
      <c r="M881690" s="4"/>
    </row>
    <row r="881691" spans="13:13">
      <c r="M881691" s="4"/>
    </row>
    <row r="881692" spans="13:13">
      <c r="M881692" s="4"/>
    </row>
    <row r="881693" spans="13:13">
      <c r="M881693" s="4"/>
    </row>
    <row r="881694" spans="13:13">
      <c r="M881694" s="4"/>
    </row>
    <row r="881695" spans="13:13">
      <c r="M881695" s="4"/>
    </row>
    <row r="881696" spans="13:13">
      <c r="M881696" s="4"/>
    </row>
    <row r="881697" spans="13:13">
      <c r="M881697" s="4"/>
    </row>
    <row r="881698" spans="13:13">
      <c r="M881698" s="4"/>
    </row>
    <row r="881699" spans="13:13">
      <c r="M881699" s="4"/>
    </row>
    <row r="881700" spans="13:13">
      <c r="M881700" s="4"/>
    </row>
    <row r="881701" spans="13:13">
      <c r="M881701" s="4"/>
    </row>
    <row r="881702" spans="13:13">
      <c r="M881702" s="4"/>
    </row>
    <row r="881703" spans="13:13">
      <c r="M881703" s="4"/>
    </row>
    <row r="881704" spans="13:13">
      <c r="M881704" s="4"/>
    </row>
    <row r="881705" spans="13:13">
      <c r="M881705" s="4"/>
    </row>
    <row r="881706" spans="13:13">
      <c r="M881706" s="4"/>
    </row>
    <row r="881707" spans="13:13">
      <c r="M881707" s="4"/>
    </row>
    <row r="881708" spans="13:13">
      <c r="M881708" s="4"/>
    </row>
    <row r="881709" spans="13:13">
      <c r="M881709" s="4"/>
    </row>
    <row r="881710" spans="13:13">
      <c r="M881710" s="4"/>
    </row>
    <row r="881711" spans="13:13">
      <c r="M881711" s="4"/>
    </row>
    <row r="881712" spans="13:13">
      <c r="M881712" s="4"/>
    </row>
    <row r="881713" spans="13:13">
      <c r="M881713" s="4"/>
    </row>
    <row r="881714" spans="13:13">
      <c r="M881714" s="4"/>
    </row>
    <row r="881715" spans="13:13">
      <c r="M881715" s="4"/>
    </row>
    <row r="881716" spans="13:13">
      <c r="M881716" s="4"/>
    </row>
    <row r="881717" spans="13:13">
      <c r="M881717" s="4"/>
    </row>
    <row r="881718" spans="13:13">
      <c r="M881718" s="4"/>
    </row>
    <row r="881719" spans="13:13">
      <c r="M881719" s="4"/>
    </row>
    <row r="881720" spans="13:13">
      <c r="M881720" s="4"/>
    </row>
    <row r="881721" spans="13:13">
      <c r="M881721" s="4"/>
    </row>
    <row r="881722" spans="13:13">
      <c r="M881722" s="4"/>
    </row>
    <row r="881723" spans="13:13">
      <c r="M881723" s="4"/>
    </row>
    <row r="881724" spans="13:13">
      <c r="M881724" s="4"/>
    </row>
    <row r="881725" spans="13:13">
      <c r="M881725" s="4"/>
    </row>
    <row r="881726" spans="13:13">
      <c r="M881726" s="4"/>
    </row>
    <row r="881727" spans="13:13">
      <c r="M881727" s="4"/>
    </row>
    <row r="881728" spans="13:13">
      <c r="M881728" s="4"/>
    </row>
    <row r="881729" spans="13:13">
      <c r="M881729" s="4"/>
    </row>
    <row r="881730" spans="13:13">
      <c r="M881730" s="4"/>
    </row>
    <row r="881731" spans="13:13">
      <c r="M881731" s="4"/>
    </row>
    <row r="881732" spans="13:13">
      <c r="M881732" s="4"/>
    </row>
    <row r="881733" spans="13:13">
      <c r="M881733" s="4"/>
    </row>
    <row r="881734" spans="13:13">
      <c r="M881734" s="4"/>
    </row>
    <row r="881735" spans="13:13">
      <c r="M881735" s="4"/>
    </row>
    <row r="881736" spans="13:13">
      <c r="M881736" s="4"/>
    </row>
    <row r="881737" spans="13:13">
      <c r="M881737" s="4"/>
    </row>
    <row r="881738" spans="13:13">
      <c r="M881738" s="4"/>
    </row>
    <row r="881739" spans="13:13">
      <c r="M881739" s="4"/>
    </row>
    <row r="881740" spans="13:13">
      <c r="M881740" s="4"/>
    </row>
    <row r="881741" spans="13:13">
      <c r="M881741" s="4"/>
    </row>
    <row r="881742" spans="13:13">
      <c r="M881742" s="4"/>
    </row>
    <row r="881743" spans="13:13">
      <c r="M881743" s="4"/>
    </row>
    <row r="881744" spans="13:13">
      <c r="M881744" s="4"/>
    </row>
    <row r="881745" spans="13:13">
      <c r="M881745" s="4"/>
    </row>
    <row r="881746" spans="13:13">
      <c r="M881746" s="4"/>
    </row>
    <row r="881747" spans="13:13">
      <c r="M881747" s="4"/>
    </row>
    <row r="881748" spans="13:13">
      <c r="M881748" s="4"/>
    </row>
    <row r="881749" spans="13:13">
      <c r="M881749" s="4"/>
    </row>
    <row r="881750" spans="13:13">
      <c r="M881750" s="4"/>
    </row>
    <row r="881751" spans="13:13">
      <c r="M881751" s="4"/>
    </row>
    <row r="881752" spans="13:13">
      <c r="M881752" s="4"/>
    </row>
    <row r="881753" spans="13:13">
      <c r="M881753" s="4"/>
    </row>
    <row r="881754" spans="13:13">
      <c r="M881754" s="4"/>
    </row>
    <row r="881755" spans="13:13">
      <c r="M881755" s="4"/>
    </row>
    <row r="881756" spans="13:13">
      <c r="M881756" s="4"/>
    </row>
    <row r="881757" spans="13:13">
      <c r="M881757" s="4"/>
    </row>
    <row r="881758" spans="13:13">
      <c r="M881758" s="4"/>
    </row>
    <row r="881759" spans="13:13">
      <c r="M881759" s="4"/>
    </row>
    <row r="881760" spans="13:13">
      <c r="M881760" s="4"/>
    </row>
    <row r="881761" spans="13:13">
      <c r="M881761" s="4"/>
    </row>
    <row r="881762" spans="13:13">
      <c r="M881762" s="4"/>
    </row>
    <row r="881763" spans="13:13">
      <c r="M881763" s="4"/>
    </row>
    <row r="881764" spans="13:13">
      <c r="M881764" s="4"/>
    </row>
    <row r="881765" spans="13:13">
      <c r="M881765" s="4"/>
    </row>
    <row r="881766" spans="13:13">
      <c r="M881766" s="4"/>
    </row>
    <row r="881767" spans="13:13">
      <c r="M881767" s="4"/>
    </row>
    <row r="881768" spans="13:13">
      <c r="M881768" s="4"/>
    </row>
    <row r="881769" spans="13:13">
      <c r="M881769" s="4"/>
    </row>
    <row r="881770" spans="13:13">
      <c r="M881770" s="4"/>
    </row>
    <row r="881771" spans="13:13">
      <c r="M881771" s="4"/>
    </row>
    <row r="881772" spans="13:13">
      <c r="M881772" s="4"/>
    </row>
    <row r="881773" spans="13:13">
      <c r="M881773" s="4"/>
    </row>
    <row r="881774" spans="13:13">
      <c r="M881774" s="4"/>
    </row>
    <row r="881775" spans="13:13">
      <c r="M881775" s="4"/>
    </row>
    <row r="881776" spans="13:13">
      <c r="M881776" s="4"/>
    </row>
    <row r="881777" spans="13:13">
      <c r="M881777" s="4"/>
    </row>
    <row r="881778" spans="13:13">
      <c r="M881778" s="4"/>
    </row>
    <row r="881779" spans="13:13">
      <c r="M881779" s="4"/>
    </row>
    <row r="881780" spans="13:13">
      <c r="M881780" s="4"/>
    </row>
    <row r="881781" spans="13:13">
      <c r="M881781" s="4"/>
    </row>
    <row r="881782" spans="13:13">
      <c r="M881782" s="4"/>
    </row>
    <row r="881783" spans="13:13">
      <c r="M881783" s="4"/>
    </row>
    <row r="881784" spans="13:13">
      <c r="M881784" s="4"/>
    </row>
    <row r="881785" spans="13:13">
      <c r="M881785" s="4"/>
    </row>
    <row r="881786" spans="13:13">
      <c r="M881786" s="4"/>
    </row>
    <row r="881787" spans="13:13">
      <c r="M881787" s="4"/>
    </row>
    <row r="881788" spans="13:13">
      <c r="M881788" s="4"/>
    </row>
    <row r="881789" spans="13:13">
      <c r="M881789" s="4"/>
    </row>
    <row r="881790" spans="13:13">
      <c r="M881790" s="4"/>
    </row>
    <row r="881791" spans="13:13">
      <c r="M881791" s="4"/>
    </row>
    <row r="881792" spans="13:13">
      <c r="M881792" s="4"/>
    </row>
    <row r="881793" spans="13:13">
      <c r="M881793" s="4"/>
    </row>
    <row r="881794" spans="13:13">
      <c r="M881794" s="4"/>
    </row>
    <row r="881795" spans="13:13">
      <c r="M881795" s="4"/>
    </row>
    <row r="881796" spans="13:13">
      <c r="M881796" s="4"/>
    </row>
    <row r="881797" spans="13:13">
      <c r="M881797" s="4"/>
    </row>
    <row r="881798" spans="13:13">
      <c r="M881798" s="4"/>
    </row>
    <row r="881799" spans="13:13">
      <c r="M881799" s="4"/>
    </row>
    <row r="881800" spans="13:13">
      <c r="M881800" s="4"/>
    </row>
    <row r="881801" spans="13:13">
      <c r="M881801" s="4"/>
    </row>
    <row r="881802" spans="13:13">
      <c r="M881802" s="4"/>
    </row>
    <row r="881803" spans="13:13">
      <c r="M881803" s="4"/>
    </row>
    <row r="881804" spans="13:13">
      <c r="M881804" s="4"/>
    </row>
    <row r="881805" spans="13:13">
      <c r="M881805" s="4"/>
    </row>
    <row r="881806" spans="13:13">
      <c r="M881806" s="4"/>
    </row>
    <row r="881807" spans="13:13">
      <c r="M881807" s="4"/>
    </row>
    <row r="881808" spans="13:13">
      <c r="M881808" s="4"/>
    </row>
    <row r="881809" spans="13:13">
      <c r="M881809" s="4"/>
    </row>
    <row r="881810" spans="13:13">
      <c r="M881810" s="4"/>
    </row>
    <row r="881811" spans="13:13">
      <c r="M881811" s="4"/>
    </row>
    <row r="881812" spans="13:13">
      <c r="M881812" s="4"/>
    </row>
    <row r="881813" spans="13:13">
      <c r="M881813" s="4"/>
    </row>
    <row r="881814" spans="13:13">
      <c r="M881814" s="4"/>
    </row>
    <row r="881815" spans="13:13">
      <c r="M881815" s="4"/>
    </row>
    <row r="881816" spans="13:13">
      <c r="M881816" s="4"/>
    </row>
    <row r="881817" spans="13:13">
      <c r="M881817" s="4"/>
    </row>
    <row r="881818" spans="13:13">
      <c r="M881818" s="4"/>
    </row>
    <row r="881819" spans="13:13">
      <c r="M881819" s="4"/>
    </row>
    <row r="881820" spans="13:13">
      <c r="M881820" s="4"/>
    </row>
    <row r="881821" spans="13:13">
      <c r="M881821" s="4"/>
    </row>
    <row r="881822" spans="13:13">
      <c r="M881822" s="4"/>
    </row>
    <row r="881823" spans="13:13">
      <c r="M881823" s="4"/>
    </row>
    <row r="881824" spans="13:13">
      <c r="M881824" s="4"/>
    </row>
    <row r="881825" spans="13:13">
      <c r="M881825" s="4"/>
    </row>
    <row r="881826" spans="13:13">
      <c r="M881826" s="4"/>
    </row>
    <row r="881827" spans="13:13">
      <c r="M881827" s="4"/>
    </row>
    <row r="881828" spans="13:13">
      <c r="M881828" s="4"/>
    </row>
    <row r="881829" spans="13:13">
      <c r="M881829" s="4"/>
    </row>
    <row r="881830" spans="13:13">
      <c r="M881830" s="4"/>
    </row>
    <row r="881831" spans="13:13">
      <c r="M881831" s="4"/>
    </row>
    <row r="881832" spans="13:13">
      <c r="M881832" s="4"/>
    </row>
    <row r="881833" spans="13:13">
      <c r="M881833" s="4"/>
    </row>
    <row r="881834" spans="13:13">
      <c r="M881834" s="4"/>
    </row>
    <row r="881835" spans="13:13">
      <c r="M881835" s="4"/>
    </row>
    <row r="881836" spans="13:13">
      <c r="M881836" s="4"/>
    </row>
    <row r="881837" spans="13:13">
      <c r="M881837" s="4"/>
    </row>
    <row r="881838" spans="13:13">
      <c r="M881838" s="4"/>
    </row>
    <row r="881839" spans="13:13">
      <c r="M881839" s="4"/>
    </row>
    <row r="881840" spans="13:13">
      <c r="M881840" s="4"/>
    </row>
    <row r="881841" spans="13:13">
      <c r="M881841" s="4"/>
    </row>
    <row r="881842" spans="13:13">
      <c r="M881842" s="4"/>
    </row>
    <row r="881843" spans="13:13">
      <c r="M881843" s="4"/>
    </row>
    <row r="881844" spans="13:13">
      <c r="M881844" s="4"/>
    </row>
    <row r="881845" spans="13:13">
      <c r="M881845" s="4"/>
    </row>
    <row r="881846" spans="13:13">
      <c r="M881846" s="4"/>
    </row>
    <row r="881847" spans="13:13">
      <c r="M881847" s="4"/>
    </row>
    <row r="881848" spans="13:13">
      <c r="M881848" s="4"/>
    </row>
    <row r="881849" spans="13:13">
      <c r="M881849" s="4"/>
    </row>
    <row r="881850" spans="13:13">
      <c r="M881850" s="4"/>
    </row>
    <row r="881851" spans="13:13">
      <c r="M881851" s="4"/>
    </row>
    <row r="881852" spans="13:13">
      <c r="M881852" s="4"/>
    </row>
    <row r="881853" spans="13:13">
      <c r="M881853" s="4"/>
    </row>
    <row r="881854" spans="13:13">
      <c r="M881854" s="4"/>
    </row>
    <row r="881855" spans="13:13">
      <c r="M881855" s="4"/>
    </row>
    <row r="881856" spans="13:13">
      <c r="M881856" s="4"/>
    </row>
    <row r="881857" spans="13:13">
      <c r="M881857" s="4"/>
    </row>
    <row r="881858" spans="13:13">
      <c r="M881858" s="4"/>
    </row>
    <row r="881859" spans="13:13">
      <c r="M881859" s="4"/>
    </row>
    <row r="881860" spans="13:13">
      <c r="M881860" s="4"/>
    </row>
    <row r="881861" spans="13:13">
      <c r="M881861" s="4"/>
    </row>
    <row r="881862" spans="13:13">
      <c r="M881862" s="4"/>
    </row>
    <row r="881863" spans="13:13">
      <c r="M881863" s="4"/>
    </row>
    <row r="881864" spans="13:13">
      <c r="M881864" s="4"/>
    </row>
    <row r="881865" spans="13:13">
      <c r="M881865" s="4"/>
    </row>
    <row r="881866" spans="13:13">
      <c r="M881866" s="4"/>
    </row>
    <row r="881867" spans="13:13">
      <c r="M881867" s="4"/>
    </row>
    <row r="881868" spans="13:13">
      <c r="M881868" s="4"/>
    </row>
    <row r="881869" spans="13:13">
      <c r="M881869" s="4"/>
    </row>
    <row r="881870" spans="13:13">
      <c r="M881870" s="4"/>
    </row>
    <row r="881871" spans="13:13">
      <c r="M881871" s="4"/>
    </row>
    <row r="881872" spans="13:13">
      <c r="M881872" s="4"/>
    </row>
    <row r="881873" spans="13:13">
      <c r="M881873" s="4"/>
    </row>
    <row r="881874" spans="13:13">
      <c r="M881874" s="4"/>
    </row>
    <row r="881875" spans="13:13">
      <c r="M881875" s="4"/>
    </row>
    <row r="881876" spans="13:13">
      <c r="M881876" s="4"/>
    </row>
    <row r="881877" spans="13:13">
      <c r="M881877" s="4"/>
    </row>
    <row r="881878" spans="13:13">
      <c r="M881878" s="4"/>
    </row>
    <row r="881879" spans="13:13">
      <c r="M881879" s="4"/>
    </row>
    <row r="881880" spans="13:13">
      <c r="M881880" s="4"/>
    </row>
    <row r="881881" spans="13:13">
      <c r="M881881" s="4"/>
    </row>
    <row r="881882" spans="13:13">
      <c r="M881882" s="4"/>
    </row>
    <row r="881883" spans="13:13">
      <c r="M881883" s="4"/>
    </row>
    <row r="881884" spans="13:13">
      <c r="M881884" s="4"/>
    </row>
    <row r="881885" spans="13:13">
      <c r="M881885" s="4"/>
    </row>
    <row r="881886" spans="13:13">
      <c r="M881886" s="4"/>
    </row>
    <row r="881887" spans="13:13">
      <c r="M881887" s="4"/>
    </row>
    <row r="881888" spans="13:13">
      <c r="M881888" s="4"/>
    </row>
    <row r="881889" spans="13:13">
      <c r="M881889" s="4"/>
    </row>
    <row r="881890" spans="13:13">
      <c r="M881890" s="4"/>
    </row>
    <row r="881891" spans="13:13">
      <c r="M881891" s="4"/>
    </row>
    <row r="881892" spans="13:13">
      <c r="M881892" s="4"/>
    </row>
    <row r="881893" spans="13:13">
      <c r="M881893" s="4"/>
    </row>
    <row r="881894" spans="13:13">
      <c r="M881894" s="4"/>
    </row>
    <row r="881895" spans="13:13">
      <c r="M881895" s="4"/>
    </row>
    <row r="881896" spans="13:13">
      <c r="M881896" s="4"/>
    </row>
    <row r="881897" spans="13:13">
      <c r="M881897" s="4"/>
    </row>
    <row r="881898" spans="13:13">
      <c r="M881898" s="4"/>
    </row>
    <row r="881899" spans="13:13">
      <c r="M881899" s="4"/>
    </row>
    <row r="881900" spans="13:13">
      <c r="M881900" s="4"/>
    </row>
    <row r="881901" spans="13:13">
      <c r="M881901" s="4"/>
    </row>
    <row r="881902" spans="13:13">
      <c r="M881902" s="4"/>
    </row>
    <row r="881903" spans="13:13">
      <c r="M881903" s="4"/>
    </row>
    <row r="881904" spans="13:13">
      <c r="M881904" s="4"/>
    </row>
    <row r="881905" spans="13:13">
      <c r="M881905" s="4"/>
    </row>
    <row r="881906" spans="13:13">
      <c r="M881906" s="4"/>
    </row>
    <row r="881907" spans="13:13">
      <c r="M881907" s="4"/>
    </row>
    <row r="881908" spans="13:13">
      <c r="M881908" s="4"/>
    </row>
    <row r="881909" spans="13:13">
      <c r="M881909" s="4"/>
    </row>
    <row r="881910" spans="13:13">
      <c r="M881910" s="4"/>
    </row>
    <row r="881911" spans="13:13">
      <c r="M881911" s="4"/>
    </row>
    <row r="881912" spans="13:13">
      <c r="M881912" s="4"/>
    </row>
    <row r="881913" spans="13:13">
      <c r="M881913" s="4"/>
    </row>
    <row r="881914" spans="13:13">
      <c r="M881914" s="4"/>
    </row>
    <row r="881915" spans="13:13">
      <c r="M881915" s="4"/>
    </row>
    <row r="881916" spans="13:13">
      <c r="M881916" s="4"/>
    </row>
    <row r="881917" spans="13:13">
      <c r="M881917" s="4"/>
    </row>
    <row r="881918" spans="13:13">
      <c r="M881918" s="4"/>
    </row>
    <row r="881919" spans="13:13">
      <c r="M881919" s="4"/>
    </row>
    <row r="881920" spans="13:13">
      <c r="M881920" s="4"/>
    </row>
    <row r="881921" spans="13:13">
      <c r="M881921" s="4"/>
    </row>
    <row r="881922" spans="13:13">
      <c r="M881922" s="4"/>
    </row>
    <row r="881923" spans="13:13">
      <c r="M881923" s="4"/>
    </row>
    <row r="881924" spans="13:13">
      <c r="M881924" s="4"/>
    </row>
    <row r="881925" spans="13:13">
      <c r="M881925" s="4"/>
    </row>
    <row r="881926" spans="13:13">
      <c r="M881926" s="4"/>
    </row>
    <row r="881927" spans="13:13">
      <c r="M881927" s="4"/>
    </row>
    <row r="881928" spans="13:13">
      <c r="M881928" s="4"/>
    </row>
    <row r="881929" spans="13:13">
      <c r="M881929" s="4"/>
    </row>
    <row r="881930" spans="13:13">
      <c r="M881930" s="4"/>
    </row>
    <row r="881931" spans="13:13">
      <c r="M881931" s="4"/>
    </row>
    <row r="881932" spans="13:13">
      <c r="M881932" s="4"/>
    </row>
    <row r="881933" spans="13:13">
      <c r="M881933" s="4"/>
    </row>
    <row r="881934" spans="13:13">
      <c r="M881934" s="4"/>
    </row>
    <row r="881935" spans="13:13">
      <c r="M881935" s="4"/>
    </row>
    <row r="881936" spans="13:13">
      <c r="M881936" s="4"/>
    </row>
    <row r="881937" spans="13:13">
      <c r="M881937" s="4"/>
    </row>
    <row r="881938" spans="13:13">
      <c r="M881938" s="4"/>
    </row>
    <row r="881939" spans="13:13">
      <c r="M881939" s="4"/>
    </row>
    <row r="881940" spans="13:13">
      <c r="M881940" s="4"/>
    </row>
    <row r="881941" spans="13:13">
      <c r="M881941" s="4"/>
    </row>
    <row r="881942" spans="13:13">
      <c r="M881942" s="4"/>
    </row>
    <row r="881943" spans="13:13">
      <c r="M881943" s="4"/>
    </row>
    <row r="881944" spans="13:13">
      <c r="M881944" s="4"/>
    </row>
    <row r="881945" spans="13:13">
      <c r="M881945" s="4"/>
    </row>
    <row r="881946" spans="13:13">
      <c r="M881946" s="4"/>
    </row>
    <row r="881947" spans="13:13">
      <c r="M881947" s="4"/>
    </row>
    <row r="881948" spans="13:13">
      <c r="M881948" s="4"/>
    </row>
    <row r="881949" spans="13:13">
      <c r="M881949" s="4"/>
    </row>
    <row r="881950" spans="13:13">
      <c r="M881950" s="4"/>
    </row>
    <row r="881951" spans="13:13">
      <c r="M881951" s="4"/>
    </row>
    <row r="881952" spans="13:13">
      <c r="M881952" s="4"/>
    </row>
    <row r="881953" spans="13:13">
      <c r="M881953" s="4"/>
    </row>
    <row r="881954" spans="13:13">
      <c r="M881954" s="4"/>
    </row>
    <row r="881955" spans="13:13">
      <c r="M881955" s="4"/>
    </row>
    <row r="881956" spans="13:13">
      <c r="M881956" s="4"/>
    </row>
    <row r="881957" spans="13:13">
      <c r="M881957" s="4"/>
    </row>
    <row r="881958" spans="13:13">
      <c r="M881958" s="4"/>
    </row>
    <row r="881959" spans="13:13">
      <c r="M881959" s="4"/>
    </row>
    <row r="881960" spans="13:13">
      <c r="M881960" s="4"/>
    </row>
    <row r="881961" spans="13:13">
      <c r="M881961" s="4"/>
    </row>
    <row r="881962" spans="13:13">
      <c r="M881962" s="4"/>
    </row>
    <row r="881963" spans="13:13">
      <c r="M881963" s="4"/>
    </row>
    <row r="881964" spans="13:13">
      <c r="M881964" s="4"/>
    </row>
    <row r="881965" spans="13:13">
      <c r="M881965" s="4"/>
    </row>
    <row r="881966" spans="13:13">
      <c r="M881966" s="4"/>
    </row>
    <row r="881967" spans="13:13">
      <c r="M881967" s="4"/>
    </row>
    <row r="881968" spans="13:13">
      <c r="M881968" s="4"/>
    </row>
    <row r="881969" spans="13:13">
      <c r="M881969" s="4"/>
    </row>
    <row r="881970" spans="13:13">
      <c r="M881970" s="4"/>
    </row>
    <row r="881971" spans="13:13">
      <c r="M881971" s="4"/>
    </row>
    <row r="881972" spans="13:13">
      <c r="M881972" s="4"/>
    </row>
    <row r="881973" spans="13:13">
      <c r="M881973" s="4"/>
    </row>
    <row r="881974" spans="13:13">
      <c r="M881974" s="4"/>
    </row>
    <row r="881975" spans="13:13">
      <c r="M881975" s="4"/>
    </row>
    <row r="881976" spans="13:13">
      <c r="M881976" s="4"/>
    </row>
    <row r="881977" spans="13:13">
      <c r="M881977" s="4"/>
    </row>
    <row r="881978" spans="13:13">
      <c r="M881978" s="4"/>
    </row>
    <row r="881979" spans="13:13">
      <c r="M881979" s="4"/>
    </row>
    <row r="881980" spans="13:13">
      <c r="M881980" s="4"/>
    </row>
    <row r="881981" spans="13:13">
      <c r="M881981" s="4"/>
    </row>
    <row r="881982" spans="13:13">
      <c r="M881982" s="4"/>
    </row>
    <row r="881983" spans="13:13">
      <c r="M881983" s="4"/>
    </row>
    <row r="881984" spans="13:13">
      <c r="M881984" s="4"/>
    </row>
    <row r="881985" spans="13:13">
      <c r="M881985" s="4"/>
    </row>
    <row r="881986" spans="13:13">
      <c r="M881986" s="4"/>
    </row>
    <row r="881987" spans="13:13">
      <c r="M881987" s="4"/>
    </row>
    <row r="881988" spans="13:13">
      <c r="M881988" s="4"/>
    </row>
    <row r="881989" spans="13:13">
      <c r="M881989" s="4"/>
    </row>
    <row r="881990" spans="13:13">
      <c r="M881990" s="4"/>
    </row>
    <row r="881991" spans="13:13">
      <c r="M881991" s="4"/>
    </row>
    <row r="881992" spans="13:13">
      <c r="M881992" s="4"/>
    </row>
    <row r="881993" spans="13:13">
      <c r="M881993" s="4"/>
    </row>
    <row r="881994" spans="13:13">
      <c r="M881994" s="4"/>
    </row>
    <row r="881995" spans="13:13">
      <c r="M881995" s="4"/>
    </row>
    <row r="881996" spans="13:13">
      <c r="M881996" s="4"/>
    </row>
    <row r="881997" spans="13:13">
      <c r="M881997" s="4"/>
    </row>
    <row r="881998" spans="13:13">
      <c r="M881998" s="4"/>
    </row>
    <row r="881999" spans="13:13">
      <c r="M881999" s="4"/>
    </row>
    <row r="882000" spans="13:13">
      <c r="M882000" s="4"/>
    </row>
    <row r="882001" spans="13:13">
      <c r="M882001" s="4"/>
    </row>
    <row r="882002" spans="13:13">
      <c r="M882002" s="4"/>
    </row>
    <row r="882003" spans="13:13">
      <c r="M882003" s="4"/>
    </row>
    <row r="882004" spans="13:13">
      <c r="M882004" s="4"/>
    </row>
    <row r="882005" spans="13:13">
      <c r="M882005" s="4"/>
    </row>
    <row r="882006" spans="13:13">
      <c r="M882006" s="4"/>
    </row>
    <row r="882007" spans="13:13">
      <c r="M882007" s="4"/>
    </row>
    <row r="882008" spans="13:13">
      <c r="M882008" s="4"/>
    </row>
    <row r="882009" spans="13:13">
      <c r="M882009" s="4"/>
    </row>
    <row r="882010" spans="13:13">
      <c r="M882010" s="4"/>
    </row>
    <row r="882011" spans="13:13">
      <c r="M882011" s="4"/>
    </row>
    <row r="882012" spans="13:13">
      <c r="M882012" s="4"/>
    </row>
    <row r="882013" spans="13:13">
      <c r="M882013" s="4"/>
    </row>
    <row r="882014" spans="13:13">
      <c r="M882014" s="4"/>
    </row>
    <row r="882015" spans="13:13">
      <c r="M882015" s="4"/>
    </row>
    <row r="882016" spans="13:13">
      <c r="M882016" s="4"/>
    </row>
    <row r="882017" spans="13:13">
      <c r="M882017" s="4"/>
    </row>
    <row r="882018" spans="13:13">
      <c r="M882018" s="4"/>
    </row>
    <row r="882019" spans="13:13">
      <c r="M882019" s="4"/>
    </row>
    <row r="882020" spans="13:13">
      <c r="M882020" s="4"/>
    </row>
    <row r="882021" spans="13:13">
      <c r="M882021" s="4"/>
    </row>
    <row r="882022" spans="13:13">
      <c r="M882022" s="4"/>
    </row>
    <row r="882023" spans="13:13">
      <c r="M882023" s="4"/>
    </row>
    <row r="882024" spans="13:13">
      <c r="M882024" s="4"/>
    </row>
    <row r="882025" spans="13:13">
      <c r="M882025" s="4"/>
    </row>
    <row r="882026" spans="13:13">
      <c r="M882026" s="4"/>
    </row>
    <row r="882027" spans="13:13">
      <c r="M882027" s="4"/>
    </row>
    <row r="882028" spans="13:13">
      <c r="M882028" s="4"/>
    </row>
    <row r="882029" spans="13:13">
      <c r="M882029" s="4"/>
    </row>
    <row r="882030" spans="13:13">
      <c r="M882030" s="4"/>
    </row>
    <row r="882031" spans="13:13">
      <c r="M882031" s="4"/>
    </row>
    <row r="882032" spans="13:13">
      <c r="M882032" s="4"/>
    </row>
    <row r="882033" spans="13:13">
      <c r="M882033" s="4"/>
    </row>
    <row r="882034" spans="13:13">
      <c r="M882034" s="4"/>
    </row>
    <row r="882035" spans="13:13">
      <c r="M882035" s="4"/>
    </row>
    <row r="882036" spans="13:13">
      <c r="M882036" s="4"/>
    </row>
    <row r="882037" spans="13:13">
      <c r="M882037" s="4"/>
    </row>
    <row r="882038" spans="13:13">
      <c r="M882038" s="4"/>
    </row>
    <row r="882039" spans="13:13">
      <c r="M882039" s="4"/>
    </row>
    <row r="882040" spans="13:13">
      <c r="M882040" s="4"/>
    </row>
    <row r="882041" spans="13:13">
      <c r="M882041" s="4"/>
    </row>
    <row r="882042" spans="13:13">
      <c r="M882042" s="4"/>
    </row>
    <row r="882043" spans="13:13">
      <c r="M882043" s="4"/>
    </row>
    <row r="882044" spans="13:13">
      <c r="M882044" s="4"/>
    </row>
    <row r="882045" spans="13:13">
      <c r="M882045" s="4"/>
    </row>
    <row r="882046" spans="13:13">
      <c r="M882046" s="4"/>
    </row>
    <row r="882047" spans="13:13">
      <c r="M882047" s="4"/>
    </row>
    <row r="882048" spans="13:13">
      <c r="M882048" s="4"/>
    </row>
    <row r="882049" spans="13:13">
      <c r="M882049" s="4"/>
    </row>
    <row r="882050" spans="13:13">
      <c r="M882050" s="4"/>
    </row>
    <row r="882051" spans="13:13">
      <c r="M882051" s="4"/>
    </row>
    <row r="882052" spans="13:13">
      <c r="M882052" s="4"/>
    </row>
    <row r="882053" spans="13:13">
      <c r="M882053" s="4"/>
    </row>
    <row r="882054" spans="13:13">
      <c r="M882054" s="4"/>
    </row>
    <row r="882055" spans="13:13">
      <c r="M882055" s="4"/>
    </row>
    <row r="882056" spans="13:13">
      <c r="M882056" s="4"/>
    </row>
    <row r="882057" spans="13:13">
      <c r="M882057" s="4"/>
    </row>
    <row r="882058" spans="13:13">
      <c r="M882058" s="4"/>
    </row>
    <row r="882059" spans="13:13">
      <c r="M882059" s="4"/>
    </row>
    <row r="882060" spans="13:13">
      <c r="M882060" s="4"/>
    </row>
    <row r="882061" spans="13:13">
      <c r="M882061" s="4"/>
    </row>
    <row r="882062" spans="13:13">
      <c r="M882062" s="4"/>
    </row>
    <row r="882063" spans="13:13">
      <c r="M882063" s="4"/>
    </row>
    <row r="882064" spans="13:13">
      <c r="M882064" s="4"/>
    </row>
    <row r="882065" spans="13:13">
      <c r="M882065" s="4"/>
    </row>
    <row r="882066" spans="13:13">
      <c r="M882066" s="4"/>
    </row>
    <row r="882067" spans="13:13">
      <c r="M882067" s="4"/>
    </row>
    <row r="882068" spans="13:13">
      <c r="M882068" s="4"/>
    </row>
    <row r="882069" spans="13:13">
      <c r="M882069" s="4"/>
    </row>
    <row r="882070" spans="13:13">
      <c r="M882070" s="4"/>
    </row>
    <row r="882071" spans="13:13">
      <c r="M882071" s="4"/>
    </row>
    <row r="882072" spans="13:13">
      <c r="M882072" s="4"/>
    </row>
    <row r="882073" spans="13:13">
      <c r="M882073" s="4"/>
    </row>
    <row r="882074" spans="13:13">
      <c r="M882074" s="4"/>
    </row>
    <row r="882075" spans="13:13">
      <c r="M882075" s="4"/>
    </row>
    <row r="882076" spans="13:13">
      <c r="M882076" s="4"/>
    </row>
    <row r="882077" spans="13:13">
      <c r="M882077" s="4"/>
    </row>
    <row r="882078" spans="13:13">
      <c r="M882078" s="4"/>
    </row>
    <row r="882079" spans="13:13">
      <c r="M882079" s="4"/>
    </row>
    <row r="882080" spans="13:13">
      <c r="M882080" s="4"/>
    </row>
    <row r="882081" spans="13:13">
      <c r="M882081" s="4"/>
    </row>
    <row r="882082" spans="13:13">
      <c r="M882082" s="4"/>
    </row>
    <row r="882083" spans="13:13">
      <c r="M882083" s="4"/>
    </row>
    <row r="882084" spans="13:13">
      <c r="M882084" s="4"/>
    </row>
    <row r="882085" spans="13:13">
      <c r="M882085" s="4"/>
    </row>
    <row r="882086" spans="13:13">
      <c r="M882086" s="4"/>
    </row>
    <row r="882087" spans="13:13">
      <c r="M882087" s="4"/>
    </row>
    <row r="882088" spans="13:13">
      <c r="M882088" s="4"/>
    </row>
    <row r="882089" spans="13:13">
      <c r="M882089" s="4"/>
    </row>
    <row r="882090" spans="13:13">
      <c r="M882090" s="4"/>
    </row>
    <row r="882091" spans="13:13">
      <c r="M882091" s="4"/>
    </row>
    <row r="882092" spans="13:13">
      <c r="M882092" s="4"/>
    </row>
    <row r="882093" spans="13:13">
      <c r="M882093" s="4"/>
    </row>
    <row r="882094" spans="13:13">
      <c r="M882094" s="4"/>
    </row>
    <row r="882095" spans="13:13">
      <c r="M882095" s="4"/>
    </row>
    <row r="882096" spans="13:13">
      <c r="M882096" s="4"/>
    </row>
    <row r="882097" spans="13:13">
      <c r="M882097" s="4"/>
    </row>
    <row r="882098" spans="13:13">
      <c r="M882098" s="4"/>
    </row>
    <row r="882099" spans="13:13">
      <c r="M882099" s="4"/>
    </row>
    <row r="882100" spans="13:13">
      <c r="M882100" s="4"/>
    </row>
    <row r="882101" spans="13:13">
      <c r="M882101" s="4"/>
    </row>
    <row r="882102" spans="13:13">
      <c r="M882102" s="4"/>
    </row>
    <row r="882103" spans="13:13">
      <c r="M882103" s="4"/>
    </row>
    <row r="882104" spans="13:13">
      <c r="M882104" s="4"/>
    </row>
    <row r="882105" spans="13:13">
      <c r="M882105" s="4"/>
    </row>
    <row r="882106" spans="13:13">
      <c r="M882106" s="4"/>
    </row>
    <row r="882107" spans="13:13">
      <c r="M882107" s="4"/>
    </row>
    <row r="882108" spans="13:13">
      <c r="M882108" s="4"/>
    </row>
    <row r="882109" spans="13:13">
      <c r="M882109" s="4"/>
    </row>
    <row r="882110" spans="13:13">
      <c r="M882110" s="4"/>
    </row>
    <row r="882111" spans="13:13">
      <c r="M882111" s="4"/>
    </row>
    <row r="882112" spans="13:13">
      <c r="M882112" s="4"/>
    </row>
    <row r="882113" spans="13:13">
      <c r="M882113" s="4"/>
    </row>
    <row r="882114" spans="13:13">
      <c r="M882114" s="4"/>
    </row>
    <row r="882115" spans="13:13">
      <c r="M882115" s="4"/>
    </row>
    <row r="882116" spans="13:13">
      <c r="M882116" s="4"/>
    </row>
    <row r="882117" spans="13:13">
      <c r="M882117" s="4"/>
    </row>
    <row r="882118" spans="13:13">
      <c r="M882118" s="4"/>
    </row>
    <row r="882119" spans="13:13">
      <c r="M882119" s="4"/>
    </row>
    <row r="882120" spans="13:13">
      <c r="M882120" s="4"/>
    </row>
    <row r="882121" spans="13:13">
      <c r="M882121" s="4"/>
    </row>
    <row r="882122" spans="13:13">
      <c r="M882122" s="4"/>
    </row>
    <row r="882123" spans="13:13">
      <c r="M882123" s="4"/>
    </row>
    <row r="882124" spans="13:13">
      <c r="M882124" s="4"/>
    </row>
    <row r="882125" spans="13:13">
      <c r="M882125" s="4"/>
    </row>
    <row r="882126" spans="13:13">
      <c r="M882126" s="4"/>
    </row>
    <row r="882127" spans="13:13">
      <c r="M882127" s="4"/>
    </row>
    <row r="882128" spans="13:13">
      <c r="M882128" s="4"/>
    </row>
    <row r="882129" spans="13:13">
      <c r="M882129" s="4"/>
    </row>
    <row r="882130" spans="13:13">
      <c r="M882130" s="4"/>
    </row>
    <row r="882131" spans="13:13">
      <c r="M882131" s="4"/>
    </row>
    <row r="882132" spans="13:13">
      <c r="M882132" s="4"/>
    </row>
    <row r="882133" spans="13:13">
      <c r="M882133" s="4"/>
    </row>
    <row r="882134" spans="13:13">
      <c r="M882134" s="4"/>
    </row>
    <row r="882135" spans="13:13">
      <c r="M882135" s="4"/>
    </row>
    <row r="882136" spans="13:13">
      <c r="M882136" s="4"/>
    </row>
    <row r="882137" spans="13:13">
      <c r="M882137" s="4"/>
    </row>
    <row r="882138" spans="13:13">
      <c r="M882138" s="4"/>
    </row>
    <row r="882139" spans="13:13">
      <c r="M882139" s="4"/>
    </row>
    <row r="882140" spans="13:13">
      <c r="M882140" s="4"/>
    </row>
    <row r="882141" spans="13:13">
      <c r="M882141" s="4"/>
    </row>
    <row r="882142" spans="13:13">
      <c r="M882142" s="4"/>
    </row>
    <row r="882143" spans="13:13">
      <c r="M882143" s="4"/>
    </row>
    <row r="882144" spans="13:13">
      <c r="M882144" s="4"/>
    </row>
    <row r="882145" spans="13:13">
      <c r="M882145" s="4"/>
    </row>
    <row r="882146" spans="13:13">
      <c r="M882146" s="4"/>
    </row>
    <row r="882147" spans="13:13">
      <c r="M882147" s="4"/>
    </row>
    <row r="882148" spans="13:13">
      <c r="M882148" s="4"/>
    </row>
    <row r="882149" spans="13:13">
      <c r="M882149" s="4"/>
    </row>
    <row r="882150" spans="13:13">
      <c r="M882150" s="4"/>
    </row>
    <row r="882151" spans="13:13">
      <c r="M882151" s="4"/>
    </row>
    <row r="882152" spans="13:13">
      <c r="M882152" s="4"/>
    </row>
    <row r="882153" spans="13:13">
      <c r="M882153" s="4"/>
    </row>
    <row r="882154" spans="13:13">
      <c r="M882154" s="4"/>
    </row>
    <row r="882155" spans="13:13">
      <c r="M882155" s="4"/>
    </row>
    <row r="882156" spans="13:13">
      <c r="M882156" s="4"/>
    </row>
    <row r="882157" spans="13:13">
      <c r="M882157" s="4"/>
    </row>
    <row r="882158" spans="13:13">
      <c r="M882158" s="4"/>
    </row>
    <row r="882159" spans="13:13">
      <c r="M882159" s="4"/>
    </row>
    <row r="882160" spans="13:13">
      <c r="M882160" s="4"/>
    </row>
    <row r="882161" spans="13:13">
      <c r="M882161" s="4"/>
    </row>
    <row r="882162" spans="13:13">
      <c r="M882162" s="4"/>
    </row>
    <row r="882163" spans="13:13">
      <c r="M882163" s="4"/>
    </row>
    <row r="882164" spans="13:13">
      <c r="M882164" s="4"/>
    </row>
    <row r="882165" spans="13:13">
      <c r="M882165" s="4"/>
    </row>
    <row r="882166" spans="13:13">
      <c r="M882166" s="4"/>
    </row>
    <row r="882167" spans="13:13">
      <c r="M882167" s="4"/>
    </row>
    <row r="882168" spans="13:13">
      <c r="M882168" s="4"/>
    </row>
    <row r="882169" spans="13:13">
      <c r="M882169" s="4"/>
    </row>
    <row r="882170" spans="13:13">
      <c r="M882170" s="4"/>
    </row>
    <row r="882171" spans="13:13">
      <c r="M882171" s="4"/>
    </row>
    <row r="882172" spans="13:13">
      <c r="M882172" s="4"/>
    </row>
    <row r="882173" spans="13:13">
      <c r="M882173" s="4"/>
    </row>
    <row r="882174" spans="13:13">
      <c r="M882174" s="4"/>
    </row>
    <row r="882175" spans="13:13">
      <c r="M882175" s="4"/>
    </row>
    <row r="882176" spans="13:13">
      <c r="M882176" s="4"/>
    </row>
    <row r="882177" spans="13:13">
      <c r="M882177" s="4"/>
    </row>
    <row r="882178" spans="13:13">
      <c r="M882178" s="4"/>
    </row>
    <row r="882179" spans="13:13">
      <c r="M882179" s="4"/>
    </row>
    <row r="882180" spans="13:13">
      <c r="M882180" s="4"/>
    </row>
    <row r="882181" spans="13:13">
      <c r="M882181" s="4"/>
    </row>
    <row r="882182" spans="13:13">
      <c r="M882182" s="4"/>
    </row>
    <row r="882183" spans="13:13">
      <c r="M882183" s="4"/>
    </row>
    <row r="882184" spans="13:13">
      <c r="M882184" s="4"/>
    </row>
    <row r="882185" spans="13:13">
      <c r="M882185" s="4"/>
    </row>
    <row r="882186" spans="13:13">
      <c r="M882186" s="4"/>
    </row>
    <row r="882187" spans="13:13">
      <c r="M882187" s="4"/>
    </row>
    <row r="882188" spans="13:13">
      <c r="M882188" s="4"/>
    </row>
    <row r="882189" spans="13:13">
      <c r="M882189" s="4"/>
    </row>
    <row r="882190" spans="13:13">
      <c r="M882190" s="4"/>
    </row>
    <row r="882191" spans="13:13">
      <c r="M882191" s="4"/>
    </row>
    <row r="882192" spans="13:13">
      <c r="M882192" s="4"/>
    </row>
    <row r="882193" spans="13:13">
      <c r="M882193" s="4"/>
    </row>
    <row r="882194" spans="13:13">
      <c r="M882194" s="4"/>
    </row>
    <row r="882195" spans="13:13">
      <c r="M882195" s="4"/>
    </row>
    <row r="882196" spans="13:13">
      <c r="M882196" s="4"/>
    </row>
    <row r="882197" spans="13:13">
      <c r="M882197" s="4"/>
    </row>
    <row r="882198" spans="13:13">
      <c r="M882198" s="4"/>
    </row>
    <row r="882199" spans="13:13">
      <c r="M882199" s="4"/>
    </row>
    <row r="882200" spans="13:13">
      <c r="M882200" s="4"/>
    </row>
    <row r="882201" spans="13:13">
      <c r="M882201" s="4"/>
    </row>
    <row r="882202" spans="13:13">
      <c r="M882202" s="4"/>
    </row>
    <row r="882203" spans="13:13">
      <c r="M882203" s="4"/>
    </row>
    <row r="882204" spans="13:13">
      <c r="M882204" s="4"/>
    </row>
    <row r="882205" spans="13:13">
      <c r="M882205" s="4"/>
    </row>
    <row r="882206" spans="13:13">
      <c r="M882206" s="4"/>
    </row>
    <row r="882207" spans="13:13">
      <c r="M882207" s="4"/>
    </row>
    <row r="882208" spans="13:13">
      <c r="M882208" s="4"/>
    </row>
    <row r="882209" spans="13:13">
      <c r="M882209" s="4"/>
    </row>
    <row r="882210" spans="13:13">
      <c r="M882210" s="4"/>
    </row>
    <row r="882211" spans="13:13">
      <c r="M882211" s="4"/>
    </row>
    <row r="882212" spans="13:13">
      <c r="M882212" s="4"/>
    </row>
    <row r="882213" spans="13:13">
      <c r="M882213" s="4"/>
    </row>
    <row r="882214" spans="13:13">
      <c r="M882214" s="4"/>
    </row>
    <row r="882215" spans="13:13">
      <c r="M882215" s="4"/>
    </row>
    <row r="882216" spans="13:13">
      <c r="M882216" s="4"/>
    </row>
    <row r="882217" spans="13:13">
      <c r="M882217" s="4"/>
    </row>
    <row r="882218" spans="13:13">
      <c r="M882218" s="4"/>
    </row>
    <row r="882219" spans="13:13">
      <c r="M882219" s="4"/>
    </row>
    <row r="882220" spans="13:13">
      <c r="M882220" s="4"/>
    </row>
    <row r="882221" spans="13:13">
      <c r="M882221" s="4"/>
    </row>
    <row r="882222" spans="13:13">
      <c r="M882222" s="4"/>
    </row>
    <row r="882223" spans="13:13">
      <c r="M882223" s="4"/>
    </row>
    <row r="882224" spans="13:13">
      <c r="M882224" s="4"/>
    </row>
    <row r="882225" spans="13:13">
      <c r="M882225" s="4"/>
    </row>
    <row r="882226" spans="13:13">
      <c r="M882226" s="4"/>
    </row>
    <row r="882227" spans="13:13">
      <c r="M882227" s="4"/>
    </row>
    <row r="882228" spans="13:13">
      <c r="M882228" s="4"/>
    </row>
    <row r="882229" spans="13:13">
      <c r="M882229" s="4"/>
    </row>
    <row r="882230" spans="13:13">
      <c r="M882230" s="4"/>
    </row>
    <row r="882231" spans="13:13">
      <c r="M882231" s="4"/>
    </row>
    <row r="882232" spans="13:13">
      <c r="M882232" s="4"/>
    </row>
    <row r="882233" spans="13:13">
      <c r="M882233" s="4"/>
    </row>
    <row r="882234" spans="13:13">
      <c r="M882234" s="4"/>
    </row>
    <row r="882235" spans="13:13">
      <c r="M882235" s="4"/>
    </row>
    <row r="882236" spans="13:13">
      <c r="M882236" s="4"/>
    </row>
    <row r="882237" spans="13:13">
      <c r="M882237" s="4"/>
    </row>
    <row r="882238" spans="13:13">
      <c r="M882238" s="4"/>
    </row>
    <row r="882239" spans="13:13">
      <c r="M882239" s="4"/>
    </row>
    <row r="882240" spans="13:13">
      <c r="M882240" s="4"/>
    </row>
    <row r="882241" spans="13:13">
      <c r="M882241" s="4"/>
    </row>
    <row r="882242" spans="13:13">
      <c r="M882242" s="4"/>
    </row>
    <row r="882243" spans="13:13">
      <c r="M882243" s="4"/>
    </row>
    <row r="882244" spans="13:13">
      <c r="M882244" s="4"/>
    </row>
    <row r="882245" spans="13:13">
      <c r="M882245" s="4"/>
    </row>
    <row r="882246" spans="13:13">
      <c r="M882246" s="4"/>
    </row>
    <row r="882247" spans="13:13">
      <c r="M882247" s="4"/>
    </row>
    <row r="882248" spans="13:13">
      <c r="M882248" s="4"/>
    </row>
    <row r="882249" spans="13:13">
      <c r="M882249" s="4"/>
    </row>
    <row r="882250" spans="13:13">
      <c r="M882250" s="4"/>
    </row>
    <row r="882251" spans="13:13">
      <c r="M882251" s="4"/>
    </row>
    <row r="882252" spans="13:13">
      <c r="M882252" s="4"/>
    </row>
    <row r="882253" spans="13:13">
      <c r="M882253" s="4"/>
    </row>
    <row r="882254" spans="13:13">
      <c r="M882254" s="4"/>
    </row>
    <row r="882255" spans="13:13">
      <c r="M882255" s="4"/>
    </row>
    <row r="882256" spans="13:13">
      <c r="M882256" s="4"/>
    </row>
    <row r="882257" spans="13:13">
      <c r="M882257" s="4"/>
    </row>
    <row r="882258" spans="13:13">
      <c r="M882258" s="4"/>
    </row>
    <row r="882259" spans="13:13">
      <c r="M882259" s="4"/>
    </row>
    <row r="882260" spans="13:13">
      <c r="M882260" s="4"/>
    </row>
    <row r="882261" spans="13:13">
      <c r="M882261" s="4"/>
    </row>
    <row r="882262" spans="13:13">
      <c r="M882262" s="4"/>
    </row>
    <row r="882263" spans="13:13">
      <c r="M882263" s="4"/>
    </row>
    <row r="882264" spans="13:13">
      <c r="M882264" s="4"/>
    </row>
    <row r="882265" spans="13:13">
      <c r="M882265" s="4"/>
    </row>
    <row r="882266" spans="13:13">
      <c r="M882266" s="4"/>
    </row>
    <row r="882267" spans="13:13">
      <c r="M882267" s="4"/>
    </row>
    <row r="882268" spans="13:13">
      <c r="M882268" s="4"/>
    </row>
    <row r="882269" spans="13:13">
      <c r="M882269" s="4"/>
    </row>
    <row r="882270" spans="13:13">
      <c r="M882270" s="4"/>
    </row>
    <row r="882271" spans="13:13">
      <c r="M882271" s="4"/>
    </row>
    <row r="882272" spans="13:13">
      <c r="M882272" s="4"/>
    </row>
    <row r="882273" spans="13:13">
      <c r="M882273" s="4"/>
    </row>
    <row r="882274" spans="13:13">
      <c r="M882274" s="4"/>
    </row>
    <row r="882275" spans="13:13">
      <c r="M882275" s="4"/>
    </row>
    <row r="882276" spans="13:13">
      <c r="M882276" s="4"/>
    </row>
    <row r="882277" spans="13:13">
      <c r="M882277" s="4"/>
    </row>
    <row r="882278" spans="13:13">
      <c r="M882278" s="4"/>
    </row>
    <row r="882279" spans="13:13">
      <c r="M882279" s="4"/>
    </row>
    <row r="882280" spans="13:13">
      <c r="M882280" s="4"/>
    </row>
    <row r="882281" spans="13:13">
      <c r="M882281" s="4"/>
    </row>
    <row r="882282" spans="13:13">
      <c r="M882282" s="4"/>
    </row>
    <row r="882283" spans="13:13">
      <c r="M882283" s="4"/>
    </row>
    <row r="882284" spans="13:13">
      <c r="M882284" s="4"/>
    </row>
    <row r="882285" spans="13:13">
      <c r="M882285" s="4"/>
    </row>
    <row r="882286" spans="13:13">
      <c r="M882286" s="4"/>
    </row>
    <row r="882287" spans="13:13">
      <c r="M882287" s="4"/>
    </row>
    <row r="882288" spans="13:13">
      <c r="M882288" s="4"/>
    </row>
    <row r="882289" spans="13:13">
      <c r="M882289" s="4"/>
    </row>
    <row r="882290" spans="13:13">
      <c r="M882290" s="4"/>
    </row>
    <row r="882291" spans="13:13">
      <c r="M882291" s="4"/>
    </row>
    <row r="882292" spans="13:13">
      <c r="M882292" s="4"/>
    </row>
    <row r="882293" spans="13:13">
      <c r="M882293" s="4"/>
    </row>
    <row r="882294" spans="13:13">
      <c r="M882294" s="4"/>
    </row>
    <row r="882295" spans="13:13">
      <c r="M882295" s="4"/>
    </row>
    <row r="882296" spans="13:13">
      <c r="M882296" s="4"/>
    </row>
    <row r="882297" spans="13:13">
      <c r="M882297" s="4"/>
    </row>
    <row r="882298" spans="13:13">
      <c r="M882298" s="4"/>
    </row>
    <row r="882299" spans="13:13">
      <c r="M882299" s="4"/>
    </row>
    <row r="882300" spans="13:13">
      <c r="M882300" s="4"/>
    </row>
    <row r="882301" spans="13:13">
      <c r="M882301" s="4"/>
    </row>
    <row r="882302" spans="13:13">
      <c r="M882302" s="4"/>
    </row>
    <row r="882303" spans="13:13">
      <c r="M882303" s="4"/>
    </row>
    <row r="882304" spans="13:13">
      <c r="M882304" s="4"/>
    </row>
    <row r="882305" spans="13:13">
      <c r="M882305" s="4"/>
    </row>
    <row r="882306" spans="13:13">
      <c r="M882306" s="4"/>
    </row>
    <row r="882307" spans="13:13">
      <c r="M882307" s="4"/>
    </row>
    <row r="882308" spans="13:13">
      <c r="M882308" s="4"/>
    </row>
    <row r="882309" spans="13:13">
      <c r="M882309" s="4"/>
    </row>
    <row r="882310" spans="13:13">
      <c r="M882310" s="4"/>
    </row>
    <row r="882311" spans="13:13">
      <c r="M882311" s="4"/>
    </row>
    <row r="882312" spans="13:13">
      <c r="M882312" s="4"/>
    </row>
    <row r="882313" spans="13:13">
      <c r="M882313" s="4"/>
    </row>
    <row r="882314" spans="13:13">
      <c r="M882314" s="4"/>
    </row>
    <row r="882315" spans="13:13">
      <c r="M882315" s="4"/>
    </row>
    <row r="882316" spans="13:13">
      <c r="M882316" s="4"/>
    </row>
    <row r="882317" spans="13:13">
      <c r="M882317" s="4"/>
    </row>
    <row r="882318" spans="13:13">
      <c r="M882318" s="4"/>
    </row>
    <row r="882319" spans="13:13">
      <c r="M882319" s="4"/>
    </row>
    <row r="882320" spans="13:13">
      <c r="M882320" s="4"/>
    </row>
    <row r="882321" spans="13:13">
      <c r="M882321" s="4"/>
    </row>
    <row r="882322" spans="13:13">
      <c r="M882322" s="4"/>
    </row>
    <row r="882323" spans="13:13">
      <c r="M882323" s="4"/>
    </row>
    <row r="882324" spans="13:13">
      <c r="M882324" s="4"/>
    </row>
    <row r="882325" spans="13:13">
      <c r="M882325" s="4"/>
    </row>
    <row r="882326" spans="13:13">
      <c r="M882326" s="4"/>
    </row>
    <row r="882327" spans="13:13">
      <c r="M882327" s="4"/>
    </row>
    <row r="882328" spans="13:13">
      <c r="M882328" s="4"/>
    </row>
    <row r="882329" spans="13:13">
      <c r="M882329" s="4"/>
    </row>
    <row r="882330" spans="13:13">
      <c r="M882330" s="4"/>
    </row>
    <row r="882331" spans="13:13">
      <c r="M882331" s="4"/>
    </row>
    <row r="882332" spans="13:13">
      <c r="M882332" s="4"/>
    </row>
    <row r="882333" spans="13:13">
      <c r="M882333" s="4"/>
    </row>
    <row r="882334" spans="13:13">
      <c r="M882334" s="4"/>
    </row>
    <row r="882335" spans="13:13">
      <c r="M882335" s="4"/>
    </row>
    <row r="882336" spans="13:13">
      <c r="M882336" s="4"/>
    </row>
    <row r="882337" spans="13:13">
      <c r="M882337" s="4"/>
    </row>
    <row r="882338" spans="13:13">
      <c r="M882338" s="4"/>
    </row>
    <row r="882339" spans="13:13">
      <c r="M882339" s="4"/>
    </row>
    <row r="882340" spans="13:13">
      <c r="M882340" s="4"/>
    </row>
    <row r="882341" spans="13:13">
      <c r="M882341" s="4"/>
    </row>
    <row r="882342" spans="13:13">
      <c r="M882342" s="4"/>
    </row>
    <row r="882343" spans="13:13">
      <c r="M882343" s="4"/>
    </row>
    <row r="882344" spans="13:13">
      <c r="M882344" s="4"/>
    </row>
    <row r="882345" spans="13:13">
      <c r="M882345" s="4"/>
    </row>
    <row r="882346" spans="13:13">
      <c r="M882346" s="4"/>
    </row>
    <row r="882347" spans="13:13">
      <c r="M882347" s="4"/>
    </row>
    <row r="882348" spans="13:13">
      <c r="M882348" s="4"/>
    </row>
    <row r="882349" spans="13:13">
      <c r="M882349" s="4"/>
    </row>
    <row r="882350" spans="13:13">
      <c r="M882350" s="4"/>
    </row>
    <row r="882351" spans="13:13">
      <c r="M882351" s="4"/>
    </row>
    <row r="882352" spans="13:13">
      <c r="M882352" s="4"/>
    </row>
    <row r="882353" spans="13:13">
      <c r="M882353" s="4"/>
    </row>
    <row r="882354" spans="13:13">
      <c r="M882354" s="4"/>
    </row>
    <row r="882355" spans="13:13">
      <c r="M882355" s="4"/>
    </row>
    <row r="882356" spans="13:13">
      <c r="M882356" s="4"/>
    </row>
    <row r="882357" spans="13:13">
      <c r="M882357" s="4"/>
    </row>
    <row r="882358" spans="13:13">
      <c r="M882358" s="4"/>
    </row>
    <row r="882359" spans="13:13">
      <c r="M882359" s="4"/>
    </row>
    <row r="882360" spans="13:13">
      <c r="M882360" s="4"/>
    </row>
    <row r="882361" spans="13:13">
      <c r="M882361" s="4"/>
    </row>
    <row r="882362" spans="13:13">
      <c r="M882362" s="4"/>
    </row>
    <row r="882363" spans="13:13">
      <c r="M882363" s="4"/>
    </row>
    <row r="882364" spans="13:13">
      <c r="M882364" s="4"/>
    </row>
    <row r="882365" spans="13:13">
      <c r="M882365" s="4"/>
    </row>
    <row r="882366" spans="13:13">
      <c r="M882366" s="4"/>
    </row>
    <row r="882367" spans="13:13">
      <c r="M882367" s="4"/>
    </row>
    <row r="882368" spans="13:13">
      <c r="M882368" s="4"/>
    </row>
    <row r="882369" spans="13:13">
      <c r="M882369" s="4"/>
    </row>
    <row r="882370" spans="13:13">
      <c r="M882370" s="4"/>
    </row>
    <row r="882371" spans="13:13">
      <c r="M882371" s="4"/>
    </row>
    <row r="882372" spans="13:13">
      <c r="M882372" s="4"/>
    </row>
    <row r="882373" spans="13:13">
      <c r="M882373" s="4"/>
    </row>
    <row r="882374" spans="13:13">
      <c r="M882374" s="4"/>
    </row>
    <row r="882375" spans="13:13">
      <c r="M882375" s="4"/>
    </row>
    <row r="882376" spans="13:13">
      <c r="M882376" s="4"/>
    </row>
    <row r="882377" spans="13:13">
      <c r="M882377" s="4"/>
    </row>
    <row r="882378" spans="13:13">
      <c r="M882378" s="4"/>
    </row>
    <row r="882379" spans="13:13">
      <c r="M882379" s="4"/>
    </row>
    <row r="882380" spans="13:13">
      <c r="M882380" s="4"/>
    </row>
    <row r="882381" spans="13:13">
      <c r="M882381" s="4"/>
    </row>
    <row r="882382" spans="13:13">
      <c r="M882382" s="4"/>
    </row>
    <row r="882383" spans="13:13">
      <c r="M882383" s="4"/>
    </row>
    <row r="882384" spans="13:13">
      <c r="M882384" s="4"/>
    </row>
    <row r="882385" spans="13:13">
      <c r="M882385" s="4"/>
    </row>
    <row r="882386" spans="13:13">
      <c r="M882386" s="4"/>
    </row>
    <row r="882387" spans="13:13">
      <c r="M882387" s="4"/>
    </row>
    <row r="882388" spans="13:13">
      <c r="M882388" s="4"/>
    </row>
    <row r="882389" spans="13:13">
      <c r="M882389" s="4"/>
    </row>
    <row r="882390" spans="13:13">
      <c r="M882390" s="4"/>
    </row>
    <row r="882391" spans="13:13">
      <c r="M882391" s="4"/>
    </row>
    <row r="882392" spans="13:13">
      <c r="M882392" s="4"/>
    </row>
    <row r="882393" spans="13:13">
      <c r="M882393" s="4"/>
    </row>
    <row r="882394" spans="13:13">
      <c r="M882394" s="4"/>
    </row>
    <row r="882395" spans="13:13">
      <c r="M882395" s="4"/>
    </row>
    <row r="882396" spans="13:13">
      <c r="M882396" s="4"/>
    </row>
    <row r="882397" spans="13:13">
      <c r="M882397" s="4"/>
    </row>
    <row r="882398" spans="13:13">
      <c r="M882398" s="4"/>
    </row>
    <row r="882399" spans="13:13">
      <c r="M882399" s="4"/>
    </row>
    <row r="882400" spans="13:13">
      <c r="M882400" s="4"/>
    </row>
    <row r="882401" spans="13:13">
      <c r="M882401" s="4"/>
    </row>
    <row r="882402" spans="13:13">
      <c r="M882402" s="4"/>
    </row>
    <row r="882403" spans="13:13">
      <c r="M882403" s="4"/>
    </row>
    <row r="882404" spans="13:13">
      <c r="M882404" s="4"/>
    </row>
    <row r="882405" spans="13:13">
      <c r="M882405" s="4"/>
    </row>
    <row r="882406" spans="13:13">
      <c r="M882406" s="4"/>
    </row>
    <row r="882407" spans="13:13">
      <c r="M882407" s="4"/>
    </row>
    <row r="882408" spans="13:13">
      <c r="M882408" s="4"/>
    </row>
    <row r="882409" spans="13:13">
      <c r="M882409" s="4"/>
    </row>
    <row r="882410" spans="13:13">
      <c r="M882410" s="4"/>
    </row>
    <row r="882411" spans="13:13">
      <c r="M882411" s="4"/>
    </row>
    <row r="882412" spans="13:13">
      <c r="M882412" s="4"/>
    </row>
    <row r="882413" spans="13:13">
      <c r="M882413" s="4"/>
    </row>
    <row r="882414" spans="13:13">
      <c r="M882414" s="4"/>
    </row>
    <row r="882415" spans="13:13">
      <c r="M882415" s="4"/>
    </row>
    <row r="882416" spans="13:13">
      <c r="M882416" s="4"/>
    </row>
    <row r="882417" spans="13:13">
      <c r="M882417" s="4"/>
    </row>
    <row r="882418" spans="13:13">
      <c r="M882418" s="4"/>
    </row>
    <row r="882419" spans="13:13">
      <c r="M882419" s="4"/>
    </row>
    <row r="882420" spans="13:13">
      <c r="M882420" s="4"/>
    </row>
    <row r="882421" spans="13:13">
      <c r="M882421" s="4"/>
    </row>
    <row r="882422" spans="13:13">
      <c r="M882422" s="4"/>
    </row>
    <row r="882423" spans="13:13">
      <c r="M882423" s="4"/>
    </row>
    <row r="882424" spans="13:13">
      <c r="M882424" s="4"/>
    </row>
    <row r="882425" spans="13:13">
      <c r="M882425" s="4"/>
    </row>
    <row r="882426" spans="13:13">
      <c r="M882426" s="4"/>
    </row>
    <row r="882427" spans="13:13">
      <c r="M882427" s="4"/>
    </row>
    <row r="882428" spans="13:13">
      <c r="M882428" s="4"/>
    </row>
    <row r="882429" spans="13:13">
      <c r="M882429" s="4"/>
    </row>
    <row r="882430" spans="13:13">
      <c r="M882430" s="4"/>
    </row>
    <row r="882431" spans="13:13">
      <c r="M882431" s="4"/>
    </row>
    <row r="882432" spans="13:13">
      <c r="M882432" s="4"/>
    </row>
    <row r="882433" spans="13:13">
      <c r="M882433" s="4"/>
    </row>
    <row r="882434" spans="13:13">
      <c r="M882434" s="4"/>
    </row>
    <row r="882435" spans="13:13">
      <c r="M882435" s="4"/>
    </row>
    <row r="882436" spans="13:13">
      <c r="M882436" s="4"/>
    </row>
    <row r="882437" spans="13:13">
      <c r="M882437" s="4"/>
    </row>
    <row r="882438" spans="13:13">
      <c r="M882438" s="4"/>
    </row>
    <row r="882439" spans="13:13">
      <c r="M882439" s="4"/>
    </row>
    <row r="882440" spans="13:13">
      <c r="M882440" s="4"/>
    </row>
    <row r="882441" spans="13:13">
      <c r="M882441" s="4"/>
    </row>
    <row r="882442" spans="13:13">
      <c r="M882442" s="4"/>
    </row>
    <row r="882443" spans="13:13">
      <c r="M882443" s="4"/>
    </row>
    <row r="882444" spans="13:13">
      <c r="M882444" s="4"/>
    </row>
    <row r="882445" spans="13:13">
      <c r="M882445" s="4"/>
    </row>
    <row r="882446" spans="13:13">
      <c r="M882446" s="4"/>
    </row>
    <row r="882447" spans="13:13">
      <c r="M882447" s="4"/>
    </row>
    <row r="882448" spans="13:13">
      <c r="M882448" s="4"/>
    </row>
    <row r="882449" spans="13:13">
      <c r="M882449" s="4"/>
    </row>
    <row r="882450" spans="13:13">
      <c r="M882450" s="4"/>
    </row>
    <row r="882451" spans="13:13">
      <c r="M882451" s="4"/>
    </row>
    <row r="882452" spans="13:13">
      <c r="M882452" s="4"/>
    </row>
    <row r="882453" spans="13:13">
      <c r="M882453" s="4"/>
    </row>
    <row r="882454" spans="13:13">
      <c r="M882454" s="4"/>
    </row>
    <row r="882455" spans="13:13">
      <c r="M882455" s="4"/>
    </row>
    <row r="882456" spans="13:13">
      <c r="M882456" s="4"/>
    </row>
    <row r="882457" spans="13:13">
      <c r="M882457" s="4"/>
    </row>
    <row r="882458" spans="13:13">
      <c r="M882458" s="4"/>
    </row>
    <row r="882459" spans="13:13">
      <c r="M882459" s="4"/>
    </row>
    <row r="882460" spans="13:13">
      <c r="M882460" s="4"/>
    </row>
    <row r="882461" spans="13:13">
      <c r="M882461" s="4"/>
    </row>
    <row r="882462" spans="13:13">
      <c r="M882462" s="4"/>
    </row>
    <row r="882463" spans="13:13">
      <c r="M882463" s="4"/>
    </row>
    <row r="882464" spans="13:13">
      <c r="M882464" s="4"/>
    </row>
    <row r="882465" spans="13:13">
      <c r="M882465" s="4"/>
    </row>
    <row r="882466" spans="13:13">
      <c r="M882466" s="4"/>
    </row>
    <row r="882467" spans="13:13">
      <c r="M882467" s="4"/>
    </row>
    <row r="882468" spans="13:13">
      <c r="M882468" s="4"/>
    </row>
    <row r="882469" spans="13:13">
      <c r="M882469" s="4"/>
    </row>
    <row r="882470" spans="13:13">
      <c r="M882470" s="4"/>
    </row>
    <row r="882471" spans="13:13">
      <c r="M882471" s="4"/>
    </row>
    <row r="882472" spans="13:13">
      <c r="M882472" s="4"/>
    </row>
    <row r="882473" spans="13:13">
      <c r="M882473" s="4"/>
    </row>
    <row r="882474" spans="13:13">
      <c r="M882474" s="4"/>
    </row>
    <row r="882475" spans="13:13">
      <c r="M882475" s="4"/>
    </row>
    <row r="882476" spans="13:13">
      <c r="M882476" s="4"/>
    </row>
    <row r="882477" spans="13:13">
      <c r="M882477" s="4"/>
    </row>
    <row r="882478" spans="13:13">
      <c r="M882478" s="4"/>
    </row>
    <row r="882479" spans="13:13">
      <c r="M882479" s="4"/>
    </row>
    <row r="882480" spans="13:13">
      <c r="M882480" s="4"/>
    </row>
    <row r="882481" spans="13:13">
      <c r="M882481" s="4"/>
    </row>
    <row r="882482" spans="13:13">
      <c r="M882482" s="4"/>
    </row>
    <row r="882483" spans="13:13">
      <c r="M882483" s="4"/>
    </row>
    <row r="882484" spans="13:13">
      <c r="M882484" s="4"/>
    </row>
    <row r="882485" spans="13:13">
      <c r="M882485" s="4"/>
    </row>
    <row r="882486" spans="13:13">
      <c r="M882486" s="4"/>
    </row>
    <row r="882487" spans="13:13">
      <c r="M882487" s="4"/>
    </row>
    <row r="882488" spans="13:13">
      <c r="M882488" s="4"/>
    </row>
    <row r="882489" spans="13:13">
      <c r="M882489" s="4"/>
    </row>
    <row r="882490" spans="13:13">
      <c r="M882490" s="4"/>
    </row>
    <row r="882491" spans="13:13">
      <c r="M882491" s="4"/>
    </row>
    <row r="882492" spans="13:13">
      <c r="M882492" s="4"/>
    </row>
    <row r="882493" spans="13:13">
      <c r="M882493" s="4"/>
    </row>
    <row r="882494" spans="13:13">
      <c r="M882494" s="4"/>
    </row>
    <row r="882495" spans="13:13">
      <c r="M882495" s="4"/>
    </row>
    <row r="882496" spans="13:13">
      <c r="M882496" s="4"/>
    </row>
    <row r="882497" spans="13:13">
      <c r="M882497" s="4"/>
    </row>
    <row r="882498" spans="13:13">
      <c r="M882498" s="4"/>
    </row>
    <row r="882499" spans="13:13">
      <c r="M882499" s="4"/>
    </row>
    <row r="882500" spans="13:13">
      <c r="M882500" s="4"/>
    </row>
    <row r="882501" spans="13:13">
      <c r="M882501" s="4"/>
    </row>
    <row r="882502" spans="13:13">
      <c r="M882502" s="4"/>
    </row>
    <row r="882503" spans="13:13">
      <c r="M882503" s="4"/>
    </row>
    <row r="882504" spans="13:13">
      <c r="M882504" s="4"/>
    </row>
    <row r="882505" spans="13:13">
      <c r="M882505" s="4"/>
    </row>
    <row r="882506" spans="13:13">
      <c r="M882506" s="4"/>
    </row>
    <row r="882507" spans="13:13">
      <c r="M882507" s="4"/>
    </row>
    <row r="882508" spans="13:13">
      <c r="M882508" s="4"/>
    </row>
    <row r="882509" spans="13:13">
      <c r="M882509" s="4"/>
    </row>
    <row r="882510" spans="13:13">
      <c r="M882510" s="4"/>
    </row>
    <row r="882511" spans="13:13">
      <c r="M882511" s="4"/>
    </row>
    <row r="882512" spans="13:13">
      <c r="M882512" s="4"/>
    </row>
    <row r="882513" spans="13:13">
      <c r="M882513" s="4"/>
    </row>
    <row r="882514" spans="13:13">
      <c r="M882514" s="4"/>
    </row>
    <row r="882515" spans="13:13">
      <c r="M882515" s="4"/>
    </row>
    <row r="882516" spans="13:13">
      <c r="M882516" s="4"/>
    </row>
    <row r="882517" spans="13:13">
      <c r="M882517" s="4"/>
    </row>
    <row r="882518" spans="13:13">
      <c r="M882518" s="4"/>
    </row>
    <row r="882519" spans="13:13">
      <c r="M882519" s="4"/>
    </row>
    <row r="882520" spans="13:13">
      <c r="M882520" s="4"/>
    </row>
    <row r="882521" spans="13:13">
      <c r="M882521" s="4"/>
    </row>
    <row r="882522" spans="13:13">
      <c r="M882522" s="4"/>
    </row>
    <row r="882523" spans="13:13">
      <c r="M882523" s="4"/>
    </row>
    <row r="882524" spans="13:13">
      <c r="M882524" s="4"/>
    </row>
    <row r="882525" spans="13:13">
      <c r="M882525" s="4"/>
    </row>
    <row r="882526" spans="13:13">
      <c r="M882526" s="4"/>
    </row>
    <row r="882527" spans="13:13">
      <c r="M882527" s="4"/>
    </row>
    <row r="882528" spans="13:13">
      <c r="M882528" s="4"/>
    </row>
    <row r="882529" spans="13:13">
      <c r="M882529" s="4"/>
    </row>
    <row r="882530" spans="13:13">
      <c r="M882530" s="4"/>
    </row>
    <row r="882531" spans="13:13">
      <c r="M882531" s="4"/>
    </row>
    <row r="882532" spans="13:13">
      <c r="M882532" s="4"/>
    </row>
    <row r="882533" spans="13:13">
      <c r="M882533" s="4"/>
    </row>
    <row r="882534" spans="13:13">
      <c r="M882534" s="4"/>
    </row>
    <row r="882535" spans="13:13">
      <c r="M882535" s="4"/>
    </row>
    <row r="882536" spans="13:13">
      <c r="M882536" s="4"/>
    </row>
    <row r="882537" spans="13:13">
      <c r="M882537" s="4"/>
    </row>
    <row r="882538" spans="13:13">
      <c r="M882538" s="4"/>
    </row>
    <row r="882539" spans="13:13">
      <c r="M882539" s="4"/>
    </row>
    <row r="882540" spans="13:13">
      <c r="M882540" s="4"/>
    </row>
    <row r="882541" spans="13:13">
      <c r="M882541" s="4"/>
    </row>
    <row r="882542" spans="13:13">
      <c r="M882542" s="4"/>
    </row>
    <row r="882543" spans="13:13">
      <c r="M882543" s="4"/>
    </row>
    <row r="882544" spans="13:13">
      <c r="M882544" s="4"/>
    </row>
    <row r="882545" spans="13:13">
      <c r="M882545" s="4"/>
    </row>
    <row r="882546" spans="13:13">
      <c r="M882546" s="4"/>
    </row>
    <row r="882547" spans="13:13">
      <c r="M882547" s="4"/>
    </row>
    <row r="882548" spans="13:13">
      <c r="M882548" s="4"/>
    </row>
    <row r="882549" spans="13:13">
      <c r="M882549" s="4"/>
    </row>
    <row r="882550" spans="13:13">
      <c r="M882550" s="4"/>
    </row>
    <row r="882551" spans="13:13">
      <c r="M882551" s="4"/>
    </row>
    <row r="882552" spans="13:13">
      <c r="M882552" s="4"/>
    </row>
    <row r="882553" spans="13:13">
      <c r="M882553" s="4"/>
    </row>
    <row r="882554" spans="13:13">
      <c r="M882554" s="4"/>
    </row>
    <row r="882555" spans="13:13">
      <c r="M882555" s="4"/>
    </row>
    <row r="882556" spans="13:13">
      <c r="M882556" s="4"/>
    </row>
    <row r="882557" spans="13:13">
      <c r="M882557" s="4"/>
    </row>
    <row r="882558" spans="13:13">
      <c r="M882558" s="4"/>
    </row>
    <row r="882559" spans="13:13">
      <c r="M882559" s="4"/>
    </row>
    <row r="882560" spans="13:13">
      <c r="M882560" s="4"/>
    </row>
    <row r="882561" spans="13:13">
      <c r="M882561" s="4"/>
    </row>
    <row r="882562" spans="13:13">
      <c r="M882562" s="4"/>
    </row>
    <row r="882563" spans="13:13">
      <c r="M882563" s="4"/>
    </row>
    <row r="882564" spans="13:13">
      <c r="M882564" s="4"/>
    </row>
    <row r="882565" spans="13:13">
      <c r="M882565" s="4"/>
    </row>
    <row r="882566" spans="13:13">
      <c r="M882566" s="4"/>
    </row>
    <row r="882567" spans="13:13">
      <c r="M882567" s="4"/>
    </row>
    <row r="882568" spans="13:13">
      <c r="M882568" s="4"/>
    </row>
    <row r="882569" spans="13:13">
      <c r="M882569" s="4"/>
    </row>
    <row r="882570" spans="13:13">
      <c r="M882570" s="4"/>
    </row>
    <row r="882571" spans="13:13">
      <c r="M882571" s="4"/>
    </row>
    <row r="882572" spans="13:13">
      <c r="M882572" s="4"/>
    </row>
    <row r="882573" spans="13:13">
      <c r="M882573" s="4"/>
    </row>
    <row r="882574" spans="13:13">
      <c r="M882574" s="4"/>
    </row>
    <row r="882575" spans="13:13">
      <c r="M882575" s="4"/>
    </row>
    <row r="882576" spans="13:13">
      <c r="M882576" s="4"/>
    </row>
    <row r="882577" spans="13:13">
      <c r="M882577" s="4"/>
    </row>
    <row r="882578" spans="13:13">
      <c r="M882578" s="4"/>
    </row>
    <row r="882579" spans="13:13">
      <c r="M882579" s="4"/>
    </row>
    <row r="882580" spans="13:13">
      <c r="M882580" s="4"/>
    </row>
    <row r="882581" spans="13:13">
      <c r="M882581" s="4"/>
    </row>
    <row r="882582" spans="13:13">
      <c r="M882582" s="4"/>
    </row>
    <row r="882583" spans="13:13">
      <c r="M882583" s="4"/>
    </row>
    <row r="882584" spans="13:13">
      <c r="M882584" s="4"/>
    </row>
    <row r="882585" spans="13:13">
      <c r="M882585" s="4"/>
    </row>
    <row r="882586" spans="13:13">
      <c r="M882586" s="4"/>
    </row>
    <row r="882587" spans="13:13">
      <c r="M882587" s="4"/>
    </row>
    <row r="882588" spans="13:13">
      <c r="M882588" s="4"/>
    </row>
    <row r="882589" spans="13:13">
      <c r="M882589" s="4"/>
    </row>
    <row r="882590" spans="13:13">
      <c r="M882590" s="4"/>
    </row>
    <row r="882591" spans="13:13">
      <c r="M882591" s="4"/>
    </row>
    <row r="882592" spans="13:13">
      <c r="M882592" s="4"/>
    </row>
    <row r="882593" spans="13:13">
      <c r="M882593" s="4"/>
    </row>
    <row r="882594" spans="13:13">
      <c r="M882594" s="4"/>
    </row>
    <row r="882595" spans="13:13">
      <c r="M882595" s="4"/>
    </row>
    <row r="882596" spans="13:13">
      <c r="M882596" s="4"/>
    </row>
    <row r="882597" spans="13:13">
      <c r="M882597" s="4"/>
    </row>
    <row r="882598" spans="13:13">
      <c r="M882598" s="4"/>
    </row>
    <row r="882599" spans="13:13">
      <c r="M882599" s="4"/>
    </row>
    <row r="882600" spans="13:13">
      <c r="M882600" s="4"/>
    </row>
    <row r="882601" spans="13:13">
      <c r="M882601" s="4"/>
    </row>
    <row r="882602" spans="13:13">
      <c r="M882602" s="4"/>
    </row>
    <row r="882603" spans="13:13">
      <c r="M882603" s="4"/>
    </row>
    <row r="882604" spans="13:13">
      <c r="M882604" s="4"/>
    </row>
    <row r="882605" spans="13:13">
      <c r="M882605" s="4"/>
    </row>
    <row r="882606" spans="13:13">
      <c r="M882606" s="4"/>
    </row>
    <row r="882607" spans="13:13">
      <c r="M882607" s="4"/>
    </row>
    <row r="882608" spans="13:13">
      <c r="M882608" s="4"/>
    </row>
    <row r="882609" spans="13:13">
      <c r="M882609" s="4"/>
    </row>
    <row r="882610" spans="13:13">
      <c r="M882610" s="4"/>
    </row>
    <row r="882611" spans="13:13">
      <c r="M882611" s="4"/>
    </row>
    <row r="882612" spans="13:13">
      <c r="M882612" s="4"/>
    </row>
    <row r="882613" spans="13:13">
      <c r="M882613" s="4"/>
    </row>
    <row r="882614" spans="13:13">
      <c r="M882614" s="4"/>
    </row>
    <row r="882615" spans="13:13">
      <c r="M882615" s="4"/>
    </row>
    <row r="882616" spans="13:13">
      <c r="M882616" s="4"/>
    </row>
    <row r="882617" spans="13:13">
      <c r="M882617" s="4"/>
    </row>
    <row r="882618" spans="13:13">
      <c r="M882618" s="4"/>
    </row>
    <row r="882619" spans="13:13">
      <c r="M882619" s="4"/>
    </row>
    <row r="882620" spans="13:13">
      <c r="M882620" s="4"/>
    </row>
    <row r="882621" spans="13:13">
      <c r="M882621" s="4"/>
    </row>
    <row r="882622" spans="13:13">
      <c r="M882622" s="4"/>
    </row>
    <row r="882623" spans="13:13">
      <c r="M882623" s="4"/>
    </row>
    <row r="882624" spans="13:13">
      <c r="M882624" s="4"/>
    </row>
    <row r="882625" spans="13:13">
      <c r="M882625" s="4"/>
    </row>
    <row r="882626" spans="13:13">
      <c r="M882626" s="4"/>
    </row>
    <row r="882627" spans="13:13">
      <c r="M882627" s="4"/>
    </row>
    <row r="882628" spans="13:13">
      <c r="M882628" s="4"/>
    </row>
    <row r="882629" spans="13:13">
      <c r="M882629" s="4"/>
    </row>
    <row r="882630" spans="13:13">
      <c r="M882630" s="4"/>
    </row>
    <row r="882631" spans="13:13">
      <c r="M882631" s="4"/>
    </row>
    <row r="882632" spans="13:13">
      <c r="M882632" s="4"/>
    </row>
    <row r="882633" spans="13:13">
      <c r="M882633" s="4"/>
    </row>
    <row r="882634" spans="13:13">
      <c r="M882634" s="4"/>
    </row>
    <row r="882635" spans="13:13">
      <c r="M882635" s="4"/>
    </row>
    <row r="882636" spans="13:13">
      <c r="M882636" s="4"/>
    </row>
    <row r="882637" spans="13:13">
      <c r="M882637" s="4"/>
    </row>
    <row r="882638" spans="13:13">
      <c r="M882638" s="4"/>
    </row>
    <row r="882639" spans="13:13">
      <c r="M882639" s="4"/>
    </row>
    <row r="882640" spans="13:13">
      <c r="M882640" s="4"/>
    </row>
    <row r="882641" spans="13:13">
      <c r="M882641" s="4"/>
    </row>
    <row r="882642" spans="13:13">
      <c r="M882642" s="4"/>
    </row>
    <row r="882643" spans="13:13">
      <c r="M882643" s="4"/>
    </row>
    <row r="882644" spans="13:13">
      <c r="M882644" s="4"/>
    </row>
    <row r="882645" spans="13:13">
      <c r="M882645" s="4"/>
    </row>
    <row r="882646" spans="13:13">
      <c r="M882646" s="4"/>
    </row>
    <row r="882647" spans="13:13">
      <c r="M882647" s="4"/>
    </row>
    <row r="882648" spans="13:13">
      <c r="M882648" s="4"/>
    </row>
    <row r="882649" spans="13:13">
      <c r="M882649" s="4"/>
    </row>
    <row r="882650" spans="13:13">
      <c r="M882650" s="4"/>
    </row>
    <row r="882651" spans="13:13">
      <c r="M882651" s="4"/>
    </row>
    <row r="882652" spans="13:13">
      <c r="M882652" s="4"/>
    </row>
    <row r="882653" spans="13:13">
      <c r="M882653" s="4"/>
    </row>
    <row r="882654" spans="13:13">
      <c r="M882654" s="4"/>
    </row>
    <row r="882655" spans="13:13">
      <c r="M882655" s="4"/>
    </row>
    <row r="882656" spans="13:13">
      <c r="M882656" s="4"/>
    </row>
    <row r="882657" spans="13:13">
      <c r="M882657" s="4"/>
    </row>
    <row r="882658" spans="13:13">
      <c r="M882658" s="4"/>
    </row>
    <row r="882659" spans="13:13">
      <c r="M882659" s="4"/>
    </row>
    <row r="882660" spans="13:13">
      <c r="M882660" s="4"/>
    </row>
    <row r="882661" spans="13:13">
      <c r="M882661" s="4"/>
    </row>
    <row r="882662" spans="13:13">
      <c r="M882662" s="4"/>
    </row>
    <row r="882663" spans="13:13">
      <c r="M882663" s="4"/>
    </row>
    <row r="882664" spans="13:13">
      <c r="M882664" s="4"/>
    </row>
    <row r="882665" spans="13:13">
      <c r="M882665" s="4"/>
    </row>
    <row r="882666" spans="13:13">
      <c r="M882666" s="4"/>
    </row>
    <row r="882667" spans="13:13">
      <c r="M882667" s="4"/>
    </row>
    <row r="882668" spans="13:13">
      <c r="M882668" s="4"/>
    </row>
    <row r="882669" spans="13:13">
      <c r="M882669" s="4"/>
    </row>
    <row r="882670" spans="13:13">
      <c r="M882670" s="4"/>
    </row>
    <row r="882671" spans="13:13">
      <c r="M882671" s="4"/>
    </row>
    <row r="882672" spans="13:13">
      <c r="M882672" s="4"/>
    </row>
    <row r="882673" spans="13:13">
      <c r="M882673" s="4"/>
    </row>
    <row r="882674" spans="13:13">
      <c r="M882674" s="4"/>
    </row>
    <row r="882675" spans="13:13">
      <c r="M882675" s="4"/>
    </row>
    <row r="882676" spans="13:13">
      <c r="M882676" s="4"/>
    </row>
    <row r="882677" spans="13:13">
      <c r="M882677" s="4"/>
    </row>
    <row r="882678" spans="13:13">
      <c r="M882678" s="4"/>
    </row>
    <row r="882679" spans="13:13">
      <c r="M882679" s="4"/>
    </row>
    <row r="882680" spans="13:13">
      <c r="M882680" s="4"/>
    </row>
    <row r="882681" spans="13:13">
      <c r="M882681" s="4"/>
    </row>
    <row r="882682" spans="13:13">
      <c r="M882682" s="4"/>
    </row>
    <row r="882683" spans="13:13">
      <c r="M882683" s="4"/>
    </row>
    <row r="882684" spans="13:13">
      <c r="M882684" s="4"/>
    </row>
    <row r="882685" spans="13:13">
      <c r="M882685" s="4"/>
    </row>
    <row r="882686" spans="13:13">
      <c r="M882686" s="4"/>
    </row>
    <row r="882687" spans="13:13">
      <c r="M882687" s="4"/>
    </row>
    <row r="882688" spans="13:13">
      <c r="M882688" s="4"/>
    </row>
    <row r="882689" spans="13:13">
      <c r="M882689" s="4"/>
    </row>
    <row r="882690" spans="13:13">
      <c r="M882690" s="4"/>
    </row>
    <row r="882691" spans="13:13">
      <c r="M882691" s="4"/>
    </row>
    <row r="882692" spans="13:13">
      <c r="M882692" s="4"/>
    </row>
    <row r="882693" spans="13:13">
      <c r="M882693" s="4"/>
    </row>
    <row r="882694" spans="13:13">
      <c r="M882694" s="4"/>
    </row>
    <row r="882695" spans="13:13">
      <c r="M882695" s="4"/>
    </row>
    <row r="882696" spans="13:13">
      <c r="M882696" s="4"/>
    </row>
    <row r="882697" spans="13:13">
      <c r="M882697" s="4"/>
    </row>
    <row r="882698" spans="13:13">
      <c r="M882698" s="4"/>
    </row>
    <row r="882699" spans="13:13">
      <c r="M882699" s="4"/>
    </row>
    <row r="882700" spans="13:13">
      <c r="M882700" s="4"/>
    </row>
    <row r="882701" spans="13:13">
      <c r="M882701" s="4"/>
    </row>
    <row r="882702" spans="13:13">
      <c r="M882702" s="4"/>
    </row>
    <row r="882703" spans="13:13">
      <c r="M882703" s="4"/>
    </row>
    <row r="882704" spans="13:13">
      <c r="M882704" s="4"/>
    </row>
    <row r="882705" spans="13:13">
      <c r="M882705" s="4"/>
    </row>
    <row r="882706" spans="13:13">
      <c r="M882706" s="4"/>
    </row>
    <row r="882707" spans="13:13">
      <c r="M882707" s="4"/>
    </row>
    <row r="882708" spans="13:13">
      <c r="M882708" s="4"/>
    </row>
    <row r="882709" spans="13:13">
      <c r="M882709" s="4"/>
    </row>
    <row r="882710" spans="13:13">
      <c r="M882710" s="4"/>
    </row>
    <row r="882711" spans="13:13">
      <c r="M882711" s="4"/>
    </row>
    <row r="882712" spans="13:13">
      <c r="M882712" s="4"/>
    </row>
    <row r="882713" spans="13:13">
      <c r="M882713" s="4"/>
    </row>
    <row r="882714" spans="13:13">
      <c r="M882714" s="4"/>
    </row>
    <row r="882715" spans="13:13">
      <c r="M882715" s="4"/>
    </row>
    <row r="882716" spans="13:13">
      <c r="M882716" s="4"/>
    </row>
    <row r="882717" spans="13:13">
      <c r="M882717" s="4"/>
    </row>
    <row r="882718" spans="13:13">
      <c r="M882718" s="4"/>
    </row>
    <row r="882719" spans="13:13">
      <c r="M882719" s="4"/>
    </row>
    <row r="882720" spans="13:13">
      <c r="M882720" s="4"/>
    </row>
    <row r="882721" spans="13:13">
      <c r="M882721" s="4"/>
    </row>
    <row r="882722" spans="13:13">
      <c r="M882722" s="4"/>
    </row>
    <row r="882723" spans="13:13">
      <c r="M882723" s="4"/>
    </row>
    <row r="882724" spans="13:13">
      <c r="M882724" s="4"/>
    </row>
    <row r="882725" spans="13:13">
      <c r="M882725" s="4"/>
    </row>
    <row r="882726" spans="13:13">
      <c r="M882726" s="4"/>
    </row>
    <row r="882727" spans="13:13">
      <c r="M882727" s="4"/>
    </row>
    <row r="882728" spans="13:13">
      <c r="M882728" s="4"/>
    </row>
    <row r="882729" spans="13:13">
      <c r="M882729" s="4"/>
    </row>
    <row r="882730" spans="13:13">
      <c r="M882730" s="4"/>
    </row>
    <row r="882731" spans="13:13">
      <c r="M882731" s="4"/>
    </row>
    <row r="882732" spans="13:13">
      <c r="M882732" s="4"/>
    </row>
    <row r="882733" spans="13:13">
      <c r="M882733" s="4"/>
    </row>
    <row r="882734" spans="13:13">
      <c r="M882734" s="4"/>
    </row>
    <row r="882735" spans="13:13">
      <c r="M882735" s="4"/>
    </row>
    <row r="882736" spans="13:13">
      <c r="M882736" s="4"/>
    </row>
    <row r="882737" spans="13:13">
      <c r="M882737" s="4"/>
    </row>
    <row r="882738" spans="13:13">
      <c r="M882738" s="4"/>
    </row>
    <row r="882739" spans="13:13">
      <c r="M882739" s="4"/>
    </row>
    <row r="882740" spans="13:13">
      <c r="M882740" s="4"/>
    </row>
    <row r="882741" spans="13:13">
      <c r="M882741" s="4"/>
    </row>
    <row r="882742" spans="13:13">
      <c r="M882742" s="4"/>
    </row>
    <row r="882743" spans="13:13">
      <c r="M882743" s="4"/>
    </row>
    <row r="882744" spans="13:13">
      <c r="M882744" s="4"/>
    </row>
    <row r="882745" spans="13:13">
      <c r="M882745" s="4"/>
    </row>
    <row r="882746" spans="13:13">
      <c r="M882746" s="4"/>
    </row>
    <row r="882747" spans="13:13">
      <c r="M882747" s="4"/>
    </row>
    <row r="882748" spans="13:13">
      <c r="M882748" s="4"/>
    </row>
    <row r="882749" spans="13:13">
      <c r="M882749" s="4"/>
    </row>
    <row r="882750" spans="13:13">
      <c r="M882750" s="4"/>
    </row>
    <row r="882751" spans="13:13">
      <c r="M882751" s="4"/>
    </row>
    <row r="882752" spans="13:13">
      <c r="M882752" s="4"/>
    </row>
    <row r="882753" spans="13:13">
      <c r="M882753" s="4"/>
    </row>
    <row r="882754" spans="13:13">
      <c r="M882754" s="4"/>
    </row>
    <row r="882755" spans="13:13">
      <c r="M882755" s="4"/>
    </row>
    <row r="882756" spans="13:13">
      <c r="M882756" s="4"/>
    </row>
    <row r="882757" spans="13:13">
      <c r="M882757" s="4"/>
    </row>
    <row r="882758" spans="13:13">
      <c r="M882758" s="4"/>
    </row>
    <row r="882759" spans="13:13">
      <c r="M882759" s="4"/>
    </row>
    <row r="882760" spans="13:13">
      <c r="M882760" s="4"/>
    </row>
    <row r="882761" spans="13:13">
      <c r="M882761" s="4"/>
    </row>
    <row r="882762" spans="13:13">
      <c r="M882762" s="4"/>
    </row>
    <row r="882763" spans="13:13">
      <c r="M882763" s="4"/>
    </row>
    <row r="882764" spans="13:13">
      <c r="M882764" s="4"/>
    </row>
    <row r="882765" spans="13:13">
      <c r="M882765" s="4"/>
    </row>
    <row r="882766" spans="13:13">
      <c r="M882766" s="4"/>
    </row>
    <row r="882767" spans="13:13">
      <c r="M882767" s="4"/>
    </row>
    <row r="882768" spans="13:13">
      <c r="M882768" s="4"/>
    </row>
    <row r="882769" spans="13:13">
      <c r="M882769" s="4"/>
    </row>
    <row r="882770" spans="13:13">
      <c r="M882770" s="4"/>
    </row>
    <row r="882771" spans="13:13">
      <c r="M882771" s="4"/>
    </row>
    <row r="882772" spans="13:13">
      <c r="M882772" s="4"/>
    </row>
    <row r="882773" spans="13:13">
      <c r="M882773" s="4"/>
    </row>
    <row r="882774" spans="13:13">
      <c r="M882774" s="4"/>
    </row>
    <row r="882775" spans="13:13">
      <c r="M882775" s="4"/>
    </row>
    <row r="882776" spans="13:13">
      <c r="M882776" s="4"/>
    </row>
    <row r="882777" spans="13:13">
      <c r="M882777" s="4"/>
    </row>
    <row r="882778" spans="13:13">
      <c r="M882778" s="4"/>
    </row>
    <row r="882779" spans="13:13">
      <c r="M882779" s="4"/>
    </row>
    <row r="882780" spans="13:13">
      <c r="M882780" s="4"/>
    </row>
    <row r="882781" spans="13:13">
      <c r="M882781" s="4"/>
    </row>
    <row r="882782" spans="13:13">
      <c r="M882782" s="4"/>
    </row>
    <row r="882783" spans="13:13">
      <c r="M882783" s="4"/>
    </row>
    <row r="882784" spans="13:13">
      <c r="M882784" s="4"/>
    </row>
    <row r="882785" spans="13:13">
      <c r="M882785" s="4"/>
    </row>
    <row r="882786" spans="13:13">
      <c r="M882786" s="4"/>
    </row>
    <row r="882787" spans="13:13">
      <c r="M882787" s="4"/>
    </row>
    <row r="882788" spans="13:13">
      <c r="M882788" s="4"/>
    </row>
    <row r="882789" spans="13:13">
      <c r="M882789" s="4"/>
    </row>
    <row r="882790" spans="13:13">
      <c r="M882790" s="4"/>
    </row>
    <row r="882791" spans="13:13">
      <c r="M882791" s="4"/>
    </row>
    <row r="882792" spans="13:13">
      <c r="M882792" s="4"/>
    </row>
    <row r="882793" spans="13:13">
      <c r="M882793" s="4"/>
    </row>
    <row r="882794" spans="13:13">
      <c r="M882794" s="4"/>
    </row>
    <row r="882795" spans="13:13">
      <c r="M882795" s="4"/>
    </row>
    <row r="882796" spans="13:13">
      <c r="M882796" s="4"/>
    </row>
    <row r="882797" spans="13:13">
      <c r="M882797" s="4"/>
    </row>
    <row r="882798" spans="13:13">
      <c r="M882798" s="4"/>
    </row>
    <row r="882799" spans="13:13">
      <c r="M882799" s="4"/>
    </row>
    <row r="882800" spans="13:13">
      <c r="M882800" s="4"/>
    </row>
    <row r="882801" spans="13:13">
      <c r="M882801" s="4"/>
    </row>
    <row r="882802" spans="13:13">
      <c r="M882802" s="4"/>
    </row>
    <row r="882803" spans="13:13">
      <c r="M882803" s="4"/>
    </row>
    <row r="882804" spans="13:13">
      <c r="M882804" s="4"/>
    </row>
    <row r="882805" spans="13:13">
      <c r="M882805" s="4"/>
    </row>
    <row r="882806" spans="13:13">
      <c r="M882806" s="4"/>
    </row>
    <row r="882807" spans="13:13">
      <c r="M882807" s="4"/>
    </row>
    <row r="882808" spans="13:13">
      <c r="M882808" s="4"/>
    </row>
    <row r="882809" spans="13:13">
      <c r="M882809" s="4"/>
    </row>
    <row r="882810" spans="13:13">
      <c r="M882810" s="4"/>
    </row>
    <row r="882811" spans="13:13">
      <c r="M882811" s="4"/>
    </row>
    <row r="882812" spans="13:13">
      <c r="M882812" s="4"/>
    </row>
    <row r="882813" spans="13:13">
      <c r="M882813" s="4"/>
    </row>
    <row r="882814" spans="13:13">
      <c r="M882814" s="4"/>
    </row>
    <row r="882815" spans="13:13">
      <c r="M882815" s="4"/>
    </row>
    <row r="882816" spans="13:13">
      <c r="M882816" s="4"/>
    </row>
    <row r="882817" spans="13:13">
      <c r="M882817" s="4"/>
    </row>
    <row r="882818" spans="13:13">
      <c r="M882818" s="4"/>
    </row>
    <row r="882819" spans="13:13">
      <c r="M882819" s="4"/>
    </row>
    <row r="882820" spans="13:13">
      <c r="M882820" s="4"/>
    </row>
    <row r="882821" spans="13:13">
      <c r="M882821" s="4"/>
    </row>
    <row r="882822" spans="13:13">
      <c r="M882822" s="4"/>
    </row>
    <row r="882823" spans="13:13">
      <c r="M882823" s="4"/>
    </row>
    <row r="882824" spans="13:13">
      <c r="M882824" s="4"/>
    </row>
    <row r="882825" spans="13:13">
      <c r="M882825" s="4"/>
    </row>
    <row r="882826" spans="13:13">
      <c r="M882826" s="4"/>
    </row>
    <row r="882827" spans="13:13">
      <c r="M882827" s="4"/>
    </row>
    <row r="882828" spans="13:13">
      <c r="M882828" s="4"/>
    </row>
    <row r="882829" spans="13:13">
      <c r="M882829" s="4"/>
    </row>
    <row r="882830" spans="13:13">
      <c r="M882830" s="4"/>
    </row>
    <row r="882831" spans="13:13">
      <c r="M882831" s="4"/>
    </row>
    <row r="882832" spans="13:13">
      <c r="M882832" s="4"/>
    </row>
    <row r="882833" spans="13:13">
      <c r="M882833" s="4"/>
    </row>
    <row r="882834" spans="13:13">
      <c r="M882834" s="4"/>
    </row>
    <row r="882835" spans="13:13">
      <c r="M882835" s="4"/>
    </row>
    <row r="882836" spans="13:13">
      <c r="M882836" s="4"/>
    </row>
    <row r="882837" spans="13:13">
      <c r="M882837" s="4"/>
    </row>
    <row r="882838" spans="13:13">
      <c r="M882838" s="4"/>
    </row>
    <row r="882839" spans="13:13">
      <c r="M882839" s="4"/>
    </row>
    <row r="882840" spans="13:13">
      <c r="M882840" s="4"/>
    </row>
    <row r="882841" spans="13:13">
      <c r="M882841" s="4"/>
    </row>
    <row r="882842" spans="13:13">
      <c r="M882842" s="4"/>
    </row>
    <row r="882843" spans="13:13">
      <c r="M882843" s="4"/>
    </row>
    <row r="882844" spans="13:13">
      <c r="M882844" s="4"/>
    </row>
    <row r="882845" spans="13:13">
      <c r="M882845" s="4"/>
    </row>
    <row r="882846" spans="13:13">
      <c r="M882846" s="4"/>
    </row>
    <row r="882847" spans="13:13">
      <c r="M882847" s="4"/>
    </row>
    <row r="882848" spans="13:13">
      <c r="M882848" s="4"/>
    </row>
    <row r="882849" spans="13:13">
      <c r="M882849" s="4"/>
    </row>
    <row r="882850" spans="13:13">
      <c r="M882850" s="4"/>
    </row>
    <row r="882851" spans="13:13">
      <c r="M882851" s="4"/>
    </row>
    <row r="882852" spans="13:13">
      <c r="M882852" s="4"/>
    </row>
    <row r="882853" spans="13:13">
      <c r="M882853" s="4"/>
    </row>
    <row r="882854" spans="13:13">
      <c r="M882854" s="4"/>
    </row>
    <row r="882855" spans="13:13">
      <c r="M882855" s="4"/>
    </row>
    <row r="882856" spans="13:13">
      <c r="M882856" s="4"/>
    </row>
    <row r="882857" spans="13:13">
      <c r="M882857" s="4"/>
    </row>
    <row r="882858" spans="13:13">
      <c r="M882858" s="4"/>
    </row>
    <row r="882859" spans="13:13">
      <c r="M882859" s="4"/>
    </row>
    <row r="882860" spans="13:13">
      <c r="M882860" s="4"/>
    </row>
    <row r="882861" spans="13:13">
      <c r="M882861" s="4"/>
    </row>
    <row r="882862" spans="13:13">
      <c r="M882862" s="4"/>
    </row>
    <row r="882863" spans="13:13">
      <c r="M882863" s="4"/>
    </row>
    <row r="882864" spans="13:13">
      <c r="M882864" s="4"/>
    </row>
    <row r="882865" spans="13:13">
      <c r="M882865" s="4"/>
    </row>
    <row r="882866" spans="13:13">
      <c r="M882866" s="4"/>
    </row>
    <row r="882867" spans="13:13">
      <c r="M882867" s="4"/>
    </row>
    <row r="882868" spans="13:13">
      <c r="M882868" s="4"/>
    </row>
    <row r="882869" spans="13:13">
      <c r="M882869" s="4"/>
    </row>
    <row r="882870" spans="13:13">
      <c r="M882870" s="4"/>
    </row>
    <row r="882871" spans="13:13">
      <c r="M882871" s="4"/>
    </row>
    <row r="882872" spans="13:13">
      <c r="M882872" s="4"/>
    </row>
    <row r="882873" spans="13:13">
      <c r="M882873" s="4"/>
    </row>
    <row r="882874" spans="13:13">
      <c r="M882874" s="4"/>
    </row>
    <row r="882875" spans="13:13">
      <c r="M882875" s="4"/>
    </row>
    <row r="882876" spans="13:13">
      <c r="M882876" s="4"/>
    </row>
    <row r="882877" spans="13:13">
      <c r="M882877" s="4"/>
    </row>
    <row r="882878" spans="13:13">
      <c r="M882878" s="4"/>
    </row>
    <row r="882879" spans="13:13">
      <c r="M882879" s="4"/>
    </row>
    <row r="882880" spans="13:13">
      <c r="M882880" s="4"/>
    </row>
    <row r="882881" spans="13:13">
      <c r="M882881" s="4"/>
    </row>
    <row r="882882" spans="13:13">
      <c r="M882882" s="4"/>
    </row>
    <row r="882883" spans="13:13">
      <c r="M882883" s="4"/>
    </row>
    <row r="882884" spans="13:13">
      <c r="M882884" s="4"/>
    </row>
    <row r="882885" spans="13:13">
      <c r="M882885" s="4"/>
    </row>
    <row r="882886" spans="13:13">
      <c r="M882886" s="4"/>
    </row>
    <row r="882887" spans="13:13">
      <c r="M882887" s="4"/>
    </row>
    <row r="882888" spans="13:13">
      <c r="M882888" s="4"/>
    </row>
    <row r="882889" spans="13:13">
      <c r="M882889" s="4"/>
    </row>
    <row r="882890" spans="13:13">
      <c r="M882890" s="4"/>
    </row>
    <row r="882891" spans="13:13">
      <c r="M882891" s="4"/>
    </row>
    <row r="882892" spans="13:13">
      <c r="M882892" s="4"/>
    </row>
    <row r="882893" spans="13:13">
      <c r="M882893" s="4"/>
    </row>
    <row r="882894" spans="13:13">
      <c r="M882894" s="4"/>
    </row>
    <row r="882895" spans="13:13">
      <c r="M882895" s="4"/>
    </row>
    <row r="882896" spans="13:13">
      <c r="M882896" s="4"/>
    </row>
    <row r="882897" spans="13:13">
      <c r="M882897" s="4"/>
    </row>
    <row r="882898" spans="13:13">
      <c r="M882898" s="4"/>
    </row>
    <row r="882899" spans="13:13">
      <c r="M882899" s="4"/>
    </row>
    <row r="882900" spans="13:13">
      <c r="M882900" s="4"/>
    </row>
    <row r="882901" spans="13:13">
      <c r="M882901" s="4"/>
    </row>
    <row r="882902" spans="13:13">
      <c r="M882902" s="4"/>
    </row>
    <row r="882903" spans="13:13">
      <c r="M882903" s="4"/>
    </row>
    <row r="882904" spans="13:13">
      <c r="M882904" s="4"/>
    </row>
    <row r="882905" spans="13:13">
      <c r="M882905" s="4"/>
    </row>
    <row r="882906" spans="13:13">
      <c r="M882906" s="4"/>
    </row>
    <row r="882907" spans="13:13">
      <c r="M882907" s="4"/>
    </row>
    <row r="882908" spans="13:13">
      <c r="M882908" s="4"/>
    </row>
    <row r="882909" spans="13:13">
      <c r="M882909" s="4"/>
    </row>
    <row r="882910" spans="13:13">
      <c r="M882910" s="4"/>
    </row>
    <row r="882911" spans="13:13">
      <c r="M882911" s="4"/>
    </row>
    <row r="882912" spans="13:13">
      <c r="M882912" s="4"/>
    </row>
    <row r="882913" spans="13:13">
      <c r="M882913" s="4"/>
    </row>
    <row r="882914" spans="13:13">
      <c r="M882914" s="4"/>
    </row>
    <row r="882915" spans="13:13">
      <c r="M882915" s="4"/>
    </row>
    <row r="882916" spans="13:13">
      <c r="M882916" s="4"/>
    </row>
    <row r="882917" spans="13:13">
      <c r="M882917" s="4"/>
    </row>
    <row r="882918" spans="13:13">
      <c r="M882918" s="4"/>
    </row>
    <row r="882919" spans="13:13">
      <c r="M882919" s="4"/>
    </row>
    <row r="882920" spans="13:13">
      <c r="M882920" s="4"/>
    </row>
    <row r="882921" spans="13:13">
      <c r="M882921" s="4"/>
    </row>
    <row r="882922" spans="13:13">
      <c r="M882922" s="4"/>
    </row>
    <row r="882923" spans="13:13">
      <c r="M882923" s="4"/>
    </row>
    <row r="882924" spans="13:13">
      <c r="M882924" s="4"/>
    </row>
    <row r="882925" spans="13:13">
      <c r="M882925" s="4"/>
    </row>
    <row r="882926" spans="13:13">
      <c r="M882926" s="4"/>
    </row>
    <row r="882927" spans="13:13">
      <c r="M882927" s="4"/>
    </row>
    <row r="882928" spans="13:13">
      <c r="M882928" s="4"/>
    </row>
    <row r="882929" spans="13:13">
      <c r="M882929" s="4"/>
    </row>
    <row r="882930" spans="13:13">
      <c r="M882930" s="4"/>
    </row>
    <row r="882931" spans="13:13">
      <c r="M882931" s="4"/>
    </row>
    <row r="882932" spans="13:13">
      <c r="M882932" s="4"/>
    </row>
    <row r="882933" spans="13:13">
      <c r="M882933" s="4"/>
    </row>
    <row r="882934" spans="13:13">
      <c r="M882934" s="4"/>
    </row>
    <row r="882935" spans="13:13">
      <c r="M882935" s="4"/>
    </row>
    <row r="882936" spans="13:13">
      <c r="M882936" s="4"/>
    </row>
    <row r="882937" spans="13:13">
      <c r="M882937" s="4"/>
    </row>
    <row r="882938" spans="13:13">
      <c r="M882938" s="4"/>
    </row>
    <row r="882939" spans="13:13">
      <c r="M882939" s="4"/>
    </row>
    <row r="882940" spans="13:13">
      <c r="M882940" s="4"/>
    </row>
    <row r="882941" spans="13:13">
      <c r="M882941" s="4"/>
    </row>
    <row r="882942" spans="13:13">
      <c r="M882942" s="4"/>
    </row>
    <row r="882943" spans="13:13">
      <c r="M882943" s="4"/>
    </row>
    <row r="882944" spans="13:13">
      <c r="M882944" s="4"/>
    </row>
    <row r="882945" spans="13:13">
      <c r="M882945" s="4"/>
    </row>
    <row r="882946" spans="13:13">
      <c r="M882946" s="4"/>
    </row>
    <row r="882947" spans="13:13">
      <c r="M882947" s="4"/>
    </row>
    <row r="882948" spans="13:13">
      <c r="M882948" s="4"/>
    </row>
    <row r="882949" spans="13:13">
      <c r="M882949" s="4"/>
    </row>
    <row r="882950" spans="13:13">
      <c r="M882950" s="4"/>
    </row>
    <row r="882951" spans="13:13">
      <c r="M882951" s="4"/>
    </row>
    <row r="882952" spans="13:13">
      <c r="M882952" s="4"/>
    </row>
    <row r="882953" spans="13:13">
      <c r="M882953" s="4"/>
    </row>
    <row r="882954" spans="13:13">
      <c r="M882954" s="4"/>
    </row>
    <row r="882955" spans="13:13">
      <c r="M882955" s="4"/>
    </row>
    <row r="882956" spans="13:13">
      <c r="M882956" s="4"/>
    </row>
    <row r="882957" spans="13:13">
      <c r="M882957" s="4"/>
    </row>
    <row r="882958" spans="13:13">
      <c r="M882958" s="4"/>
    </row>
    <row r="882959" spans="13:13">
      <c r="M882959" s="4"/>
    </row>
    <row r="882960" spans="13:13">
      <c r="M882960" s="4"/>
    </row>
    <row r="882961" spans="13:13">
      <c r="M882961" s="4"/>
    </row>
    <row r="882962" spans="13:13">
      <c r="M882962" s="4"/>
    </row>
    <row r="882963" spans="13:13">
      <c r="M882963" s="4"/>
    </row>
    <row r="882964" spans="13:13">
      <c r="M882964" s="4"/>
    </row>
    <row r="882965" spans="13:13">
      <c r="M882965" s="4"/>
    </row>
    <row r="882966" spans="13:13">
      <c r="M882966" s="4"/>
    </row>
    <row r="882967" spans="13:13">
      <c r="M882967" s="4"/>
    </row>
    <row r="882968" spans="13:13">
      <c r="M882968" s="4"/>
    </row>
    <row r="882969" spans="13:13">
      <c r="M882969" s="4"/>
    </row>
    <row r="882970" spans="13:13">
      <c r="M882970" s="4"/>
    </row>
    <row r="882971" spans="13:13">
      <c r="M882971" s="4"/>
    </row>
    <row r="882972" spans="13:13">
      <c r="M882972" s="4"/>
    </row>
    <row r="882973" spans="13:13">
      <c r="M882973" s="4"/>
    </row>
    <row r="882974" spans="13:13">
      <c r="M882974" s="4"/>
    </row>
    <row r="882975" spans="13:13">
      <c r="M882975" s="4"/>
    </row>
    <row r="882976" spans="13:13">
      <c r="M882976" s="4"/>
    </row>
    <row r="882977" spans="13:13">
      <c r="M882977" s="4"/>
    </row>
    <row r="882978" spans="13:13">
      <c r="M882978" s="4"/>
    </row>
    <row r="882979" spans="13:13">
      <c r="M882979" s="4"/>
    </row>
    <row r="882980" spans="13:13">
      <c r="M882980" s="4"/>
    </row>
    <row r="882981" spans="13:13">
      <c r="M882981" s="4"/>
    </row>
    <row r="882982" spans="13:13">
      <c r="M882982" s="4"/>
    </row>
    <row r="882983" spans="13:13">
      <c r="M882983" s="4"/>
    </row>
    <row r="882984" spans="13:13">
      <c r="M882984" s="4"/>
    </row>
    <row r="882985" spans="13:13">
      <c r="M882985" s="4"/>
    </row>
    <row r="882986" spans="13:13">
      <c r="M882986" s="4"/>
    </row>
    <row r="882987" spans="13:13">
      <c r="M882987" s="4"/>
    </row>
    <row r="882988" spans="13:13">
      <c r="M882988" s="4"/>
    </row>
    <row r="882989" spans="13:13">
      <c r="M882989" s="4"/>
    </row>
    <row r="882990" spans="13:13">
      <c r="M882990" s="4"/>
    </row>
    <row r="882991" spans="13:13">
      <c r="M882991" s="4"/>
    </row>
    <row r="882992" spans="13:13">
      <c r="M882992" s="4"/>
    </row>
    <row r="882993" spans="13:13">
      <c r="M882993" s="4"/>
    </row>
    <row r="882994" spans="13:13">
      <c r="M882994" s="4"/>
    </row>
    <row r="882995" spans="13:13">
      <c r="M882995" s="4"/>
    </row>
    <row r="882996" spans="13:13">
      <c r="M882996" s="4"/>
    </row>
    <row r="882997" spans="13:13">
      <c r="M882997" s="4"/>
    </row>
    <row r="882998" spans="13:13">
      <c r="M882998" s="4"/>
    </row>
    <row r="882999" spans="13:13">
      <c r="M882999" s="4"/>
    </row>
    <row r="883000" spans="13:13">
      <c r="M883000" s="4"/>
    </row>
    <row r="883001" spans="13:13">
      <c r="M883001" s="4"/>
    </row>
    <row r="883002" spans="13:13">
      <c r="M883002" s="4"/>
    </row>
    <row r="883003" spans="13:13">
      <c r="M883003" s="4"/>
    </row>
    <row r="883004" spans="13:13">
      <c r="M883004" s="4"/>
    </row>
    <row r="883005" spans="13:13">
      <c r="M883005" s="4"/>
    </row>
    <row r="883006" spans="13:13">
      <c r="M883006" s="4"/>
    </row>
    <row r="883007" spans="13:13">
      <c r="M883007" s="4"/>
    </row>
    <row r="883008" spans="13:13">
      <c r="M883008" s="4"/>
    </row>
    <row r="883009" spans="13:13">
      <c r="M883009" s="4"/>
    </row>
    <row r="883010" spans="13:13">
      <c r="M883010" s="4"/>
    </row>
    <row r="883011" spans="13:13">
      <c r="M883011" s="4"/>
    </row>
    <row r="883012" spans="13:13">
      <c r="M883012" s="4"/>
    </row>
    <row r="883013" spans="13:13">
      <c r="M883013" s="4"/>
    </row>
    <row r="883014" spans="13:13">
      <c r="M883014" s="4"/>
    </row>
    <row r="883015" spans="13:13">
      <c r="M883015" s="4"/>
    </row>
    <row r="883016" spans="13:13">
      <c r="M883016" s="4"/>
    </row>
    <row r="883017" spans="13:13">
      <c r="M883017" s="4"/>
    </row>
    <row r="883018" spans="13:13">
      <c r="M883018" s="4"/>
    </row>
    <row r="883019" spans="13:13">
      <c r="M883019" s="4"/>
    </row>
    <row r="883020" spans="13:13">
      <c r="M883020" s="4"/>
    </row>
    <row r="883021" spans="13:13">
      <c r="M883021" s="4"/>
    </row>
    <row r="883022" spans="13:13">
      <c r="M883022" s="4"/>
    </row>
    <row r="883023" spans="13:13">
      <c r="M883023" s="4"/>
    </row>
    <row r="883024" spans="13:13">
      <c r="M883024" s="4"/>
    </row>
    <row r="883025" spans="13:13">
      <c r="M883025" s="4"/>
    </row>
    <row r="883026" spans="13:13">
      <c r="M883026" s="4"/>
    </row>
    <row r="883027" spans="13:13">
      <c r="M883027" s="4"/>
    </row>
    <row r="883028" spans="13:13">
      <c r="M883028" s="4"/>
    </row>
    <row r="883029" spans="13:13">
      <c r="M883029" s="4"/>
    </row>
    <row r="883030" spans="13:13">
      <c r="M883030" s="4"/>
    </row>
    <row r="883031" spans="13:13">
      <c r="M883031" s="4"/>
    </row>
    <row r="883032" spans="13:13">
      <c r="M883032" s="4"/>
    </row>
    <row r="883033" spans="13:13">
      <c r="M883033" s="4"/>
    </row>
    <row r="883034" spans="13:13">
      <c r="M883034" s="4"/>
    </row>
    <row r="883035" spans="13:13">
      <c r="M883035" s="4"/>
    </row>
    <row r="883036" spans="13:13">
      <c r="M883036" s="4"/>
    </row>
    <row r="883037" spans="13:13">
      <c r="M883037" s="4"/>
    </row>
    <row r="883038" spans="13:13">
      <c r="M883038" s="4"/>
    </row>
    <row r="883039" spans="13:13">
      <c r="M883039" s="4"/>
    </row>
    <row r="883040" spans="13:13">
      <c r="M883040" s="4"/>
    </row>
    <row r="883041" spans="13:13">
      <c r="M883041" s="4"/>
    </row>
    <row r="883042" spans="13:13">
      <c r="M883042" s="4"/>
    </row>
    <row r="883043" spans="13:13">
      <c r="M883043" s="4"/>
    </row>
    <row r="883044" spans="13:13">
      <c r="M883044" s="4"/>
    </row>
    <row r="883045" spans="13:13">
      <c r="M883045" s="4"/>
    </row>
    <row r="883046" spans="13:13">
      <c r="M883046" s="4"/>
    </row>
    <row r="883047" spans="13:13">
      <c r="M883047" s="4"/>
    </row>
    <row r="883048" spans="13:13">
      <c r="M883048" s="4"/>
    </row>
    <row r="883049" spans="13:13">
      <c r="M883049" s="4"/>
    </row>
    <row r="883050" spans="13:13">
      <c r="M883050" s="4"/>
    </row>
    <row r="883051" spans="13:13">
      <c r="M883051" s="4"/>
    </row>
    <row r="883052" spans="13:13">
      <c r="M883052" s="4"/>
    </row>
    <row r="883053" spans="13:13">
      <c r="M883053" s="4"/>
    </row>
    <row r="883054" spans="13:13">
      <c r="M883054" s="4"/>
    </row>
    <row r="883055" spans="13:13">
      <c r="M883055" s="4"/>
    </row>
    <row r="883056" spans="13:13">
      <c r="M883056" s="4"/>
    </row>
    <row r="883057" spans="13:13">
      <c r="M883057" s="4"/>
    </row>
    <row r="883058" spans="13:13">
      <c r="M883058" s="4"/>
    </row>
    <row r="883059" spans="13:13">
      <c r="M883059" s="4"/>
    </row>
    <row r="883060" spans="13:13">
      <c r="M883060" s="4"/>
    </row>
    <row r="883061" spans="13:13">
      <c r="M883061" s="4"/>
    </row>
    <row r="883062" spans="13:13">
      <c r="M883062" s="4"/>
    </row>
    <row r="883063" spans="13:13">
      <c r="M883063" s="4"/>
    </row>
    <row r="883064" spans="13:13">
      <c r="M883064" s="4"/>
    </row>
    <row r="883065" spans="13:13">
      <c r="M883065" s="4"/>
    </row>
    <row r="883066" spans="13:13">
      <c r="M883066" s="4"/>
    </row>
    <row r="883067" spans="13:13">
      <c r="M883067" s="4"/>
    </row>
    <row r="883068" spans="13:13">
      <c r="M883068" s="4"/>
    </row>
    <row r="883069" spans="13:13">
      <c r="M883069" s="4"/>
    </row>
    <row r="883070" spans="13:13">
      <c r="M883070" s="4"/>
    </row>
    <row r="883071" spans="13:13">
      <c r="M883071" s="4"/>
    </row>
    <row r="883072" spans="13:13">
      <c r="M883072" s="4"/>
    </row>
    <row r="883073" spans="13:13">
      <c r="M883073" s="4"/>
    </row>
    <row r="883074" spans="13:13">
      <c r="M883074" s="4"/>
    </row>
    <row r="883075" spans="13:13">
      <c r="M883075" s="4"/>
    </row>
    <row r="883076" spans="13:13">
      <c r="M883076" s="4"/>
    </row>
    <row r="883077" spans="13:13">
      <c r="M883077" s="4"/>
    </row>
    <row r="883078" spans="13:13">
      <c r="M883078" s="4"/>
    </row>
    <row r="883079" spans="13:13">
      <c r="M883079" s="4"/>
    </row>
    <row r="883080" spans="13:13">
      <c r="M883080" s="4"/>
    </row>
    <row r="883081" spans="13:13">
      <c r="M883081" s="4"/>
    </row>
    <row r="883082" spans="13:13">
      <c r="M883082" s="4"/>
    </row>
    <row r="883083" spans="13:13">
      <c r="M883083" s="4"/>
    </row>
    <row r="883084" spans="13:13">
      <c r="M883084" s="4"/>
    </row>
    <row r="883085" spans="13:13">
      <c r="M883085" s="4"/>
    </row>
    <row r="883086" spans="13:13">
      <c r="M883086" s="4"/>
    </row>
    <row r="883087" spans="13:13">
      <c r="M883087" s="4"/>
    </row>
    <row r="883088" spans="13:13">
      <c r="M883088" s="4"/>
    </row>
    <row r="883089" spans="13:13">
      <c r="M883089" s="4"/>
    </row>
    <row r="883090" spans="13:13">
      <c r="M883090" s="4"/>
    </row>
    <row r="883091" spans="13:13">
      <c r="M883091" s="4"/>
    </row>
    <row r="883092" spans="13:13">
      <c r="M883092" s="4"/>
    </row>
    <row r="883093" spans="13:13">
      <c r="M883093" s="4"/>
    </row>
    <row r="883094" spans="13:13">
      <c r="M883094" s="4"/>
    </row>
    <row r="883095" spans="13:13">
      <c r="M883095" s="4"/>
    </row>
    <row r="883096" spans="13:13">
      <c r="M883096" s="4"/>
    </row>
    <row r="883097" spans="13:13">
      <c r="M883097" s="4"/>
    </row>
    <row r="883098" spans="13:13">
      <c r="M883098" s="4"/>
    </row>
    <row r="883099" spans="13:13">
      <c r="M883099" s="4"/>
    </row>
    <row r="883100" spans="13:13">
      <c r="M883100" s="4"/>
    </row>
    <row r="883101" spans="13:13">
      <c r="M883101" s="4"/>
    </row>
    <row r="883102" spans="13:13">
      <c r="M883102" s="4"/>
    </row>
    <row r="883103" spans="13:13">
      <c r="M883103" s="4"/>
    </row>
    <row r="883104" spans="13:13">
      <c r="M883104" s="4"/>
    </row>
    <row r="883105" spans="13:13">
      <c r="M883105" s="4"/>
    </row>
    <row r="883106" spans="13:13">
      <c r="M883106" s="4"/>
    </row>
    <row r="883107" spans="13:13">
      <c r="M883107" s="4"/>
    </row>
    <row r="883108" spans="13:13">
      <c r="M883108" s="4"/>
    </row>
    <row r="883109" spans="13:13">
      <c r="M883109" s="4"/>
    </row>
    <row r="883110" spans="13:13">
      <c r="M883110" s="4"/>
    </row>
    <row r="883111" spans="13:13">
      <c r="M883111" s="4"/>
    </row>
    <row r="883112" spans="13:13">
      <c r="M883112" s="4"/>
    </row>
    <row r="883113" spans="13:13">
      <c r="M883113" s="4"/>
    </row>
    <row r="883114" spans="13:13">
      <c r="M883114" s="4"/>
    </row>
    <row r="883115" spans="13:13">
      <c r="M883115" s="4"/>
    </row>
    <row r="883116" spans="13:13">
      <c r="M883116" s="4"/>
    </row>
    <row r="883117" spans="13:13">
      <c r="M883117" s="4"/>
    </row>
    <row r="883118" spans="13:13">
      <c r="M883118" s="4"/>
    </row>
    <row r="883119" spans="13:13">
      <c r="M883119" s="4"/>
    </row>
    <row r="883120" spans="13:13">
      <c r="M883120" s="4"/>
    </row>
    <row r="883121" spans="13:13">
      <c r="M883121" s="4"/>
    </row>
    <row r="883122" spans="13:13">
      <c r="M883122" s="4"/>
    </row>
    <row r="883123" spans="13:13">
      <c r="M883123" s="4"/>
    </row>
    <row r="883124" spans="13:13">
      <c r="M883124" s="4"/>
    </row>
    <row r="883125" spans="13:13">
      <c r="M883125" s="4"/>
    </row>
    <row r="883126" spans="13:13">
      <c r="M883126" s="4"/>
    </row>
    <row r="883127" spans="13:13">
      <c r="M883127" s="4"/>
    </row>
    <row r="883128" spans="13:13">
      <c r="M883128" s="4"/>
    </row>
    <row r="883129" spans="13:13">
      <c r="M883129" s="4"/>
    </row>
    <row r="883130" spans="13:13">
      <c r="M883130" s="4"/>
    </row>
    <row r="883131" spans="13:13">
      <c r="M883131" s="4"/>
    </row>
    <row r="883132" spans="13:13">
      <c r="M883132" s="4"/>
    </row>
    <row r="883133" spans="13:13">
      <c r="M883133" s="4"/>
    </row>
    <row r="883134" spans="13:13">
      <c r="M883134" s="4"/>
    </row>
    <row r="883135" spans="13:13">
      <c r="M883135" s="4"/>
    </row>
    <row r="883136" spans="13:13">
      <c r="M883136" s="4"/>
    </row>
    <row r="883137" spans="13:13">
      <c r="M883137" s="4"/>
    </row>
    <row r="883138" spans="13:13">
      <c r="M883138" s="4"/>
    </row>
    <row r="883139" spans="13:13">
      <c r="M883139" s="4"/>
    </row>
    <row r="883140" spans="13:13">
      <c r="M883140" s="4"/>
    </row>
    <row r="883141" spans="13:13">
      <c r="M883141" s="4"/>
    </row>
    <row r="883142" spans="13:13">
      <c r="M883142" s="4"/>
    </row>
    <row r="883143" spans="13:13">
      <c r="M883143" s="4"/>
    </row>
    <row r="883144" spans="13:13">
      <c r="M883144" s="4"/>
    </row>
    <row r="883145" spans="13:13">
      <c r="M883145" s="4"/>
    </row>
    <row r="883146" spans="13:13">
      <c r="M883146" s="4"/>
    </row>
    <row r="883147" spans="13:13">
      <c r="M883147" s="4"/>
    </row>
    <row r="883148" spans="13:13">
      <c r="M883148" s="4"/>
    </row>
    <row r="883149" spans="13:13">
      <c r="M883149" s="4"/>
    </row>
    <row r="883150" spans="13:13">
      <c r="M883150" s="4"/>
    </row>
    <row r="883151" spans="13:13">
      <c r="M883151" s="4"/>
    </row>
    <row r="883152" spans="13:13">
      <c r="M883152" s="4"/>
    </row>
    <row r="883153" spans="13:13">
      <c r="M883153" s="4"/>
    </row>
    <row r="883154" spans="13:13">
      <c r="M883154" s="4"/>
    </row>
    <row r="883155" spans="13:13">
      <c r="M883155" s="4"/>
    </row>
    <row r="883156" spans="13:13">
      <c r="M883156" s="4"/>
    </row>
    <row r="883157" spans="13:13">
      <c r="M883157" s="4"/>
    </row>
    <row r="883158" spans="13:13">
      <c r="M883158" s="4"/>
    </row>
    <row r="883159" spans="13:13">
      <c r="M883159" s="4"/>
    </row>
    <row r="883160" spans="13:13">
      <c r="M883160" s="4"/>
    </row>
    <row r="883161" spans="13:13">
      <c r="M883161" s="4"/>
    </row>
    <row r="883162" spans="13:13">
      <c r="M883162" s="4"/>
    </row>
    <row r="883163" spans="13:13">
      <c r="M883163" s="4"/>
    </row>
    <row r="883164" spans="13:13">
      <c r="M883164" s="4"/>
    </row>
    <row r="883165" spans="13:13">
      <c r="M883165" s="4"/>
    </row>
    <row r="883166" spans="13:13">
      <c r="M883166" s="4"/>
    </row>
    <row r="883167" spans="13:13">
      <c r="M883167" s="4"/>
    </row>
    <row r="883168" spans="13:13">
      <c r="M883168" s="4"/>
    </row>
    <row r="883169" spans="13:13">
      <c r="M883169" s="4"/>
    </row>
    <row r="883170" spans="13:13">
      <c r="M883170" s="4"/>
    </row>
    <row r="883171" spans="13:13">
      <c r="M883171" s="4"/>
    </row>
    <row r="883172" spans="13:13">
      <c r="M883172" s="4"/>
    </row>
    <row r="883173" spans="13:13">
      <c r="M883173" s="4"/>
    </row>
    <row r="883174" spans="13:13">
      <c r="M883174" s="4"/>
    </row>
    <row r="883175" spans="13:13">
      <c r="M883175" s="4"/>
    </row>
    <row r="883176" spans="13:13">
      <c r="M883176" s="4"/>
    </row>
    <row r="883177" spans="13:13">
      <c r="M883177" s="4"/>
    </row>
    <row r="883178" spans="13:13">
      <c r="M883178" s="4"/>
    </row>
    <row r="883179" spans="13:13">
      <c r="M883179" s="4"/>
    </row>
    <row r="883180" spans="13:13">
      <c r="M883180" s="4"/>
    </row>
    <row r="883181" spans="13:13">
      <c r="M883181" s="4"/>
    </row>
    <row r="883182" spans="13:13">
      <c r="M883182" s="4"/>
    </row>
    <row r="883183" spans="13:13">
      <c r="M883183" s="4"/>
    </row>
    <row r="883184" spans="13:13">
      <c r="M883184" s="4"/>
    </row>
    <row r="883185" spans="13:13">
      <c r="M883185" s="4"/>
    </row>
    <row r="883186" spans="13:13">
      <c r="M883186" s="4"/>
    </row>
    <row r="883187" spans="13:13">
      <c r="M883187" s="4"/>
    </row>
    <row r="883188" spans="13:13">
      <c r="M883188" s="4"/>
    </row>
    <row r="883189" spans="13:13">
      <c r="M883189" s="4"/>
    </row>
    <row r="883190" spans="13:13">
      <c r="M883190" s="4"/>
    </row>
    <row r="883191" spans="13:13">
      <c r="M883191" s="4"/>
    </row>
    <row r="883192" spans="13:13">
      <c r="M883192" s="4"/>
    </row>
    <row r="883193" spans="13:13">
      <c r="M883193" s="4"/>
    </row>
    <row r="883194" spans="13:13">
      <c r="M883194" s="4"/>
    </row>
    <row r="883195" spans="13:13">
      <c r="M883195" s="4"/>
    </row>
    <row r="883196" spans="13:13">
      <c r="M883196" s="4"/>
    </row>
    <row r="883197" spans="13:13">
      <c r="M883197" s="4"/>
    </row>
    <row r="883198" spans="13:13">
      <c r="M883198" s="4"/>
    </row>
    <row r="883199" spans="13:13">
      <c r="M883199" s="4"/>
    </row>
    <row r="883200" spans="13:13">
      <c r="M883200" s="4"/>
    </row>
    <row r="883201" spans="13:13">
      <c r="M883201" s="4"/>
    </row>
    <row r="883202" spans="13:13">
      <c r="M883202" s="4"/>
    </row>
    <row r="883203" spans="13:13">
      <c r="M883203" s="4"/>
    </row>
    <row r="883204" spans="13:13">
      <c r="M883204" s="4"/>
    </row>
    <row r="883205" spans="13:13">
      <c r="M883205" s="4"/>
    </row>
    <row r="883206" spans="13:13">
      <c r="M883206" s="4"/>
    </row>
    <row r="883207" spans="13:13">
      <c r="M883207" s="4"/>
    </row>
    <row r="883208" spans="13:13">
      <c r="M883208" s="4"/>
    </row>
    <row r="883209" spans="13:13">
      <c r="M883209" s="4"/>
    </row>
    <row r="883210" spans="13:13">
      <c r="M883210" s="4"/>
    </row>
    <row r="883211" spans="13:13">
      <c r="M883211" s="4"/>
    </row>
    <row r="883212" spans="13:13">
      <c r="M883212" s="4"/>
    </row>
    <row r="883213" spans="13:13">
      <c r="M883213" s="4"/>
    </row>
    <row r="883214" spans="13:13">
      <c r="M883214" s="4"/>
    </row>
    <row r="883215" spans="13:13">
      <c r="M883215" s="4"/>
    </row>
    <row r="883216" spans="13:13">
      <c r="M883216" s="4"/>
    </row>
    <row r="883217" spans="13:13">
      <c r="M883217" s="4"/>
    </row>
    <row r="883218" spans="13:13">
      <c r="M883218" s="4"/>
    </row>
    <row r="883219" spans="13:13">
      <c r="M883219" s="4"/>
    </row>
    <row r="883220" spans="13:13">
      <c r="M883220" s="4"/>
    </row>
    <row r="883221" spans="13:13">
      <c r="M883221" s="4"/>
    </row>
    <row r="883222" spans="13:13">
      <c r="M883222" s="4"/>
    </row>
    <row r="883223" spans="13:13">
      <c r="M883223" s="4"/>
    </row>
    <row r="883224" spans="13:13">
      <c r="M883224" s="4"/>
    </row>
    <row r="883225" spans="13:13">
      <c r="M883225" s="4"/>
    </row>
    <row r="883226" spans="13:13">
      <c r="M883226" s="4"/>
    </row>
    <row r="883227" spans="13:13">
      <c r="M883227" s="4"/>
    </row>
    <row r="883228" spans="13:13">
      <c r="M883228" s="4"/>
    </row>
    <row r="883229" spans="13:13">
      <c r="M883229" s="4"/>
    </row>
    <row r="883230" spans="13:13">
      <c r="M883230" s="4"/>
    </row>
    <row r="883231" spans="13:13">
      <c r="M883231" s="4"/>
    </row>
    <row r="883232" spans="13:13">
      <c r="M883232" s="4"/>
    </row>
    <row r="883233" spans="13:13">
      <c r="M883233" s="4"/>
    </row>
    <row r="883234" spans="13:13">
      <c r="M883234" s="4"/>
    </row>
    <row r="883235" spans="13:13">
      <c r="M883235" s="4"/>
    </row>
    <row r="883236" spans="13:13">
      <c r="M883236" s="4"/>
    </row>
    <row r="883237" spans="13:13">
      <c r="M883237" s="4"/>
    </row>
    <row r="883238" spans="13:13">
      <c r="M883238" s="4"/>
    </row>
    <row r="883239" spans="13:13">
      <c r="M883239" s="4"/>
    </row>
    <row r="883240" spans="13:13">
      <c r="M883240" s="4"/>
    </row>
    <row r="883241" spans="13:13">
      <c r="M883241" s="4"/>
    </row>
    <row r="883242" spans="13:13">
      <c r="M883242" s="4"/>
    </row>
    <row r="883243" spans="13:13">
      <c r="M883243" s="4"/>
    </row>
    <row r="883244" spans="13:13">
      <c r="M883244" s="4"/>
    </row>
    <row r="883245" spans="13:13">
      <c r="M883245" s="4"/>
    </row>
    <row r="883246" spans="13:13">
      <c r="M883246" s="4"/>
    </row>
    <row r="883247" spans="13:13">
      <c r="M883247" s="4"/>
    </row>
    <row r="883248" spans="13:13">
      <c r="M883248" s="4"/>
    </row>
    <row r="883249" spans="13:13">
      <c r="M883249" s="4"/>
    </row>
    <row r="883250" spans="13:13">
      <c r="M883250" s="4"/>
    </row>
    <row r="883251" spans="13:13">
      <c r="M883251" s="4"/>
    </row>
    <row r="883252" spans="13:13">
      <c r="M883252" s="4"/>
    </row>
    <row r="883253" spans="13:13">
      <c r="M883253" s="4"/>
    </row>
    <row r="883254" spans="13:13">
      <c r="M883254" s="4"/>
    </row>
    <row r="883255" spans="13:13">
      <c r="M883255" s="4"/>
    </row>
    <row r="883256" spans="13:13">
      <c r="M883256" s="4"/>
    </row>
    <row r="883257" spans="13:13">
      <c r="M883257" s="4"/>
    </row>
    <row r="883258" spans="13:13">
      <c r="M883258" s="4"/>
    </row>
    <row r="883259" spans="13:13">
      <c r="M883259" s="4"/>
    </row>
    <row r="883260" spans="13:13">
      <c r="M883260" s="4"/>
    </row>
    <row r="883261" spans="13:13">
      <c r="M883261" s="4"/>
    </row>
    <row r="883262" spans="13:13">
      <c r="M883262" s="4"/>
    </row>
    <row r="883263" spans="13:13">
      <c r="M883263" s="4"/>
    </row>
    <row r="883264" spans="13:13">
      <c r="M883264" s="4"/>
    </row>
    <row r="883265" spans="13:13">
      <c r="M883265" s="4"/>
    </row>
    <row r="883266" spans="13:13">
      <c r="M883266" s="4"/>
    </row>
    <row r="883267" spans="13:13">
      <c r="M883267" s="4"/>
    </row>
    <row r="883268" spans="13:13">
      <c r="M883268" s="4"/>
    </row>
    <row r="883269" spans="13:13">
      <c r="M883269" s="4"/>
    </row>
    <row r="883270" spans="13:13">
      <c r="M883270" s="4"/>
    </row>
    <row r="883271" spans="13:13">
      <c r="M883271" s="4"/>
    </row>
    <row r="883272" spans="13:13">
      <c r="M883272" s="4"/>
    </row>
    <row r="883273" spans="13:13">
      <c r="M883273" s="4"/>
    </row>
    <row r="883274" spans="13:13">
      <c r="M883274" s="4"/>
    </row>
    <row r="883275" spans="13:13">
      <c r="M883275" s="4"/>
    </row>
    <row r="883276" spans="13:13">
      <c r="M883276" s="4"/>
    </row>
    <row r="883277" spans="13:13">
      <c r="M883277" s="4"/>
    </row>
    <row r="883278" spans="13:13">
      <c r="M883278" s="4"/>
    </row>
    <row r="883279" spans="13:13">
      <c r="M883279" s="4"/>
    </row>
    <row r="883280" spans="13:13">
      <c r="M883280" s="4"/>
    </row>
    <row r="883281" spans="13:13">
      <c r="M883281" s="4"/>
    </row>
    <row r="883282" spans="13:13">
      <c r="M883282" s="4"/>
    </row>
    <row r="883283" spans="13:13">
      <c r="M883283" s="4"/>
    </row>
    <row r="883284" spans="13:13">
      <c r="M883284" s="4"/>
    </row>
    <row r="883285" spans="13:13">
      <c r="M883285" s="4"/>
    </row>
    <row r="883286" spans="13:13">
      <c r="M883286" s="4"/>
    </row>
    <row r="883287" spans="13:13">
      <c r="M883287" s="4"/>
    </row>
    <row r="883288" spans="13:13">
      <c r="M883288" s="4"/>
    </row>
    <row r="883289" spans="13:13">
      <c r="M883289" s="4"/>
    </row>
    <row r="883290" spans="13:13">
      <c r="M883290" s="4"/>
    </row>
    <row r="883291" spans="13:13">
      <c r="M883291" s="4"/>
    </row>
    <row r="883292" spans="13:13">
      <c r="M883292" s="4"/>
    </row>
    <row r="883293" spans="13:13">
      <c r="M883293" s="4"/>
    </row>
    <row r="883294" spans="13:13">
      <c r="M883294" s="4"/>
    </row>
    <row r="883295" spans="13:13">
      <c r="M883295" s="4"/>
    </row>
    <row r="883296" spans="13:13">
      <c r="M883296" s="4"/>
    </row>
    <row r="883297" spans="13:13">
      <c r="M883297" s="4"/>
    </row>
    <row r="883298" spans="13:13">
      <c r="M883298" s="4"/>
    </row>
    <row r="883299" spans="13:13">
      <c r="M883299" s="4"/>
    </row>
    <row r="883300" spans="13:13">
      <c r="M883300" s="4"/>
    </row>
    <row r="883301" spans="13:13">
      <c r="M883301" s="4"/>
    </row>
    <row r="883302" spans="13:13">
      <c r="M883302" s="4"/>
    </row>
    <row r="883303" spans="13:13">
      <c r="M883303" s="4"/>
    </row>
    <row r="883304" spans="13:13">
      <c r="M883304" s="4"/>
    </row>
    <row r="883305" spans="13:13">
      <c r="M883305" s="4"/>
    </row>
    <row r="883306" spans="13:13">
      <c r="M883306" s="4"/>
    </row>
    <row r="883307" spans="13:13">
      <c r="M883307" s="4"/>
    </row>
    <row r="883308" spans="13:13">
      <c r="M883308" s="4"/>
    </row>
    <row r="883309" spans="13:13">
      <c r="M883309" s="4"/>
    </row>
    <row r="883310" spans="13:13">
      <c r="M883310" s="4"/>
    </row>
    <row r="883311" spans="13:13">
      <c r="M883311" s="4"/>
    </row>
    <row r="883312" spans="13:13">
      <c r="M883312" s="4"/>
    </row>
    <row r="883313" spans="13:13">
      <c r="M883313" s="4"/>
    </row>
    <row r="883314" spans="13:13">
      <c r="M883314" s="4"/>
    </row>
    <row r="883315" spans="13:13">
      <c r="M883315" s="4"/>
    </row>
    <row r="883316" spans="13:13">
      <c r="M883316" s="4"/>
    </row>
    <row r="883317" spans="13:13">
      <c r="M883317" s="4"/>
    </row>
    <row r="883318" spans="13:13">
      <c r="M883318" s="4"/>
    </row>
    <row r="883319" spans="13:13">
      <c r="M883319" s="4"/>
    </row>
    <row r="883320" spans="13:13">
      <c r="M883320" s="4"/>
    </row>
    <row r="883321" spans="13:13">
      <c r="M883321" s="4"/>
    </row>
    <row r="883322" spans="13:13">
      <c r="M883322" s="4"/>
    </row>
    <row r="883323" spans="13:13">
      <c r="M883323" s="4"/>
    </row>
    <row r="883324" spans="13:13">
      <c r="M883324" s="4"/>
    </row>
    <row r="883325" spans="13:13">
      <c r="M883325" s="4"/>
    </row>
    <row r="883326" spans="13:13">
      <c r="M883326" s="4"/>
    </row>
    <row r="883327" spans="13:13">
      <c r="M883327" s="4"/>
    </row>
    <row r="883328" spans="13:13">
      <c r="M883328" s="4"/>
    </row>
    <row r="883329" spans="13:13">
      <c r="M883329" s="4"/>
    </row>
    <row r="883330" spans="13:13">
      <c r="M883330" s="4"/>
    </row>
    <row r="883331" spans="13:13">
      <c r="M883331" s="4"/>
    </row>
    <row r="883332" spans="13:13">
      <c r="M883332" s="4"/>
    </row>
    <row r="883333" spans="13:13">
      <c r="M883333" s="4"/>
    </row>
    <row r="883334" spans="13:13">
      <c r="M883334" s="4"/>
    </row>
    <row r="883335" spans="13:13">
      <c r="M883335" s="4"/>
    </row>
    <row r="883336" spans="13:13">
      <c r="M883336" s="4"/>
    </row>
    <row r="883337" spans="13:13">
      <c r="M883337" s="4"/>
    </row>
    <row r="883338" spans="13:13">
      <c r="M883338" s="4"/>
    </row>
    <row r="883339" spans="13:13">
      <c r="M883339" s="4"/>
    </row>
    <row r="883340" spans="13:13">
      <c r="M883340" s="4"/>
    </row>
    <row r="883341" spans="13:13">
      <c r="M883341" s="4"/>
    </row>
    <row r="883342" spans="13:13">
      <c r="M883342" s="4"/>
    </row>
    <row r="883343" spans="13:13">
      <c r="M883343" s="4"/>
    </row>
    <row r="883344" spans="13:13">
      <c r="M883344" s="4"/>
    </row>
    <row r="883345" spans="13:13">
      <c r="M883345" s="4"/>
    </row>
    <row r="883346" spans="13:13">
      <c r="M883346" s="4"/>
    </row>
    <row r="883347" spans="13:13">
      <c r="M883347" s="4"/>
    </row>
    <row r="883348" spans="13:13">
      <c r="M883348" s="4"/>
    </row>
    <row r="883349" spans="13:13">
      <c r="M883349" s="4"/>
    </row>
    <row r="883350" spans="13:13">
      <c r="M883350" s="4"/>
    </row>
    <row r="883351" spans="13:13">
      <c r="M883351" s="4"/>
    </row>
    <row r="883352" spans="13:13">
      <c r="M883352" s="4"/>
    </row>
    <row r="883353" spans="13:13">
      <c r="M883353" s="4"/>
    </row>
    <row r="883354" spans="13:13">
      <c r="M883354" s="4"/>
    </row>
    <row r="883355" spans="13:13">
      <c r="M883355" s="4"/>
    </row>
    <row r="883356" spans="13:13">
      <c r="M883356" s="4"/>
    </row>
    <row r="883357" spans="13:13">
      <c r="M883357" s="4"/>
    </row>
    <row r="883358" spans="13:13">
      <c r="M883358" s="4"/>
    </row>
    <row r="883359" spans="13:13">
      <c r="M883359" s="4"/>
    </row>
    <row r="883360" spans="13:13">
      <c r="M883360" s="4"/>
    </row>
    <row r="883361" spans="13:13">
      <c r="M883361" s="4"/>
    </row>
    <row r="883362" spans="13:13">
      <c r="M883362" s="4"/>
    </row>
    <row r="883363" spans="13:13">
      <c r="M883363" s="4"/>
    </row>
    <row r="883364" spans="13:13">
      <c r="M883364" s="4"/>
    </row>
    <row r="883365" spans="13:13">
      <c r="M883365" s="4"/>
    </row>
    <row r="883366" spans="13:13">
      <c r="M883366" s="4"/>
    </row>
    <row r="883367" spans="13:13">
      <c r="M883367" s="4"/>
    </row>
    <row r="883368" spans="13:13">
      <c r="M883368" s="4"/>
    </row>
    <row r="883369" spans="13:13">
      <c r="M883369" s="4"/>
    </row>
    <row r="883370" spans="13:13">
      <c r="M883370" s="4"/>
    </row>
    <row r="883371" spans="13:13">
      <c r="M883371" s="4"/>
    </row>
    <row r="883372" spans="13:13">
      <c r="M883372" s="4"/>
    </row>
    <row r="883373" spans="13:13">
      <c r="M883373" s="4"/>
    </row>
    <row r="883374" spans="13:13">
      <c r="M883374" s="4"/>
    </row>
    <row r="883375" spans="13:13">
      <c r="M883375" s="4"/>
    </row>
    <row r="883376" spans="13:13">
      <c r="M883376" s="4"/>
    </row>
    <row r="883377" spans="13:13">
      <c r="M883377" s="4"/>
    </row>
    <row r="883378" spans="13:13">
      <c r="M883378" s="4"/>
    </row>
    <row r="883379" spans="13:13">
      <c r="M883379" s="4"/>
    </row>
    <row r="883380" spans="13:13">
      <c r="M883380" s="4"/>
    </row>
    <row r="883381" spans="13:13">
      <c r="M883381" s="4"/>
    </row>
    <row r="883382" spans="13:13">
      <c r="M883382" s="4"/>
    </row>
    <row r="883383" spans="13:13">
      <c r="M883383" s="4"/>
    </row>
    <row r="883384" spans="13:13">
      <c r="M883384" s="4"/>
    </row>
    <row r="883385" spans="13:13">
      <c r="M883385" s="4"/>
    </row>
    <row r="883386" spans="13:13">
      <c r="M883386" s="4"/>
    </row>
    <row r="883387" spans="13:13">
      <c r="M883387" s="4"/>
    </row>
    <row r="883388" spans="13:13">
      <c r="M883388" s="4"/>
    </row>
    <row r="883389" spans="13:13">
      <c r="M883389" s="4"/>
    </row>
    <row r="883390" spans="13:13">
      <c r="M883390" s="4"/>
    </row>
    <row r="883391" spans="13:13">
      <c r="M883391" s="4"/>
    </row>
    <row r="883392" spans="13:13">
      <c r="M883392" s="4"/>
    </row>
    <row r="883393" spans="13:13">
      <c r="M883393" s="4"/>
    </row>
    <row r="883394" spans="13:13">
      <c r="M883394" s="4"/>
    </row>
    <row r="883395" spans="13:13">
      <c r="M883395" s="4"/>
    </row>
    <row r="883396" spans="13:13">
      <c r="M883396" s="4"/>
    </row>
    <row r="883397" spans="13:13">
      <c r="M883397" s="4"/>
    </row>
    <row r="883398" spans="13:13">
      <c r="M883398" s="4"/>
    </row>
    <row r="883399" spans="13:13">
      <c r="M883399" s="4"/>
    </row>
    <row r="883400" spans="13:13">
      <c r="M883400" s="4"/>
    </row>
    <row r="883401" spans="13:13">
      <c r="M883401" s="4"/>
    </row>
    <row r="883402" spans="13:13">
      <c r="M883402" s="4"/>
    </row>
    <row r="883403" spans="13:13">
      <c r="M883403" s="4"/>
    </row>
    <row r="883404" spans="13:13">
      <c r="M883404" s="4"/>
    </row>
    <row r="883405" spans="13:13">
      <c r="M883405" s="4"/>
    </row>
    <row r="883406" spans="13:13">
      <c r="M883406" s="4"/>
    </row>
    <row r="883407" spans="13:13">
      <c r="M883407" s="4"/>
    </row>
    <row r="883408" spans="13:13">
      <c r="M883408" s="4"/>
    </row>
    <row r="883409" spans="13:13">
      <c r="M883409" s="4"/>
    </row>
    <row r="883410" spans="13:13">
      <c r="M883410" s="4"/>
    </row>
    <row r="883411" spans="13:13">
      <c r="M883411" s="4"/>
    </row>
    <row r="883412" spans="13:13">
      <c r="M883412" s="4"/>
    </row>
    <row r="883413" spans="13:13">
      <c r="M883413" s="4"/>
    </row>
    <row r="883414" spans="13:13">
      <c r="M883414" s="4"/>
    </row>
    <row r="883415" spans="13:13">
      <c r="M883415" s="4"/>
    </row>
    <row r="883416" spans="13:13">
      <c r="M883416" s="4"/>
    </row>
    <row r="883417" spans="13:13">
      <c r="M883417" s="4"/>
    </row>
    <row r="883418" spans="13:13">
      <c r="M883418" s="4"/>
    </row>
    <row r="883419" spans="13:13">
      <c r="M883419" s="4"/>
    </row>
    <row r="883420" spans="13:13">
      <c r="M883420" s="4"/>
    </row>
    <row r="883421" spans="13:13">
      <c r="M883421" s="4"/>
    </row>
    <row r="883422" spans="13:13">
      <c r="M883422" s="4"/>
    </row>
    <row r="883423" spans="13:13">
      <c r="M883423" s="4"/>
    </row>
    <row r="883424" spans="13:13">
      <c r="M883424" s="4"/>
    </row>
    <row r="883425" spans="13:13">
      <c r="M883425" s="4"/>
    </row>
    <row r="883426" spans="13:13">
      <c r="M883426" s="4"/>
    </row>
    <row r="883427" spans="13:13">
      <c r="M883427" s="4"/>
    </row>
    <row r="883428" spans="13:13">
      <c r="M883428" s="4"/>
    </row>
    <row r="883429" spans="13:13">
      <c r="M883429" s="4"/>
    </row>
    <row r="883430" spans="13:13">
      <c r="M883430" s="4"/>
    </row>
    <row r="883431" spans="13:13">
      <c r="M883431" s="4"/>
    </row>
    <row r="883432" spans="13:13">
      <c r="M883432" s="4"/>
    </row>
    <row r="883433" spans="13:13">
      <c r="M883433" s="4"/>
    </row>
    <row r="883434" spans="13:13">
      <c r="M883434" s="4"/>
    </row>
    <row r="883435" spans="13:13">
      <c r="M883435" s="4"/>
    </row>
    <row r="883436" spans="13:13">
      <c r="M883436" s="4"/>
    </row>
    <row r="883437" spans="13:13">
      <c r="M883437" s="4"/>
    </row>
    <row r="883438" spans="13:13">
      <c r="M883438" s="4"/>
    </row>
    <row r="883439" spans="13:13">
      <c r="M883439" s="4"/>
    </row>
    <row r="883440" spans="13:13">
      <c r="M883440" s="4"/>
    </row>
    <row r="883441" spans="13:13">
      <c r="M883441" s="4"/>
    </row>
    <row r="883442" spans="13:13">
      <c r="M883442" s="4"/>
    </row>
    <row r="883443" spans="13:13">
      <c r="M883443" s="4"/>
    </row>
    <row r="883444" spans="13:13">
      <c r="M883444" s="4"/>
    </row>
    <row r="883445" spans="13:13">
      <c r="M883445" s="4"/>
    </row>
    <row r="883446" spans="13:13">
      <c r="M883446" s="4"/>
    </row>
    <row r="883447" spans="13:13">
      <c r="M883447" s="4"/>
    </row>
    <row r="883448" spans="13:13">
      <c r="M883448" s="4"/>
    </row>
    <row r="883449" spans="13:13">
      <c r="M883449" s="4"/>
    </row>
    <row r="883450" spans="13:13">
      <c r="M883450" s="4"/>
    </row>
    <row r="883451" spans="13:13">
      <c r="M883451" s="4"/>
    </row>
    <row r="883452" spans="13:13">
      <c r="M883452" s="4"/>
    </row>
    <row r="883453" spans="13:13">
      <c r="M883453" s="4"/>
    </row>
    <row r="883454" spans="13:13">
      <c r="M883454" s="4"/>
    </row>
    <row r="883455" spans="13:13">
      <c r="M883455" s="4"/>
    </row>
    <row r="883456" spans="13:13">
      <c r="M883456" s="4"/>
    </row>
    <row r="883457" spans="13:13">
      <c r="M883457" s="4"/>
    </row>
    <row r="883458" spans="13:13">
      <c r="M883458" s="4"/>
    </row>
    <row r="883459" spans="13:13">
      <c r="M883459" s="4"/>
    </row>
    <row r="883460" spans="13:13">
      <c r="M883460" s="4"/>
    </row>
    <row r="883461" spans="13:13">
      <c r="M883461" s="4"/>
    </row>
    <row r="883462" spans="13:13">
      <c r="M883462" s="4"/>
    </row>
    <row r="883463" spans="13:13">
      <c r="M883463" s="4"/>
    </row>
    <row r="883464" spans="13:13">
      <c r="M883464" s="4"/>
    </row>
    <row r="883465" spans="13:13">
      <c r="M883465" s="4"/>
    </row>
    <row r="883466" spans="13:13">
      <c r="M883466" s="4"/>
    </row>
    <row r="883467" spans="13:13">
      <c r="M883467" s="4"/>
    </row>
    <row r="883468" spans="13:13">
      <c r="M883468" s="4"/>
    </row>
    <row r="883469" spans="13:13">
      <c r="M883469" s="4"/>
    </row>
    <row r="883470" spans="13:13">
      <c r="M883470" s="4"/>
    </row>
    <row r="883471" spans="13:13">
      <c r="M883471" s="4"/>
    </row>
    <row r="883472" spans="13:13">
      <c r="M883472" s="4"/>
    </row>
    <row r="883473" spans="13:13">
      <c r="M883473" s="4"/>
    </row>
    <row r="883474" spans="13:13">
      <c r="M883474" s="4"/>
    </row>
    <row r="883475" spans="13:13">
      <c r="M883475" s="4"/>
    </row>
    <row r="883476" spans="13:13">
      <c r="M883476" s="4"/>
    </row>
    <row r="883477" spans="13:13">
      <c r="M883477" s="4"/>
    </row>
    <row r="883478" spans="13:13">
      <c r="M883478" s="4"/>
    </row>
    <row r="883479" spans="13:13">
      <c r="M883479" s="4"/>
    </row>
    <row r="883480" spans="13:13">
      <c r="M883480" s="4"/>
    </row>
    <row r="883481" spans="13:13">
      <c r="M883481" s="4"/>
    </row>
    <row r="883482" spans="13:13">
      <c r="M883482" s="4"/>
    </row>
    <row r="883483" spans="13:13">
      <c r="M883483" s="4"/>
    </row>
    <row r="883484" spans="13:13">
      <c r="M883484" s="4"/>
    </row>
    <row r="883485" spans="13:13">
      <c r="M883485" s="4"/>
    </row>
    <row r="883486" spans="13:13">
      <c r="M883486" s="4"/>
    </row>
    <row r="883487" spans="13:13">
      <c r="M883487" s="4"/>
    </row>
    <row r="883488" spans="13:13">
      <c r="M883488" s="4"/>
    </row>
    <row r="883489" spans="13:13">
      <c r="M883489" s="4"/>
    </row>
    <row r="883490" spans="13:13">
      <c r="M883490" s="4"/>
    </row>
    <row r="883491" spans="13:13">
      <c r="M883491" s="4"/>
    </row>
    <row r="883492" spans="13:13">
      <c r="M883492" s="4"/>
    </row>
    <row r="883493" spans="13:13">
      <c r="M883493" s="4"/>
    </row>
    <row r="883494" spans="13:13">
      <c r="M883494" s="4"/>
    </row>
    <row r="883495" spans="13:13">
      <c r="M883495" s="4"/>
    </row>
    <row r="883496" spans="13:13">
      <c r="M883496" s="4"/>
    </row>
    <row r="883497" spans="13:13">
      <c r="M883497" s="4"/>
    </row>
    <row r="883498" spans="13:13">
      <c r="M883498" s="4"/>
    </row>
    <row r="883499" spans="13:13">
      <c r="M883499" s="4"/>
    </row>
    <row r="883500" spans="13:13">
      <c r="M883500" s="4"/>
    </row>
    <row r="883501" spans="13:13">
      <c r="M883501" s="4"/>
    </row>
    <row r="883502" spans="13:13">
      <c r="M883502" s="4"/>
    </row>
    <row r="883503" spans="13:13">
      <c r="M883503" s="4"/>
    </row>
    <row r="883504" spans="13:13">
      <c r="M883504" s="4"/>
    </row>
    <row r="883505" spans="13:13">
      <c r="M883505" s="4"/>
    </row>
    <row r="883506" spans="13:13">
      <c r="M883506" s="4"/>
    </row>
    <row r="883507" spans="13:13">
      <c r="M883507" s="4"/>
    </row>
    <row r="883508" spans="13:13">
      <c r="M883508" s="4"/>
    </row>
    <row r="883509" spans="13:13">
      <c r="M883509" s="4"/>
    </row>
    <row r="883510" spans="13:13">
      <c r="M883510" s="4"/>
    </row>
    <row r="883511" spans="13:13">
      <c r="M883511" s="4"/>
    </row>
    <row r="883512" spans="13:13">
      <c r="M883512" s="4"/>
    </row>
    <row r="883513" spans="13:13">
      <c r="M883513" s="4"/>
    </row>
    <row r="883514" spans="13:13">
      <c r="M883514" s="4"/>
    </row>
    <row r="883515" spans="13:13">
      <c r="M883515" s="4"/>
    </row>
    <row r="883516" spans="13:13">
      <c r="M883516" s="4"/>
    </row>
    <row r="883517" spans="13:13">
      <c r="M883517" s="4"/>
    </row>
    <row r="883518" spans="13:13">
      <c r="M883518" s="4"/>
    </row>
    <row r="883519" spans="13:13">
      <c r="M883519" s="4"/>
    </row>
    <row r="883520" spans="13:13">
      <c r="M883520" s="4"/>
    </row>
    <row r="883521" spans="13:13">
      <c r="M883521" s="4"/>
    </row>
    <row r="883522" spans="13:13">
      <c r="M883522" s="4"/>
    </row>
    <row r="883523" spans="13:13">
      <c r="M883523" s="4"/>
    </row>
    <row r="883524" spans="13:13">
      <c r="M883524" s="4"/>
    </row>
    <row r="883525" spans="13:13">
      <c r="M883525" s="4"/>
    </row>
    <row r="883526" spans="13:13">
      <c r="M883526" s="4"/>
    </row>
    <row r="883527" spans="13:13">
      <c r="M883527" s="4"/>
    </row>
    <row r="883528" spans="13:13">
      <c r="M883528" s="4"/>
    </row>
    <row r="883529" spans="13:13">
      <c r="M883529" s="4"/>
    </row>
    <row r="883530" spans="13:13">
      <c r="M883530" s="4"/>
    </row>
    <row r="883531" spans="13:13">
      <c r="M883531" s="4"/>
    </row>
    <row r="883532" spans="13:13">
      <c r="M883532" s="4"/>
    </row>
    <row r="883533" spans="13:13">
      <c r="M883533" s="4"/>
    </row>
    <row r="883534" spans="13:13">
      <c r="M883534" s="4"/>
    </row>
    <row r="883535" spans="13:13">
      <c r="M883535" s="4"/>
    </row>
    <row r="883536" spans="13:13">
      <c r="M883536" s="4"/>
    </row>
    <row r="883537" spans="13:13">
      <c r="M883537" s="4"/>
    </row>
    <row r="883538" spans="13:13">
      <c r="M883538" s="4"/>
    </row>
    <row r="883539" spans="13:13">
      <c r="M883539" s="4"/>
    </row>
    <row r="883540" spans="13:13">
      <c r="M883540" s="4"/>
    </row>
    <row r="883541" spans="13:13">
      <c r="M883541" s="4"/>
    </row>
    <row r="883542" spans="13:13">
      <c r="M883542" s="4"/>
    </row>
    <row r="883543" spans="13:13">
      <c r="M883543" s="4"/>
    </row>
    <row r="883544" spans="13:13">
      <c r="M883544" s="4"/>
    </row>
    <row r="883545" spans="13:13">
      <c r="M883545" s="4"/>
    </row>
    <row r="883546" spans="13:13">
      <c r="M883546" s="4"/>
    </row>
    <row r="883547" spans="13:13">
      <c r="M883547" s="4"/>
    </row>
    <row r="883548" spans="13:13">
      <c r="M883548" s="4"/>
    </row>
    <row r="883549" spans="13:13">
      <c r="M883549" s="4"/>
    </row>
    <row r="883550" spans="13:13">
      <c r="M883550" s="4"/>
    </row>
    <row r="883551" spans="13:13">
      <c r="M883551" s="4"/>
    </row>
    <row r="883552" spans="13:13">
      <c r="M883552" s="4"/>
    </row>
    <row r="883553" spans="13:13">
      <c r="M883553" s="4"/>
    </row>
    <row r="883554" spans="13:13">
      <c r="M883554" s="4"/>
    </row>
    <row r="883555" spans="13:13">
      <c r="M883555" s="4"/>
    </row>
    <row r="883556" spans="13:13">
      <c r="M883556" s="4"/>
    </row>
    <row r="883557" spans="13:13">
      <c r="M883557" s="4"/>
    </row>
    <row r="883558" spans="13:13">
      <c r="M883558" s="4"/>
    </row>
    <row r="883559" spans="13:13">
      <c r="M883559" s="4"/>
    </row>
    <row r="883560" spans="13:13">
      <c r="M883560" s="4"/>
    </row>
    <row r="883561" spans="13:13">
      <c r="M883561" s="4"/>
    </row>
    <row r="883562" spans="13:13">
      <c r="M883562" s="4"/>
    </row>
    <row r="883563" spans="13:13">
      <c r="M883563" s="4"/>
    </row>
    <row r="883564" spans="13:13">
      <c r="M883564" s="4"/>
    </row>
    <row r="883565" spans="13:13">
      <c r="M883565" s="4"/>
    </row>
    <row r="883566" spans="13:13">
      <c r="M883566" s="4"/>
    </row>
    <row r="883567" spans="13:13">
      <c r="M883567" s="4"/>
    </row>
    <row r="883568" spans="13:13">
      <c r="M883568" s="4"/>
    </row>
    <row r="883569" spans="13:13">
      <c r="M883569" s="4"/>
    </row>
    <row r="883570" spans="13:13">
      <c r="M883570" s="4"/>
    </row>
    <row r="883571" spans="13:13">
      <c r="M883571" s="4"/>
    </row>
    <row r="883572" spans="13:13">
      <c r="M883572" s="4"/>
    </row>
    <row r="883573" spans="13:13">
      <c r="M883573" s="4"/>
    </row>
    <row r="883574" spans="13:13">
      <c r="M883574" s="4"/>
    </row>
    <row r="883575" spans="13:13">
      <c r="M883575" s="4"/>
    </row>
    <row r="883576" spans="13:13">
      <c r="M883576" s="4"/>
    </row>
    <row r="883577" spans="13:13">
      <c r="M883577" s="4"/>
    </row>
    <row r="883578" spans="13:13">
      <c r="M883578" s="4"/>
    </row>
    <row r="883579" spans="13:13">
      <c r="M883579" s="4"/>
    </row>
    <row r="883580" spans="13:13">
      <c r="M883580" s="4"/>
    </row>
    <row r="883581" spans="13:13">
      <c r="M883581" s="4"/>
    </row>
    <row r="883582" spans="13:13">
      <c r="M883582" s="4"/>
    </row>
    <row r="883583" spans="13:13">
      <c r="M883583" s="4"/>
    </row>
    <row r="883584" spans="13:13">
      <c r="M883584" s="4"/>
    </row>
    <row r="883585" spans="13:13">
      <c r="M883585" s="4"/>
    </row>
    <row r="883586" spans="13:13">
      <c r="M883586" s="4"/>
    </row>
    <row r="883587" spans="13:13">
      <c r="M883587" s="4"/>
    </row>
    <row r="883588" spans="13:13">
      <c r="M883588" s="4"/>
    </row>
    <row r="883589" spans="13:13">
      <c r="M883589" s="4"/>
    </row>
    <row r="883590" spans="13:13">
      <c r="M883590" s="4"/>
    </row>
    <row r="883591" spans="13:13">
      <c r="M883591" s="4"/>
    </row>
    <row r="883592" spans="13:13">
      <c r="M883592" s="4"/>
    </row>
    <row r="883593" spans="13:13">
      <c r="M883593" s="4"/>
    </row>
    <row r="883594" spans="13:13">
      <c r="M883594" s="4"/>
    </row>
    <row r="883595" spans="13:13">
      <c r="M883595" s="4"/>
    </row>
    <row r="883596" spans="13:13">
      <c r="M883596" s="4"/>
    </row>
    <row r="883597" spans="13:13">
      <c r="M883597" s="4"/>
    </row>
    <row r="883598" spans="13:13">
      <c r="M883598" s="4"/>
    </row>
    <row r="883599" spans="13:13">
      <c r="M883599" s="4"/>
    </row>
    <row r="883600" spans="13:13">
      <c r="M883600" s="4"/>
    </row>
    <row r="883601" spans="13:13">
      <c r="M883601" s="4"/>
    </row>
    <row r="883602" spans="13:13">
      <c r="M883602" s="4"/>
    </row>
    <row r="883603" spans="13:13">
      <c r="M883603" s="4"/>
    </row>
    <row r="883604" spans="13:13">
      <c r="M883604" s="4"/>
    </row>
    <row r="883605" spans="13:13">
      <c r="M883605" s="4"/>
    </row>
    <row r="883606" spans="13:13">
      <c r="M883606" s="4"/>
    </row>
    <row r="883607" spans="13:13">
      <c r="M883607" s="4"/>
    </row>
    <row r="883608" spans="13:13">
      <c r="M883608" s="4"/>
    </row>
    <row r="883609" spans="13:13">
      <c r="M883609" s="4"/>
    </row>
    <row r="883610" spans="13:13">
      <c r="M883610" s="4"/>
    </row>
    <row r="883611" spans="13:13">
      <c r="M883611" s="4"/>
    </row>
    <row r="883612" spans="13:13">
      <c r="M883612" s="4"/>
    </row>
    <row r="883613" spans="13:13">
      <c r="M883613" s="4"/>
    </row>
    <row r="883614" spans="13:13">
      <c r="M883614" s="4"/>
    </row>
    <row r="883615" spans="13:13">
      <c r="M883615" s="4"/>
    </row>
    <row r="883616" spans="13:13">
      <c r="M883616" s="4"/>
    </row>
    <row r="883617" spans="13:13">
      <c r="M883617" s="4"/>
    </row>
    <row r="883618" spans="13:13">
      <c r="M883618" s="4"/>
    </row>
    <row r="883619" spans="13:13">
      <c r="M883619" s="4"/>
    </row>
    <row r="883620" spans="13:13">
      <c r="M883620" s="4"/>
    </row>
    <row r="883621" spans="13:13">
      <c r="M883621" s="4"/>
    </row>
    <row r="883622" spans="13:13">
      <c r="M883622" s="4"/>
    </row>
    <row r="883623" spans="13:13">
      <c r="M883623" s="4"/>
    </row>
    <row r="883624" spans="13:13">
      <c r="M883624" s="4"/>
    </row>
    <row r="883625" spans="13:13">
      <c r="M883625" s="4"/>
    </row>
    <row r="883626" spans="13:13">
      <c r="M883626" s="4"/>
    </row>
    <row r="883627" spans="13:13">
      <c r="M883627" s="4"/>
    </row>
    <row r="883628" spans="13:13">
      <c r="M883628" s="4"/>
    </row>
    <row r="883629" spans="13:13">
      <c r="M883629" s="4"/>
    </row>
    <row r="883630" spans="13:13">
      <c r="M883630" s="4"/>
    </row>
    <row r="883631" spans="13:13">
      <c r="M883631" s="4"/>
    </row>
    <row r="883632" spans="13:13">
      <c r="M883632" s="4"/>
    </row>
    <row r="883633" spans="13:13">
      <c r="M883633" s="4"/>
    </row>
    <row r="883634" spans="13:13">
      <c r="M883634" s="4"/>
    </row>
    <row r="883635" spans="13:13">
      <c r="M883635" s="4"/>
    </row>
    <row r="883636" spans="13:13">
      <c r="M883636" s="4"/>
    </row>
    <row r="883637" spans="13:13">
      <c r="M883637" s="4"/>
    </row>
    <row r="883638" spans="13:13">
      <c r="M883638" s="4"/>
    </row>
    <row r="883639" spans="13:13">
      <c r="M883639" s="4"/>
    </row>
    <row r="883640" spans="13:13">
      <c r="M883640" s="4"/>
    </row>
    <row r="883641" spans="13:13">
      <c r="M883641" s="4"/>
    </row>
    <row r="883642" spans="13:13">
      <c r="M883642" s="4"/>
    </row>
    <row r="883643" spans="13:13">
      <c r="M883643" s="4"/>
    </row>
    <row r="883644" spans="13:13">
      <c r="M883644" s="4"/>
    </row>
    <row r="883645" spans="13:13">
      <c r="M883645" s="4"/>
    </row>
    <row r="883646" spans="13:13">
      <c r="M883646" s="4"/>
    </row>
    <row r="883647" spans="13:13">
      <c r="M883647" s="4"/>
    </row>
    <row r="883648" spans="13:13">
      <c r="M883648" s="4"/>
    </row>
    <row r="883649" spans="13:13">
      <c r="M883649" s="4"/>
    </row>
    <row r="883650" spans="13:13">
      <c r="M883650" s="4"/>
    </row>
    <row r="883651" spans="13:13">
      <c r="M883651" s="4"/>
    </row>
    <row r="883652" spans="13:13">
      <c r="M883652" s="4"/>
    </row>
    <row r="883653" spans="13:13">
      <c r="M883653" s="4"/>
    </row>
    <row r="883654" spans="13:13">
      <c r="M883654" s="4"/>
    </row>
    <row r="883655" spans="13:13">
      <c r="M883655" s="4"/>
    </row>
    <row r="883656" spans="13:13">
      <c r="M883656" s="4"/>
    </row>
    <row r="883657" spans="13:13">
      <c r="M883657" s="4"/>
    </row>
    <row r="883658" spans="13:13">
      <c r="M883658" s="4"/>
    </row>
    <row r="883659" spans="13:13">
      <c r="M883659" s="4"/>
    </row>
    <row r="883660" spans="13:13">
      <c r="M883660" s="4"/>
    </row>
    <row r="883661" spans="13:13">
      <c r="M883661" s="4"/>
    </row>
    <row r="883662" spans="13:13">
      <c r="M883662" s="4"/>
    </row>
    <row r="883663" spans="13:13">
      <c r="M883663" s="4"/>
    </row>
    <row r="883664" spans="13:13">
      <c r="M883664" s="4"/>
    </row>
    <row r="883665" spans="13:13">
      <c r="M883665" s="4"/>
    </row>
    <row r="883666" spans="13:13">
      <c r="M883666" s="4"/>
    </row>
    <row r="883667" spans="13:13">
      <c r="M883667" s="4"/>
    </row>
    <row r="883668" spans="13:13">
      <c r="M883668" s="4"/>
    </row>
    <row r="883669" spans="13:13">
      <c r="M883669" s="4"/>
    </row>
    <row r="883670" spans="13:13">
      <c r="M883670" s="4"/>
    </row>
    <row r="883671" spans="13:13">
      <c r="M883671" s="4"/>
    </row>
    <row r="883672" spans="13:13">
      <c r="M883672" s="4"/>
    </row>
    <row r="883673" spans="13:13">
      <c r="M883673" s="4"/>
    </row>
    <row r="883674" spans="13:13">
      <c r="M883674" s="4"/>
    </row>
    <row r="883675" spans="13:13">
      <c r="M883675" s="4"/>
    </row>
    <row r="883676" spans="13:13">
      <c r="M883676" s="4"/>
    </row>
    <row r="883677" spans="13:13">
      <c r="M883677" s="4"/>
    </row>
    <row r="883678" spans="13:13">
      <c r="M883678" s="4"/>
    </row>
    <row r="883679" spans="13:13">
      <c r="M883679" s="4"/>
    </row>
    <row r="883680" spans="13:13">
      <c r="M883680" s="4"/>
    </row>
    <row r="883681" spans="13:13">
      <c r="M883681" s="4"/>
    </row>
    <row r="883682" spans="13:13">
      <c r="M883682" s="4"/>
    </row>
    <row r="883683" spans="13:13">
      <c r="M883683" s="4"/>
    </row>
    <row r="883684" spans="13:13">
      <c r="M883684" s="4"/>
    </row>
    <row r="883685" spans="13:13">
      <c r="M883685" s="4"/>
    </row>
    <row r="883686" spans="13:13">
      <c r="M883686" s="4"/>
    </row>
    <row r="883687" spans="13:13">
      <c r="M883687" s="4"/>
    </row>
    <row r="883688" spans="13:13">
      <c r="M883688" s="4"/>
    </row>
    <row r="883689" spans="13:13">
      <c r="M883689" s="4"/>
    </row>
    <row r="883690" spans="13:13">
      <c r="M883690" s="4"/>
    </row>
    <row r="883691" spans="13:13">
      <c r="M883691" s="4"/>
    </row>
    <row r="883692" spans="13:13">
      <c r="M883692" s="4"/>
    </row>
    <row r="883693" spans="13:13">
      <c r="M883693" s="4"/>
    </row>
    <row r="883694" spans="13:13">
      <c r="M883694" s="4"/>
    </row>
    <row r="883695" spans="13:13">
      <c r="M883695" s="4"/>
    </row>
    <row r="883696" spans="13:13">
      <c r="M883696" s="4"/>
    </row>
    <row r="883697" spans="13:13">
      <c r="M883697" s="4"/>
    </row>
    <row r="883698" spans="13:13">
      <c r="M883698" s="4"/>
    </row>
    <row r="883699" spans="13:13">
      <c r="M883699" s="4"/>
    </row>
    <row r="883700" spans="13:13">
      <c r="M883700" s="4"/>
    </row>
    <row r="883701" spans="13:13">
      <c r="M883701" s="4"/>
    </row>
    <row r="883702" spans="13:13">
      <c r="M883702" s="4"/>
    </row>
    <row r="883703" spans="13:13">
      <c r="M883703" s="4"/>
    </row>
    <row r="883704" spans="13:13">
      <c r="M883704" s="4"/>
    </row>
    <row r="883705" spans="13:13">
      <c r="M883705" s="4"/>
    </row>
    <row r="883706" spans="13:13">
      <c r="M883706" s="4"/>
    </row>
    <row r="883707" spans="13:13">
      <c r="M883707" s="4"/>
    </row>
    <row r="883708" spans="13:13">
      <c r="M883708" s="4"/>
    </row>
    <row r="883709" spans="13:13">
      <c r="M883709" s="4"/>
    </row>
    <row r="883710" spans="13:13">
      <c r="M883710" s="4"/>
    </row>
    <row r="883711" spans="13:13">
      <c r="M883711" s="4"/>
    </row>
    <row r="883712" spans="13:13">
      <c r="M883712" s="4"/>
    </row>
    <row r="883713" spans="13:13">
      <c r="M883713" s="4"/>
    </row>
    <row r="883714" spans="13:13">
      <c r="M883714" s="4"/>
    </row>
    <row r="883715" spans="13:13">
      <c r="M883715" s="4"/>
    </row>
    <row r="883716" spans="13:13">
      <c r="M883716" s="4"/>
    </row>
    <row r="883717" spans="13:13">
      <c r="M883717" s="4"/>
    </row>
    <row r="883718" spans="13:13">
      <c r="M883718" s="4"/>
    </row>
    <row r="883719" spans="13:13">
      <c r="M883719" s="4"/>
    </row>
    <row r="883720" spans="13:13">
      <c r="M883720" s="4"/>
    </row>
    <row r="883721" spans="13:13">
      <c r="M883721" s="4"/>
    </row>
    <row r="883722" spans="13:13">
      <c r="M883722" s="4"/>
    </row>
    <row r="883723" spans="13:13">
      <c r="M883723" s="4"/>
    </row>
    <row r="883724" spans="13:13">
      <c r="M883724" s="4"/>
    </row>
    <row r="883725" spans="13:13">
      <c r="M883725" s="4"/>
    </row>
    <row r="883726" spans="13:13">
      <c r="M883726" s="4"/>
    </row>
    <row r="883727" spans="13:13">
      <c r="M883727" s="4"/>
    </row>
    <row r="883728" spans="13:13">
      <c r="M883728" s="4"/>
    </row>
    <row r="883729" spans="13:13">
      <c r="M883729" s="4"/>
    </row>
    <row r="883730" spans="13:13">
      <c r="M883730" s="4"/>
    </row>
    <row r="883731" spans="13:13">
      <c r="M883731" s="4"/>
    </row>
    <row r="883732" spans="13:13">
      <c r="M883732" s="4"/>
    </row>
    <row r="883733" spans="13:13">
      <c r="M883733" s="4"/>
    </row>
    <row r="883734" spans="13:13">
      <c r="M883734" s="4"/>
    </row>
    <row r="883735" spans="13:13">
      <c r="M883735" s="4"/>
    </row>
    <row r="883736" spans="13:13">
      <c r="M883736" s="4"/>
    </row>
    <row r="883737" spans="13:13">
      <c r="M883737" s="4"/>
    </row>
    <row r="883738" spans="13:13">
      <c r="M883738" s="4"/>
    </row>
    <row r="883739" spans="13:13">
      <c r="M883739" s="4"/>
    </row>
    <row r="883740" spans="13:13">
      <c r="M883740" s="4"/>
    </row>
    <row r="883741" spans="13:13">
      <c r="M883741" s="4"/>
    </row>
    <row r="883742" spans="13:13">
      <c r="M883742" s="4"/>
    </row>
    <row r="883743" spans="13:13">
      <c r="M883743" s="4"/>
    </row>
    <row r="883744" spans="13:13">
      <c r="M883744" s="4"/>
    </row>
    <row r="883745" spans="13:13">
      <c r="M883745" s="4"/>
    </row>
    <row r="883746" spans="13:13">
      <c r="M883746" s="4"/>
    </row>
    <row r="883747" spans="13:13">
      <c r="M883747" s="4"/>
    </row>
    <row r="883748" spans="13:13">
      <c r="M883748" s="4"/>
    </row>
    <row r="883749" spans="13:13">
      <c r="M883749" s="4"/>
    </row>
    <row r="883750" spans="13:13">
      <c r="M883750" s="4"/>
    </row>
    <row r="883751" spans="13:13">
      <c r="M883751" s="4"/>
    </row>
    <row r="883752" spans="13:13">
      <c r="M883752" s="4"/>
    </row>
    <row r="883753" spans="13:13">
      <c r="M883753" s="4"/>
    </row>
    <row r="883754" spans="13:13">
      <c r="M883754" s="4"/>
    </row>
    <row r="883755" spans="13:13">
      <c r="M883755" s="4"/>
    </row>
    <row r="883756" spans="13:13">
      <c r="M883756" s="4"/>
    </row>
    <row r="883757" spans="13:13">
      <c r="M883757" s="4"/>
    </row>
    <row r="883758" spans="13:13">
      <c r="M883758" s="4"/>
    </row>
    <row r="883759" spans="13:13">
      <c r="M883759" s="4"/>
    </row>
    <row r="883760" spans="13:13">
      <c r="M883760" s="4"/>
    </row>
    <row r="883761" spans="13:13">
      <c r="M883761" s="4"/>
    </row>
    <row r="883762" spans="13:13">
      <c r="M883762" s="4"/>
    </row>
    <row r="883763" spans="13:13">
      <c r="M883763" s="4"/>
    </row>
    <row r="883764" spans="13:13">
      <c r="M883764" s="4"/>
    </row>
    <row r="883765" spans="13:13">
      <c r="M883765" s="4"/>
    </row>
    <row r="883766" spans="13:13">
      <c r="M883766" s="4"/>
    </row>
    <row r="883767" spans="13:13">
      <c r="M883767" s="4"/>
    </row>
    <row r="883768" spans="13:13">
      <c r="M883768" s="4"/>
    </row>
    <row r="883769" spans="13:13">
      <c r="M883769" s="4"/>
    </row>
    <row r="883770" spans="13:13">
      <c r="M883770" s="4"/>
    </row>
    <row r="883771" spans="13:13">
      <c r="M883771" s="4"/>
    </row>
    <row r="883772" spans="13:13">
      <c r="M883772" s="4"/>
    </row>
    <row r="883773" spans="13:13">
      <c r="M883773" s="4"/>
    </row>
    <row r="883774" spans="13:13">
      <c r="M883774" s="4"/>
    </row>
    <row r="883775" spans="13:13">
      <c r="M883775" s="4"/>
    </row>
    <row r="883776" spans="13:13">
      <c r="M883776" s="4"/>
    </row>
    <row r="883777" spans="13:13">
      <c r="M883777" s="4"/>
    </row>
    <row r="883778" spans="13:13">
      <c r="M883778" s="4"/>
    </row>
    <row r="883779" spans="13:13">
      <c r="M883779" s="4"/>
    </row>
    <row r="883780" spans="13:13">
      <c r="M883780" s="4"/>
    </row>
    <row r="883781" spans="13:13">
      <c r="M883781" s="4"/>
    </row>
    <row r="883782" spans="13:13">
      <c r="M883782" s="4"/>
    </row>
    <row r="883783" spans="13:13">
      <c r="M883783" s="4"/>
    </row>
    <row r="883784" spans="13:13">
      <c r="M883784" s="4"/>
    </row>
    <row r="883785" spans="13:13">
      <c r="M883785" s="4"/>
    </row>
    <row r="883786" spans="13:13">
      <c r="M883786" s="4"/>
    </row>
    <row r="883787" spans="13:13">
      <c r="M883787" s="4"/>
    </row>
    <row r="883788" spans="13:13">
      <c r="M883788" s="4"/>
    </row>
    <row r="883789" spans="13:13">
      <c r="M883789" s="4"/>
    </row>
    <row r="883790" spans="13:13">
      <c r="M883790" s="4"/>
    </row>
    <row r="883791" spans="13:13">
      <c r="M883791" s="4"/>
    </row>
    <row r="883792" spans="13:13">
      <c r="M883792" s="4"/>
    </row>
    <row r="883793" spans="13:13">
      <c r="M883793" s="4"/>
    </row>
    <row r="883794" spans="13:13">
      <c r="M883794" s="4"/>
    </row>
    <row r="883795" spans="13:13">
      <c r="M883795" s="4"/>
    </row>
    <row r="883796" spans="13:13">
      <c r="M883796" s="4"/>
    </row>
    <row r="883797" spans="13:13">
      <c r="M883797" s="4"/>
    </row>
    <row r="883798" spans="13:13">
      <c r="M883798" s="4"/>
    </row>
    <row r="883799" spans="13:13">
      <c r="M883799" s="4"/>
    </row>
    <row r="883800" spans="13:13">
      <c r="M883800" s="4"/>
    </row>
    <row r="883801" spans="13:13">
      <c r="M883801" s="4"/>
    </row>
    <row r="883802" spans="13:13">
      <c r="M883802" s="4"/>
    </row>
    <row r="883803" spans="13:13">
      <c r="M883803" s="4"/>
    </row>
    <row r="883804" spans="13:13">
      <c r="M883804" s="4"/>
    </row>
    <row r="883805" spans="13:13">
      <c r="M883805" s="4"/>
    </row>
    <row r="883806" spans="13:13">
      <c r="M883806" s="4"/>
    </row>
    <row r="883807" spans="13:13">
      <c r="M883807" s="4"/>
    </row>
    <row r="883808" spans="13:13">
      <c r="M883808" s="4"/>
    </row>
    <row r="883809" spans="13:13">
      <c r="M883809" s="4"/>
    </row>
    <row r="883810" spans="13:13">
      <c r="M883810" s="4"/>
    </row>
    <row r="883811" spans="13:13">
      <c r="M883811" s="4"/>
    </row>
    <row r="883812" spans="13:13">
      <c r="M883812" s="4"/>
    </row>
    <row r="883813" spans="13:13">
      <c r="M883813" s="4"/>
    </row>
    <row r="883814" spans="13:13">
      <c r="M883814" s="4"/>
    </row>
    <row r="883815" spans="13:13">
      <c r="M883815" s="4"/>
    </row>
    <row r="883816" spans="13:13">
      <c r="M883816" s="4"/>
    </row>
    <row r="883817" spans="13:13">
      <c r="M883817" s="4"/>
    </row>
    <row r="883818" spans="13:13">
      <c r="M883818" s="4"/>
    </row>
    <row r="883819" spans="13:13">
      <c r="M883819" s="4"/>
    </row>
    <row r="883820" spans="13:13">
      <c r="M883820" s="4"/>
    </row>
    <row r="883821" spans="13:13">
      <c r="M883821" s="4"/>
    </row>
    <row r="883822" spans="13:13">
      <c r="M883822" s="4"/>
    </row>
    <row r="883823" spans="13:13">
      <c r="M883823" s="4"/>
    </row>
    <row r="883824" spans="13:13">
      <c r="M883824" s="4"/>
    </row>
    <row r="883825" spans="13:13">
      <c r="M883825" s="4"/>
    </row>
    <row r="883826" spans="13:13">
      <c r="M883826" s="4"/>
    </row>
    <row r="883827" spans="13:13">
      <c r="M883827" s="4"/>
    </row>
    <row r="883828" spans="13:13">
      <c r="M883828" s="4"/>
    </row>
    <row r="883829" spans="13:13">
      <c r="M883829" s="4"/>
    </row>
    <row r="883830" spans="13:13">
      <c r="M883830" s="4"/>
    </row>
    <row r="883831" spans="13:13">
      <c r="M883831" s="4"/>
    </row>
    <row r="883832" spans="13:13">
      <c r="M883832" s="4"/>
    </row>
    <row r="883833" spans="13:13">
      <c r="M883833" s="4"/>
    </row>
    <row r="883834" spans="13:13">
      <c r="M883834" s="4"/>
    </row>
    <row r="883835" spans="13:13">
      <c r="M883835" s="4"/>
    </row>
    <row r="883836" spans="13:13">
      <c r="M883836" s="4"/>
    </row>
    <row r="883837" spans="13:13">
      <c r="M883837" s="4"/>
    </row>
    <row r="883838" spans="13:13">
      <c r="M883838" s="4"/>
    </row>
    <row r="883839" spans="13:13">
      <c r="M883839" s="4"/>
    </row>
    <row r="883840" spans="13:13">
      <c r="M883840" s="4"/>
    </row>
    <row r="883841" spans="13:13">
      <c r="M883841" s="4"/>
    </row>
    <row r="883842" spans="13:13">
      <c r="M883842" s="4"/>
    </row>
    <row r="883843" spans="13:13">
      <c r="M883843" s="4"/>
    </row>
    <row r="883844" spans="13:13">
      <c r="M883844" s="4"/>
    </row>
    <row r="883845" spans="13:13">
      <c r="M883845" s="4"/>
    </row>
    <row r="883846" spans="13:13">
      <c r="M883846" s="4"/>
    </row>
    <row r="883847" spans="13:13">
      <c r="M883847" s="4"/>
    </row>
    <row r="883848" spans="13:13">
      <c r="M883848" s="4"/>
    </row>
    <row r="883849" spans="13:13">
      <c r="M883849" s="4"/>
    </row>
    <row r="883850" spans="13:13">
      <c r="M883850" s="4"/>
    </row>
    <row r="883851" spans="13:13">
      <c r="M883851" s="4"/>
    </row>
    <row r="883852" spans="13:13">
      <c r="M883852" s="4"/>
    </row>
    <row r="883853" spans="13:13">
      <c r="M883853" s="4"/>
    </row>
    <row r="883854" spans="13:13">
      <c r="M883854" s="4"/>
    </row>
    <row r="883855" spans="13:13">
      <c r="M883855" s="4"/>
    </row>
    <row r="883856" spans="13:13">
      <c r="M883856" s="4"/>
    </row>
    <row r="883857" spans="13:13">
      <c r="M883857" s="4"/>
    </row>
    <row r="883858" spans="13:13">
      <c r="M883858" s="4"/>
    </row>
    <row r="883859" spans="13:13">
      <c r="M883859" s="4"/>
    </row>
    <row r="883860" spans="13:13">
      <c r="M883860" s="4"/>
    </row>
    <row r="883861" spans="13:13">
      <c r="M883861" s="4"/>
    </row>
    <row r="883862" spans="13:13">
      <c r="M883862" s="4"/>
    </row>
    <row r="883863" spans="13:13">
      <c r="M883863" s="4"/>
    </row>
    <row r="883864" spans="13:13">
      <c r="M883864" s="4"/>
    </row>
    <row r="883865" spans="13:13">
      <c r="M883865" s="4"/>
    </row>
    <row r="883866" spans="13:13">
      <c r="M883866" s="4"/>
    </row>
    <row r="883867" spans="13:13">
      <c r="M883867" s="4"/>
    </row>
    <row r="883868" spans="13:13">
      <c r="M883868" s="4"/>
    </row>
    <row r="883869" spans="13:13">
      <c r="M883869" s="4"/>
    </row>
    <row r="883870" spans="13:13">
      <c r="M883870" s="4"/>
    </row>
    <row r="883871" spans="13:13">
      <c r="M883871" s="4"/>
    </row>
    <row r="883872" spans="13:13">
      <c r="M883872" s="4"/>
    </row>
    <row r="883873" spans="13:13">
      <c r="M883873" s="4"/>
    </row>
    <row r="883874" spans="13:13">
      <c r="M883874" s="4"/>
    </row>
    <row r="883875" spans="13:13">
      <c r="M883875" s="4"/>
    </row>
    <row r="883876" spans="13:13">
      <c r="M883876" s="4"/>
    </row>
    <row r="883877" spans="13:13">
      <c r="M883877" s="4"/>
    </row>
    <row r="883878" spans="13:13">
      <c r="M883878" s="4"/>
    </row>
    <row r="883879" spans="13:13">
      <c r="M883879" s="4"/>
    </row>
    <row r="883880" spans="13:13">
      <c r="M883880" s="4"/>
    </row>
    <row r="883881" spans="13:13">
      <c r="M883881" s="4"/>
    </row>
    <row r="883882" spans="13:13">
      <c r="M883882" s="4"/>
    </row>
    <row r="883883" spans="13:13">
      <c r="M883883" s="4"/>
    </row>
    <row r="883884" spans="13:13">
      <c r="M883884" s="4"/>
    </row>
    <row r="883885" spans="13:13">
      <c r="M883885" s="4"/>
    </row>
    <row r="883886" spans="13:13">
      <c r="M883886" s="4"/>
    </row>
    <row r="883887" spans="13:13">
      <c r="M883887" s="4"/>
    </row>
    <row r="883888" spans="13:13">
      <c r="M883888" s="4"/>
    </row>
    <row r="883889" spans="13:13">
      <c r="M883889" s="4"/>
    </row>
    <row r="883890" spans="13:13">
      <c r="M883890" s="4"/>
    </row>
    <row r="883891" spans="13:13">
      <c r="M883891" s="4"/>
    </row>
    <row r="883892" spans="13:13">
      <c r="M883892" s="4"/>
    </row>
    <row r="883893" spans="13:13">
      <c r="M883893" s="4"/>
    </row>
    <row r="883894" spans="13:13">
      <c r="M883894" s="4"/>
    </row>
    <row r="883895" spans="13:13">
      <c r="M883895" s="4"/>
    </row>
    <row r="883896" spans="13:13">
      <c r="M883896" s="4"/>
    </row>
    <row r="883897" spans="13:13">
      <c r="M883897" s="4"/>
    </row>
    <row r="883898" spans="13:13">
      <c r="M883898" s="4"/>
    </row>
    <row r="883899" spans="13:13">
      <c r="M883899" s="4"/>
    </row>
    <row r="883900" spans="13:13">
      <c r="M883900" s="4"/>
    </row>
    <row r="883901" spans="13:13">
      <c r="M883901" s="4"/>
    </row>
    <row r="883902" spans="13:13">
      <c r="M883902" s="4"/>
    </row>
    <row r="883903" spans="13:13">
      <c r="M883903" s="4"/>
    </row>
    <row r="883904" spans="13:13">
      <c r="M883904" s="4"/>
    </row>
    <row r="883905" spans="13:13">
      <c r="M883905" s="4"/>
    </row>
    <row r="883906" spans="13:13">
      <c r="M883906" s="4"/>
    </row>
    <row r="883907" spans="13:13">
      <c r="M883907" s="4"/>
    </row>
    <row r="883908" spans="13:13">
      <c r="M883908" s="4"/>
    </row>
    <row r="883909" spans="13:13">
      <c r="M883909" s="4"/>
    </row>
    <row r="883910" spans="13:13">
      <c r="M883910" s="4"/>
    </row>
    <row r="883911" spans="13:13">
      <c r="M883911" s="4"/>
    </row>
    <row r="883912" spans="13:13">
      <c r="M883912" s="4"/>
    </row>
    <row r="883913" spans="13:13">
      <c r="M883913" s="4"/>
    </row>
    <row r="883914" spans="13:13">
      <c r="M883914" s="4"/>
    </row>
    <row r="883915" spans="13:13">
      <c r="M883915" s="4"/>
    </row>
    <row r="883916" spans="13:13">
      <c r="M883916" s="4"/>
    </row>
    <row r="883917" spans="13:13">
      <c r="M883917" s="4"/>
    </row>
    <row r="883918" spans="13:13">
      <c r="M883918" s="4"/>
    </row>
    <row r="883919" spans="13:13">
      <c r="M883919" s="4"/>
    </row>
    <row r="883920" spans="13:13">
      <c r="M883920" s="4"/>
    </row>
    <row r="883921" spans="13:13">
      <c r="M883921" s="4"/>
    </row>
    <row r="883922" spans="13:13">
      <c r="M883922" s="4"/>
    </row>
    <row r="883923" spans="13:13">
      <c r="M883923" s="4"/>
    </row>
    <row r="883924" spans="13:13">
      <c r="M883924" s="4"/>
    </row>
    <row r="883925" spans="13:13">
      <c r="M883925" s="4"/>
    </row>
    <row r="883926" spans="13:13">
      <c r="M883926" s="4"/>
    </row>
    <row r="883927" spans="13:13">
      <c r="M883927" s="4"/>
    </row>
    <row r="883928" spans="13:13">
      <c r="M883928" s="4"/>
    </row>
    <row r="883929" spans="13:13">
      <c r="M883929" s="4"/>
    </row>
    <row r="883930" spans="13:13">
      <c r="M883930" s="4"/>
    </row>
    <row r="883931" spans="13:13">
      <c r="M883931" s="4"/>
    </row>
    <row r="883932" spans="13:13">
      <c r="M883932" s="4"/>
    </row>
    <row r="883933" spans="13:13">
      <c r="M883933" s="4"/>
    </row>
    <row r="883934" spans="13:13">
      <c r="M883934" s="4"/>
    </row>
    <row r="883935" spans="13:13">
      <c r="M883935" s="4"/>
    </row>
    <row r="883936" spans="13:13">
      <c r="M883936" s="4"/>
    </row>
    <row r="883937" spans="13:13">
      <c r="M883937" s="4"/>
    </row>
    <row r="883938" spans="13:13">
      <c r="M883938" s="4"/>
    </row>
    <row r="883939" spans="13:13">
      <c r="M883939" s="4"/>
    </row>
    <row r="883940" spans="13:13">
      <c r="M883940" s="4"/>
    </row>
    <row r="883941" spans="13:13">
      <c r="M883941" s="4"/>
    </row>
    <row r="883942" spans="13:13">
      <c r="M883942" s="4"/>
    </row>
    <row r="883943" spans="13:13">
      <c r="M883943" s="4"/>
    </row>
    <row r="883944" spans="13:13">
      <c r="M883944" s="4"/>
    </row>
    <row r="883945" spans="13:13">
      <c r="M883945" s="4"/>
    </row>
    <row r="883946" spans="13:13">
      <c r="M883946" s="4"/>
    </row>
    <row r="883947" spans="13:13">
      <c r="M883947" s="4"/>
    </row>
    <row r="883948" spans="13:13">
      <c r="M883948" s="4"/>
    </row>
    <row r="883949" spans="13:13">
      <c r="M883949" s="4"/>
    </row>
    <row r="883950" spans="13:13">
      <c r="M883950" s="4"/>
    </row>
    <row r="883951" spans="13:13">
      <c r="M883951" s="4"/>
    </row>
    <row r="883952" spans="13:13">
      <c r="M883952" s="4"/>
    </row>
    <row r="883953" spans="13:13">
      <c r="M883953" s="4"/>
    </row>
    <row r="883954" spans="13:13">
      <c r="M883954" s="4"/>
    </row>
    <row r="883955" spans="13:13">
      <c r="M883955" s="4"/>
    </row>
    <row r="883956" spans="13:13">
      <c r="M883956" s="4"/>
    </row>
    <row r="883957" spans="13:13">
      <c r="M883957" s="4"/>
    </row>
    <row r="883958" spans="13:13">
      <c r="M883958" s="4"/>
    </row>
    <row r="883959" spans="13:13">
      <c r="M883959" s="4"/>
    </row>
    <row r="883960" spans="13:13">
      <c r="M883960" s="4"/>
    </row>
    <row r="883961" spans="13:13">
      <c r="M883961" s="4"/>
    </row>
    <row r="883962" spans="13:13">
      <c r="M883962" s="4"/>
    </row>
    <row r="883963" spans="13:13">
      <c r="M883963" s="4"/>
    </row>
    <row r="883964" spans="13:13">
      <c r="M883964" s="4"/>
    </row>
    <row r="883965" spans="13:13">
      <c r="M883965" s="4"/>
    </row>
    <row r="883966" spans="13:13">
      <c r="M883966" s="4"/>
    </row>
    <row r="883967" spans="13:13">
      <c r="M883967" s="4"/>
    </row>
    <row r="883968" spans="13:13">
      <c r="M883968" s="4"/>
    </row>
    <row r="883969" spans="13:13">
      <c r="M883969" s="4"/>
    </row>
    <row r="883970" spans="13:13">
      <c r="M883970" s="4"/>
    </row>
    <row r="883971" spans="13:13">
      <c r="M883971" s="4"/>
    </row>
    <row r="883972" spans="13:13">
      <c r="M883972" s="4"/>
    </row>
    <row r="883973" spans="13:13">
      <c r="M883973" s="4"/>
    </row>
    <row r="883974" spans="13:13">
      <c r="M883974" s="4"/>
    </row>
    <row r="883975" spans="13:13">
      <c r="M883975" s="4"/>
    </row>
    <row r="883976" spans="13:13">
      <c r="M883976" s="4"/>
    </row>
    <row r="883977" spans="13:13">
      <c r="M883977" s="4"/>
    </row>
    <row r="883978" spans="13:13">
      <c r="M883978" s="4"/>
    </row>
    <row r="883979" spans="13:13">
      <c r="M883979" s="4"/>
    </row>
    <row r="883980" spans="13:13">
      <c r="M883980" s="4"/>
    </row>
    <row r="883981" spans="13:13">
      <c r="M883981" s="4"/>
    </row>
    <row r="883982" spans="13:13">
      <c r="M883982" s="4"/>
    </row>
    <row r="883983" spans="13:13">
      <c r="M883983" s="4"/>
    </row>
    <row r="883984" spans="13:13">
      <c r="M883984" s="4"/>
    </row>
    <row r="883985" spans="13:13">
      <c r="M883985" s="4"/>
    </row>
    <row r="883986" spans="13:13">
      <c r="M883986" s="4"/>
    </row>
    <row r="883987" spans="13:13">
      <c r="M883987" s="4"/>
    </row>
    <row r="883988" spans="13:13">
      <c r="M883988" s="4"/>
    </row>
    <row r="883989" spans="13:13">
      <c r="M883989" s="4"/>
    </row>
    <row r="883990" spans="13:13">
      <c r="M883990" s="4"/>
    </row>
    <row r="883991" spans="13:13">
      <c r="M883991" s="4"/>
    </row>
    <row r="883992" spans="13:13">
      <c r="M883992" s="4"/>
    </row>
    <row r="883993" spans="13:13">
      <c r="M883993" s="4"/>
    </row>
    <row r="883994" spans="13:13">
      <c r="M883994" s="4"/>
    </row>
    <row r="883995" spans="13:13">
      <c r="M883995" s="4"/>
    </row>
    <row r="883996" spans="13:13">
      <c r="M883996" s="4"/>
    </row>
    <row r="883997" spans="13:13">
      <c r="M883997" s="4"/>
    </row>
    <row r="883998" spans="13:13">
      <c r="M883998" s="4"/>
    </row>
    <row r="883999" spans="13:13">
      <c r="M883999" s="4"/>
    </row>
    <row r="884000" spans="13:13">
      <c r="M884000" s="4"/>
    </row>
    <row r="884001" spans="13:13">
      <c r="M884001" s="4"/>
    </row>
    <row r="884002" spans="13:13">
      <c r="M884002" s="4"/>
    </row>
    <row r="884003" spans="13:13">
      <c r="M884003" s="4"/>
    </row>
    <row r="884004" spans="13:13">
      <c r="M884004" s="4"/>
    </row>
    <row r="884005" spans="13:13">
      <c r="M884005" s="4"/>
    </row>
    <row r="884006" spans="13:13">
      <c r="M884006" s="4"/>
    </row>
    <row r="884007" spans="13:13">
      <c r="M884007" s="4"/>
    </row>
    <row r="884008" spans="13:13">
      <c r="M884008" s="4"/>
    </row>
    <row r="884009" spans="13:13">
      <c r="M884009" s="4"/>
    </row>
    <row r="884010" spans="13:13">
      <c r="M884010" s="4"/>
    </row>
    <row r="884011" spans="13:13">
      <c r="M884011" s="4"/>
    </row>
    <row r="884012" spans="13:13">
      <c r="M884012" s="4"/>
    </row>
    <row r="884013" spans="13:13">
      <c r="M884013" s="4"/>
    </row>
    <row r="884014" spans="13:13">
      <c r="M884014" s="4"/>
    </row>
    <row r="884015" spans="13:13">
      <c r="M884015" s="4"/>
    </row>
    <row r="884016" spans="13:13">
      <c r="M884016" s="4"/>
    </row>
    <row r="884017" spans="13:13">
      <c r="M884017" s="4"/>
    </row>
    <row r="884018" spans="13:13">
      <c r="M884018" s="4"/>
    </row>
    <row r="884019" spans="13:13">
      <c r="M884019" s="4"/>
    </row>
    <row r="884020" spans="13:13">
      <c r="M884020" s="4"/>
    </row>
    <row r="884021" spans="13:13">
      <c r="M884021" s="4"/>
    </row>
    <row r="884022" spans="13:13">
      <c r="M884022" s="4"/>
    </row>
    <row r="884023" spans="13:13">
      <c r="M884023" s="4"/>
    </row>
    <row r="884024" spans="13:13">
      <c r="M884024" s="4"/>
    </row>
    <row r="884025" spans="13:13">
      <c r="M884025" s="4"/>
    </row>
    <row r="884026" spans="13:13">
      <c r="M884026" s="4"/>
    </row>
    <row r="884027" spans="13:13">
      <c r="M884027" s="4"/>
    </row>
    <row r="884028" spans="13:13">
      <c r="M884028" s="4"/>
    </row>
    <row r="884029" spans="13:13">
      <c r="M884029" s="4"/>
    </row>
    <row r="884030" spans="13:13">
      <c r="M884030" s="4"/>
    </row>
    <row r="884031" spans="13:13">
      <c r="M884031" s="4"/>
    </row>
    <row r="884032" spans="13:13">
      <c r="M884032" s="4"/>
    </row>
    <row r="884033" spans="13:13">
      <c r="M884033" s="4"/>
    </row>
    <row r="884034" spans="13:13">
      <c r="M884034" s="4"/>
    </row>
    <row r="884035" spans="13:13">
      <c r="M884035" s="4"/>
    </row>
    <row r="884036" spans="13:13">
      <c r="M884036" s="4"/>
    </row>
    <row r="884037" spans="13:13">
      <c r="M884037" s="4"/>
    </row>
    <row r="884038" spans="13:13">
      <c r="M884038" s="4"/>
    </row>
    <row r="884039" spans="13:13">
      <c r="M884039" s="4"/>
    </row>
    <row r="884040" spans="13:13">
      <c r="M884040" s="4"/>
    </row>
    <row r="884041" spans="13:13">
      <c r="M884041" s="4"/>
    </row>
    <row r="884042" spans="13:13">
      <c r="M884042" s="4"/>
    </row>
    <row r="884043" spans="13:13">
      <c r="M884043" s="4"/>
    </row>
    <row r="884044" spans="13:13">
      <c r="M884044" s="4"/>
    </row>
    <row r="884045" spans="13:13">
      <c r="M884045" s="4"/>
    </row>
    <row r="884046" spans="13:13">
      <c r="M884046" s="4"/>
    </row>
    <row r="884047" spans="13:13">
      <c r="M884047" s="4"/>
    </row>
    <row r="884048" spans="13:13">
      <c r="M884048" s="4"/>
    </row>
    <row r="884049" spans="13:13">
      <c r="M884049" s="4"/>
    </row>
    <row r="884050" spans="13:13">
      <c r="M884050" s="4"/>
    </row>
    <row r="884051" spans="13:13">
      <c r="M884051" s="4"/>
    </row>
    <row r="884052" spans="13:13">
      <c r="M884052" s="4"/>
    </row>
    <row r="884053" spans="13:13">
      <c r="M884053" s="4"/>
    </row>
    <row r="884054" spans="13:13">
      <c r="M884054" s="4"/>
    </row>
    <row r="884055" spans="13:13">
      <c r="M884055" s="4"/>
    </row>
    <row r="884056" spans="13:13">
      <c r="M884056" s="4"/>
    </row>
    <row r="884057" spans="13:13">
      <c r="M884057" s="4"/>
    </row>
    <row r="884058" spans="13:13">
      <c r="M884058" s="4"/>
    </row>
    <row r="884059" spans="13:13">
      <c r="M884059" s="4"/>
    </row>
    <row r="884060" spans="13:13">
      <c r="M884060" s="4"/>
    </row>
    <row r="884061" spans="13:13">
      <c r="M884061" s="4"/>
    </row>
    <row r="884062" spans="13:13">
      <c r="M884062" s="4"/>
    </row>
    <row r="884063" spans="13:13">
      <c r="M884063" s="4"/>
    </row>
    <row r="884064" spans="13:13">
      <c r="M884064" s="4"/>
    </row>
    <row r="884065" spans="13:13">
      <c r="M884065" s="4"/>
    </row>
    <row r="884066" spans="13:13">
      <c r="M884066" s="4"/>
    </row>
    <row r="884067" spans="13:13">
      <c r="M884067" s="4"/>
    </row>
    <row r="884068" spans="13:13">
      <c r="M884068" s="4"/>
    </row>
    <row r="884069" spans="13:13">
      <c r="M884069" s="4"/>
    </row>
    <row r="884070" spans="13:13">
      <c r="M884070" s="4"/>
    </row>
    <row r="884071" spans="13:13">
      <c r="M884071" s="4"/>
    </row>
    <row r="884072" spans="13:13">
      <c r="M884072" s="4"/>
    </row>
    <row r="884073" spans="13:13">
      <c r="M884073" s="4"/>
    </row>
    <row r="884074" spans="13:13">
      <c r="M884074" s="4"/>
    </row>
    <row r="884075" spans="13:13">
      <c r="M884075" s="4"/>
    </row>
    <row r="884076" spans="13:13">
      <c r="M884076" s="4"/>
    </row>
    <row r="884077" spans="13:13">
      <c r="M884077" s="4"/>
    </row>
    <row r="884078" spans="13:13">
      <c r="M884078" s="4"/>
    </row>
    <row r="884079" spans="13:13">
      <c r="M884079" s="4"/>
    </row>
    <row r="884080" spans="13:13">
      <c r="M884080" s="4"/>
    </row>
    <row r="884081" spans="13:13">
      <c r="M884081" s="4"/>
    </row>
    <row r="884082" spans="13:13">
      <c r="M884082" s="4"/>
    </row>
    <row r="884083" spans="13:13">
      <c r="M884083" s="4"/>
    </row>
    <row r="884084" spans="13:13">
      <c r="M884084" s="4"/>
    </row>
    <row r="884085" spans="13:13">
      <c r="M884085" s="4"/>
    </row>
    <row r="884086" spans="13:13">
      <c r="M884086" s="4"/>
    </row>
    <row r="884087" spans="13:13">
      <c r="M884087" s="4"/>
    </row>
    <row r="884088" spans="13:13">
      <c r="M884088" s="4"/>
    </row>
    <row r="884089" spans="13:13">
      <c r="M884089" s="4"/>
    </row>
    <row r="884090" spans="13:13">
      <c r="M884090" s="4"/>
    </row>
    <row r="884091" spans="13:13">
      <c r="M884091" s="4"/>
    </row>
    <row r="884092" spans="13:13">
      <c r="M884092" s="4"/>
    </row>
    <row r="884093" spans="13:13">
      <c r="M884093" s="4"/>
    </row>
    <row r="884094" spans="13:13">
      <c r="M884094" s="4"/>
    </row>
    <row r="884095" spans="13:13">
      <c r="M884095" s="4"/>
    </row>
    <row r="884096" spans="13:13">
      <c r="M884096" s="4"/>
    </row>
    <row r="884097" spans="13:13">
      <c r="M884097" s="4"/>
    </row>
    <row r="884098" spans="13:13">
      <c r="M884098" s="4"/>
    </row>
    <row r="884099" spans="13:13">
      <c r="M884099" s="4"/>
    </row>
    <row r="884100" spans="13:13">
      <c r="M884100" s="4"/>
    </row>
    <row r="884101" spans="13:13">
      <c r="M884101" s="4"/>
    </row>
    <row r="884102" spans="13:13">
      <c r="M884102" s="4"/>
    </row>
    <row r="884103" spans="13:13">
      <c r="M884103" s="4"/>
    </row>
    <row r="884104" spans="13:13">
      <c r="M884104" s="4"/>
    </row>
    <row r="884105" spans="13:13">
      <c r="M884105" s="4"/>
    </row>
    <row r="884106" spans="13:13">
      <c r="M884106" s="4"/>
    </row>
    <row r="884107" spans="13:13">
      <c r="M884107" s="4"/>
    </row>
    <row r="884108" spans="13:13">
      <c r="M884108" s="4"/>
    </row>
    <row r="884109" spans="13:13">
      <c r="M884109" s="4"/>
    </row>
    <row r="884110" spans="13:13">
      <c r="M884110" s="4"/>
    </row>
    <row r="884111" spans="13:13">
      <c r="M884111" s="4"/>
    </row>
    <row r="884112" spans="13:13">
      <c r="M884112" s="4"/>
    </row>
    <row r="884113" spans="13:13">
      <c r="M884113" s="4"/>
    </row>
    <row r="884114" spans="13:13">
      <c r="M884114" s="4"/>
    </row>
    <row r="884115" spans="13:13">
      <c r="M884115" s="4"/>
    </row>
    <row r="884116" spans="13:13">
      <c r="M884116" s="4"/>
    </row>
    <row r="884117" spans="13:13">
      <c r="M884117" s="4"/>
    </row>
    <row r="884118" spans="13:13">
      <c r="M884118" s="4"/>
    </row>
    <row r="884119" spans="13:13">
      <c r="M884119" s="4"/>
    </row>
    <row r="884120" spans="13:13">
      <c r="M884120" s="4"/>
    </row>
    <row r="884121" spans="13:13">
      <c r="M884121" s="4"/>
    </row>
    <row r="884122" spans="13:13">
      <c r="M884122" s="4"/>
    </row>
    <row r="884123" spans="13:13">
      <c r="M884123" s="4"/>
    </row>
    <row r="884124" spans="13:13">
      <c r="M884124" s="4"/>
    </row>
    <row r="884125" spans="13:13">
      <c r="M884125" s="4"/>
    </row>
    <row r="884126" spans="13:13">
      <c r="M884126" s="4"/>
    </row>
    <row r="884127" spans="13:13">
      <c r="M884127" s="4"/>
    </row>
    <row r="884128" spans="13:13">
      <c r="M884128" s="4"/>
    </row>
    <row r="884129" spans="13:13">
      <c r="M884129" s="4"/>
    </row>
    <row r="884130" spans="13:13">
      <c r="M884130" s="4"/>
    </row>
    <row r="884131" spans="13:13">
      <c r="M884131" s="4"/>
    </row>
    <row r="884132" spans="13:13">
      <c r="M884132" s="4"/>
    </row>
    <row r="884133" spans="13:13">
      <c r="M884133" s="4"/>
    </row>
    <row r="884134" spans="13:13">
      <c r="M884134" s="4"/>
    </row>
    <row r="884135" spans="13:13">
      <c r="M884135" s="4"/>
    </row>
    <row r="884136" spans="13:13">
      <c r="M884136" s="4"/>
    </row>
    <row r="884137" spans="13:13">
      <c r="M884137" s="4"/>
    </row>
    <row r="884138" spans="13:13">
      <c r="M884138" s="4"/>
    </row>
    <row r="884139" spans="13:13">
      <c r="M884139" s="4"/>
    </row>
    <row r="884140" spans="13:13">
      <c r="M884140" s="4"/>
    </row>
    <row r="884141" spans="13:13">
      <c r="M884141" s="4"/>
    </row>
    <row r="884142" spans="13:13">
      <c r="M884142" s="4"/>
    </row>
    <row r="884143" spans="13:13">
      <c r="M884143" s="4"/>
    </row>
    <row r="884144" spans="13:13">
      <c r="M884144" s="4"/>
    </row>
    <row r="884145" spans="13:13">
      <c r="M884145" s="4"/>
    </row>
    <row r="884146" spans="13:13">
      <c r="M884146" s="4"/>
    </row>
    <row r="884147" spans="13:13">
      <c r="M884147" s="4"/>
    </row>
    <row r="884148" spans="13:13">
      <c r="M884148" s="4"/>
    </row>
    <row r="884149" spans="13:13">
      <c r="M884149" s="4"/>
    </row>
    <row r="884150" spans="13:13">
      <c r="M884150" s="4"/>
    </row>
    <row r="884151" spans="13:13">
      <c r="M884151" s="4"/>
    </row>
    <row r="884152" spans="13:13">
      <c r="M884152" s="4"/>
    </row>
    <row r="884153" spans="13:13">
      <c r="M884153" s="4"/>
    </row>
    <row r="884154" spans="13:13">
      <c r="M884154" s="4"/>
    </row>
    <row r="884155" spans="13:13">
      <c r="M884155" s="4"/>
    </row>
    <row r="884156" spans="13:13">
      <c r="M884156" s="4"/>
    </row>
    <row r="884157" spans="13:13">
      <c r="M884157" s="4"/>
    </row>
    <row r="884158" spans="13:13">
      <c r="M884158" s="4"/>
    </row>
    <row r="884159" spans="13:13">
      <c r="M884159" s="4"/>
    </row>
    <row r="884160" spans="13:13">
      <c r="M884160" s="4"/>
    </row>
    <row r="884161" spans="13:13">
      <c r="M884161" s="4"/>
    </row>
    <row r="884162" spans="13:13">
      <c r="M884162" s="4"/>
    </row>
    <row r="884163" spans="13:13">
      <c r="M884163" s="4"/>
    </row>
    <row r="884164" spans="13:13">
      <c r="M884164" s="4"/>
    </row>
    <row r="884165" spans="13:13">
      <c r="M884165" s="4"/>
    </row>
    <row r="884166" spans="13:13">
      <c r="M884166" s="4"/>
    </row>
    <row r="884167" spans="13:13">
      <c r="M884167" s="4"/>
    </row>
    <row r="884168" spans="13:13">
      <c r="M884168" s="4"/>
    </row>
    <row r="884169" spans="13:13">
      <c r="M884169" s="4"/>
    </row>
    <row r="884170" spans="13:13">
      <c r="M884170" s="4"/>
    </row>
    <row r="884171" spans="13:13">
      <c r="M884171" s="4"/>
    </row>
    <row r="884172" spans="13:13">
      <c r="M884172" s="4"/>
    </row>
    <row r="884173" spans="13:13">
      <c r="M884173" s="4"/>
    </row>
    <row r="884174" spans="13:13">
      <c r="M884174" s="4"/>
    </row>
    <row r="884175" spans="13:13">
      <c r="M884175" s="4"/>
    </row>
    <row r="884176" spans="13:13">
      <c r="M884176" s="4"/>
    </row>
    <row r="884177" spans="13:13">
      <c r="M884177" s="4"/>
    </row>
    <row r="884178" spans="13:13">
      <c r="M884178" s="4"/>
    </row>
    <row r="884179" spans="13:13">
      <c r="M884179" s="4"/>
    </row>
    <row r="884180" spans="13:13">
      <c r="M884180" s="4"/>
    </row>
    <row r="884181" spans="13:13">
      <c r="M884181" s="4"/>
    </row>
    <row r="884182" spans="13:13">
      <c r="M884182" s="4"/>
    </row>
    <row r="884183" spans="13:13">
      <c r="M884183" s="4"/>
    </row>
    <row r="884184" spans="13:13">
      <c r="M884184" s="4"/>
    </row>
    <row r="884185" spans="13:13">
      <c r="M884185" s="4"/>
    </row>
    <row r="884186" spans="13:13">
      <c r="M884186" s="4"/>
    </row>
    <row r="884187" spans="13:13">
      <c r="M884187" s="4"/>
    </row>
    <row r="884188" spans="13:13">
      <c r="M884188" s="4"/>
    </row>
    <row r="884189" spans="13:13">
      <c r="M884189" s="4"/>
    </row>
    <row r="884190" spans="13:13">
      <c r="M884190" s="4"/>
    </row>
    <row r="884191" spans="13:13">
      <c r="M884191" s="4"/>
    </row>
    <row r="884192" spans="13:13">
      <c r="M884192" s="4"/>
    </row>
    <row r="884193" spans="13:13">
      <c r="M884193" s="4"/>
    </row>
    <row r="884194" spans="13:13">
      <c r="M884194" s="4"/>
    </row>
    <row r="884195" spans="13:13">
      <c r="M884195" s="4"/>
    </row>
    <row r="884196" spans="13:13">
      <c r="M884196" s="4"/>
    </row>
    <row r="884197" spans="13:13">
      <c r="M884197" s="4"/>
    </row>
    <row r="884198" spans="13:13">
      <c r="M884198" s="4"/>
    </row>
    <row r="884199" spans="13:13">
      <c r="M884199" s="4"/>
    </row>
    <row r="884200" spans="13:13">
      <c r="M884200" s="4"/>
    </row>
    <row r="884201" spans="13:13">
      <c r="M884201" s="4"/>
    </row>
    <row r="884202" spans="13:13">
      <c r="M884202" s="4"/>
    </row>
    <row r="884203" spans="13:13">
      <c r="M884203" s="4"/>
    </row>
    <row r="884204" spans="13:13">
      <c r="M884204" s="4"/>
    </row>
    <row r="884205" spans="13:13">
      <c r="M884205" s="4"/>
    </row>
    <row r="884206" spans="13:13">
      <c r="M884206" s="4"/>
    </row>
    <row r="884207" spans="13:13">
      <c r="M884207" s="4"/>
    </row>
    <row r="884208" spans="13:13">
      <c r="M884208" s="4"/>
    </row>
    <row r="884209" spans="13:13">
      <c r="M884209" s="4"/>
    </row>
    <row r="884210" spans="13:13">
      <c r="M884210" s="4"/>
    </row>
    <row r="884211" spans="13:13">
      <c r="M884211" s="4"/>
    </row>
    <row r="884212" spans="13:13">
      <c r="M884212" s="4"/>
    </row>
    <row r="884213" spans="13:13">
      <c r="M884213" s="4"/>
    </row>
    <row r="884214" spans="13:13">
      <c r="M884214" s="4"/>
    </row>
    <row r="884215" spans="13:13">
      <c r="M884215" s="4"/>
    </row>
    <row r="884216" spans="13:13">
      <c r="M884216" s="4"/>
    </row>
    <row r="884217" spans="13:13">
      <c r="M884217" s="4"/>
    </row>
    <row r="884218" spans="13:13">
      <c r="M884218" s="4"/>
    </row>
    <row r="884219" spans="13:13">
      <c r="M884219" s="4"/>
    </row>
    <row r="884220" spans="13:13">
      <c r="M884220" s="4"/>
    </row>
    <row r="884221" spans="13:13">
      <c r="M884221" s="4"/>
    </row>
    <row r="884222" spans="13:13">
      <c r="M884222" s="4"/>
    </row>
    <row r="884223" spans="13:13">
      <c r="M884223" s="4"/>
    </row>
    <row r="884224" spans="13:13">
      <c r="M884224" s="4"/>
    </row>
    <row r="884225" spans="13:13">
      <c r="M884225" s="4"/>
    </row>
    <row r="884226" spans="13:13">
      <c r="M884226" s="4"/>
    </row>
    <row r="884227" spans="13:13">
      <c r="M884227" s="4"/>
    </row>
    <row r="884228" spans="13:13">
      <c r="M884228" s="4"/>
    </row>
    <row r="884229" spans="13:13">
      <c r="M884229" s="4"/>
    </row>
    <row r="884230" spans="13:13">
      <c r="M884230" s="4"/>
    </row>
    <row r="884231" spans="13:13">
      <c r="M884231" s="4"/>
    </row>
    <row r="884232" spans="13:13">
      <c r="M884232" s="4"/>
    </row>
    <row r="884233" spans="13:13">
      <c r="M884233" s="4"/>
    </row>
    <row r="884234" spans="13:13">
      <c r="M884234" s="4"/>
    </row>
    <row r="884235" spans="13:13">
      <c r="M884235" s="4"/>
    </row>
    <row r="884236" spans="13:13">
      <c r="M884236" s="4"/>
    </row>
    <row r="884237" spans="13:13">
      <c r="M884237" s="4"/>
    </row>
    <row r="884238" spans="13:13">
      <c r="M884238" s="4"/>
    </row>
    <row r="884239" spans="13:13">
      <c r="M884239" s="4"/>
    </row>
    <row r="884240" spans="13:13">
      <c r="M884240" s="4"/>
    </row>
    <row r="884241" spans="13:13">
      <c r="M884241" s="4"/>
    </row>
    <row r="884242" spans="13:13">
      <c r="M884242" s="4"/>
    </row>
    <row r="884243" spans="13:13">
      <c r="M884243" s="4"/>
    </row>
    <row r="884244" spans="13:13">
      <c r="M884244" s="4"/>
    </row>
    <row r="884245" spans="13:13">
      <c r="M884245" s="4"/>
    </row>
    <row r="884246" spans="13:13">
      <c r="M884246" s="4"/>
    </row>
    <row r="884247" spans="13:13">
      <c r="M884247" s="4"/>
    </row>
    <row r="884248" spans="13:13">
      <c r="M884248" s="4"/>
    </row>
    <row r="884249" spans="13:13">
      <c r="M884249" s="4"/>
    </row>
    <row r="884250" spans="13:13">
      <c r="M884250" s="4"/>
    </row>
    <row r="884251" spans="13:13">
      <c r="M884251" s="4"/>
    </row>
    <row r="884252" spans="13:13">
      <c r="M884252" s="4"/>
    </row>
    <row r="884253" spans="13:13">
      <c r="M884253" s="4"/>
    </row>
    <row r="884254" spans="13:13">
      <c r="M884254" s="4"/>
    </row>
    <row r="884255" spans="13:13">
      <c r="M884255" s="4"/>
    </row>
    <row r="884256" spans="13:13">
      <c r="M884256" s="4"/>
    </row>
    <row r="884257" spans="13:13">
      <c r="M884257" s="4"/>
    </row>
    <row r="884258" spans="13:13">
      <c r="M884258" s="4"/>
    </row>
    <row r="884259" spans="13:13">
      <c r="M884259" s="4"/>
    </row>
    <row r="884260" spans="13:13">
      <c r="M884260" s="4"/>
    </row>
    <row r="884261" spans="13:13">
      <c r="M884261" s="4"/>
    </row>
    <row r="884262" spans="13:13">
      <c r="M884262" s="4"/>
    </row>
    <row r="884263" spans="13:13">
      <c r="M884263" s="4"/>
    </row>
    <row r="884264" spans="13:13">
      <c r="M884264" s="4"/>
    </row>
    <row r="884265" spans="13:13">
      <c r="M884265" s="4"/>
    </row>
    <row r="884266" spans="13:13">
      <c r="M884266" s="4"/>
    </row>
    <row r="884267" spans="13:13">
      <c r="M884267" s="4"/>
    </row>
    <row r="884268" spans="13:13">
      <c r="M884268" s="4"/>
    </row>
    <row r="884269" spans="13:13">
      <c r="M884269" s="4"/>
    </row>
    <row r="884270" spans="13:13">
      <c r="M884270" s="4"/>
    </row>
    <row r="884271" spans="13:13">
      <c r="M884271" s="4"/>
    </row>
    <row r="884272" spans="13:13">
      <c r="M884272" s="4"/>
    </row>
    <row r="884273" spans="13:13">
      <c r="M884273" s="4"/>
    </row>
    <row r="884274" spans="13:13">
      <c r="M884274" s="4"/>
    </row>
    <row r="884275" spans="13:13">
      <c r="M884275" s="4"/>
    </row>
    <row r="884276" spans="13:13">
      <c r="M884276" s="4"/>
    </row>
    <row r="884277" spans="13:13">
      <c r="M884277" s="4"/>
    </row>
    <row r="884278" spans="13:13">
      <c r="M884278" s="4"/>
    </row>
    <row r="884279" spans="13:13">
      <c r="M884279" s="4"/>
    </row>
    <row r="884280" spans="13:13">
      <c r="M884280" s="4"/>
    </row>
    <row r="884281" spans="13:13">
      <c r="M884281" s="4"/>
    </row>
    <row r="884282" spans="13:13">
      <c r="M884282" s="4"/>
    </row>
    <row r="884283" spans="13:13">
      <c r="M884283" s="4"/>
    </row>
    <row r="884284" spans="13:13">
      <c r="M884284" s="4"/>
    </row>
    <row r="884285" spans="13:13">
      <c r="M884285" s="4"/>
    </row>
    <row r="884286" spans="13:13">
      <c r="M884286" s="4"/>
    </row>
    <row r="884287" spans="13:13">
      <c r="M884287" s="4"/>
    </row>
    <row r="884288" spans="13:13">
      <c r="M884288" s="4"/>
    </row>
    <row r="884289" spans="13:13">
      <c r="M884289" s="4"/>
    </row>
    <row r="884290" spans="13:13">
      <c r="M884290" s="4"/>
    </row>
    <row r="884291" spans="13:13">
      <c r="M884291" s="4"/>
    </row>
    <row r="884292" spans="13:13">
      <c r="M884292" s="4"/>
    </row>
    <row r="884293" spans="13:13">
      <c r="M884293" s="4"/>
    </row>
    <row r="884294" spans="13:13">
      <c r="M884294" s="4"/>
    </row>
    <row r="884295" spans="13:13">
      <c r="M884295" s="4"/>
    </row>
    <row r="884296" spans="13:13">
      <c r="M884296" s="4"/>
    </row>
    <row r="884297" spans="13:13">
      <c r="M884297" s="4"/>
    </row>
    <row r="884298" spans="13:13">
      <c r="M884298" s="4"/>
    </row>
    <row r="884299" spans="13:13">
      <c r="M884299" s="4"/>
    </row>
    <row r="884300" spans="13:13">
      <c r="M884300" s="4"/>
    </row>
    <row r="884301" spans="13:13">
      <c r="M884301" s="4"/>
    </row>
    <row r="884302" spans="13:13">
      <c r="M884302" s="4"/>
    </row>
    <row r="884303" spans="13:13">
      <c r="M884303" s="4"/>
    </row>
    <row r="884304" spans="13:13">
      <c r="M884304" s="4"/>
    </row>
    <row r="884305" spans="13:13">
      <c r="M884305" s="4"/>
    </row>
    <row r="884306" spans="13:13">
      <c r="M884306" s="4"/>
    </row>
    <row r="884307" spans="13:13">
      <c r="M884307" s="4"/>
    </row>
    <row r="884308" spans="13:13">
      <c r="M884308" s="4"/>
    </row>
    <row r="884309" spans="13:13">
      <c r="M884309" s="4"/>
    </row>
    <row r="884310" spans="13:13">
      <c r="M884310" s="4"/>
    </row>
    <row r="884311" spans="13:13">
      <c r="M884311" s="4"/>
    </row>
    <row r="884312" spans="13:13">
      <c r="M884312" s="4"/>
    </row>
    <row r="884313" spans="13:13">
      <c r="M884313" s="4"/>
    </row>
    <row r="884314" spans="13:13">
      <c r="M884314" s="4"/>
    </row>
    <row r="884315" spans="13:13">
      <c r="M884315" s="4"/>
    </row>
    <row r="884316" spans="13:13">
      <c r="M884316" s="4"/>
    </row>
    <row r="884317" spans="13:13">
      <c r="M884317" s="4"/>
    </row>
    <row r="884318" spans="13:13">
      <c r="M884318" s="4"/>
    </row>
    <row r="884319" spans="13:13">
      <c r="M884319" s="4"/>
    </row>
    <row r="884320" spans="13:13">
      <c r="M884320" s="4"/>
    </row>
    <row r="884321" spans="13:13">
      <c r="M884321" s="4"/>
    </row>
    <row r="884322" spans="13:13">
      <c r="M884322" s="4"/>
    </row>
    <row r="884323" spans="13:13">
      <c r="M884323" s="4"/>
    </row>
    <row r="884324" spans="13:13">
      <c r="M884324" s="4"/>
    </row>
    <row r="884325" spans="13:13">
      <c r="M884325" s="4"/>
    </row>
    <row r="884326" spans="13:13">
      <c r="M884326" s="4"/>
    </row>
    <row r="884327" spans="13:13">
      <c r="M884327" s="4"/>
    </row>
    <row r="884328" spans="13:13">
      <c r="M884328" s="4"/>
    </row>
    <row r="884329" spans="13:13">
      <c r="M884329" s="4"/>
    </row>
    <row r="884330" spans="13:13">
      <c r="M884330" s="4"/>
    </row>
    <row r="884331" spans="13:13">
      <c r="M884331" s="4"/>
    </row>
    <row r="884332" spans="13:13">
      <c r="M884332" s="4"/>
    </row>
    <row r="884333" spans="13:13">
      <c r="M884333" s="4"/>
    </row>
    <row r="884334" spans="13:13">
      <c r="M884334" s="4"/>
    </row>
    <row r="884335" spans="13:13">
      <c r="M884335" s="4"/>
    </row>
    <row r="884336" spans="13:13">
      <c r="M884336" s="4"/>
    </row>
    <row r="884337" spans="13:13">
      <c r="M884337" s="4"/>
    </row>
    <row r="884338" spans="13:13">
      <c r="M884338" s="4"/>
    </row>
    <row r="884339" spans="13:13">
      <c r="M884339" s="4"/>
    </row>
    <row r="884340" spans="13:13">
      <c r="M884340" s="4"/>
    </row>
    <row r="884341" spans="13:13">
      <c r="M884341" s="4"/>
    </row>
    <row r="884342" spans="13:13">
      <c r="M884342" s="4"/>
    </row>
    <row r="884343" spans="13:13">
      <c r="M884343" s="4"/>
    </row>
    <row r="884344" spans="13:13">
      <c r="M884344" s="4"/>
    </row>
    <row r="884345" spans="13:13">
      <c r="M884345" s="4"/>
    </row>
    <row r="884346" spans="13:13">
      <c r="M884346" s="4"/>
    </row>
    <row r="884347" spans="13:13">
      <c r="M884347" s="4"/>
    </row>
    <row r="884348" spans="13:13">
      <c r="M884348" s="4"/>
    </row>
    <row r="884349" spans="13:13">
      <c r="M884349" s="4"/>
    </row>
    <row r="884350" spans="13:13">
      <c r="M884350" s="4"/>
    </row>
    <row r="884351" spans="13:13">
      <c r="M884351" s="4"/>
    </row>
    <row r="884352" spans="13:13">
      <c r="M884352" s="4"/>
    </row>
    <row r="884353" spans="13:13">
      <c r="M884353" s="4"/>
    </row>
    <row r="884354" spans="13:13">
      <c r="M884354" s="4"/>
    </row>
    <row r="884355" spans="13:13">
      <c r="M884355" s="4"/>
    </row>
    <row r="884356" spans="13:13">
      <c r="M884356" s="4"/>
    </row>
    <row r="884357" spans="13:13">
      <c r="M884357" s="4"/>
    </row>
    <row r="884358" spans="13:13">
      <c r="M884358" s="4"/>
    </row>
    <row r="884359" spans="13:13">
      <c r="M884359" s="4"/>
    </row>
    <row r="884360" spans="13:13">
      <c r="M884360" s="4"/>
    </row>
    <row r="884361" spans="13:13">
      <c r="M884361" s="4"/>
    </row>
    <row r="884362" spans="13:13">
      <c r="M884362" s="4"/>
    </row>
    <row r="884363" spans="13:13">
      <c r="M884363" s="4"/>
    </row>
    <row r="884364" spans="13:13">
      <c r="M884364" s="4"/>
    </row>
    <row r="884365" spans="13:13">
      <c r="M884365" s="4"/>
    </row>
    <row r="884366" spans="13:13">
      <c r="M884366" s="4"/>
    </row>
    <row r="884367" spans="13:13">
      <c r="M884367" s="4"/>
    </row>
    <row r="884368" spans="13:13">
      <c r="M884368" s="4"/>
    </row>
    <row r="884369" spans="13:13">
      <c r="M884369" s="4"/>
    </row>
    <row r="884370" spans="13:13">
      <c r="M884370" s="4"/>
    </row>
    <row r="884371" spans="13:13">
      <c r="M884371" s="4"/>
    </row>
    <row r="884372" spans="13:13">
      <c r="M884372" s="4"/>
    </row>
    <row r="884373" spans="13:13">
      <c r="M884373" s="4"/>
    </row>
    <row r="884374" spans="13:13">
      <c r="M884374" s="4"/>
    </row>
    <row r="884375" spans="13:13">
      <c r="M884375" s="4"/>
    </row>
    <row r="884376" spans="13:13">
      <c r="M884376" s="4"/>
    </row>
    <row r="884377" spans="13:13">
      <c r="M884377" s="4"/>
    </row>
    <row r="884378" spans="13:13">
      <c r="M884378" s="4"/>
    </row>
    <row r="884379" spans="13:13">
      <c r="M884379" s="4"/>
    </row>
    <row r="884380" spans="13:13">
      <c r="M884380" s="4"/>
    </row>
    <row r="884381" spans="13:13">
      <c r="M884381" s="4"/>
    </row>
    <row r="884382" spans="13:13">
      <c r="M884382" s="4"/>
    </row>
    <row r="884383" spans="13:13">
      <c r="M884383" s="4"/>
    </row>
    <row r="884384" spans="13:13">
      <c r="M884384" s="4"/>
    </row>
    <row r="884385" spans="13:13">
      <c r="M884385" s="4"/>
    </row>
    <row r="884386" spans="13:13">
      <c r="M884386" s="4"/>
    </row>
    <row r="884387" spans="13:13">
      <c r="M884387" s="4"/>
    </row>
    <row r="884388" spans="13:13">
      <c r="M884388" s="4"/>
    </row>
    <row r="884389" spans="13:13">
      <c r="M884389" s="4"/>
    </row>
    <row r="884390" spans="13:13">
      <c r="M884390" s="4"/>
    </row>
    <row r="884391" spans="13:13">
      <c r="M884391" s="4"/>
    </row>
    <row r="884392" spans="13:13">
      <c r="M884392" s="4"/>
    </row>
    <row r="884393" spans="13:13">
      <c r="M884393" s="4"/>
    </row>
    <row r="884394" spans="13:13">
      <c r="M884394" s="4"/>
    </row>
    <row r="884395" spans="13:13">
      <c r="M884395" s="4"/>
    </row>
    <row r="884396" spans="13:13">
      <c r="M884396" s="4"/>
    </row>
    <row r="884397" spans="13:13">
      <c r="M884397" s="4"/>
    </row>
    <row r="884398" spans="13:13">
      <c r="M884398" s="4"/>
    </row>
    <row r="884399" spans="13:13">
      <c r="M884399" s="4"/>
    </row>
    <row r="884400" spans="13:13">
      <c r="M884400" s="4"/>
    </row>
    <row r="884401" spans="13:13">
      <c r="M884401" s="4"/>
    </row>
    <row r="884402" spans="13:13">
      <c r="M884402" s="4"/>
    </row>
    <row r="884403" spans="13:13">
      <c r="M884403" s="4"/>
    </row>
    <row r="884404" spans="13:13">
      <c r="M884404" s="4"/>
    </row>
    <row r="884405" spans="13:13">
      <c r="M884405" s="4"/>
    </row>
    <row r="884406" spans="13:13">
      <c r="M884406" s="4"/>
    </row>
    <row r="884407" spans="13:13">
      <c r="M884407" s="4"/>
    </row>
    <row r="884408" spans="13:13">
      <c r="M884408" s="4"/>
    </row>
    <row r="884409" spans="13:13">
      <c r="M884409" s="4"/>
    </row>
    <row r="884410" spans="13:13">
      <c r="M884410" s="4"/>
    </row>
    <row r="884411" spans="13:13">
      <c r="M884411" s="4"/>
    </row>
    <row r="884412" spans="13:13">
      <c r="M884412" s="4"/>
    </row>
    <row r="884413" spans="13:13">
      <c r="M884413" s="4"/>
    </row>
    <row r="884414" spans="13:13">
      <c r="M884414" s="4"/>
    </row>
    <row r="884415" spans="13:13">
      <c r="M884415" s="4"/>
    </row>
    <row r="884416" spans="13:13">
      <c r="M884416" s="4"/>
    </row>
    <row r="884417" spans="13:13">
      <c r="M884417" s="4"/>
    </row>
    <row r="884418" spans="13:13">
      <c r="M884418" s="4"/>
    </row>
    <row r="884419" spans="13:13">
      <c r="M884419" s="4"/>
    </row>
    <row r="884420" spans="13:13">
      <c r="M884420" s="4"/>
    </row>
    <row r="884421" spans="13:13">
      <c r="M884421" s="4"/>
    </row>
    <row r="884422" spans="13:13">
      <c r="M884422" s="4"/>
    </row>
    <row r="884423" spans="13:13">
      <c r="M884423" s="4"/>
    </row>
    <row r="884424" spans="13:13">
      <c r="M884424" s="4"/>
    </row>
    <row r="884425" spans="13:13">
      <c r="M884425" s="4"/>
    </row>
    <row r="884426" spans="13:13">
      <c r="M884426" s="4"/>
    </row>
    <row r="884427" spans="13:13">
      <c r="M884427" s="4"/>
    </row>
    <row r="884428" spans="13:13">
      <c r="M884428" s="4"/>
    </row>
    <row r="884429" spans="13:13">
      <c r="M884429" s="4"/>
    </row>
    <row r="884430" spans="13:13">
      <c r="M884430" s="4"/>
    </row>
    <row r="884431" spans="13:13">
      <c r="M884431" s="4"/>
    </row>
    <row r="884432" spans="13:13">
      <c r="M884432" s="4"/>
    </row>
    <row r="884433" spans="13:13">
      <c r="M884433" s="4"/>
    </row>
    <row r="884434" spans="13:13">
      <c r="M884434" s="4"/>
    </row>
    <row r="884435" spans="13:13">
      <c r="M884435" s="4"/>
    </row>
    <row r="884436" spans="13:13">
      <c r="M884436" s="4"/>
    </row>
    <row r="884437" spans="13:13">
      <c r="M884437" s="4"/>
    </row>
    <row r="884438" spans="13:13">
      <c r="M884438" s="4"/>
    </row>
    <row r="884439" spans="13:13">
      <c r="M884439" s="4"/>
    </row>
    <row r="884440" spans="13:13">
      <c r="M884440" s="4"/>
    </row>
    <row r="884441" spans="13:13">
      <c r="M884441" s="4"/>
    </row>
    <row r="884442" spans="13:13">
      <c r="M884442" s="4"/>
    </row>
    <row r="884443" spans="13:13">
      <c r="M884443" s="4"/>
    </row>
    <row r="884444" spans="13:13">
      <c r="M884444" s="4"/>
    </row>
    <row r="884445" spans="13:13">
      <c r="M884445" s="4"/>
    </row>
    <row r="884446" spans="13:13">
      <c r="M884446" s="4"/>
    </row>
    <row r="884447" spans="13:13">
      <c r="M884447" s="4"/>
    </row>
    <row r="884448" spans="13:13">
      <c r="M884448" s="4"/>
    </row>
    <row r="884449" spans="13:13">
      <c r="M884449" s="4"/>
    </row>
    <row r="884450" spans="13:13">
      <c r="M884450" s="4"/>
    </row>
    <row r="884451" spans="13:13">
      <c r="M884451" s="4"/>
    </row>
    <row r="884452" spans="13:13">
      <c r="M884452" s="4"/>
    </row>
    <row r="884453" spans="13:13">
      <c r="M884453" s="4"/>
    </row>
    <row r="884454" spans="13:13">
      <c r="M884454" s="4"/>
    </row>
    <row r="884455" spans="13:13">
      <c r="M884455" s="4"/>
    </row>
    <row r="884456" spans="13:13">
      <c r="M884456" s="4"/>
    </row>
    <row r="884457" spans="13:13">
      <c r="M884457" s="4"/>
    </row>
    <row r="884458" spans="13:13">
      <c r="M884458" s="4"/>
    </row>
    <row r="884459" spans="13:13">
      <c r="M884459" s="4"/>
    </row>
    <row r="884460" spans="13:13">
      <c r="M884460" s="4"/>
    </row>
    <row r="884461" spans="13:13">
      <c r="M884461" s="4"/>
    </row>
    <row r="884462" spans="13:13">
      <c r="M884462" s="4"/>
    </row>
    <row r="884463" spans="13:13">
      <c r="M884463" s="4"/>
    </row>
    <row r="884464" spans="13:13">
      <c r="M884464" s="4"/>
    </row>
    <row r="884465" spans="13:13">
      <c r="M884465" s="4"/>
    </row>
    <row r="884466" spans="13:13">
      <c r="M884466" s="4"/>
    </row>
    <row r="884467" spans="13:13">
      <c r="M884467" s="4"/>
    </row>
    <row r="884468" spans="13:13">
      <c r="M884468" s="4"/>
    </row>
    <row r="884469" spans="13:13">
      <c r="M884469" s="4"/>
    </row>
    <row r="884470" spans="13:13">
      <c r="M884470" s="4"/>
    </row>
    <row r="884471" spans="13:13">
      <c r="M884471" s="4"/>
    </row>
    <row r="884472" spans="13:13">
      <c r="M884472" s="4"/>
    </row>
    <row r="884473" spans="13:13">
      <c r="M884473" s="4"/>
    </row>
    <row r="884474" spans="13:13">
      <c r="M884474" s="4"/>
    </row>
    <row r="884475" spans="13:13">
      <c r="M884475" s="4"/>
    </row>
    <row r="884476" spans="13:13">
      <c r="M884476" s="4"/>
    </row>
    <row r="884477" spans="13:13">
      <c r="M884477" s="4"/>
    </row>
    <row r="884478" spans="13:13">
      <c r="M884478" s="4"/>
    </row>
    <row r="884479" spans="13:13">
      <c r="M884479" s="4"/>
    </row>
    <row r="884480" spans="13:13">
      <c r="M884480" s="4"/>
    </row>
    <row r="884481" spans="13:13">
      <c r="M884481" s="4"/>
    </row>
    <row r="884482" spans="13:13">
      <c r="M884482" s="4"/>
    </row>
    <row r="884483" spans="13:13">
      <c r="M884483" s="4"/>
    </row>
    <row r="884484" spans="13:13">
      <c r="M884484" s="4"/>
    </row>
    <row r="884485" spans="13:13">
      <c r="M884485" s="4"/>
    </row>
    <row r="884486" spans="13:13">
      <c r="M884486" s="4"/>
    </row>
    <row r="884487" spans="13:13">
      <c r="M884487" s="4"/>
    </row>
    <row r="884488" spans="13:13">
      <c r="M884488" s="4"/>
    </row>
    <row r="884489" spans="13:13">
      <c r="M884489" s="4"/>
    </row>
    <row r="884490" spans="13:13">
      <c r="M884490" s="4"/>
    </row>
    <row r="884491" spans="13:13">
      <c r="M884491" s="4"/>
    </row>
    <row r="884492" spans="13:13">
      <c r="M884492" s="4"/>
    </row>
    <row r="884493" spans="13:13">
      <c r="M884493" s="4"/>
    </row>
    <row r="884494" spans="13:13">
      <c r="M884494" s="4"/>
    </row>
    <row r="884495" spans="13:13">
      <c r="M884495" s="4"/>
    </row>
    <row r="884496" spans="13:13">
      <c r="M884496" s="4"/>
    </row>
    <row r="884497" spans="13:13">
      <c r="M884497" s="4"/>
    </row>
    <row r="884498" spans="13:13">
      <c r="M884498" s="4"/>
    </row>
    <row r="884499" spans="13:13">
      <c r="M884499" s="4"/>
    </row>
    <row r="884500" spans="13:13">
      <c r="M884500" s="4"/>
    </row>
    <row r="884501" spans="13:13">
      <c r="M884501" s="4"/>
    </row>
    <row r="884502" spans="13:13">
      <c r="M884502" s="4"/>
    </row>
    <row r="884503" spans="13:13">
      <c r="M884503" s="4"/>
    </row>
    <row r="884504" spans="13:13">
      <c r="M884504" s="4"/>
    </row>
    <row r="884505" spans="13:13">
      <c r="M884505" s="4"/>
    </row>
    <row r="884506" spans="13:13">
      <c r="M884506" s="4"/>
    </row>
    <row r="884507" spans="13:13">
      <c r="M884507" s="4"/>
    </row>
    <row r="884508" spans="13:13">
      <c r="M884508" s="4"/>
    </row>
    <row r="884509" spans="13:13">
      <c r="M884509" s="4"/>
    </row>
    <row r="884510" spans="13:13">
      <c r="M884510" s="4"/>
    </row>
    <row r="884511" spans="13:13">
      <c r="M884511" s="4"/>
    </row>
    <row r="884512" spans="13:13">
      <c r="M884512" s="4"/>
    </row>
    <row r="884513" spans="13:13">
      <c r="M884513" s="4"/>
    </row>
    <row r="884514" spans="13:13">
      <c r="M884514" s="4"/>
    </row>
    <row r="884515" spans="13:13">
      <c r="M884515" s="4"/>
    </row>
    <row r="884516" spans="13:13">
      <c r="M884516" s="4"/>
    </row>
    <row r="884517" spans="13:13">
      <c r="M884517" s="4"/>
    </row>
    <row r="884518" spans="13:13">
      <c r="M884518" s="4"/>
    </row>
    <row r="884519" spans="13:13">
      <c r="M884519" s="4"/>
    </row>
    <row r="884520" spans="13:13">
      <c r="M884520" s="4"/>
    </row>
    <row r="884521" spans="13:13">
      <c r="M884521" s="4"/>
    </row>
    <row r="884522" spans="13:13">
      <c r="M884522" s="4"/>
    </row>
    <row r="884523" spans="13:13">
      <c r="M884523" s="4"/>
    </row>
    <row r="884524" spans="13:13">
      <c r="M884524" s="4"/>
    </row>
    <row r="884525" spans="13:13">
      <c r="M884525" s="4"/>
    </row>
    <row r="884526" spans="13:13">
      <c r="M884526" s="4"/>
    </row>
    <row r="884527" spans="13:13">
      <c r="M884527" s="4"/>
    </row>
    <row r="884528" spans="13:13">
      <c r="M884528" s="4"/>
    </row>
    <row r="884529" spans="13:13">
      <c r="M884529" s="4"/>
    </row>
    <row r="884530" spans="13:13">
      <c r="M884530" s="4"/>
    </row>
    <row r="884531" spans="13:13">
      <c r="M884531" s="4"/>
    </row>
    <row r="884532" spans="13:13">
      <c r="M884532" s="4"/>
    </row>
    <row r="884533" spans="13:13">
      <c r="M884533" s="4"/>
    </row>
    <row r="884534" spans="13:13">
      <c r="M884534" s="4"/>
    </row>
    <row r="884535" spans="13:13">
      <c r="M884535" s="4"/>
    </row>
    <row r="884536" spans="13:13">
      <c r="M884536" s="4"/>
    </row>
    <row r="884537" spans="13:13">
      <c r="M884537" s="4"/>
    </row>
    <row r="884538" spans="13:13">
      <c r="M884538" s="4"/>
    </row>
    <row r="884539" spans="13:13">
      <c r="M884539" s="4"/>
    </row>
    <row r="884540" spans="13:13">
      <c r="M884540" s="4"/>
    </row>
    <row r="884541" spans="13:13">
      <c r="M884541" s="4"/>
    </row>
    <row r="884542" spans="13:13">
      <c r="M884542" s="4"/>
    </row>
    <row r="884543" spans="13:13">
      <c r="M884543" s="4"/>
    </row>
    <row r="884544" spans="13:13">
      <c r="M884544" s="4"/>
    </row>
    <row r="884545" spans="13:13">
      <c r="M884545" s="4"/>
    </row>
    <row r="884546" spans="13:13">
      <c r="M884546" s="4"/>
    </row>
    <row r="884547" spans="13:13">
      <c r="M884547" s="4"/>
    </row>
    <row r="884548" spans="13:13">
      <c r="M884548" s="4"/>
    </row>
    <row r="884549" spans="13:13">
      <c r="M884549" s="4"/>
    </row>
    <row r="884550" spans="13:13">
      <c r="M884550" s="4"/>
    </row>
    <row r="884551" spans="13:13">
      <c r="M884551" s="4"/>
    </row>
    <row r="884552" spans="13:13">
      <c r="M884552" s="4"/>
    </row>
    <row r="884553" spans="13:13">
      <c r="M884553" s="4"/>
    </row>
    <row r="884554" spans="13:13">
      <c r="M884554" s="4"/>
    </row>
    <row r="884555" spans="13:13">
      <c r="M884555" s="4"/>
    </row>
    <row r="884556" spans="13:13">
      <c r="M884556" s="4"/>
    </row>
    <row r="884557" spans="13:13">
      <c r="M884557" s="4"/>
    </row>
    <row r="884558" spans="13:13">
      <c r="M884558" s="4"/>
    </row>
    <row r="884559" spans="13:13">
      <c r="M884559" s="4"/>
    </row>
    <row r="884560" spans="13:13">
      <c r="M884560" s="4"/>
    </row>
    <row r="884561" spans="13:13">
      <c r="M884561" s="4"/>
    </row>
    <row r="884562" spans="13:13">
      <c r="M884562" s="4"/>
    </row>
    <row r="884563" spans="13:13">
      <c r="M884563" s="4"/>
    </row>
    <row r="884564" spans="13:13">
      <c r="M884564" s="4"/>
    </row>
    <row r="884565" spans="13:13">
      <c r="M884565" s="4"/>
    </row>
    <row r="884566" spans="13:13">
      <c r="M884566" s="4"/>
    </row>
    <row r="884567" spans="13:13">
      <c r="M884567" s="4"/>
    </row>
    <row r="884568" spans="13:13">
      <c r="M884568" s="4"/>
    </row>
    <row r="884569" spans="13:13">
      <c r="M884569" s="4"/>
    </row>
    <row r="884570" spans="13:13">
      <c r="M884570" s="4"/>
    </row>
    <row r="884571" spans="13:13">
      <c r="M884571" s="4"/>
    </row>
    <row r="884572" spans="13:13">
      <c r="M884572" s="4"/>
    </row>
    <row r="884573" spans="13:13">
      <c r="M884573" s="4"/>
    </row>
    <row r="884574" spans="13:13">
      <c r="M884574" s="4"/>
    </row>
    <row r="884575" spans="13:13">
      <c r="M884575" s="4"/>
    </row>
    <row r="884576" spans="13:13">
      <c r="M884576" s="4"/>
    </row>
    <row r="884577" spans="13:13">
      <c r="M884577" s="4"/>
    </row>
    <row r="884578" spans="13:13">
      <c r="M884578" s="4"/>
    </row>
    <row r="884579" spans="13:13">
      <c r="M884579" s="4"/>
    </row>
    <row r="884580" spans="13:13">
      <c r="M884580" s="4"/>
    </row>
    <row r="884581" spans="13:13">
      <c r="M884581" s="4"/>
    </row>
    <row r="884582" spans="13:13">
      <c r="M884582" s="4"/>
    </row>
    <row r="884583" spans="13:13">
      <c r="M884583" s="4"/>
    </row>
    <row r="884584" spans="13:13">
      <c r="M884584" s="4"/>
    </row>
    <row r="884585" spans="13:13">
      <c r="M884585" s="4"/>
    </row>
    <row r="884586" spans="13:13">
      <c r="M884586" s="4"/>
    </row>
    <row r="884587" spans="13:13">
      <c r="M884587" s="4"/>
    </row>
    <row r="884588" spans="13:13">
      <c r="M884588" s="4"/>
    </row>
    <row r="884589" spans="13:13">
      <c r="M884589" s="4"/>
    </row>
    <row r="884590" spans="13:13">
      <c r="M884590" s="4"/>
    </row>
    <row r="884591" spans="13:13">
      <c r="M884591" s="4"/>
    </row>
    <row r="884592" spans="13:13">
      <c r="M884592" s="4"/>
    </row>
    <row r="884593" spans="13:13">
      <c r="M884593" s="4"/>
    </row>
    <row r="884594" spans="13:13">
      <c r="M884594" s="4"/>
    </row>
    <row r="884595" spans="13:13">
      <c r="M884595" s="4"/>
    </row>
    <row r="884596" spans="13:13">
      <c r="M884596" s="4"/>
    </row>
    <row r="884597" spans="13:13">
      <c r="M884597" s="4"/>
    </row>
    <row r="884598" spans="13:13">
      <c r="M884598" s="4"/>
    </row>
    <row r="884599" spans="13:13">
      <c r="M884599" s="4"/>
    </row>
    <row r="884600" spans="13:13">
      <c r="M884600" s="4"/>
    </row>
    <row r="884601" spans="13:13">
      <c r="M884601" s="4"/>
    </row>
    <row r="884602" spans="13:13">
      <c r="M884602" s="4"/>
    </row>
    <row r="884603" spans="13:13">
      <c r="M884603" s="4"/>
    </row>
    <row r="884604" spans="13:13">
      <c r="M884604" s="4"/>
    </row>
    <row r="884605" spans="13:13">
      <c r="M884605" s="4"/>
    </row>
    <row r="884606" spans="13:13">
      <c r="M884606" s="4"/>
    </row>
    <row r="884607" spans="13:13">
      <c r="M884607" s="4"/>
    </row>
    <row r="884608" spans="13:13">
      <c r="M884608" s="4"/>
    </row>
    <row r="884609" spans="13:13">
      <c r="M884609" s="4"/>
    </row>
    <row r="884610" spans="13:13">
      <c r="M884610" s="4"/>
    </row>
    <row r="884611" spans="13:13">
      <c r="M884611" s="4"/>
    </row>
    <row r="884612" spans="13:13">
      <c r="M884612" s="4"/>
    </row>
    <row r="884613" spans="13:13">
      <c r="M884613" s="4"/>
    </row>
    <row r="884614" spans="13:13">
      <c r="M884614" s="4"/>
    </row>
    <row r="884615" spans="13:13">
      <c r="M884615" s="4"/>
    </row>
    <row r="884616" spans="13:13">
      <c r="M884616" s="4"/>
    </row>
    <row r="884617" spans="13:13">
      <c r="M884617" s="4"/>
    </row>
    <row r="884618" spans="13:13">
      <c r="M884618" s="4"/>
    </row>
    <row r="884619" spans="13:13">
      <c r="M884619" s="4"/>
    </row>
    <row r="884620" spans="13:13">
      <c r="M884620" s="4"/>
    </row>
    <row r="884621" spans="13:13">
      <c r="M884621" s="4"/>
    </row>
    <row r="884622" spans="13:13">
      <c r="M884622" s="4"/>
    </row>
    <row r="884623" spans="13:13">
      <c r="M884623" s="4"/>
    </row>
    <row r="884624" spans="13:13">
      <c r="M884624" s="4"/>
    </row>
    <row r="884625" spans="13:13">
      <c r="M884625" s="4"/>
    </row>
    <row r="884626" spans="13:13">
      <c r="M884626" s="4"/>
    </row>
    <row r="884627" spans="13:13">
      <c r="M884627" s="4"/>
    </row>
    <row r="884628" spans="13:13">
      <c r="M884628" s="4"/>
    </row>
    <row r="884629" spans="13:13">
      <c r="M884629" s="4"/>
    </row>
    <row r="884630" spans="13:13">
      <c r="M884630" s="4"/>
    </row>
    <row r="884631" spans="13:13">
      <c r="M884631" s="4"/>
    </row>
    <row r="884632" spans="13:13">
      <c r="M884632" s="4"/>
    </row>
    <row r="884633" spans="13:13">
      <c r="M884633" s="4"/>
    </row>
    <row r="884634" spans="13:13">
      <c r="M884634" s="4"/>
    </row>
    <row r="884635" spans="13:13">
      <c r="M884635" s="4"/>
    </row>
    <row r="884636" spans="13:13">
      <c r="M884636" s="4"/>
    </row>
    <row r="884637" spans="13:13">
      <c r="M884637" s="4"/>
    </row>
    <row r="884638" spans="13:13">
      <c r="M884638" s="4"/>
    </row>
    <row r="884639" spans="13:13">
      <c r="M884639" s="4"/>
    </row>
    <row r="884640" spans="13:13">
      <c r="M884640" s="4"/>
    </row>
    <row r="884641" spans="13:13">
      <c r="M884641" s="4"/>
    </row>
    <row r="884642" spans="13:13">
      <c r="M884642" s="4"/>
    </row>
    <row r="884643" spans="13:13">
      <c r="M884643" s="4"/>
    </row>
    <row r="884644" spans="13:13">
      <c r="M884644" s="4"/>
    </row>
    <row r="884645" spans="13:13">
      <c r="M884645" s="4"/>
    </row>
    <row r="884646" spans="13:13">
      <c r="M884646" s="4"/>
    </row>
    <row r="884647" spans="13:13">
      <c r="M884647" s="4"/>
    </row>
    <row r="884648" spans="13:13">
      <c r="M884648" s="4"/>
    </row>
    <row r="884649" spans="13:13">
      <c r="M884649" s="4"/>
    </row>
    <row r="884650" spans="13:13">
      <c r="M884650" s="4"/>
    </row>
    <row r="884651" spans="13:13">
      <c r="M884651" s="4"/>
    </row>
    <row r="884652" spans="13:13">
      <c r="M884652" s="4"/>
    </row>
    <row r="884653" spans="13:13">
      <c r="M884653" s="4"/>
    </row>
    <row r="884654" spans="13:13">
      <c r="M884654" s="4"/>
    </row>
    <row r="884655" spans="13:13">
      <c r="M884655" s="4"/>
    </row>
    <row r="884656" spans="13:13">
      <c r="M884656" s="4"/>
    </row>
    <row r="884657" spans="13:13">
      <c r="M884657" s="4"/>
    </row>
    <row r="884658" spans="13:13">
      <c r="M884658" s="4"/>
    </row>
    <row r="884659" spans="13:13">
      <c r="M884659" s="4"/>
    </row>
    <row r="884660" spans="13:13">
      <c r="M884660" s="4"/>
    </row>
    <row r="884661" spans="13:13">
      <c r="M884661" s="4"/>
    </row>
    <row r="884662" spans="13:13">
      <c r="M884662" s="4"/>
    </row>
    <row r="884663" spans="13:13">
      <c r="M884663" s="4"/>
    </row>
    <row r="884664" spans="13:13">
      <c r="M884664" s="4"/>
    </row>
    <row r="884665" spans="13:13">
      <c r="M884665" s="4"/>
    </row>
    <row r="884666" spans="13:13">
      <c r="M884666" s="4"/>
    </row>
    <row r="884667" spans="13:13">
      <c r="M884667" s="4"/>
    </row>
    <row r="884668" spans="13:13">
      <c r="M884668" s="4"/>
    </row>
    <row r="884669" spans="13:13">
      <c r="M884669" s="4"/>
    </row>
    <row r="884670" spans="13:13">
      <c r="M884670" s="4"/>
    </row>
    <row r="884671" spans="13:13">
      <c r="M884671" s="4"/>
    </row>
    <row r="884672" spans="13:13">
      <c r="M884672" s="4"/>
    </row>
    <row r="884673" spans="13:13">
      <c r="M884673" s="4"/>
    </row>
    <row r="884674" spans="13:13">
      <c r="M884674" s="4"/>
    </row>
    <row r="884675" spans="13:13">
      <c r="M884675" s="4"/>
    </row>
    <row r="884676" spans="13:13">
      <c r="M884676" s="4"/>
    </row>
    <row r="884677" spans="13:13">
      <c r="M884677" s="4"/>
    </row>
    <row r="884678" spans="13:13">
      <c r="M884678" s="4"/>
    </row>
    <row r="884679" spans="13:13">
      <c r="M884679" s="4"/>
    </row>
    <row r="884680" spans="13:13">
      <c r="M884680" s="4"/>
    </row>
    <row r="884681" spans="13:13">
      <c r="M884681" s="4"/>
    </row>
    <row r="884682" spans="13:13">
      <c r="M884682" s="4"/>
    </row>
    <row r="884683" spans="13:13">
      <c r="M884683" s="4"/>
    </row>
    <row r="884684" spans="13:13">
      <c r="M884684" s="4"/>
    </row>
    <row r="884685" spans="13:13">
      <c r="M884685" s="4"/>
    </row>
    <row r="884686" spans="13:13">
      <c r="M884686" s="4"/>
    </row>
    <row r="884687" spans="13:13">
      <c r="M884687" s="4"/>
    </row>
    <row r="884688" spans="13:13">
      <c r="M884688" s="4"/>
    </row>
    <row r="884689" spans="13:13">
      <c r="M884689" s="4"/>
    </row>
    <row r="884690" spans="13:13">
      <c r="M884690" s="4"/>
    </row>
    <row r="884691" spans="13:13">
      <c r="M884691" s="4"/>
    </row>
    <row r="884692" spans="13:13">
      <c r="M884692" s="4"/>
    </row>
    <row r="884693" spans="13:13">
      <c r="M884693" s="4"/>
    </row>
    <row r="884694" spans="13:13">
      <c r="M884694" s="4"/>
    </row>
    <row r="884695" spans="13:13">
      <c r="M884695" s="4"/>
    </row>
    <row r="884696" spans="13:13">
      <c r="M884696" s="4"/>
    </row>
    <row r="884697" spans="13:13">
      <c r="M884697" s="4"/>
    </row>
    <row r="884698" spans="13:13">
      <c r="M884698" s="4"/>
    </row>
    <row r="884699" spans="13:13">
      <c r="M884699" s="4"/>
    </row>
    <row r="884700" spans="13:13">
      <c r="M884700" s="4"/>
    </row>
    <row r="884701" spans="13:13">
      <c r="M884701" s="4"/>
    </row>
    <row r="884702" spans="13:13">
      <c r="M884702" s="4"/>
    </row>
    <row r="884703" spans="13:13">
      <c r="M884703" s="4"/>
    </row>
    <row r="884704" spans="13:13">
      <c r="M884704" s="4"/>
    </row>
    <row r="884705" spans="13:13">
      <c r="M884705" s="4"/>
    </row>
    <row r="884706" spans="13:13">
      <c r="M884706" s="4"/>
    </row>
    <row r="884707" spans="13:13">
      <c r="M884707" s="4"/>
    </row>
    <row r="884708" spans="13:13">
      <c r="M884708" s="4"/>
    </row>
    <row r="884709" spans="13:13">
      <c r="M884709" s="4"/>
    </row>
    <row r="884710" spans="13:13">
      <c r="M884710" s="4"/>
    </row>
    <row r="884711" spans="13:13">
      <c r="M884711" s="4"/>
    </row>
    <row r="884712" spans="13:13">
      <c r="M884712" s="4"/>
    </row>
    <row r="884713" spans="13:13">
      <c r="M884713" s="4"/>
    </row>
    <row r="884714" spans="13:13">
      <c r="M884714" s="4"/>
    </row>
    <row r="884715" spans="13:13">
      <c r="M884715" s="4"/>
    </row>
    <row r="884716" spans="13:13">
      <c r="M884716" s="4"/>
    </row>
    <row r="884717" spans="13:13">
      <c r="M884717" s="4"/>
    </row>
    <row r="884718" spans="13:13">
      <c r="M884718" s="4"/>
    </row>
    <row r="884719" spans="13:13">
      <c r="M884719" s="4"/>
    </row>
    <row r="884720" spans="13:13">
      <c r="M884720" s="4"/>
    </row>
    <row r="884721" spans="13:13">
      <c r="M884721" s="4"/>
    </row>
    <row r="884722" spans="13:13">
      <c r="M884722" s="4"/>
    </row>
    <row r="884723" spans="13:13">
      <c r="M884723" s="4"/>
    </row>
    <row r="884724" spans="13:13">
      <c r="M884724" s="4"/>
    </row>
    <row r="884725" spans="13:13">
      <c r="M884725" s="4"/>
    </row>
    <row r="884726" spans="13:13">
      <c r="M884726" s="4"/>
    </row>
    <row r="884727" spans="13:13">
      <c r="M884727" s="4"/>
    </row>
    <row r="884728" spans="13:13">
      <c r="M884728" s="4"/>
    </row>
    <row r="884729" spans="13:13">
      <c r="M884729" s="4"/>
    </row>
    <row r="884730" spans="13:13">
      <c r="M884730" s="4"/>
    </row>
    <row r="884731" spans="13:13">
      <c r="M884731" s="4"/>
    </row>
    <row r="884732" spans="13:13">
      <c r="M884732" s="4"/>
    </row>
    <row r="884733" spans="13:13">
      <c r="M884733" s="4"/>
    </row>
    <row r="884734" spans="13:13">
      <c r="M884734" s="4"/>
    </row>
    <row r="884735" spans="13:13">
      <c r="M884735" s="4"/>
    </row>
    <row r="884736" spans="13:13">
      <c r="M884736" s="4"/>
    </row>
    <row r="884737" spans="13:13">
      <c r="M884737" s="4"/>
    </row>
    <row r="884738" spans="13:13">
      <c r="M884738" s="4"/>
    </row>
    <row r="884739" spans="13:13">
      <c r="M884739" s="4"/>
    </row>
    <row r="884740" spans="13:13">
      <c r="M884740" s="4"/>
    </row>
    <row r="884741" spans="13:13">
      <c r="M884741" s="4"/>
    </row>
    <row r="884742" spans="13:13">
      <c r="M884742" s="4"/>
    </row>
    <row r="884743" spans="13:13">
      <c r="M884743" s="4"/>
    </row>
    <row r="884744" spans="13:13">
      <c r="M884744" s="4"/>
    </row>
    <row r="884745" spans="13:13">
      <c r="M884745" s="4"/>
    </row>
    <row r="884746" spans="13:13">
      <c r="M884746" s="4"/>
    </row>
    <row r="884747" spans="13:13">
      <c r="M884747" s="4"/>
    </row>
    <row r="884748" spans="13:13">
      <c r="M884748" s="4"/>
    </row>
    <row r="884749" spans="13:13">
      <c r="M884749" s="4"/>
    </row>
    <row r="884750" spans="13:13">
      <c r="M884750" s="4"/>
    </row>
    <row r="884751" spans="13:13">
      <c r="M884751" s="4"/>
    </row>
    <row r="884752" spans="13:13">
      <c r="M884752" s="4"/>
    </row>
    <row r="884753" spans="13:13">
      <c r="M884753" s="4"/>
    </row>
    <row r="884754" spans="13:13">
      <c r="M884754" s="4"/>
    </row>
    <row r="884755" spans="13:13">
      <c r="M884755" s="4"/>
    </row>
    <row r="884756" spans="13:13">
      <c r="M884756" s="4"/>
    </row>
    <row r="884757" spans="13:13">
      <c r="M884757" s="4"/>
    </row>
    <row r="884758" spans="13:13">
      <c r="M884758" s="4"/>
    </row>
    <row r="884759" spans="13:13">
      <c r="M884759" s="4"/>
    </row>
    <row r="884760" spans="13:13">
      <c r="M884760" s="4"/>
    </row>
    <row r="884761" spans="13:13">
      <c r="M884761" s="4"/>
    </row>
    <row r="884762" spans="13:13">
      <c r="M884762" s="4"/>
    </row>
    <row r="884763" spans="13:13">
      <c r="M884763" s="4"/>
    </row>
    <row r="884764" spans="13:13">
      <c r="M884764" s="4"/>
    </row>
    <row r="884765" spans="13:13">
      <c r="M884765" s="4"/>
    </row>
    <row r="884766" spans="13:13">
      <c r="M884766" s="4"/>
    </row>
    <row r="884767" spans="13:13">
      <c r="M884767" s="4"/>
    </row>
    <row r="884768" spans="13:13">
      <c r="M884768" s="4"/>
    </row>
    <row r="884769" spans="13:13">
      <c r="M884769" s="4"/>
    </row>
    <row r="884770" spans="13:13">
      <c r="M884770" s="4"/>
    </row>
    <row r="884771" spans="13:13">
      <c r="M884771" s="4"/>
    </row>
    <row r="884772" spans="13:13">
      <c r="M884772" s="4"/>
    </row>
    <row r="884773" spans="13:13">
      <c r="M884773" s="4"/>
    </row>
    <row r="884774" spans="13:13">
      <c r="M884774" s="4"/>
    </row>
    <row r="884775" spans="13:13">
      <c r="M884775" s="4"/>
    </row>
    <row r="884776" spans="13:13">
      <c r="M884776" s="4"/>
    </row>
    <row r="884777" spans="13:13">
      <c r="M884777" s="4"/>
    </row>
    <row r="884778" spans="13:13">
      <c r="M884778" s="4"/>
    </row>
    <row r="884779" spans="13:13">
      <c r="M884779" s="4"/>
    </row>
    <row r="884780" spans="13:13">
      <c r="M884780" s="4"/>
    </row>
    <row r="884781" spans="13:13">
      <c r="M884781" s="4"/>
    </row>
    <row r="884782" spans="13:13">
      <c r="M884782" s="4"/>
    </row>
    <row r="884783" spans="13:13">
      <c r="M884783" s="4"/>
    </row>
    <row r="884784" spans="13:13">
      <c r="M884784" s="4"/>
    </row>
    <row r="884785" spans="13:13">
      <c r="M884785" s="4"/>
    </row>
    <row r="884786" spans="13:13">
      <c r="M884786" s="4"/>
    </row>
    <row r="884787" spans="13:13">
      <c r="M884787" s="4"/>
    </row>
    <row r="884788" spans="13:13">
      <c r="M884788" s="4"/>
    </row>
    <row r="884789" spans="13:13">
      <c r="M884789" s="4"/>
    </row>
    <row r="884790" spans="13:13">
      <c r="M884790" s="4"/>
    </row>
    <row r="884791" spans="13:13">
      <c r="M884791" s="4"/>
    </row>
    <row r="884792" spans="13:13">
      <c r="M884792" s="4"/>
    </row>
    <row r="884793" spans="13:13">
      <c r="M884793" s="4"/>
    </row>
    <row r="884794" spans="13:13">
      <c r="M884794" s="4"/>
    </row>
    <row r="884795" spans="13:13">
      <c r="M884795" s="4"/>
    </row>
    <row r="884796" spans="13:13">
      <c r="M884796" s="4"/>
    </row>
    <row r="884797" spans="13:13">
      <c r="M884797" s="4"/>
    </row>
    <row r="884798" spans="13:13">
      <c r="M884798" s="4"/>
    </row>
    <row r="884799" spans="13:13">
      <c r="M884799" s="4"/>
    </row>
    <row r="884800" spans="13:13">
      <c r="M884800" s="4"/>
    </row>
    <row r="884801" spans="13:13">
      <c r="M884801" s="4"/>
    </row>
    <row r="884802" spans="13:13">
      <c r="M884802" s="4"/>
    </row>
    <row r="884803" spans="13:13">
      <c r="M884803" s="4"/>
    </row>
    <row r="884804" spans="13:13">
      <c r="M884804" s="4"/>
    </row>
    <row r="884805" spans="13:13">
      <c r="M884805" s="4"/>
    </row>
    <row r="884806" spans="13:13">
      <c r="M884806" s="4"/>
    </row>
    <row r="884807" spans="13:13">
      <c r="M884807" s="4"/>
    </row>
    <row r="884808" spans="13:13">
      <c r="M884808" s="4"/>
    </row>
    <row r="884809" spans="13:13">
      <c r="M884809" s="4"/>
    </row>
    <row r="884810" spans="13:13">
      <c r="M884810" s="4"/>
    </row>
    <row r="884811" spans="13:13">
      <c r="M884811" s="4"/>
    </row>
    <row r="884812" spans="13:13">
      <c r="M884812" s="4"/>
    </row>
    <row r="884813" spans="13:13">
      <c r="M884813" s="4"/>
    </row>
    <row r="884814" spans="13:13">
      <c r="M884814" s="4"/>
    </row>
    <row r="884815" spans="13:13">
      <c r="M884815" s="4"/>
    </row>
    <row r="884816" spans="13:13">
      <c r="M884816" s="4"/>
    </row>
    <row r="884817" spans="13:13">
      <c r="M884817" s="4"/>
    </row>
    <row r="884818" spans="13:13">
      <c r="M884818" s="4"/>
    </row>
    <row r="884819" spans="13:13">
      <c r="M884819" s="4"/>
    </row>
    <row r="884820" spans="13:13">
      <c r="M884820" s="4"/>
    </row>
    <row r="884821" spans="13:13">
      <c r="M884821" s="4"/>
    </row>
    <row r="884822" spans="13:13">
      <c r="M884822" s="4"/>
    </row>
    <row r="884823" spans="13:13">
      <c r="M884823" s="4"/>
    </row>
    <row r="884824" spans="13:13">
      <c r="M884824" s="4"/>
    </row>
    <row r="884825" spans="13:13">
      <c r="M884825" s="4"/>
    </row>
    <row r="884826" spans="13:13">
      <c r="M884826" s="4"/>
    </row>
    <row r="884827" spans="13:13">
      <c r="M884827" s="4"/>
    </row>
    <row r="884828" spans="13:13">
      <c r="M884828" s="4"/>
    </row>
    <row r="884829" spans="13:13">
      <c r="M884829" s="4"/>
    </row>
    <row r="884830" spans="13:13">
      <c r="M884830" s="4"/>
    </row>
    <row r="884831" spans="13:13">
      <c r="M884831" s="4"/>
    </row>
    <row r="884832" spans="13:13">
      <c r="M884832" s="4"/>
    </row>
    <row r="884833" spans="13:13">
      <c r="M884833" s="4"/>
    </row>
    <row r="884834" spans="13:13">
      <c r="M884834" s="4"/>
    </row>
    <row r="884835" spans="13:13">
      <c r="M884835" s="4"/>
    </row>
    <row r="884836" spans="13:13">
      <c r="M884836" s="4"/>
    </row>
    <row r="884837" spans="13:13">
      <c r="M884837" s="4"/>
    </row>
    <row r="884838" spans="13:13">
      <c r="M884838" s="4"/>
    </row>
    <row r="884839" spans="13:13">
      <c r="M884839" s="4"/>
    </row>
    <row r="884840" spans="13:13">
      <c r="M884840" s="4"/>
    </row>
    <row r="884841" spans="13:13">
      <c r="M884841" s="4"/>
    </row>
    <row r="884842" spans="13:13">
      <c r="M884842" s="4"/>
    </row>
    <row r="884843" spans="13:13">
      <c r="M884843" s="4"/>
    </row>
    <row r="884844" spans="13:13">
      <c r="M884844" s="4"/>
    </row>
    <row r="884845" spans="13:13">
      <c r="M884845" s="4"/>
    </row>
    <row r="884846" spans="13:13">
      <c r="M884846" s="4"/>
    </row>
    <row r="884847" spans="13:13">
      <c r="M884847" s="4"/>
    </row>
    <row r="884848" spans="13:13">
      <c r="M884848" s="4"/>
    </row>
    <row r="884849" spans="13:13">
      <c r="M884849" s="4"/>
    </row>
    <row r="884850" spans="13:13">
      <c r="M884850" s="4"/>
    </row>
    <row r="884851" spans="13:13">
      <c r="M884851" s="4"/>
    </row>
    <row r="884852" spans="13:13">
      <c r="M884852" s="4"/>
    </row>
    <row r="884853" spans="13:13">
      <c r="M884853" s="4"/>
    </row>
    <row r="884854" spans="13:13">
      <c r="M884854" s="4"/>
    </row>
    <row r="884855" spans="13:13">
      <c r="M884855" s="4"/>
    </row>
    <row r="884856" spans="13:13">
      <c r="M884856" s="4"/>
    </row>
    <row r="884857" spans="13:13">
      <c r="M884857" s="4"/>
    </row>
    <row r="884858" spans="13:13">
      <c r="M884858" s="4"/>
    </row>
    <row r="884859" spans="13:13">
      <c r="M884859" s="4"/>
    </row>
    <row r="884860" spans="13:13">
      <c r="M884860" s="4"/>
    </row>
    <row r="884861" spans="13:13">
      <c r="M884861" s="4"/>
    </row>
    <row r="884862" spans="13:13">
      <c r="M884862" s="4"/>
    </row>
    <row r="884863" spans="13:13">
      <c r="M884863" s="4"/>
    </row>
    <row r="884864" spans="13:13">
      <c r="M884864" s="4"/>
    </row>
    <row r="884865" spans="13:13">
      <c r="M884865" s="4"/>
    </row>
    <row r="884866" spans="13:13">
      <c r="M884866" s="4"/>
    </row>
    <row r="884867" spans="13:13">
      <c r="M884867" s="4"/>
    </row>
    <row r="884868" spans="13:13">
      <c r="M884868" s="4"/>
    </row>
    <row r="884869" spans="13:13">
      <c r="M884869" s="4"/>
    </row>
    <row r="884870" spans="13:13">
      <c r="M884870" s="4"/>
    </row>
    <row r="884871" spans="13:13">
      <c r="M884871" s="4"/>
    </row>
    <row r="884872" spans="13:13">
      <c r="M884872" s="4"/>
    </row>
    <row r="884873" spans="13:13">
      <c r="M884873" s="4"/>
    </row>
    <row r="884874" spans="13:13">
      <c r="M884874" s="4"/>
    </row>
    <row r="884875" spans="13:13">
      <c r="M884875" s="4"/>
    </row>
    <row r="884876" spans="13:13">
      <c r="M884876" s="4"/>
    </row>
    <row r="884877" spans="13:13">
      <c r="M884877" s="4"/>
    </row>
    <row r="884878" spans="13:13">
      <c r="M884878" s="4"/>
    </row>
    <row r="884879" spans="13:13">
      <c r="M884879" s="4"/>
    </row>
    <row r="884880" spans="13:13">
      <c r="M884880" s="4"/>
    </row>
    <row r="884881" spans="13:13">
      <c r="M884881" s="4"/>
    </row>
    <row r="884882" spans="13:13">
      <c r="M884882" s="4"/>
    </row>
    <row r="884883" spans="13:13">
      <c r="M884883" s="4"/>
    </row>
    <row r="884884" spans="13:13">
      <c r="M884884" s="4"/>
    </row>
    <row r="884885" spans="13:13">
      <c r="M884885" s="4"/>
    </row>
    <row r="884886" spans="13:13">
      <c r="M884886" s="4"/>
    </row>
    <row r="884887" spans="13:13">
      <c r="M884887" s="4"/>
    </row>
    <row r="884888" spans="13:13">
      <c r="M884888" s="4"/>
    </row>
    <row r="884889" spans="13:13">
      <c r="M884889" s="4"/>
    </row>
    <row r="884890" spans="13:13">
      <c r="M884890" s="4"/>
    </row>
    <row r="884891" spans="13:13">
      <c r="M884891" s="4"/>
    </row>
    <row r="884892" spans="13:13">
      <c r="M884892" s="4"/>
    </row>
    <row r="884893" spans="13:13">
      <c r="M884893" s="4"/>
    </row>
    <row r="884894" spans="13:13">
      <c r="M884894" s="4"/>
    </row>
    <row r="884895" spans="13:13">
      <c r="M884895" s="4"/>
    </row>
    <row r="884896" spans="13:13">
      <c r="M884896" s="4"/>
    </row>
    <row r="884897" spans="13:13">
      <c r="M884897" s="4"/>
    </row>
    <row r="884898" spans="13:13">
      <c r="M884898" s="4"/>
    </row>
    <row r="884899" spans="13:13">
      <c r="M884899" s="4"/>
    </row>
    <row r="884900" spans="13:13">
      <c r="M884900" s="4"/>
    </row>
    <row r="884901" spans="13:13">
      <c r="M884901" s="4"/>
    </row>
    <row r="884902" spans="13:13">
      <c r="M884902" s="4"/>
    </row>
    <row r="884903" spans="13:13">
      <c r="M884903" s="4"/>
    </row>
    <row r="884904" spans="13:13">
      <c r="M884904" s="4"/>
    </row>
    <row r="884905" spans="13:13">
      <c r="M884905" s="4"/>
    </row>
    <row r="884906" spans="13:13">
      <c r="M884906" s="4"/>
    </row>
    <row r="884907" spans="13:13">
      <c r="M884907" s="4"/>
    </row>
    <row r="884908" spans="13:13">
      <c r="M884908" s="4"/>
    </row>
    <row r="884909" spans="13:13">
      <c r="M884909" s="4"/>
    </row>
    <row r="884910" spans="13:13">
      <c r="M884910" s="4"/>
    </row>
    <row r="884911" spans="13:13">
      <c r="M884911" s="4"/>
    </row>
    <row r="884912" spans="13:13">
      <c r="M884912" s="4"/>
    </row>
    <row r="884913" spans="13:13">
      <c r="M884913" s="4"/>
    </row>
    <row r="884914" spans="13:13">
      <c r="M884914" s="4"/>
    </row>
    <row r="884915" spans="13:13">
      <c r="M884915" s="4"/>
    </row>
    <row r="884916" spans="13:13">
      <c r="M884916" s="4"/>
    </row>
    <row r="884917" spans="13:13">
      <c r="M884917" s="4"/>
    </row>
    <row r="884918" spans="13:13">
      <c r="M884918" s="4"/>
    </row>
    <row r="884919" spans="13:13">
      <c r="M884919" s="4"/>
    </row>
    <row r="884920" spans="13:13">
      <c r="M884920" s="4"/>
    </row>
    <row r="884921" spans="13:13">
      <c r="M884921" s="4"/>
    </row>
    <row r="884922" spans="13:13">
      <c r="M884922" s="4"/>
    </row>
    <row r="884923" spans="13:13">
      <c r="M884923" s="4"/>
    </row>
    <row r="884924" spans="13:13">
      <c r="M884924" s="4"/>
    </row>
    <row r="884925" spans="13:13">
      <c r="M884925" s="4"/>
    </row>
    <row r="884926" spans="13:13">
      <c r="M884926" s="4"/>
    </row>
    <row r="884927" spans="13:13">
      <c r="M884927" s="4"/>
    </row>
    <row r="884928" spans="13:13">
      <c r="M884928" s="4"/>
    </row>
    <row r="884929" spans="13:13">
      <c r="M884929" s="4"/>
    </row>
    <row r="884930" spans="13:13">
      <c r="M884930" s="4"/>
    </row>
    <row r="884931" spans="13:13">
      <c r="M884931" s="4"/>
    </row>
    <row r="884932" spans="13:13">
      <c r="M884932" s="4"/>
    </row>
    <row r="884933" spans="13:13">
      <c r="M884933" s="4"/>
    </row>
    <row r="884934" spans="13:13">
      <c r="M884934" s="4"/>
    </row>
    <row r="884935" spans="13:13">
      <c r="M884935" s="4"/>
    </row>
    <row r="884936" spans="13:13">
      <c r="M884936" s="4"/>
    </row>
    <row r="884937" spans="13:13">
      <c r="M884937" s="4"/>
    </row>
    <row r="884938" spans="13:13">
      <c r="M884938" s="4"/>
    </row>
    <row r="884939" spans="13:13">
      <c r="M884939" s="4"/>
    </row>
    <row r="884940" spans="13:13">
      <c r="M884940" s="4"/>
    </row>
    <row r="884941" spans="13:13">
      <c r="M884941" s="4"/>
    </row>
    <row r="884942" spans="13:13">
      <c r="M884942" s="4"/>
    </row>
    <row r="884943" spans="13:13">
      <c r="M884943" s="4"/>
    </row>
    <row r="884944" spans="13:13">
      <c r="M884944" s="4"/>
    </row>
    <row r="884945" spans="13:13">
      <c r="M884945" s="4"/>
    </row>
    <row r="884946" spans="13:13">
      <c r="M884946" s="4"/>
    </row>
    <row r="884947" spans="13:13">
      <c r="M884947" s="4"/>
    </row>
    <row r="884948" spans="13:13">
      <c r="M884948" s="4"/>
    </row>
    <row r="884949" spans="13:13">
      <c r="M884949" s="4"/>
    </row>
    <row r="884950" spans="13:13">
      <c r="M884950" s="4"/>
    </row>
    <row r="884951" spans="13:13">
      <c r="M884951" s="4"/>
    </row>
    <row r="884952" spans="13:13">
      <c r="M884952" s="4"/>
    </row>
    <row r="884953" spans="13:13">
      <c r="M884953" s="4"/>
    </row>
    <row r="884954" spans="13:13">
      <c r="M884954" s="4"/>
    </row>
    <row r="884955" spans="13:13">
      <c r="M884955" s="4"/>
    </row>
    <row r="884956" spans="13:13">
      <c r="M884956" s="4"/>
    </row>
    <row r="884957" spans="13:13">
      <c r="M884957" s="4"/>
    </row>
    <row r="884958" spans="13:13">
      <c r="M884958" s="4"/>
    </row>
    <row r="884959" spans="13:13">
      <c r="M884959" s="4"/>
    </row>
    <row r="884960" spans="13:13">
      <c r="M884960" s="4"/>
    </row>
    <row r="884961" spans="13:13">
      <c r="M884961" s="4"/>
    </row>
    <row r="884962" spans="13:13">
      <c r="M884962" s="4"/>
    </row>
    <row r="884963" spans="13:13">
      <c r="M884963" s="4"/>
    </row>
    <row r="884964" spans="13:13">
      <c r="M884964" s="4"/>
    </row>
    <row r="884965" spans="13:13">
      <c r="M884965" s="4"/>
    </row>
    <row r="884966" spans="13:13">
      <c r="M884966" s="4"/>
    </row>
    <row r="884967" spans="13:13">
      <c r="M884967" s="4"/>
    </row>
    <row r="884968" spans="13:13">
      <c r="M884968" s="4"/>
    </row>
    <row r="884969" spans="13:13">
      <c r="M884969" s="4"/>
    </row>
    <row r="884970" spans="13:13">
      <c r="M884970" s="4"/>
    </row>
    <row r="884971" spans="13:13">
      <c r="M884971" s="4"/>
    </row>
    <row r="884972" spans="13:13">
      <c r="M884972" s="4"/>
    </row>
    <row r="884973" spans="13:13">
      <c r="M884973" s="4"/>
    </row>
    <row r="884974" spans="13:13">
      <c r="M884974" s="4"/>
    </row>
    <row r="884975" spans="13:13">
      <c r="M884975" s="4"/>
    </row>
    <row r="884976" spans="13:13">
      <c r="M884976" s="4"/>
    </row>
    <row r="884977" spans="13:13">
      <c r="M884977" s="4"/>
    </row>
    <row r="884978" spans="13:13">
      <c r="M884978" s="4"/>
    </row>
    <row r="884979" spans="13:13">
      <c r="M884979" s="4"/>
    </row>
    <row r="884980" spans="13:13">
      <c r="M884980" s="4"/>
    </row>
    <row r="884981" spans="13:13">
      <c r="M884981" s="4"/>
    </row>
    <row r="884982" spans="13:13">
      <c r="M884982" s="4"/>
    </row>
    <row r="884983" spans="13:13">
      <c r="M884983" s="4"/>
    </row>
    <row r="884984" spans="13:13">
      <c r="M884984" s="4"/>
    </row>
    <row r="884985" spans="13:13">
      <c r="M884985" s="4"/>
    </row>
    <row r="884986" spans="13:13">
      <c r="M884986" s="4"/>
    </row>
    <row r="884987" spans="13:13">
      <c r="M884987" s="4"/>
    </row>
    <row r="884988" spans="13:13">
      <c r="M884988" s="4"/>
    </row>
    <row r="884989" spans="13:13">
      <c r="M884989" s="4"/>
    </row>
    <row r="884990" spans="13:13">
      <c r="M884990" s="4"/>
    </row>
    <row r="884991" spans="13:13">
      <c r="M884991" s="4"/>
    </row>
    <row r="884992" spans="13:13">
      <c r="M884992" s="4"/>
    </row>
    <row r="884993" spans="13:13">
      <c r="M884993" s="4"/>
    </row>
    <row r="884994" spans="13:13">
      <c r="M884994" s="4"/>
    </row>
    <row r="884995" spans="13:13">
      <c r="M884995" s="4"/>
    </row>
    <row r="884996" spans="13:13">
      <c r="M884996" s="4"/>
    </row>
    <row r="884997" spans="13:13">
      <c r="M884997" s="4"/>
    </row>
    <row r="884998" spans="13:13">
      <c r="M884998" s="4"/>
    </row>
    <row r="884999" spans="13:13">
      <c r="M884999" s="4"/>
    </row>
    <row r="885000" spans="13:13">
      <c r="M885000" s="4"/>
    </row>
    <row r="885001" spans="13:13">
      <c r="M885001" s="4"/>
    </row>
    <row r="885002" spans="13:13">
      <c r="M885002" s="4"/>
    </row>
    <row r="885003" spans="13:13">
      <c r="M885003" s="4"/>
    </row>
    <row r="885004" spans="13:13">
      <c r="M885004" s="4"/>
    </row>
    <row r="885005" spans="13:13">
      <c r="M885005" s="4"/>
    </row>
    <row r="885006" spans="13:13">
      <c r="M885006" s="4"/>
    </row>
    <row r="885007" spans="13:13">
      <c r="M885007" s="4"/>
    </row>
    <row r="885008" spans="13:13">
      <c r="M885008" s="4"/>
    </row>
    <row r="885009" spans="13:13">
      <c r="M885009" s="4"/>
    </row>
    <row r="885010" spans="13:13">
      <c r="M885010" s="4"/>
    </row>
    <row r="885011" spans="13:13">
      <c r="M885011" s="4"/>
    </row>
    <row r="885012" spans="13:13">
      <c r="M885012" s="4"/>
    </row>
    <row r="885013" spans="13:13">
      <c r="M885013" s="4"/>
    </row>
    <row r="885014" spans="13:13">
      <c r="M885014" s="4"/>
    </row>
    <row r="885015" spans="13:13">
      <c r="M885015" s="4"/>
    </row>
    <row r="885016" spans="13:13">
      <c r="M885016" s="4"/>
    </row>
    <row r="885017" spans="13:13">
      <c r="M885017" s="4"/>
    </row>
    <row r="885018" spans="13:13">
      <c r="M885018" s="4"/>
    </row>
    <row r="885019" spans="13:13">
      <c r="M885019" s="4"/>
    </row>
    <row r="885020" spans="13:13">
      <c r="M885020" s="4"/>
    </row>
    <row r="885021" spans="13:13">
      <c r="M885021" s="4"/>
    </row>
    <row r="885022" spans="13:13">
      <c r="M885022" s="4"/>
    </row>
    <row r="885023" spans="13:13">
      <c r="M885023" s="4"/>
    </row>
    <row r="885024" spans="13:13">
      <c r="M885024" s="4"/>
    </row>
    <row r="885025" spans="13:13">
      <c r="M885025" s="4"/>
    </row>
    <row r="885026" spans="13:13">
      <c r="M885026" s="4"/>
    </row>
    <row r="885027" spans="13:13">
      <c r="M885027" s="4"/>
    </row>
    <row r="885028" spans="13:13">
      <c r="M885028" s="4"/>
    </row>
    <row r="885029" spans="13:13">
      <c r="M885029" s="4"/>
    </row>
    <row r="885030" spans="13:13">
      <c r="M885030" s="4"/>
    </row>
    <row r="885031" spans="13:13">
      <c r="M885031" s="4"/>
    </row>
    <row r="885032" spans="13:13">
      <c r="M885032" s="4"/>
    </row>
    <row r="885033" spans="13:13">
      <c r="M885033" s="4"/>
    </row>
    <row r="885034" spans="13:13">
      <c r="M885034" s="4"/>
    </row>
    <row r="885035" spans="13:13">
      <c r="M885035" s="4"/>
    </row>
    <row r="885036" spans="13:13">
      <c r="M885036" s="4"/>
    </row>
    <row r="885037" spans="13:13">
      <c r="M885037" s="4"/>
    </row>
    <row r="885038" spans="13:13">
      <c r="M885038" s="4"/>
    </row>
    <row r="885039" spans="13:13">
      <c r="M885039" s="4"/>
    </row>
    <row r="885040" spans="13:13">
      <c r="M885040" s="4"/>
    </row>
    <row r="885041" spans="13:13">
      <c r="M885041" s="4"/>
    </row>
    <row r="885042" spans="13:13">
      <c r="M885042" s="4"/>
    </row>
    <row r="885043" spans="13:13">
      <c r="M885043" s="4"/>
    </row>
    <row r="885044" spans="13:13">
      <c r="M885044" s="4"/>
    </row>
    <row r="885045" spans="13:13">
      <c r="M885045" s="4"/>
    </row>
    <row r="885046" spans="13:13">
      <c r="M885046" s="4"/>
    </row>
    <row r="885047" spans="13:13">
      <c r="M885047" s="4"/>
    </row>
    <row r="885048" spans="13:13">
      <c r="M885048" s="4"/>
    </row>
    <row r="885049" spans="13:13">
      <c r="M885049" s="4"/>
    </row>
    <row r="885050" spans="13:13">
      <c r="M885050" s="4"/>
    </row>
    <row r="885051" spans="13:13">
      <c r="M885051" s="4"/>
    </row>
    <row r="885052" spans="13:13">
      <c r="M885052" s="4"/>
    </row>
    <row r="885053" spans="13:13">
      <c r="M885053" s="4"/>
    </row>
    <row r="885054" spans="13:13">
      <c r="M885054" s="4"/>
    </row>
    <row r="885055" spans="13:13">
      <c r="M885055" s="4"/>
    </row>
    <row r="885056" spans="13:13">
      <c r="M885056" s="4"/>
    </row>
    <row r="885057" spans="13:13">
      <c r="M885057" s="4"/>
    </row>
    <row r="885058" spans="13:13">
      <c r="M885058" s="4"/>
    </row>
    <row r="885059" spans="13:13">
      <c r="M885059" s="4"/>
    </row>
    <row r="885060" spans="13:13">
      <c r="M885060" s="4"/>
    </row>
    <row r="885061" spans="13:13">
      <c r="M885061" s="4"/>
    </row>
    <row r="885062" spans="13:13">
      <c r="M885062" s="4"/>
    </row>
    <row r="885063" spans="13:13">
      <c r="M885063" s="4"/>
    </row>
    <row r="885064" spans="13:13">
      <c r="M885064" s="4"/>
    </row>
    <row r="885065" spans="13:13">
      <c r="M885065" s="4"/>
    </row>
    <row r="885066" spans="13:13">
      <c r="M885066" s="4"/>
    </row>
    <row r="885067" spans="13:13">
      <c r="M885067" s="4"/>
    </row>
    <row r="885068" spans="13:13">
      <c r="M885068" s="4"/>
    </row>
    <row r="885069" spans="13:13">
      <c r="M885069" s="4"/>
    </row>
    <row r="885070" spans="13:13">
      <c r="M885070" s="4"/>
    </row>
    <row r="885071" spans="13:13">
      <c r="M885071" s="4"/>
    </row>
    <row r="885072" spans="13:13">
      <c r="M885072" s="4"/>
    </row>
    <row r="885073" spans="13:13">
      <c r="M885073" s="4"/>
    </row>
    <row r="885074" spans="13:13">
      <c r="M885074" s="4"/>
    </row>
    <row r="885075" spans="13:13">
      <c r="M885075" s="4"/>
    </row>
    <row r="885076" spans="13:13">
      <c r="M885076" s="4"/>
    </row>
    <row r="885077" spans="13:13">
      <c r="M885077" s="4"/>
    </row>
    <row r="885078" spans="13:13">
      <c r="M885078" s="4"/>
    </row>
    <row r="885079" spans="13:13">
      <c r="M885079" s="4"/>
    </row>
    <row r="885080" spans="13:13">
      <c r="M885080" s="4"/>
    </row>
    <row r="885081" spans="13:13">
      <c r="M885081" s="4"/>
    </row>
    <row r="885082" spans="13:13">
      <c r="M885082" s="4"/>
    </row>
    <row r="885083" spans="13:13">
      <c r="M885083" s="4"/>
    </row>
    <row r="885084" spans="13:13">
      <c r="M885084" s="4"/>
    </row>
    <row r="885085" spans="13:13">
      <c r="M885085" s="4"/>
    </row>
    <row r="885086" spans="13:13">
      <c r="M885086" s="4"/>
    </row>
    <row r="885087" spans="13:13">
      <c r="M885087" s="4"/>
    </row>
    <row r="885088" spans="13:13">
      <c r="M885088" s="4"/>
    </row>
    <row r="885089" spans="13:13">
      <c r="M885089" s="4"/>
    </row>
    <row r="885090" spans="13:13">
      <c r="M885090" s="4"/>
    </row>
    <row r="885091" spans="13:13">
      <c r="M885091" s="4"/>
    </row>
    <row r="885092" spans="13:13">
      <c r="M885092" s="4"/>
    </row>
    <row r="885093" spans="13:13">
      <c r="M885093" s="4"/>
    </row>
    <row r="885094" spans="13:13">
      <c r="M885094" s="4"/>
    </row>
    <row r="885095" spans="13:13">
      <c r="M885095" s="4"/>
    </row>
    <row r="885096" spans="13:13">
      <c r="M885096" s="4"/>
    </row>
    <row r="885097" spans="13:13">
      <c r="M885097" s="4"/>
    </row>
    <row r="885098" spans="13:13">
      <c r="M885098" s="4"/>
    </row>
    <row r="885099" spans="13:13">
      <c r="M885099" s="4"/>
    </row>
    <row r="885100" spans="13:13">
      <c r="M885100" s="4"/>
    </row>
    <row r="885101" spans="13:13">
      <c r="M885101" s="4"/>
    </row>
    <row r="885102" spans="13:13">
      <c r="M885102" s="4"/>
    </row>
    <row r="885103" spans="13:13">
      <c r="M885103" s="4"/>
    </row>
    <row r="885104" spans="13:13">
      <c r="M885104" s="4"/>
    </row>
    <row r="885105" spans="13:13">
      <c r="M885105" s="4"/>
    </row>
    <row r="885106" spans="13:13">
      <c r="M885106" s="4"/>
    </row>
    <row r="885107" spans="13:13">
      <c r="M885107" s="4"/>
    </row>
    <row r="885108" spans="13:13">
      <c r="M885108" s="4"/>
    </row>
    <row r="885109" spans="13:13">
      <c r="M885109" s="4"/>
    </row>
    <row r="885110" spans="13:13">
      <c r="M885110" s="4"/>
    </row>
    <row r="885111" spans="13:13">
      <c r="M885111" s="4"/>
    </row>
    <row r="885112" spans="13:13">
      <c r="M885112" s="4"/>
    </row>
    <row r="885113" spans="13:13">
      <c r="M885113" s="4"/>
    </row>
    <row r="885114" spans="13:13">
      <c r="M885114" s="4"/>
    </row>
    <row r="885115" spans="13:13">
      <c r="M885115" s="4"/>
    </row>
    <row r="885116" spans="13:13">
      <c r="M885116" s="4"/>
    </row>
    <row r="885117" spans="13:13">
      <c r="M885117" s="4"/>
    </row>
    <row r="885118" spans="13:13">
      <c r="M885118" s="4"/>
    </row>
    <row r="885119" spans="13:13">
      <c r="M885119" s="4"/>
    </row>
    <row r="885120" spans="13:13">
      <c r="M885120" s="4"/>
    </row>
    <row r="885121" spans="13:13">
      <c r="M885121" s="4"/>
    </row>
    <row r="885122" spans="13:13">
      <c r="M885122" s="4"/>
    </row>
    <row r="885123" spans="13:13">
      <c r="M885123" s="4"/>
    </row>
    <row r="885124" spans="13:13">
      <c r="M885124" s="4"/>
    </row>
    <row r="885125" spans="13:13">
      <c r="M885125" s="4"/>
    </row>
    <row r="885126" spans="13:13">
      <c r="M885126" s="4"/>
    </row>
    <row r="885127" spans="13:13">
      <c r="M885127" s="4"/>
    </row>
    <row r="885128" spans="13:13">
      <c r="M885128" s="4"/>
    </row>
    <row r="885129" spans="13:13">
      <c r="M885129" s="4"/>
    </row>
    <row r="885130" spans="13:13">
      <c r="M885130" s="4"/>
    </row>
    <row r="885131" spans="13:13">
      <c r="M885131" s="4"/>
    </row>
    <row r="885132" spans="13:13">
      <c r="M885132" s="4"/>
    </row>
    <row r="885133" spans="13:13">
      <c r="M885133" s="4"/>
    </row>
    <row r="885134" spans="13:13">
      <c r="M885134" s="4"/>
    </row>
    <row r="885135" spans="13:13">
      <c r="M885135" s="4"/>
    </row>
    <row r="885136" spans="13:13">
      <c r="M885136" s="4"/>
    </row>
    <row r="885137" spans="13:13">
      <c r="M885137" s="4"/>
    </row>
    <row r="885138" spans="13:13">
      <c r="M885138" s="4"/>
    </row>
    <row r="885139" spans="13:13">
      <c r="M885139" s="4"/>
    </row>
    <row r="885140" spans="13:13">
      <c r="M885140" s="4"/>
    </row>
    <row r="885141" spans="13:13">
      <c r="M885141" s="4"/>
    </row>
    <row r="885142" spans="13:13">
      <c r="M885142" s="4"/>
    </row>
    <row r="885143" spans="13:13">
      <c r="M885143" s="4"/>
    </row>
    <row r="885144" spans="13:13">
      <c r="M885144" s="4"/>
    </row>
    <row r="885145" spans="13:13">
      <c r="M885145" s="4"/>
    </row>
    <row r="885146" spans="13:13">
      <c r="M885146" s="4"/>
    </row>
    <row r="885147" spans="13:13">
      <c r="M885147" s="4"/>
    </row>
    <row r="885148" spans="13:13">
      <c r="M885148" s="4"/>
    </row>
    <row r="885149" spans="13:13">
      <c r="M885149" s="4"/>
    </row>
    <row r="885150" spans="13:13">
      <c r="M885150" s="4"/>
    </row>
    <row r="885151" spans="13:13">
      <c r="M885151" s="4"/>
    </row>
    <row r="885152" spans="13:13">
      <c r="M885152" s="4"/>
    </row>
    <row r="885153" spans="13:13">
      <c r="M885153" s="4"/>
    </row>
    <row r="885154" spans="13:13">
      <c r="M885154" s="4"/>
    </row>
    <row r="885155" spans="13:13">
      <c r="M885155" s="4"/>
    </row>
    <row r="885156" spans="13:13">
      <c r="M885156" s="4"/>
    </row>
    <row r="885157" spans="13:13">
      <c r="M885157" s="4"/>
    </row>
    <row r="885158" spans="13:13">
      <c r="M885158" s="4"/>
    </row>
    <row r="885159" spans="13:13">
      <c r="M885159" s="4"/>
    </row>
    <row r="885160" spans="13:13">
      <c r="M885160" s="4"/>
    </row>
    <row r="885161" spans="13:13">
      <c r="M885161" s="4"/>
    </row>
    <row r="885162" spans="13:13">
      <c r="M885162" s="4"/>
    </row>
    <row r="885163" spans="13:13">
      <c r="M885163" s="4"/>
    </row>
    <row r="885164" spans="13:13">
      <c r="M885164" s="4"/>
    </row>
    <row r="885165" spans="13:13">
      <c r="M885165" s="4"/>
    </row>
    <row r="885166" spans="13:13">
      <c r="M885166" s="4"/>
    </row>
    <row r="885167" spans="13:13">
      <c r="M885167" s="4"/>
    </row>
    <row r="885168" spans="13:13">
      <c r="M885168" s="4"/>
    </row>
    <row r="885169" spans="13:13">
      <c r="M885169" s="4"/>
    </row>
    <row r="885170" spans="13:13">
      <c r="M885170" s="4"/>
    </row>
    <row r="885171" spans="13:13">
      <c r="M885171" s="4"/>
    </row>
    <row r="885172" spans="13:13">
      <c r="M885172" s="4"/>
    </row>
    <row r="885173" spans="13:13">
      <c r="M885173" s="4"/>
    </row>
    <row r="885174" spans="13:13">
      <c r="M885174" s="4"/>
    </row>
    <row r="885175" spans="13:13">
      <c r="M885175" s="4"/>
    </row>
    <row r="885176" spans="13:13">
      <c r="M885176" s="4"/>
    </row>
    <row r="885177" spans="13:13">
      <c r="M885177" s="4"/>
    </row>
    <row r="885178" spans="13:13">
      <c r="M885178" s="4"/>
    </row>
    <row r="885179" spans="13:13">
      <c r="M885179" s="4"/>
    </row>
    <row r="885180" spans="13:13">
      <c r="M885180" s="4"/>
    </row>
    <row r="885181" spans="13:13">
      <c r="M885181" s="4"/>
    </row>
    <row r="885182" spans="13:13">
      <c r="M885182" s="4"/>
    </row>
    <row r="885183" spans="13:13">
      <c r="M885183" s="4"/>
    </row>
    <row r="885184" spans="13:13">
      <c r="M885184" s="4"/>
    </row>
    <row r="885185" spans="13:13">
      <c r="M885185" s="4"/>
    </row>
    <row r="885186" spans="13:13">
      <c r="M885186" s="4"/>
    </row>
    <row r="885187" spans="13:13">
      <c r="M885187" s="4"/>
    </row>
    <row r="885188" spans="13:13">
      <c r="M885188" s="4"/>
    </row>
    <row r="885189" spans="13:13">
      <c r="M885189" s="4"/>
    </row>
    <row r="885190" spans="13:13">
      <c r="M885190" s="4"/>
    </row>
    <row r="885191" spans="13:13">
      <c r="M885191" s="4"/>
    </row>
    <row r="885192" spans="13:13">
      <c r="M885192" s="4"/>
    </row>
    <row r="885193" spans="13:13">
      <c r="M885193" s="4"/>
    </row>
    <row r="885194" spans="13:13">
      <c r="M885194" s="4"/>
    </row>
    <row r="885195" spans="13:13">
      <c r="M885195" s="4"/>
    </row>
    <row r="885196" spans="13:13">
      <c r="M885196" s="4"/>
    </row>
    <row r="885197" spans="13:13">
      <c r="M885197" s="4"/>
    </row>
    <row r="885198" spans="13:13">
      <c r="M885198" s="4"/>
    </row>
    <row r="885199" spans="13:13">
      <c r="M885199" s="4"/>
    </row>
    <row r="885200" spans="13:13">
      <c r="M885200" s="4"/>
    </row>
    <row r="885201" spans="13:13">
      <c r="M885201" s="4"/>
    </row>
    <row r="885202" spans="13:13">
      <c r="M885202" s="4"/>
    </row>
    <row r="885203" spans="13:13">
      <c r="M885203" s="4"/>
    </row>
    <row r="885204" spans="13:13">
      <c r="M885204" s="4"/>
    </row>
    <row r="885205" spans="13:13">
      <c r="M885205" s="4"/>
    </row>
    <row r="885206" spans="13:13">
      <c r="M885206" s="4"/>
    </row>
    <row r="885207" spans="13:13">
      <c r="M885207" s="4"/>
    </row>
    <row r="885208" spans="13:13">
      <c r="M885208" s="4"/>
    </row>
    <row r="885209" spans="13:13">
      <c r="M885209" s="4"/>
    </row>
    <row r="885210" spans="13:13">
      <c r="M885210" s="4"/>
    </row>
    <row r="885211" spans="13:13">
      <c r="M885211" s="4"/>
    </row>
    <row r="885212" spans="13:13">
      <c r="M885212" s="4"/>
    </row>
    <row r="885213" spans="13:13">
      <c r="M885213" s="4"/>
    </row>
    <row r="885214" spans="13:13">
      <c r="M885214" s="4"/>
    </row>
    <row r="885215" spans="13:13">
      <c r="M885215" s="4"/>
    </row>
    <row r="885216" spans="13:13">
      <c r="M885216" s="4"/>
    </row>
    <row r="885217" spans="13:13">
      <c r="M885217" s="4"/>
    </row>
    <row r="885218" spans="13:13">
      <c r="M885218" s="4"/>
    </row>
    <row r="885219" spans="13:13">
      <c r="M885219" s="4"/>
    </row>
    <row r="885220" spans="13:13">
      <c r="M885220" s="4"/>
    </row>
    <row r="885221" spans="13:13">
      <c r="M885221" s="4"/>
    </row>
    <row r="885222" spans="13:13">
      <c r="M885222" s="4"/>
    </row>
    <row r="885223" spans="13:13">
      <c r="M885223" s="4"/>
    </row>
    <row r="885224" spans="13:13">
      <c r="M885224" s="4"/>
    </row>
    <row r="885225" spans="13:13">
      <c r="M885225" s="4"/>
    </row>
    <row r="885226" spans="13:13">
      <c r="M885226" s="4"/>
    </row>
    <row r="885227" spans="13:13">
      <c r="M885227" s="4"/>
    </row>
    <row r="885228" spans="13:13">
      <c r="M885228" s="4"/>
    </row>
    <row r="885229" spans="13:13">
      <c r="M885229" s="4"/>
    </row>
    <row r="885230" spans="13:13">
      <c r="M885230" s="4"/>
    </row>
    <row r="885231" spans="13:13">
      <c r="M885231" s="4"/>
    </row>
    <row r="885232" spans="13:13">
      <c r="M885232" s="4"/>
    </row>
    <row r="885233" spans="13:13">
      <c r="M885233" s="4"/>
    </row>
    <row r="885234" spans="13:13">
      <c r="M885234" s="4"/>
    </row>
    <row r="885235" spans="13:13">
      <c r="M885235" s="4"/>
    </row>
    <row r="885236" spans="13:13">
      <c r="M885236" s="4"/>
    </row>
    <row r="885237" spans="13:13">
      <c r="M885237" s="4"/>
    </row>
    <row r="885238" spans="13:13">
      <c r="M885238" s="4"/>
    </row>
    <row r="885239" spans="13:13">
      <c r="M885239" s="4"/>
    </row>
    <row r="885240" spans="13:13">
      <c r="M885240" s="4"/>
    </row>
    <row r="885241" spans="13:13">
      <c r="M885241" s="4"/>
    </row>
    <row r="885242" spans="13:13">
      <c r="M885242" s="4"/>
    </row>
    <row r="885243" spans="13:13">
      <c r="M885243" s="4"/>
    </row>
    <row r="885244" spans="13:13">
      <c r="M885244" s="4"/>
    </row>
    <row r="885245" spans="13:13">
      <c r="M885245" s="4"/>
    </row>
    <row r="885246" spans="13:13">
      <c r="M885246" s="4"/>
    </row>
    <row r="885247" spans="13:13">
      <c r="M885247" s="4"/>
    </row>
    <row r="885248" spans="13:13">
      <c r="M885248" s="4"/>
    </row>
    <row r="885249" spans="13:13">
      <c r="M885249" s="4"/>
    </row>
    <row r="885250" spans="13:13">
      <c r="M885250" s="4"/>
    </row>
    <row r="885251" spans="13:13">
      <c r="M885251" s="4"/>
    </row>
    <row r="885252" spans="13:13">
      <c r="M885252" s="4"/>
    </row>
    <row r="885253" spans="13:13">
      <c r="M885253" s="4"/>
    </row>
    <row r="885254" spans="13:13">
      <c r="M885254" s="4"/>
    </row>
    <row r="885255" spans="13:13">
      <c r="M885255" s="4"/>
    </row>
    <row r="885256" spans="13:13">
      <c r="M885256" s="4"/>
    </row>
    <row r="885257" spans="13:13">
      <c r="M885257" s="4"/>
    </row>
    <row r="885258" spans="13:13">
      <c r="M885258" s="4"/>
    </row>
    <row r="885259" spans="13:13">
      <c r="M885259" s="4"/>
    </row>
    <row r="885260" spans="13:13">
      <c r="M885260" s="4"/>
    </row>
    <row r="885261" spans="13:13">
      <c r="M885261" s="4"/>
    </row>
    <row r="885262" spans="13:13">
      <c r="M885262" s="4"/>
    </row>
    <row r="885263" spans="13:13">
      <c r="M885263" s="4"/>
    </row>
    <row r="885264" spans="13:13">
      <c r="M885264" s="4"/>
    </row>
    <row r="885265" spans="13:13">
      <c r="M885265" s="4"/>
    </row>
    <row r="885266" spans="13:13">
      <c r="M885266" s="4"/>
    </row>
    <row r="885267" spans="13:13">
      <c r="M885267" s="4"/>
    </row>
    <row r="885268" spans="13:13">
      <c r="M885268" s="4"/>
    </row>
    <row r="885269" spans="13:13">
      <c r="M885269" s="4"/>
    </row>
    <row r="885270" spans="13:13">
      <c r="M885270" s="4"/>
    </row>
    <row r="885271" spans="13:13">
      <c r="M885271" s="4"/>
    </row>
    <row r="885272" spans="13:13">
      <c r="M885272" s="4"/>
    </row>
    <row r="885273" spans="13:13">
      <c r="M885273" s="4"/>
    </row>
    <row r="885274" spans="13:13">
      <c r="M885274" s="4"/>
    </row>
    <row r="885275" spans="13:13">
      <c r="M885275" s="4"/>
    </row>
    <row r="885276" spans="13:13">
      <c r="M885276" s="4"/>
    </row>
    <row r="885277" spans="13:13">
      <c r="M885277" s="4"/>
    </row>
    <row r="885278" spans="13:13">
      <c r="M885278" s="4"/>
    </row>
    <row r="885279" spans="13:13">
      <c r="M885279" s="4"/>
    </row>
    <row r="885280" spans="13:13">
      <c r="M885280" s="4"/>
    </row>
    <row r="885281" spans="13:13">
      <c r="M885281" s="4"/>
    </row>
    <row r="885282" spans="13:13">
      <c r="M885282" s="4"/>
    </row>
    <row r="885283" spans="13:13">
      <c r="M885283" s="4"/>
    </row>
    <row r="885284" spans="13:13">
      <c r="M885284" s="4"/>
    </row>
    <row r="885285" spans="13:13">
      <c r="M885285" s="4"/>
    </row>
    <row r="885286" spans="13:13">
      <c r="M885286" s="4"/>
    </row>
    <row r="885287" spans="13:13">
      <c r="M885287" s="4"/>
    </row>
    <row r="885288" spans="13:13">
      <c r="M885288" s="4"/>
    </row>
    <row r="885289" spans="13:13">
      <c r="M885289" s="4"/>
    </row>
    <row r="885290" spans="13:13">
      <c r="M885290" s="4"/>
    </row>
    <row r="885291" spans="13:13">
      <c r="M885291" s="4"/>
    </row>
    <row r="885292" spans="13:13">
      <c r="M885292" s="4"/>
    </row>
    <row r="885293" spans="13:13">
      <c r="M885293" s="4"/>
    </row>
    <row r="885294" spans="13:13">
      <c r="M885294" s="4"/>
    </row>
    <row r="885295" spans="13:13">
      <c r="M885295" s="4"/>
    </row>
    <row r="885296" spans="13:13">
      <c r="M885296" s="4"/>
    </row>
    <row r="885297" spans="13:13">
      <c r="M885297" s="4"/>
    </row>
    <row r="885298" spans="13:13">
      <c r="M885298" s="4"/>
    </row>
    <row r="885299" spans="13:13">
      <c r="M885299" s="4"/>
    </row>
    <row r="885300" spans="13:13">
      <c r="M885300" s="4"/>
    </row>
    <row r="885301" spans="13:13">
      <c r="M885301" s="4"/>
    </row>
    <row r="885302" spans="13:13">
      <c r="M885302" s="4"/>
    </row>
    <row r="885303" spans="13:13">
      <c r="M885303" s="4"/>
    </row>
    <row r="885304" spans="13:13">
      <c r="M885304" s="4"/>
    </row>
    <row r="885305" spans="13:13">
      <c r="M885305" s="4"/>
    </row>
    <row r="885306" spans="13:13">
      <c r="M885306" s="4"/>
    </row>
    <row r="885307" spans="13:13">
      <c r="M885307" s="4"/>
    </row>
    <row r="885308" spans="13:13">
      <c r="M885308" s="4"/>
    </row>
    <row r="885309" spans="13:13">
      <c r="M885309" s="4"/>
    </row>
    <row r="885310" spans="13:13">
      <c r="M885310" s="4"/>
    </row>
    <row r="885311" spans="13:13">
      <c r="M885311" s="4"/>
    </row>
    <row r="885312" spans="13:13">
      <c r="M885312" s="4"/>
    </row>
    <row r="885313" spans="13:13">
      <c r="M885313" s="4"/>
    </row>
    <row r="885314" spans="13:13">
      <c r="M885314" s="4"/>
    </row>
    <row r="885315" spans="13:13">
      <c r="M885315" s="4"/>
    </row>
    <row r="885316" spans="13:13">
      <c r="M885316" s="4"/>
    </row>
    <row r="885317" spans="13:13">
      <c r="M885317" s="4"/>
    </row>
    <row r="885318" spans="13:13">
      <c r="M885318" s="4"/>
    </row>
    <row r="885319" spans="13:13">
      <c r="M885319" s="4"/>
    </row>
    <row r="885320" spans="13:13">
      <c r="M885320" s="4"/>
    </row>
    <row r="885321" spans="13:13">
      <c r="M885321" s="4"/>
    </row>
    <row r="885322" spans="13:13">
      <c r="M885322" s="4"/>
    </row>
    <row r="885323" spans="13:13">
      <c r="M885323" s="4"/>
    </row>
    <row r="885324" spans="13:13">
      <c r="M885324" s="4"/>
    </row>
    <row r="885325" spans="13:13">
      <c r="M885325" s="4"/>
    </row>
    <row r="885326" spans="13:13">
      <c r="M885326" s="4"/>
    </row>
    <row r="885327" spans="13:13">
      <c r="M885327" s="4"/>
    </row>
    <row r="885328" spans="13:13">
      <c r="M885328" s="4"/>
    </row>
    <row r="885329" spans="13:13">
      <c r="M885329" s="4"/>
    </row>
    <row r="885330" spans="13:13">
      <c r="M885330" s="4"/>
    </row>
    <row r="885331" spans="13:13">
      <c r="M885331" s="4"/>
    </row>
    <row r="885332" spans="13:13">
      <c r="M885332" s="4"/>
    </row>
    <row r="885333" spans="13:13">
      <c r="M885333" s="4"/>
    </row>
    <row r="885334" spans="13:13">
      <c r="M885334" s="4"/>
    </row>
    <row r="885335" spans="13:13">
      <c r="M885335" s="4"/>
    </row>
    <row r="885336" spans="13:13">
      <c r="M885336" s="4"/>
    </row>
    <row r="885337" spans="13:13">
      <c r="M885337" s="4"/>
    </row>
    <row r="885338" spans="13:13">
      <c r="M885338" s="4"/>
    </row>
    <row r="885339" spans="13:13">
      <c r="M885339" s="4"/>
    </row>
    <row r="885340" spans="13:13">
      <c r="M885340" s="4"/>
    </row>
    <row r="885341" spans="13:13">
      <c r="M885341" s="4"/>
    </row>
    <row r="885342" spans="13:13">
      <c r="M885342" s="4"/>
    </row>
    <row r="885343" spans="13:13">
      <c r="M885343" s="4"/>
    </row>
    <row r="885344" spans="13:13">
      <c r="M885344" s="4"/>
    </row>
    <row r="885345" spans="13:13">
      <c r="M885345" s="4"/>
    </row>
    <row r="885346" spans="13:13">
      <c r="M885346" s="4"/>
    </row>
    <row r="885347" spans="13:13">
      <c r="M885347" s="4"/>
    </row>
    <row r="885348" spans="13:13">
      <c r="M885348" s="4"/>
    </row>
    <row r="885349" spans="13:13">
      <c r="M885349" s="4"/>
    </row>
    <row r="885350" spans="13:13">
      <c r="M885350" s="4"/>
    </row>
    <row r="885351" spans="13:13">
      <c r="M885351" s="4"/>
    </row>
    <row r="885352" spans="13:13">
      <c r="M885352" s="4"/>
    </row>
    <row r="885353" spans="13:13">
      <c r="M885353" s="4"/>
    </row>
    <row r="885354" spans="13:13">
      <c r="M885354" s="4"/>
    </row>
    <row r="885355" spans="13:13">
      <c r="M885355" s="4"/>
    </row>
    <row r="885356" spans="13:13">
      <c r="M885356" s="4"/>
    </row>
    <row r="885357" spans="13:13">
      <c r="M885357" s="4"/>
    </row>
    <row r="885358" spans="13:13">
      <c r="M885358" s="4"/>
    </row>
    <row r="885359" spans="13:13">
      <c r="M885359" s="4"/>
    </row>
    <row r="885360" spans="13:13">
      <c r="M885360" s="4"/>
    </row>
    <row r="885361" spans="13:13">
      <c r="M885361" s="4"/>
    </row>
    <row r="885362" spans="13:13">
      <c r="M885362" s="4"/>
    </row>
    <row r="885363" spans="13:13">
      <c r="M885363" s="4"/>
    </row>
    <row r="885364" spans="13:13">
      <c r="M885364" s="4"/>
    </row>
    <row r="885365" spans="13:13">
      <c r="M885365" s="4"/>
    </row>
    <row r="885366" spans="13:13">
      <c r="M885366" s="4"/>
    </row>
    <row r="885367" spans="13:13">
      <c r="M885367" s="4"/>
    </row>
    <row r="885368" spans="13:13">
      <c r="M885368" s="4"/>
    </row>
    <row r="885369" spans="13:13">
      <c r="M885369" s="4"/>
    </row>
    <row r="885370" spans="13:13">
      <c r="M885370" s="4"/>
    </row>
    <row r="885371" spans="13:13">
      <c r="M885371" s="4"/>
    </row>
    <row r="885372" spans="13:13">
      <c r="M885372" s="4"/>
    </row>
    <row r="885373" spans="13:13">
      <c r="M885373" s="4"/>
    </row>
    <row r="885374" spans="13:13">
      <c r="M885374" s="4"/>
    </row>
    <row r="885375" spans="13:13">
      <c r="M885375" s="4"/>
    </row>
    <row r="885376" spans="13:13">
      <c r="M885376" s="4"/>
    </row>
    <row r="885377" spans="13:13">
      <c r="M885377" s="4"/>
    </row>
    <row r="885378" spans="13:13">
      <c r="M885378" s="4"/>
    </row>
    <row r="885379" spans="13:13">
      <c r="M885379" s="4"/>
    </row>
    <row r="885380" spans="13:13">
      <c r="M885380" s="4"/>
    </row>
    <row r="885381" spans="13:13">
      <c r="M885381" s="4"/>
    </row>
    <row r="885382" spans="13:13">
      <c r="M885382" s="4"/>
    </row>
    <row r="885383" spans="13:13">
      <c r="M885383" s="4"/>
    </row>
    <row r="885384" spans="13:13">
      <c r="M885384" s="4"/>
    </row>
    <row r="885385" spans="13:13">
      <c r="M885385" s="4"/>
    </row>
    <row r="885386" spans="13:13">
      <c r="M885386" s="4"/>
    </row>
    <row r="885387" spans="13:13">
      <c r="M885387" s="4"/>
    </row>
    <row r="885388" spans="13:13">
      <c r="M885388" s="4"/>
    </row>
    <row r="885389" spans="13:13">
      <c r="M885389" s="4"/>
    </row>
    <row r="885390" spans="13:13">
      <c r="M885390" s="4"/>
    </row>
    <row r="885391" spans="13:13">
      <c r="M885391" s="4"/>
    </row>
    <row r="885392" spans="13:13">
      <c r="M885392" s="4"/>
    </row>
    <row r="885393" spans="13:13">
      <c r="M885393" s="4"/>
    </row>
    <row r="885394" spans="13:13">
      <c r="M885394" s="4"/>
    </row>
    <row r="885395" spans="13:13">
      <c r="M885395" s="4"/>
    </row>
    <row r="885396" spans="13:13">
      <c r="M885396" s="4"/>
    </row>
    <row r="885397" spans="13:13">
      <c r="M885397" s="4"/>
    </row>
    <row r="885398" spans="13:13">
      <c r="M885398" s="4"/>
    </row>
    <row r="885399" spans="13:13">
      <c r="M885399" s="4"/>
    </row>
    <row r="885400" spans="13:13">
      <c r="M885400" s="4"/>
    </row>
    <row r="885401" spans="13:13">
      <c r="M885401" s="4"/>
    </row>
    <row r="885402" spans="13:13">
      <c r="M885402" s="4"/>
    </row>
    <row r="885403" spans="13:13">
      <c r="M885403" s="4"/>
    </row>
    <row r="885404" spans="13:13">
      <c r="M885404" s="4"/>
    </row>
    <row r="885405" spans="13:13">
      <c r="M885405" s="4"/>
    </row>
    <row r="885406" spans="13:13">
      <c r="M885406" s="4"/>
    </row>
    <row r="885407" spans="13:13">
      <c r="M885407" s="4"/>
    </row>
    <row r="885408" spans="13:13">
      <c r="M885408" s="4"/>
    </row>
    <row r="885409" spans="13:13">
      <c r="M885409" s="4"/>
    </row>
    <row r="885410" spans="13:13">
      <c r="M885410" s="4"/>
    </row>
    <row r="885411" spans="13:13">
      <c r="M885411" s="4"/>
    </row>
    <row r="885412" spans="13:13">
      <c r="M885412" s="4"/>
    </row>
    <row r="885413" spans="13:13">
      <c r="M885413" s="4"/>
    </row>
    <row r="885414" spans="13:13">
      <c r="M885414" s="4"/>
    </row>
    <row r="885415" spans="13:13">
      <c r="M885415" s="4"/>
    </row>
    <row r="885416" spans="13:13">
      <c r="M885416" s="4"/>
    </row>
    <row r="885417" spans="13:13">
      <c r="M885417" s="4"/>
    </row>
    <row r="885418" spans="13:13">
      <c r="M885418" s="4"/>
    </row>
    <row r="885419" spans="13:13">
      <c r="M885419" s="4"/>
    </row>
    <row r="885420" spans="13:13">
      <c r="M885420" s="4"/>
    </row>
    <row r="885421" spans="13:13">
      <c r="M885421" s="4"/>
    </row>
    <row r="885422" spans="13:13">
      <c r="M885422" s="4"/>
    </row>
    <row r="885423" spans="13:13">
      <c r="M885423" s="4"/>
    </row>
    <row r="885424" spans="13:13">
      <c r="M885424" s="4"/>
    </row>
    <row r="885425" spans="13:13">
      <c r="M885425" s="4"/>
    </row>
    <row r="885426" spans="13:13">
      <c r="M885426" s="4"/>
    </row>
    <row r="885427" spans="13:13">
      <c r="M885427" s="4"/>
    </row>
    <row r="885428" spans="13:13">
      <c r="M885428" s="4"/>
    </row>
    <row r="885429" spans="13:13">
      <c r="M885429" s="4"/>
    </row>
    <row r="885430" spans="13:13">
      <c r="M885430" s="4"/>
    </row>
    <row r="885431" spans="13:13">
      <c r="M885431" s="4"/>
    </row>
    <row r="885432" spans="13:13">
      <c r="M885432" s="4"/>
    </row>
    <row r="885433" spans="13:13">
      <c r="M885433" s="4"/>
    </row>
    <row r="885434" spans="13:13">
      <c r="M885434" s="4"/>
    </row>
    <row r="885435" spans="13:13">
      <c r="M885435" s="4"/>
    </row>
    <row r="885436" spans="13:13">
      <c r="M885436" s="4"/>
    </row>
    <row r="885437" spans="13:13">
      <c r="M885437" s="4"/>
    </row>
    <row r="885438" spans="13:13">
      <c r="M885438" s="4"/>
    </row>
    <row r="885439" spans="13:13">
      <c r="M885439" s="4"/>
    </row>
    <row r="885440" spans="13:13">
      <c r="M885440" s="4"/>
    </row>
    <row r="885441" spans="13:13">
      <c r="M885441" s="4"/>
    </row>
    <row r="885442" spans="13:13">
      <c r="M885442" s="4"/>
    </row>
    <row r="885443" spans="13:13">
      <c r="M885443" s="4"/>
    </row>
    <row r="885444" spans="13:13">
      <c r="M885444" s="4"/>
    </row>
    <row r="885445" spans="13:13">
      <c r="M885445" s="4"/>
    </row>
    <row r="885446" spans="13:13">
      <c r="M885446" s="4"/>
    </row>
    <row r="885447" spans="13:13">
      <c r="M885447" s="4"/>
    </row>
    <row r="885448" spans="13:13">
      <c r="M885448" s="4"/>
    </row>
    <row r="885449" spans="13:13">
      <c r="M885449" s="4"/>
    </row>
    <row r="885450" spans="13:13">
      <c r="M885450" s="4"/>
    </row>
    <row r="885451" spans="13:13">
      <c r="M885451" s="4"/>
    </row>
    <row r="885452" spans="13:13">
      <c r="M885452" s="4"/>
    </row>
    <row r="885453" spans="13:13">
      <c r="M885453" s="4"/>
    </row>
    <row r="885454" spans="13:13">
      <c r="M885454" s="4"/>
    </row>
    <row r="885455" spans="13:13">
      <c r="M885455" s="4"/>
    </row>
    <row r="885456" spans="13:13">
      <c r="M885456" s="4"/>
    </row>
    <row r="885457" spans="13:13">
      <c r="M885457" s="4"/>
    </row>
    <row r="885458" spans="13:13">
      <c r="M885458" s="4"/>
    </row>
    <row r="885459" spans="13:13">
      <c r="M885459" s="4"/>
    </row>
    <row r="885460" spans="13:13">
      <c r="M885460" s="4"/>
    </row>
    <row r="885461" spans="13:13">
      <c r="M885461" s="4"/>
    </row>
    <row r="885462" spans="13:13">
      <c r="M885462" s="4"/>
    </row>
    <row r="885463" spans="13:13">
      <c r="M885463" s="4"/>
    </row>
    <row r="885464" spans="13:13">
      <c r="M885464" s="4"/>
    </row>
    <row r="885465" spans="13:13">
      <c r="M885465" s="4"/>
    </row>
    <row r="885466" spans="13:13">
      <c r="M885466" s="4"/>
    </row>
    <row r="885467" spans="13:13">
      <c r="M885467" s="4"/>
    </row>
    <row r="885468" spans="13:13">
      <c r="M885468" s="4"/>
    </row>
    <row r="885469" spans="13:13">
      <c r="M885469" s="4"/>
    </row>
    <row r="885470" spans="13:13">
      <c r="M885470" s="4"/>
    </row>
    <row r="885471" spans="13:13">
      <c r="M885471" s="4"/>
    </row>
    <row r="885472" spans="13:13">
      <c r="M885472" s="4"/>
    </row>
    <row r="885473" spans="13:13">
      <c r="M885473" s="4"/>
    </row>
    <row r="885474" spans="13:13">
      <c r="M885474" s="4"/>
    </row>
    <row r="885475" spans="13:13">
      <c r="M885475" s="4"/>
    </row>
    <row r="885476" spans="13:13">
      <c r="M885476" s="4"/>
    </row>
    <row r="885477" spans="13:13">
      <c r="M885477" s="4"/>
    </row>
    <row r="885478" spans="13:13">
      <c r="M885478" s="4"/>
    </row>
    <row r="885479" spans="13:13">
      <c r="M885479" s="4"/>
    </row>
    <row r="885480" spans="13:13">
      <c r="M885480" s="4"/>
    </row>
    <row r="885481" spans="13:13">
      <c r="M885481" s="4"/>
    </row>
    <row r="885482" spans="13:13">
      <c r="M885482" s="4"/>
    </row>
    <row r="885483" spans="13:13">
      <c r="M885483" s="4"/>
    </row>
    <row r="885484" spans="13:13">
      <c r="M885484" s="4"/>
    </row>
    <row r="885485" spans="13:13">
      <c r="M885485" s="4"/>
    </row>
    <row r="885486" spans="13:13">
      <c r="M885486" s="4"/>
    </row>
    <row r="885487" spans="13:13">
      <c r="M885487" s="4"/>
    </row>
    <row r="885488" spans="13:13">
      <c r="M885488" s="4"/>
    </row>
    <row r="885489" spans="13:13">
      <c r="M885489" s="4"/>
    </row>
    <row r="885490" spans="13:13">
      <c r="M885490" s="4"/>
    </row>
    <row r="885491" spans="13:13">
      <c r="M885491" s="4"/>
    </row>
    <row r="885492" spans="13:13">
      <c r="M885492" s="4"/>
    </row>
    <row r="885493" spans="13:13">
      <c r="M885493" s="4"/>
    </row>
    <row r="885494" spans="13:13">
      <c r="M885494" s="4"/>
    </row>
    <row r="885495" spans="13:13">
      <c r="M885495" s="4"/>
    </row>
    <row r="885496" spans="13:13">
      <c r="M885496" s="4"/>
    </row>
    <row r="885497" spans="13:13">
      <c r="M885497" s="4"/>
    </row>
    <row r="885498" spans="13:13">
      <c r="M885498" s="4"/>
    </row>
    <row r="885499" spans="13:13">
      <c r="M885499" s="4"/>
    </row>
    <row r="885500" spans="13:13">
      <c r="M885500" s="4"/>
    </row>
    <row r="885501" spans="13:13">
      <c r="M885501" s="4"/>
    </row>
    <row r="885502" spans="13:13">
      <c r="M885502" s="4"/>
    </row>
    <row r="885503" spans="13:13">
      <c r="M885503" s="4"/>
    </row>
    <row r="885504" spans="13:13">
      <c r="M885504" s="4"/>
    </row>
    <row r="885505" spans="13:13">
      <c r="M885505" s="4"/>
    </row>
    <row r="885506" spans="13:13">
      <c r="M885506" s="4"/>
    </row>
    <row r="885507" spans="13:13">
      <c r="M885507" s="4"/>
    </row>
    <row r="885508" spans="13:13">
      <c r="M885508" s="4"/>
    </row>
    <row r="885509" spans="13:13">
      <c r="M885509" s="4"/>
    </row>
    <row r="885510" spans="13:13">
      <c r="M885510" s="4"/>
    </row>
    <row r="885511" spans="13:13">
      <c r="M885511" s="4"/>
    </row>
    <row r="885512" spans="13:13">
      <c r="M885512" s="4"/>
    </row>
    <row r="885513" spans="13:13">
      <c r="M885513" s="4"/>
    </row>
    <row r="885514" spans="13:13">
      <c r="M885514" s="4"/>
    </row>
    <row r="885515" spans="13:13">
      <c r="M885515" s="4"/>
    </row>
    <row r="885516" spans="13:13">
      <c r="M885516" s="4"/>
    </row>
    <row r="885517" spans="13:13">
      <c r="M885517" s="4"/>
    </row>
    <row r="885518" spans="13:13">
      <c r="M885518" s="4"/>
    </row>
    <row r="885519" spans="13:13">
      <c r="M885519" s="4"/>
    </row>
    <row r="885520" spans="13:13">
      <c r="M885520" s="4"/>
    </row>
    <row r="885521" spans="13:13">
      <c r="M885521" s="4"/>
    </row>
    <row r="885522" spans="13:13">
      <c r="M885522" s="4"/>
    </row>
    <row r="885523" spans="13:13">
      <c r="M885523" s="4"/>
    </row>
    <row r="885524" spans="13:13">
      <c r="M885524" s="4"/>
    </row>
    <row r="885525" spans="13:13">
      <c r="M885525" s="4"/>
    </row>
    <row r="885526" spans="13:13">
      <c r="M885526" s="4"/>
    </row>
    <row r="885527" spans="13:13">
      <c r="M885527" s="4"/>
    </row>
    <row r="885528" spans="13:13">
      <c r="M885528" s="4"/>
    </row>
    <row r="885529" spans="13:13">
      <c r="M885529" s="4"/>
    </row>
    <row r="885530" spans="13:13">
      <c r="M885530" s="4"/>
    </row>
    <row r="885531" spans="13:13">
      <c r="M885531" s="4"/>
    </row>
    <row r="885532" spans="13:13">
      <c r="M885532" s="4"/>
    </row>
    <row r="885533" spans="13:13">
      <c r="M885533" s="4"/>
    </row>
    <row r="885534" spans="13:13">
      <c r="M885534" s="4"/>
    </row>
    <row r="885535" spans="13:13">
      <c r="M885535" s="4"/>
    </row>
    <row r="885536" spans="13:13">
      <c r="M885536" s="4"/>
    </row>
    <row r="885537" spans="13:13">
      <c r="M885537" s="4"/>
    </row>
    <row r="885538" spans="13:13">
      <c r="M885538" s="4"/>
    </row>
    <row r="885539" spans="13:13">
      <c r="M885539" s="4"/>
    </row>
    <row r="885540" spans="13:13">
      <c r="M885540" s="4"/>
    </row>
    <row r="885541" spans="13:13">
      <c r="M885541" s="4"/>
    </row>
    <row r="885542" spans="13:13">
      <c r="M885542" s="4"/>
    </row>
    <row r="885543" spans="13:13">
      <c r="M885543" s="4"/>
    </row>
    <row r="885544" spans="13:13">
      <c r="M885544" s="4"/>
    </row>
    <row r="885545" spans="13:13">
      <c r="M885545" s="4"/>
    </row>
    <row r="885546" spans="13:13">
      <c r="M885546" s="4"/>
    </row>
    <row r="885547" spans="13:13">
      <c r="M885547" s="4"/>
    </row>
    <row r="885548" spans="13:13">
      <c r="M885548" s="4"/>
    </row>
    <row r="885549" spans="13:13">
      <c r="M885549" s="4"/>
    </row>
    <row r="885550" spans="13:13">
      <c r="M885550" s="4"/>
    </row>
    <row r="885551" spans="13:13">
      <c r="M885551" s="4"/>
    </row>
    <row r="885552" spans="13:13">
      <c r="M885552" s="4"/>
    </row>
    <row r="885553" spans="13:13">
      <c r="M885553" s="4"/>
    </row>
    <row r="885554" spans="13:13">
      <c r="M885554" s="4"/>
    </row>
    <row r="885555" spans="13:13">
      <c r="M885555" s="4"/>
    </row>
    <row r="885556" spans="13:13">
      <c r="M885556" s="4"/>
    </row>
    <row r="885557" spans="13:13">
      <c r="M885557" s="4"/>
    </row>
    <row r="885558" spans="13:13">
      <c r="M885558" s="4"/>
    </row>
    <row r="885559" spans="13:13">
      <c r="M885559" s="4"/>
    </row>
    <row r="885560" spans="13:13">
      <c r="M885560" s="4"/>
    </row>
    <row r="885561" spans="13:13">
      <c r="M885561" s="4"/>
    </row>
    <row r="885562" spans="13:13">
      <c r="M885562" s="4"/>
    </row>
    <row r="885563" spans="13:13">
      <c r="M885563" s="4"/>
    </row>
    <row r="885564" spans="13:13">
      <c r="M885564" s="4"/>
    </row>
    <row r="885565" spans="13:13">
      <c r="M885565" s="4"/>
    </row>
    <row r="885566" spans="13:13">
      <c r="M885566" s="4"/>
    </row>
    <row r="885567" spans="13:13">
      <c r="M885567" s="4"/>
    </row>
    <row r="885568" spans="13:13">
      <c r="M885568" s="4"/>
    </row>
    <row r="885569" spans="13:13">
      <c r="M885569" s="4"/>
    </row>
    <row r="885570" spans="13:13">
      <c r="M885570" s="4"/>
    </row>
    <row r="885571" spans="13:13">
      <c r="M885571" s="4"/>
    </row>
    <row r="885572" spans="13:13">
      <c r="M885572" s="4"/>
    </row>
    <row r="885573" spans="13:13">
      <c r="M885573" s="4"/>
    </row>
    <row r="885574" spans="13:13">
      <c r="M885574" s="4"/>
    </row>
    <row r="885575" spans="13:13">
      <c r="M885575" s="4"/>
    </row>
    <row r="885576" spans="13:13">
      <c r="M885576" s="4"/>
    </row>
    <row r="885577" spans="13:13">
      <c r="M885577" s="4"/>
    </row>
    <row r="885578" spans="13:13">
      <c r="M885578" s="4"/>
    </row>
    <row r="885579" spans="13:13">
      <c r="M885579" s="4"/>
    </row>
    <row r="885580" spans="13:13">
      <c r="M885580" s="4"/>
    </row>
    <row r="885581" spans="13:13">
      <c r="M885581" s="4"/>
    </row>
    <row r="885582" spans="13:13">
      <c r="M885582" s="4"/>
    </row>
    <row r="885583" spans="13:13">
      <c r="M885583" s="4"/>
    </row>
    <row r="885584" spans="13:13">
      <c r="M885584" s="4"/>
    </row>
    <row r="885585" spans="13:13">
      <c r="M885585" s="4"/>
    </row>
    <row r="885586" spans="13:13">
      <c r="M885586" s="4"/>
    </row>
    <row r="885587" spans="13:13">
      <c r="M885587" s="4"/>
    </row>
    <row r="885588" spans="13:13">
      <c r="M885588" s="4"/>
    </row>
    <row r="885589" spans="13:13">
      <c r="M885589" s="4"/>
    </row>
    <row r="885590" spans="13:13">
      <c r="M885590" s="4"/>
    </row>
    <row r="885591" spans="13:13">
      <c r="M885591" s="4"/>
    </row>
    <row r="885592" spans="13:13">
      <c r="M885592" s="4"/>
    </row>
    <row r="885593" spans="13:13">
      <c r="M885593" s="4"/>
    </row>
    <row r="885594" spans="13:13">
      <c r="M885594" s="4"/>
    </row>
    <row r="885595" spans="13:13">
      <c r="M885595" s="4"/>
    </row>
    <row r="885596" spans="13:13">
      <c r="M885596" s="4"/>
    </row>
    <row r="885597" spans="13:13">
      <c r="M885597" s="4"/>
    </row>
    <row r="885598" spans="13:13">
      <c r="M885598" s="4"/>
    </row>
    <row r="885599" spans="13:13">
      <c r="M885599" s="4"/>
    </row>
    <row r="885600" spans="13:13">
      <c r="M885600" s="4"/>
    </row>
    <row r="885601" spans="13:13">
      <c r="M885601" s="4"/>
    </row>
    <row r="885602" spans="13:13">
      <c r="M885602" s="4"/>
    </row>
    <row r="885603" spans="13:13">
      <c r="M885603" s="4"/>
    </row>
    <row r="885604" spans="13:13">
      <c r="M885604" s="4"/>
    </row>
    <row r="885605" spans="13:13">
      <c r="M885605" s="4"/>
    </row>
    <row r="885606" spans="13:13">
      <c r="M885606" s="4"/>
    </row>
    <row r="885607" spans="13:13">
      <c r="M885607" s="4"/>
    </row>
    <row r="885608" spans="13:13">
      <c r="M885608" s="4"/>
    </row>
    <row r="885609" spans="13:13">
      <c r="M885609" s="4"/>
    </row>
    <row r="885610" spans="13:13">
      <c r="M885610" s="4"/>
    </row>
    <row r="885611" spans="13:13">
      <c r="M885611" s="4"/>
    </row>
    <row r="885612" spans="13:13">
      <c r="M885612" s="4"/>
    </row>
    <row r="885613" spans="13:13">
      <c r="M885613" s="4"/>
    </row>
    <row r="885614" spans="13:13">
      <c r="M885614" s="4"/>
    </row>
    <row r="885615" spans="13:13">
      <c r="M885615" s="4"/>
    </row>
    <row r="885616" spans="13:13">
      <c r="M885616" s="4"/>
    </row>
    <row r="885617" spans="13:13">
      <c r="M885617" s="4"/>
    </row>
    <row r="885618" spans="13:13">
      <c r="M885618" s="4"/>
    </row>
    <row r="885619" spans="13:13">
      <c r="M885619" s="4"/>
    </row>
    <row r="885620" spans="13:13">
      <c r="M885620" s="4"/>
    </row>
    <row r="885621" spans="13:13">
      <c r="M885621" s="4"/>
    </row>
    <row r="885622" spans="13:13">
      <c r="M885622" s="4"/>
    </row>
    <row r="885623" spans="13:13">
      <c r="M885623" s="4"/>
    </row>
    <row r="885624" spans="13:13">
      <c r="M885624" s="4"/>
    </row>
    <row r="885625" spans="13:13">
      <c r="M885625" s="4"/>
    </row>
    <row r="885626" spans="13:13">
      <c r="M885626" s="4"/>
    </row>
    <row r="885627" spans="13:13">
      <c r="M885627" s="4"/>
    </row>
    <row r="885628" spans="13:13">
      <c r="M885628" s="4"/>
    </row>
    <row r="885629" spans="13:13">
      <c r="M885629" s="4"/>
    </row>
    <row r="885630" spans="13:13">
      <c r="M885630" s="4"/>
    </row>
    <row r="885631" spans="13:13">
      <c r="M885631" s="4"/>
    </row>
    <row r="885632" spans="13:13">
      <c r="M885632" s="4"/>
    </row>
    <row r="885633" spans="13:13">
      <c r="M885633" s="4"/>
    </row>
    <row r="885634" spans="13:13">
      <c r="M885634" s="4"/>
    </row>
    <row r="885635" spans="13:13">
      <c r="M885635" s="4"/>
    </row>
    <row r="885636" spans="13:13">
      <c r="M885636" s="4"/>
    </row>
    <row r="885637" spans="13:13">
      <c r="M885637" s="4"/>
    </row>
    <row r="885638" spans="13:13">
      <c r="M885638" s="4"/>
    </row>
    <row r="885639" spans="13:13">
      <c r="M885639" s="4"/>
    </row>
    <row r="885640" spans="13:13">
      <c r="M885640" s="4"/>
    </row>
    <row r="885641" spans="13:13">
      <c r="M885641" s="4"/>
    </row>
    <row r="885642" spans="13:13">
      <c r="M885642" s="4"/>
    </row>
    <row r="885643" spans="13:13">
      <c r="M885643" s="4"/>
    </row>
    <row r="885644" spans="13:13">
      <c r="M885644" s="4"/>
    </row>
    <row r="885645" spans="13:13">
      <c r="M885645" s="4"/>
    </row>
    <row r="885646" spans="13:13">
      <c r="M885646" s="4"/>
    </row>
    <row r="885647" spans="13:13">
      <c r="M885647" s="4"/>
    </row>
    <row r="885648" spans="13:13">
      <c r="M885648" s="4"/>
    </row>
    <row r="885649" spans="13:13">
      <c r="M885649" s="4"/>
    </row>
    <row r="885650" spans="13:13">
      <c r="M885650" s="4"/>
    </row>
    <row r="885651" spans="13:13">
      <c r="M885651" s="4"/>
    </row>
    <row r="885652" spans="13:13">
      <c r="M885652" s="4"/>
    </row>
    <row r="885653" spans="13:13">
      <c r="M885653" s="4"/>
    </row>
    <row r="885654" spans="13:13">
      <c r="M885654" s="4"/>
    </row>
    <row r="885655" spans="13:13">
      <c r="M885655" s="4"/>
    </row>
    <row r="885656" spans="13:13">
      <c r="M885656" s="4"/>
    </row>
    <row r="885657" spans="13:13">
      <c r="M885657" s="4"/>
    </row>
    <row r="885658" spans="13:13">
      <c r="M885658" s="4"/>
    </row>
    <row r="885659" spans="13:13">
      <c r="M885659" s="4"/>
    </row>
    <row r="885660" spans="13:13">
      <c r="M885660" s="4"/>
    </row>
    <row r="885661" spans="13:13">
      <c r="M885661" s="4"/>
    </row>
    <row r="885662" spans="13:13">
      <c r="M885662" s="4"/>
    </row>
    <row r="885663" spans="13:13">
      <c r="M885663" s="4"/>
    </row>
    <row r="885664" spans="13:13">
      <c r="M885664" s="4"/>
    </row>
    <row r="885665" spans="13:13">
      <c r="M885665" s="4"/>
    </row>
    <row r="885666" spans="13:13">
      <c r="M885666" s="4"/>
    </row>
    <row r="885667" spans="13:13">
      <c r="M885667" s="4"/>
    </row>
    <row r="885668" spans="13:13">
      <c r="M885668" s="4"/>
    </row>
    <row r="885669" spans="13:13">
      <c r="M885669" s="4"/>
    </row>
    <row r="885670" spans="13:13">
      <c r="M885670" s="4"/>
    </row>
    <row r="885671" spans="13:13">
      <c r="M885671" s="4"/>
    </row>
    <row r="885672" spans="13:13">
      <c r="M885672" s="4"/>
    </row>
    <row r="885673" spans="13:13">
      <c r="M885673" s="4"/>
    </row>
    <row r="885674" spans="13:13">
      <c r="M885674" s="4"/>
    </row>
    <row r="885675" spans="13:13">
      <c r="M885675" s="4"/>
    </row>
    <row r="885676" spans="13:13">
      <c r="M885676" s="4"/>
    </row>
    <row r="885677" spans="13:13">
      <c r="M885677" s="4"/>
    </row>
    <row r="885678" spans="13:13">
      <c r="M885678" s="4"/>
    </row>
    <row r="885679" spans="13:13">
      <c r="M885679" s="4"/>
    </row>
    <row r="885680" spans="13:13">
      <c r="M885680" s="4"/>
    </row>
    <row r="885681" spans="13:13">
      <c r="M885681" s="4"/>
    </row>
    <row r="885682" spans="13:13">
      <c r="M885682" s="4"/>
    </row>
    <row r="885683" spans="13:13">
      <c r="M885683" s="4"/>
    </row>
    <row r="885684" spans="13:13">
      <c r="M885684" s="4"/>
    </row>
    <row r="885685" spans="13:13">
      <c r="M885685" s="4"/>
    </row>
    <row r="885686" spans="13:13">
      <c r="M885686" s="4"/>
    </row>
    <row r="885687" spans="13:13">
      <c r="M885687" s="4"/>
    </row>
    <row r="885688" spans="13:13">
      <c r="M885688" s="4"/>
    </row>
    <row r="885689" spans="13:13">
      <c r="M885689" s="4"/>
    </row>
    <row r="885690" spans="13:13">
      <c r="M885690" s="4"/>
    </row>
    <row r="885691" spans="13:13">
      <c r="M885691" s="4"/>
    </row>
    <row r="885692" spans="13:13">
      <c r="M885692" s="4"/>
    </row>
    <row r="885693" spans="13:13">
      <c r="M885693" s="4"/>
    </row>
    <row r="885694" spans="13:13">
      <c r="M885694" s="4"/>
    </row>
    <row r="885695" spans="13:13">
      <c r="M885695" s="4"/>
    </row>
    <row r="885696" spans="13:13">
      <c r="M885696" s="4"/>
    </row>
    <row r="885697" spans="13:13">
      <c r="M885697" s="4"/>
    </row>
    <row r="885698" spans="13:13">
      <c r="M885698" s="4"/>
    </row>
    <row r="885699" spans="13:13">
      <c r="M885699" s="4"/>
    </row>
    <row r="885700" spans="13:13">
      <c r="M885700" s="4"/>
    </row>
    <row r="885701" spans="13:13">
      <c r="M885701" s="4"/>
    </row>
    <row r="885702" spans="13:13">
      <c r="M885702" s="4"/>
    </row>
    <row r="885703" spans="13:13">
      <c r="M885703" s="4"/>
    </row>
    <row r="885704" spans="13:13">
      <c r="M885704" s="4"/>
    </row>
    <row r="885705" spans="13:13">
      <c r="M885705" s="4"/>
    </row>
    <row r="885706" spans="13:13">
      <c r="M885706" s="4"/>
    </row>
    <row r="885707" spans="13:13">
      <c r="M885707" s="4"/>
    </row>
    <row r="885708" spans="13:13">
      <c r="M885708" s="4"/>
    </row>
    <row r="885709" spans="13:13">
      <c r="M885709" s="4"/>
    </row>
    <row r="885710" spans="13:13">
      <c r="M885710" s="4"/>
    </row>
    <row r="885711" spans="13:13">
      <c r="M885711" s="4"/>
    </row>
    <row r="885712" spans="13:13">
      <c r="M885712" s="4"/>
    </row>
    <row r="885713" spans="13:13">
      <c r="M885713" s="4"/>
    </row>
    <row r="885714" spans="13:13">
      <c r="M885714" s="4"/>
    </row>
    <row r="885715" spans="13:13">
      <c r="M885715" s="4"/>
    </row>
    <row r="885716" spans="13:13">
      <c r="M885716" s="4"/>
    </row>
    <row r="885717" spans="13:13">
      <c r="M885717" s="4"/>
    </row>
    <row r="885718" spans="13:13">
      <c r="M885718" s="4"/>
    </row>
    <row r="885719" spans="13:13">
      <c r="M885719" s="4"/>
    </row>
    <row r="885720" spans="13:13">
      <c r="M885720" s="4"/>
    </row>
    <row r="885721" spans="13:13">
      <c r="M885721" s="4"/>
    </row>
    <row r="885722" spans="13:13">
      <c r="M885722" s="4"/>
    </row>
    <row r="885723" spans="13:13">
      <c r="M885723" s="4"/>
    </row>
    <row r="885724" spans="13:13">
      <c r="M885724" s="4"/>
    </row>
    <row r="885725" spans="13:13">
      <c r="M885725" s="4"/>
    </row>
    <row r="885726" spans="13:13">
      <c r="M885726" s="4"/>
    </row>
    <row r="885727" spans="13:13">
      <c r="M885727" s="4"/>
    </row>
    <row r="885728" spans="13:13">
      <c r="M885728" s="4"/>
    </row>
    <row r="885729" spans="13:13">
      <c r="M885729" s="4"/>
    </row>
    <row r="885730" spans="13:13">
      <c r="M885730" s="4"/>
    </row>
    <row r="885731" spans="13:13">
      <c r="M885731" s="4"/>
    </row>
    <row r="885732" spans="13:13">
      <c r="M885732" s="4"/>
    </row>
    <row r="885733" spans="13:13">
      <c r="M885733" s="4"/>
    </row>
    <row r="885734" spans="13:13">
      <c r="M885734" s="4"/>
    </row>
    <row r="885735" spans="13:13">
      <c r="M885735" s="4"/>
    </row>
    <row r="885736" spans="13:13">
      <c r="M885736" s="4"/>
    </row>
    <row r="885737" spans="13:13">
      <c r="M885737" s="4"/>
    </row>
    <row r="885738" spans="13:13">
      <c r="M885738" s="4"/>
    </row>
    <row r="885739" spans="13:13">
      <c r="M885739" s="4"/>
    </row>
    <row r="885740" spans="13:13">
      <c r="M885740" s="4"/>
    </row>
    <row r="885741" spans="13:13">
      <c r="M885741" s="4"/>
    </row>
    <row r="885742" spans="13:13">
      <c r="M885742" s="4"/>
    </row>
    <row r="885743" spans="13:13">
      <c r="M885743" s="4"/>
    </row>
    <row r="885744" spans="13:13">
      <c r="M885744" s="4"/>
    </row>
    <row r="885745" spans="13:13">
      <c r="M885745" s="4"/>
    </row>
    <row r="885746" spans="13:13">
      <c r="M885746" s="4"/>
    </row>
    <row r="885747" spans="13:13">
      <c r="M885747" s="4"/>
    </row>
    <row r="885748" spans="13:13">
      <c r="M885748" s="4"/>
    </row>
    <row r="885749" spans="13:13">
      <c r="M885749" s="4"/>
    </row>
    <row r="885750" spans="13:13">
      <c r="M885750" s="4"/>
    </row>
    <row r="885751" spans="13:13">
      <c r="M885751" s="4"/>
    </row>
    <row r="885752" spans="13:13">
      <c r="M885752" s="4"/>
    </row>
    <row r="885753" spans="13:13">
      <c r="M885753" s="4"/>
    </row>
    <row r="885754" spans="13:13">
      <c r="M885754" s="4"/>
    </row>
    <row r="885755" spans="13:13">
      <c r="M885755" s="4"/>
    </row>
    <row r="885756" spans="13:13">
      <c r="M885756" s="4"/>
    </row>
    <row r="885757" spans="13:13">
      <c r="M885757" s="4"/>
    </row>
    <row r="885758" spans="13:13">
      <c r="M885758" s="4"/>
    </row>
    <row r="885759" spans="13:13">
      <c r="M885759" s="4"/>
    </row>
    <row r="885760" spans="13:13">
      <c r="M885760" s="4"/>
    </row>
    <row r="885761" spans="13:13">
      <c r="M885761" s="4"/>
    </row>
    <row r="885762" spans="13:13">
      <c r="M885762" s="4"/>
    </row>
    <row r="885763" spans="13:13">
      <c r="M885763" s="4"/>
    </row>
    <row r="885764" spans="13:13">
      <c r="M885764" s="4"/>
    </row>
    <row r="885765" spans="13:13">
      <c r="M885765" s="4"/>
    </row>
    <row r="885766" spans="13:13">
      <c r="M885766" s="4"/>
    </row>
    <row r="885767" spans="13:13">
      <c r="M885767" s="4"/>
    </row>
    <row r="885768" spans="13:13">
      <c r="M885768" s="4"/>
    </row>
    <row r="885769" spans="13:13">
      <c r="M885769" s="4"/>
    </row>
    <row r="885770" spans="13:13">
      <c r="M885770" s="4"/>
    </row>
    <row r="885771" spans="13:13">
      <c r="M885771" s="4"/>
    </row>
    <row r="885772" spans="13:13">
      <c r="M885772" s="4"/>
    </row>
    <row r="885773" spans="13:13">
      <c r="M885773" s="4"/>
    </row>
    <row r="885774" spans="13:13">
      <c r="M885774" s="4"/>
    </row>
    <row r="885775" spans="13:13">
      <c r="M885775" s="4"/>
    </row>
    <row r="885776" spans="13:13">
      <c r="M885776" s="4"/>
    </row>
    <row r="885777" spans="13:13">
      <c r="M885777" s="4"/>
    </row>
    <row r="885778" spans="13:13">
      <c r="M885778" s="4"/>
    </row>
    <row r="885779" spans="13:13">
      <c r="M885779" s="4"/>
    </row>
    <row r="885780" spans="13:13">
      <c r="M885780" s="4"/>
    </row>
    <row r="885781" spans="13:13">
      <c r="M885781" s="4"/>
    </row>
    <row r="885782" spans="13:13">
      <c r="M885782" s="4"/>
    </row>
    <row r="885783" spans="13:13">
      <c r="M885783" s="4"/>
    </row>
    <row r="885784" spans="13:13">
      <c r="M885784" s="4"/>
    </row>
    <row r="885785" spans="13:13">
      <c r="M885785" s="4"/>
    </row>
    <row r="885786" spans="13:13">
      <c r="M885786" s="4"/>
    </row>
    <row r="885787" spans="13:13">
      <c r="M885787" s="4"/>
    </row>
    <row r="885788" spans="13:13">
      <c r="M885788" s="4"/>
    </row>
    <row r="885789" spans="13:13">
      <c r="M885789" s="4"/>
    </row>
    <row r="885790" spans="13:13">
      <c r="M885790" s="4"/>
    </row>
    <row r="885791" spans="13:13">
      <c r="M885791" s="4"/>
    </row>
    <row r="885792" spans="13:13">
      <c r="M885792" s="4"/>
    </row>
    <row r="885793" spans="13:13">
      <c r="M885793" s="4"/>
    </row>
    <row r="885794" spans="13:13">
      <c r="M885794" s="4"/>
    </row>
    <row r="885795" spans="13:13">
      <c r="M885795" s="4"/>
    </row>
    <row r="885796" spans="13:13">
      <c r="M885796" s="4"/>
    </row>
    <row r="885797" spans="13:13">
      <c r="M885797" s="4"/>
    </row>
    <row r="885798" spans="13:13">
      <c r="M885798" s="4"/>
    </row>
    <row r="885799" spans="13:13">
      <c r="M885799" s="4"/>
    </row>
    <row r="885800" spans="13:13">
      <c r="M885800" s="4"/>
    </row>
    <row r="885801" spans="13:13">
      <c r="M885801" s="4"/>
    </row>
    <row r="885802" spans="13:13">
      <c r="M885802" s="4"/>
    </row>
    <row r="885803" spans="13:13">
      <c r="M885803" s="4"/>
    </row>
    <row r="885804" spans="13:13">
      <c r="M885804" s="4"/>
    </row>
    <row r="885805" spans="13:13">
      <c r="M885805" s="4"/>
    </row>
    <row r="885806" spans="13:13">
      <c r="M885806" s="4"/>
    </row>
    <row r="885807" spans="13:13">
      <c r="M885807" s="4"/>
    </row>
    <row r="885808" spans="13:13">
      <c r="M885808" s="4"/>
    </row>
    <row r="885809" spans="13:13">
      <c r="M885809" s="4"/>
    </row>
    <row r="885810" spans="13:13">
      <c r="M885810" s="4"/>
    </row>
    <row r="885811" spans="13:13">
      <c r="M885811" s="4"/>
    </row>
    <row r="885812" spans="13:13">
      <c r="M885812" s="4"/>
    </row>
    <row r="885813" spans="13:13">
      <c r="M885813" s="4"/>
    </row>
    <row r="885814" spans="13:13">
      <c r="M885814" s="4"/>
    </row>
    <row r="885815" spans="13:13">
      <c r="M885815" s="4"/>
    </row>
    <row r="885816" spans="13:13">
      <c r="M885816" s="4"/>
    </row>
    <row r="885817" spans="13:13">
      <c r="M885817" s="4"/>
    </row>
    <row r="885818" spans="13:13">
      <c r="M885818" s="4"/>
    </row>
    <row r="885819" spans="13:13">
      <c r="M885819" s="4"/>
    </row>
    <row r="885820" spans="13:13">
      <c r="M885820" s="4"/>
    </row>
    <row r="885821" spans="13:13">
      <c r="M885821" s="4"/>
    </row>
    <row r="885822" spans="13:13">
      <c r="M885822" s="4"/>
    </row>
    <row r="885823" spans="13:13">
      <c r="M885823" s="4"/>
    </row>
    <row r="885824" spans="13:13">
      <c r="M885824" s="4"/>
    </row>
    <row r="885825" spans="13:13">
      <c r="M885825" s="4"/>
    </row>
    <row r="885826" spans="13:13">
      <c r="M885826" s="4"/>
    </row>
    <row r="885827" spans="13:13">
      <c r="M885827" s="4"/>
    </row>
    <row r="885828" spans="13:13">
      <c r="M885828" s="4"/>
    </row>
    <row r="885829" spans="13:13">
      <c r="M885829" s="4"/>
    </row>
    <row r="885830" spans="13:13">
      <c r="M885830" s="4"/>
    </row>
    <row r="885831" spans="13:13">
      <c r="M885831" s="4"/>
    </row>
    <row r="885832" spans="13:13">
      <c r="M885832" s="4"/>
    </row>
    <row r="885833" spans="13:13">
      <c r="M885833" s="4"/>
    </row>
    <row r="885834" spans="13:13">
      <c r="M885834" s="4"/>
    </row>
    <row r="885835" spans="13:13">
      <c r="M885835" s="4"/>
    </row>
    <row r="885836" spans="13:13">
      <c r="M885836" s="4"/>
    </row>
    <row r="885837" spans="13:13">
      <c r="M885837" s="4"/>
    </row>
    <row r="885838" spans="13:13">
      <c r="M885838" s="4"/>
    </row>
    <row r="885839" spans="13:13">
      <c r="M885839" s="4"/>
    </row>
    <row r="885840" spans="13:13">
      <c r="M885840" s="4"/>
    </row>
    <row r="885841" spans="13:13">
      <c r="M885841" s="4"/>
    </row>
    <row r="885842" spans="13:13">
      <c r="M885842" s="4"/>
    </row>
    <row r="885843" spans="13:13">
      <c r="M885843" s="4"/>
    </row>
    <row r="885844" spans="13:13">
      <c r="M885844" s="4"/>
    </row>
    <row r="885845" spans="13:13">
      <c r="M885845" s="4"/>
    </row>
    <row r="885846" spans="13:13">
      <c r="M885846" s="4"/>
    </row>
    <row r="885847" spans="13:13">
      <c r="M885847" s="4"/>
    </row>
    <row r="885848" spans="13:13">
      <c r="M885848" s="4"/>
    </row>
    <row r="885849" spans="13:13">
      <c r="M885849" s="4"/>
    </row>
    <row r="885850" spans="13:13">
      <c r="M885850" s="4"/>
    </row>
    <row r="885851" spans="13:13">
      <c r="M885851" s="4"/>
    </row>
    <row r="885852" spans="13:13">
      <c r="M885852" s="4"/>
    </row>
    <row r="885853" spans="13:13">
      <c r="M885853" s="4"/>
    </row>
    <row r="885854" spans="13:13">
      <c r="M885854" s="4"/>
    </row>
    <row r="885855" spans="13:13">
      <c r="M885855" s="4"/>
    </row>
    <row r="885856" spans="13:13">
      <c r="M885856" s="4"/>
    </row>
    <row r="885857" spans="13:13">
      <c r="M885857" s="4"/>
    </row>
    <row r="885858" spans="13:13">
      <c r="M885858" s="4"/>
    </row>
    <row r="885859" spans="13:13">
      <c r="M885859" s="4"/>
    </row>
    <row r="885860" spans="13:13">
      <c r="M885860" s="4"/>
    </row>
    <row r="885861" spans="13:13">
      <c r="M885861" s="4"/>
    </row>
    <row r="885862" spans="13:13">
      <c r="M885862" s="4"/>
    </row>
    <row r="885863" spans="13:13">
      <c r="M885863" s="4"/>
    </row>
    <row r="885864" spans="13:13">
      <c r="M885864" s="4"/>
    </row>
    <row r="885865" spans="13:13">
      <c r="M885865" s="4"/>
    </row>
    <row r="885866" spans="13:13">
      <c r="M885866" s="4"/>
    </row>
    <row r="885867" spans="13:13">
      <c r="M885867" s="4"/>
    </row>
    <row r="885868" spans="13:13">
      <c r="M885868" s="4"/>
    </row>
    <row r="885869" spans="13:13">
      <c r="M885869" s="4"/>
    </row>
    <row r="885870" spans="13:13">
      <c r="M885870" s="4"/>
    </row>
    <row r="885871" spans="13:13">
      <c r="M885871" s="4"/>
    </row>
    <row r="885872" spans="13:13">
      <c r="M885872" s="4"/>
    </row>
    <row r="885873" spans="13:13">
      <c r="M885873" s="4"/>
    </row>
    <row r="885874" spans="13:13">
      <c r="M885874" s="4"/>
    </row>
    <row r="885875" spans="13:13">
      <c r="M885875" s="4"/>
    </row>
    <row r="885876" spans="13:13">
      <c r="M885876" s="4"/>
    </row>
    <row r="885877" spans="13:13">
      <c r="M885877" s="4"/>
    </row>
    <row r="885878" spans="13:13">
      <c r="M885878" s="4"/>
    </row>
    <row r="885879" spans="13:13">
      <c r="M885879" s="4"/>
    </row>
    <row r="885880" spans="13:13">
      <c r="M885880" s="4"/>
    </row>
    <row r="885881" spans="13:13">
      <c r="M885881" s="4"/>
    </row>
    <row r="885882" spans="13:13">
      <c r="M885882" s="4"/>
    </row>
    <row r="885883" spans="13:13">
      <c r="M885883" s="4"/>
    </row>
    <row r="885884" spans="13:13">
      <c r="M885884" s="4"/>
    </row>
    <row r="885885" spans="13:13">
      <c r="M885885" s="4"/>
    </row>
    <row r="885886" spans="13:13">
      <c r="M885886" s="4"/>
    </row>
    <row r="885887" spans="13:13">
      <c r="M885887" s="4"/>
    </row>
    <row r="885888" spans="13:13">
      <c r="M885888" s="4"/>
    </row>
    <row r="885889" spans="13:13">
      <c r="M885889" s="4"/>
    </row>
    <row r="885890" spans="13:13">
      <c r="M885890" s="4"/>
    </row>
    <row r="885891" spans="13:13">
      <c r="M885891" s="4"/>
    </row>
    <row r="885892" spans="13:13">
      <c r="M885892" s="4"/>
    </row>
    <row r="885893" spans="13:13">
      <c r="M885893" s="4"/>
    </row>
    <row r="885894" spans="13:13">
      <c r="M885894" s="4"/>
    </row>
    <row r="885895" spans="13:13">
      <c r="M885895" s="4"/>
    </row>
    <row r="885896" spans="13:13">
      <c r="M885896" s="4"/>
    </row>
    <row r="885897" spans="13:13">
      <c r="M885897" s="4"/>
    </row>
    <row r="885898" spans="13:13">
      <c r="M885898" s="4"/>
    </row>
    <row r="885899" spans="13:13">
      <c r="M885899" s="4"/>
    </row>
    <row r="885900" spans="13:13">
      <c r="M885900" s="4"/>
    </row>
    <row r="885901" spans="13:13">
      <c r="M885901" s="4"/>
    </row>
    <row r="885902" spans="13:13">
      <c r="M885902" s="4"/>
    </row>
    <row r="885903" spans="13:13">
      <c r="M885903" s="4"/>
    </row>
    <row r="885904" spans="13:13">
      <c r="M885904" s="4"/>
    </row>
    <row r="885905" spans="13:13">
      <c r="M885905" s="4"/>
    </row>
    <row r="885906" spans="13:13">
      <c r="M885906" s="4"/>
    </row>
    <row r="885907" spans="13:13">
      <c r="M885907" s="4"/>
    </row>
    <row r="885908" spans="13:13">
      <c r="M885908" s="4"/>
    </row>
    <row r="885909" spans="13:13">
      <c r="M885909" s="4"/>
    </row>
    <row r="885910" spans="13:13">
      <c r="M885910" s="4"/>
    </row>
    <row r="885911" spans="13:13">
      <c r="M885911" s="4"/>
    </row>
    <row r="885912" spans="13:13">
      <c r="M885912" s="4"/>
    </row>
    <row r="885913" spans="13:13">
      <c r="M885913" s="4"/>
    </row>
    <row r="885914" spans="13:13">
      <c r="M885914" s="4"/>
    </row>
    <row r="885915" spans="13:13">
      <c r="M885915" s="4"/>
    </row>
    <row r="885916" spans="13:13">
      <c r="M885916" s="4"/>
    </row>
    <row r="885917" spans="13:13">
      <c r="M885917" s="4"/>
    </row>
    <row r="885918" spans="13:13">
      <c r="M885918" s="4"/>
    </row>
    <row r="885919" spans="13:13">
      <c r="M885919" s="4"/>
    </row>
    <row r="885920" spans="13:13">
      <c r="M885920" s="4"/>
    </row>
    <row r="885921" spans="13:13">
      <c r="M885921" s="4"/>
    </row>
    <row r="885922" spans="13:13">
      <c r="M885922" s="4"/>
    </row>
    <row r="885923" spans="13:13">
      <c r="M885923" s="4"/>
    </row>
    <row r="885924" spans="13:13">
      <c r="M885924" s="4"/>
    </row>
    <row r="885925" spans="13:13">
      <c r="M885925" s="4"/>
    </row>
    <row r="885926" spans="13:13">
      <c r="M885926" s="4"/>
    </row>
    <row r="885927" spans="13:13">
      <c r="M885927" s="4"/>
    </row>
    <row r="885928" spans="13:13">
      <c r="M885928" s="4"/>
    </row>
    <row r="885929" spans="13:13">
      <c r="M885929" s="4"/>
    </row>
    <row r="885930" spans="13:13">
      <c r="M885930" s="4"/>
    </row>
    <row r="885931" spans="13:13">
      <c r="M885931" s="4"/>
    </row>
    <row r="885932" spans="13:13">
      <c r="M885932" s="4"/>
    </row>
    <row r="885933" spans="13:13">
      <c r="M885933" s="4"/>
    </row>
    <row r="885934" spans="13:13">
      <c r="M885934" s="4"/>
    </row>
    <row r="885935" spans="13:13">
      <c r="M885935" s="4"/>
    </row>
    <row r="885936" spans="13:13">
      <c r="M885936" s="4"/>
    </row>
    <row r="885937" spans="13:13">
      <c r="M885937" s="4"/>
    </row>
    <row r="885938" spans="13:13">
      <c r="M885938" s="4"/>
    </row>
    <row r="885939" spans="13:13">
      <c r="M885939" s="4"/>
    </row>
    <row r="885940" spans="13:13">
      <c r="M885940" s="4"/>
    </row>
    <row r="885941" spans="13:13">
      <c r="M885941" s="4"/>
    </row>
    <row r="885942" spans="13:13">
      <c r="M885942" s="4"/>
    </row>
    <row r="885943" spans="13:13">
      <c r="M885943" s="4"/>
    </row>
    <row r="885944" spans="13:13">
      <c r="M885944" s="4"/>
    </row>
    <row r="885945" spans="13:13">
      <c r="M885945" s="4"/>
    </row>
    <row r="885946" spans="13:13">
      <c r="M885946" s="4"/>
    </row>
    <row r="885947" spans="13:13">
      <c r="M885947" s="4"/>
    </row>
    <row r="885948" spans="13:13">
      <c r="M885948" s="4"/>
    </row>
    <row r="885949" spans="13:13">
      <c r="M885949" s="4"/>
    </row>
    <row r="885950" spans="13:13">
      <c r="M885950" s="4"/>
    </row>
    <row r="885951" spans="13:13">
      <c r="M885951" s="4"/>
    </row>
    <row r="885952" spans="13:13">
      <c r="M885952" s="4"/>
    </row>
    <row r="885953" spans="13:13">
      <c r="M885953" s="4"/>
    </row>
    <row r="885954" spans="13:13">
      <c r="M885954" s="4"/>
    </row>
    <row r="885955" spans="13:13">
      <c r="M885955" s="4"/>
    </row>
    <row r="885956" spans="13:13">
      <c r="M885956" s="4"/>
    </row>
    <row r="885957" spans="13:13">
      <c r="M885957" s="4"/>
    </row>
    <row r="885958" spans="13:13">
      <c r="M885958" s="4"/>
    </row>
    <row r="885959" spans="13:13">
      <c r="M885959" s="4"/>
    </row>
    <row r="885960" spans="13:13">
      <c r="M885960" s="4"/>
    </row>
    <row r="885961" spans="13:13">
      <c r="M885961" s="4"/>
    </row>
    <row r="885962" spans="13:13">
      <c r="M885962" s="4"/>
    </row>
    <row r="885963" spans="13:13">
      <c r="M885963" s="4"/>
    </row>
    <row r="885964" spans="13:13">
      <c r="M885964" s="4"/>
    </row>
    <row r="885965" spans="13:13">
      <c r="M885965" s="4"/>
    </row>
    <row r="885966" spans="13:13">
      <c r="M885966" s="4"/>
    </row>
    <row r="885967" spans="13:13">
      <c r="M885967" s="4"/>
    </row>
    <row r="885968" spans="13:13">
      <c r="M885968" s="4"/>
    </row>
    <row r="885969" spans="13:13">
      <c r="M885969" s="4"/>
    </row>
    <row r="885970" spans="13:13">
      <c r="M885970" s="4"/>
    </row>
    <row r="885971" spans="13:13">
      <c r="M885971" s="4"/>
    </row>
    <row r="885972" spans="13:13">
      <c r="M885972" s="4"/>
    </row>
    <row r="885973" spans="13:13">
      <c r="M885973" s="4"/>
    </row>
    <row r="885974" spans="13:13">
      <c r="M885974" s="4"/>
    </row>
    <row r="885975" spans="13:13">
      <c r="M885975" s="4"/>
    </row>
    <row r="885976" spans="13:13">
      <c r="M885976" s="4"/>
    </row>
    <row r="885977" spans="13:13">
      <c r="M885977" s="4"/>
    </row>
    <row r="885978" spans="13:13">
      <c r="M885978" s="4"/>
    </row>
    <row r="885979" spans="13:13">
      <c r="M885979" s="4"/>
    </row>
    <row r="885980" spans="13:13">
      <c r="M885980" s="4"/>
    </row>
    <row r="885981" spans="13:13">
      <c r="M885981" s="4"/>
    </row>
    <row r="885982" spans="13:13">
      <c r="M885982" s="4"/>
    </row>
    <row r="885983" spans="13:13">
      <c r="M885983" s="4"/>
    </row>
    <row r="885984" spans="13:13">
      <c r="M885984" s="4"/>
    </row>
    <row r="885985" spans="13:13">
      <c r="M885985" s="4"/>
    </row>
    <row r="885986" spans="13:13">
      <c r="M885986" s="4"/>
    </row>
    <row r="885987" spans="13:13">
      <c r="M885987" s="4"/>
    </row>
    <row r="885988" spans="13:13">
      <c r="M885988" s="4"/>
    </row>
    <row r="885989" spans="13:13">
      <c r="M885989" s="4"/>
    </row>
    <row r="885990" spans="13:13">
      <c r="M885990" s="4"/>
    </row>
    <row r="885991" spans="13:13">
      <c r="M885991" s="4"/>
    </row>
    <row r="885992" spans="13:13">
      <c r="M885992" s="4"/>
    </row>
    <row r="885993" spans="13:13">
      <c r="M885993" s="4"/>
    </row>
    <row r="885994" spans="13:13">
      <c r="M885994" s="4"/>
    </row>
    <row r="885995" spans="13:13">
      <c r="M885995" s="4"/>
    </row>
    <row r="885996" spans="13:13">
      <c r="M885996" s="4"/>
    </row>
    <row r="885997" spans="13:13">
      <c r="M885997" s="4"/>
    </row>
    <row r="885998" spans="13:13">
      <c r="M885998" s="4"/>
    </row>
    <row r="885999" spans="13:13">
      <c r="M885999" s="4"/>
    </row>
    <row r="886000" spans="13:13">
      <c r="M886000" s="4"/>
    </row>
    <row r="886001" spans="13:13">
      <c r="M886001" s="4"/>
    </row>
    <row r="886002" spans="13:13">
      <c r="M886002" s="4"/>
    </row>
    <row r="886003" spans="13:13">
      <c r="M886003" s="4"/>
    </row>
    <row r="886004" spans="13:13">
      <c r="M886004" s="4"/>
    </row>
    <row r="886005" spans="13:13">
      <c r="M886005" s="4"/>
    </row>
    <row r="886006" spans="13:13">
      <c r="M886006" s="4"/>
    </row>
    <row r="886007" spans="13:13">
      <c r="M886007" s="4"/>
    </row>
    <row r="886008" spans="13:13">
      <c r="M886008" s="4"/>
    </row>
    <row r="886009" spans="13:13">
      <c r="M886009" s="4"/>
    </row>
    <row r="886010" spans="13:13">
      <c r="M886010" s="4"/>
    </row>
    <row r="886011" spans="13:13">
      <c r="M886011" s="4"/>
    </row>
    <row r="886012" spans="13:13">
      <c r="M886012" s="4"/>
    </row>
    <row r="886013" spans="13:13">
      <c r="M886013" s="4"/>
    </row>
    <row r="886014" spans="13:13">
      <c r="M886014" s="4"/>
    </row>
    <row r="886015" spans="13:13">
      <c r="M886015" s="4"/>
    </row>
    <row r="886016" spans="13:13">
      <c r="M886016" s="4"/>
    </row>
    <row r="886017" spans="13:13">
      <c r="M886017" s="4"/>
    </row>
    <row r="886018" spans="13:13">
      <c r="M886018" s="4"/>
    </row>
    <row r="886019" spans="13:13">
      <c r="M886019" s="4"/>
    </row>
    <row r="886020" spans="13:13">
      <c r="M886020" s="4"/>
    </row>
    <row r="886021" spans="13:13">
      <c r="M886021" s="4"/>
    </row>
    <row r="886022" spans="13:13">
      <c r="M886022" s="4"/>
    </row>
    <row r="886023" spans="13:13">
      <c r="M886023" s="4"/>
    </row>
    <row r="886024" spans="13:13">
      <c r="M886024" s="4"/>
    </row>
    <row r="886025" spans="13:13">
      <c r="M886025" s="4"/>
    </row>
    <row r="886026" spans="13:13">
      <c r="M886026" s="4"/>
    </row>
    <row r="886027" spans="13:13">
      <c r="M886027" s="4"/>
    </row>
    <row r="886028" spans="13:13">
      <c r="M886028" s="4"/>
    </row>
    <row r="886029" spans="13:13">
      <c r="M886029" s="4"/>
    </row>
    <row r="886030" spans="13:13">
      <c r="M886030" s="4"/>
    </row>
    <row r="886031" spans="13:13">
      <c r="M886031" s="4"/>
    </row>
    <row r="886032" spans="13:13">
      <c r="M886032" s="4"/>
    </row>
    <row r="886033" spans="13:13">
      <c r="M886033" s="4"/>
    </row>
    <row r="886034" spans="13:13">
      <c r="M886034" s="4"/>
    </row>
    <row r="886035" spans="13:13">
      <c r="M886035" s="4"/>
    </row>
    <row r="886036" spans="13:13">
      <c r="M886036" s="4"/>
    </row>
    <row r="886037" spans="13:13">
      <c r="M886037" s="4"/>
    </row>
    <row r="886038" spans="13:13">
      <c r="M886038" s="4"/>
    </row>
    <row r="886039" spans="13:13">
      <c r="M886039" s="4"/>
    </row>
    <row r="886040" spans="13:13">
      <c r="M886040" s="4"/>
    </row>
    <row r="886041" spans="13:13">
      <c r="M886041" s="4"/>
    </row>
    <row r="886042" spans="13:13">
      <c r="M886042" s="4"/>
    </row>
    <row r="886043" spans="13:13">
      <c r="M886043" s="4"/>
    </row>
    <row r="886044" spans="13:13">
      <c r="M886044" s="4"/>
    </row>
    <row r="886045" spans="13:13">
      <c r="M886045" s="4"/>
    </row>
    <row r="886046" spans="13:13">
      <c r="M886046" s="4"/>
    </row>
    <row r="886047" spans="13:13">
      <c r="M886047" s="4"/>
    </row>
    <row r="886048" spans="13:13">
      <c r="M886048" s="4"/>
    </row>
    <row r="886049" spans="13:13">
      <c r="M886049" s="4"/>
    </row>
    <row r="886050" spans="13:13">
      <c r="M886050" s="4"/>
    </row>
    <row r="886051" spans="13:13">
      <c r="M886051" s="4"/>
    </row>
    <row r="886052" spans="13:13">
      <c r="M886052" s="4"/>
    </row>
    <row r="886053" spans="13:13">
      <c r="M886053" s="4"/>
    </row>
    <row r="886054" spans="13:13">
      <c r="M886054" s="4"/>
    </row>
    <row r="886055" spans="13:13">
      <c r="M886055" s="4"/>
    </row>
    <row r="886056" spans="13:13">
      <c r="M886056" s="4"/>
    </row>
    <row r="886057" spans="13:13">
      <c r="M886057" s="4"/>
    </row>
    <row r="886058" spans="13:13">
      <c r="M886058" s="4"/>
    </row>
    <row r="886059" spans="13:13">
      <c r="M886059" s="4"/>
    </row>
    <row r="886060" spans="13:13">
      <c r="M886060" s="4"/>
    </row>
    <row r="886061" spans="13:13">
      <c r="M886061" s="4"/>
    </row>
    <row r="886062" spans="13:13">
      <c r="M886062" s="4"/>
    </row>
    <row r="886063" spans="13:13">
      <c r="M886063" s="4"/>
    </row>
    <row r="886064" spans="13:13">
      <c r="M886064" s="4"/>
    </row>
    <row r="886065" spans="13:13">
      <c r="M886065" s="4"/>
    </row>
    <row r="886066" spans="13:13">
      <c r="M886066" s="4"/>
    </row>
    <row r="886067" spans="13:13">
      <c r="M886067" s="4"/>
    </row>
    <row r="886068" spans="13:13">
      <c r="M886068" s="4"/>
    </row>
    <row r="886069" spans="13:13">
      <c r="M886069" s="4"/>
    </row>
    <row r="886070" spans="13:13">
      <c r="M886070" s="4"/>
    </row>
    <row r="886071" spans="13:13">
      <c r="M886071" s="4"/>
    </row>
    <row r="886072" spans="13:13">
      <c r="M886072" s="4"/>
    </row>
    <row r="886073" spans="13:13">
      <c r="M886073" s="4"/>
    </row>
    <row r="886074" spans="13:13">
      <c r="M886074" s="4"/>
    </row>
    <row r="886075" spans="13:13">
      <c r="M886075" s="4"/>
    </row>
    <row r="886076" spans="13:13">
      <c r="M886076" s="4"/>
    </row>
    <row r="886077" spans="13:13">
      <c r="M886077" s="4"/>
    </row>
    <row r="886078" spans="13:13">
      <c r="M886078" s="4"/>
    </row>
    <row r="886079" spans="13:13">
      <c r="M886079" s="4"/>
    </row>
    <row r="886080" spans="13:13">
      <c r="M886080" s="4"/>
    </row>
    <row r="886081" spans="13:13">
      <c r="M886081" s="4"/>
    </row>
    <row r="886082" spans="13:13">
      <c r="M886082" s="4"/>
    </row>
    <row r="886083" spans="13:13">
      <c r="M886083" s="4"/>
    </row>
    <row r="886084" spans="13:13">
      <c r="M886084" s="4"/>
    </row>
    <row r="886085" spans="13:13">
      <c r="M886085" s="4"/>
    </row>
    <row r="886086" spans="13:13">
      <c r="M886086" s="4"/>
    </row>
    <row r="886087" spans="13:13">
      <c r="M886087" s="4"/>
    </row>
    <row r="886088" spans="13:13">
      <c r="M886088" s="4"/>
    </row>
    <row r="886089" spans="13:13">
      <c r="M886089" s="4"/>
    </row>
    <row r="886090" spans="13:13">
      <c r="M886090" s="4"/>
    </row>
    <row r="886091" spans="13:13">
      <c r="M886091" s="4"/>
    </row>
    <row r="886092" spans="13:13">
      <c r="M886092" s="4"/>
    </row>
    <row r="886093" spans="13:13">
      <c r="M886093" s="4"/>
    </row>
    <row r="886094" spans="13:13">
      <c r="M886094" s="4"/>
    </row>
    <row r="886095" spans="13:13">
      <c r="M886095" s="4"/>
    </row>
    <row r="886096" spans="13:13">
      <c r="M886096" s="4"/>
    </row>
    <row r="886097" spans="13:13">
      <c r="M886097" s="4"/>
    </row>
    <row r="886098" spans="13:13">
      <c r="M886098" s="4"/>
    </row>
    <row r="886099" spans="13:13">
      <c r="M886099" s="4"/>
    </row>
    <row r="886100" spans="13:13">
      <c r="M886100" s="4"/>
    </row>
    <row r="886101" spans="13:13">
      <c r="M886101" s="4"/>
    </row>
    <row r="886102" spans="13:13">
      <c r="M886102" s="4"/>
    </row>
    <row r="886103" spans="13:13">
      <c r="M886103" s="4"/>
    </row>
    <row r="886104" spans="13:13">
      <c r="M886104" s="4"/>
    </row>
    <row r="886105" spans="13:13">
      <c r="M886105" s="4"/>
    </row>
    <row r="886106" spans="13:13">
      <c r="M886106" s="4"/>
    </row>
    <row r="886107" spans="13:13">
      <c r="M886107" s="4"/>
    </row>
    <row r="886108" spans="13:13">
      <c r="M886108" s="4"/>
    </row>
    <row r="886109" spans="13:13">
      <c r="M886109" s="4"/>
    </row>
    <row r="886110" spans="13:13">
      <c r="M886110" s="4"/>
    </row>
    <row r="886111" spans="13:13">
      <c r="M886111" s="4"/>
    </row>
    <row r="886112" spans="13:13">
      <c r="M886112" s="4"/>
    </row>
    <row r="886113" spans="13:13">
      <c r="M886113" s="4"/>
    </row>
    <row r="886114" spans="13:13">
      <c r="M886114" s="4"/>
    </row>
    <row r="886115" spans="13:13">
      <c r="M886115" s="4"/>
    </row>
    <row r="886116" spans="13:13">
      <c r="M886116" s="4"/>
    </row>
    <row r="886117" spans="13:13">
      <c r="M886117" s="4"/>
    </row>
    <row r="886118" spans="13:13">
      <c r="M886118" s="4"/>
    </row>
    <row r="886119" spans="13:13">
      <c r="M886119" s="4"/>
    </row>
    <row r="886120" spans="13:13">
      <c r="M886120" s="4"/>
    </row>
    <row r="886121" spans="13:13">
      <c r="M886121" s="4"/>
    </row>
    <row r="886122" spans="13:13">
      <c r="M886122" s="4"/>
    </row>
    <row r="886123" spans="13:13">
      <c r="M886123" s="4"/>
    </row>
    <row r="886124" spans="13:13">
      <c r="M886124" s="4"/>
    </row>
    <row r="886125" spans="13:13">
      <c r="M886125" s="4"/>
    </row>
    <row r="886126" spans="13:13">
      <c r="M886126" s="4"/>
    </row>
    <row r="886127" spans="13:13">
      <c r="M886127" s="4"/>
    </row>
    <row r="886128" spans="13:13">
      <c r="M886128" s="4"/>
    </row>
    <row r="886129" spans="13:13">
      <c r="M886129" s="4"/>
    </row>
    <row r="886130" spans="13:13">
      <c r="M886130" s="4"/>
    </row>
    <row r="886131" spans="13:13">
      <c r="M886131" s="4"/>
    </row>
    <row r="886132" spans="13:13">
      <c r="M886132" s="4"/>
    </row>
    <row r="886133" spans="13:13">
      <c r="M886133" s="4"/>
    </row>
    <row r="886134" spans="13:13">
      <c r="M886134" s="4"/>
    </row>
    <row r="886135" spans="13:13">
      <c r="M886135" s="4"/>
    </row>
    <row r="886136" spans="13:13">
      <c r="M886136" s="4"/>
    </row>
    <row r="886137" spans="13:13">
      <c r="M886137" s="4"/>
    </row>
    <row r="886138" spans="13:13">
      <c r="M886138" s="4"/>
    </row>
    <row r="886139" spans="13:13">
      <c r="M886139" s="4"/>
    </row>
    <row r="886140" spans="13:13">
      <c r="M886140" s="4"/>
    </row>
    <row r="886141" spans="13:13">
      <c r="M886141" s="4"/>
    </row>
    <row r="886142" spans="13:13">
      <c r="M886142" s="4"/>
    </row>
    <row r="886143" spans="13:13">
      <c r="M886143" s="4"/>
    </row>
    <row r="886144" spans="13:13">
      <c r="M886144" s="4"/>
    </row>
    <row r="886145" spans="13:13">
      <c r="M886145" s="4"/>
    </row>
    <row r="886146" spans="13:13">
      <c r="M886146" s="4"/>
    </row>
    <row r="886147" spans="13:13">
      <c r="M886147" s="4"/>
    </row>
    <row r="886148" spans="13:13">
      <c r="M886148" s="4"/>
    </row>
    <row r="886149" spans="13:13">
      <c r="M886149" s="4"/>
    </row>
    <row r="886150" spans="13:13">
      <c r="M886150" s="4"/>
    </row>
    <row r="886151" spans="13:13">
      <c r="M886151" s="4"/>
    </row>
    <row r="886152" spans="13:13">
      <c r="M886152" s="4"/>
    </row>
    <row r="886153" spans="13:13">
      <c r="M886153" s="4"/>
    </row>
    <row r="886154" spans="13:13">
      <c r="M886154" s="4"/>
    </row>
    <row r="886155" spans="13:13">
      <c r="M886155" s="4"/>
    </row>
    <row r="886156" spans="13:13">
      <c r="M886156" s="4"/>
    </row>
    <row r="886157" spans="13:13">
      <c r="M886157" s="4"/>
    </row>
    <row r="886158" spans="13:13">
      <c r="M886158" s="4"/>
    </row>
    <row r="886159" spans="13:13">
      <c r="M886159" s="4"/>
    </row>
    <row r="886160" spans="13:13">
      <c r="M886160" s="4"/>
    </row>
    <row r="886161" spans="13:13">
      <c r="M886161" s="4"/>
    </row>
    <row r="886162" spans="13:13">
      <c r="M886162" s="4"/>
    </row>
    <row r="886163" spans="13:13">
      <c r="M886163" s="4"/>
    </row>
    <row r="886164" spans="13:13">
      <c r="M886164" s="4"/>
    </row>
    <row r="886165" spans="13:13">
      <c r="M886165" s="4"/>
    </row>
    <row r="886166" spans="13:13">
      <c r="M886166" s="4"/>
    </row>
    <row r="886167" spans="13:13">
      <c r="M886167" s="4"/>
    </row>
    <row r="886168" spans="13:13">
      <c r="M886168" s="4"/>
    </row>
    <row r="886169" spans="13:13">
      <c r="M886169" s="4"/>
    </row>
    <row r="886170" spans="13:13">
      <c r="M886170" s="4"/>
    </row>
    <row r="886171" spans="13:13">
      <c r="M886171" s="4"/>
    </row>
    <row r="886172" spans="13:13">
      <c r="M886172" s="4"/>
    </row>
    <row r="886173" spans="13:13">
      <c r="M886173" s="4"/>
    </row>
    <row r="886174" spans="13:13">
      <c r="M886174" s="4"/>
    </row>
    <row r="886175" spans="13:13">
      <c r="M886175" s="4"/>
    </row>
    <row r="886176" spans="13:13">
      <c r="M886176" s="4"/>
    </row>
    <row r="886177" spans="13:13">
      <c r="M886177" s="4"/>
    </row>
    <row r="886178" spans="13:13">
      <c r="M886178" s="4"/>
    </row>
    <row r="886179" spans="13:13">
      <c r="M886179" s="4"/>
    </row>
    <row r="886180" spans="13:13">
      <c r="M886180" s="4"/>
    </row>
    <row r="886181" spans="13:13">
      <c r="M886181" s="4"/>
    </row>
    <row r="886182" spans="13:13">
      <c r="M886182" s="4"/>
    </row>
    <row r="886183" spans="13:13">
      <c r="M886183" s="4"/>
    </row>
    <row r="886184" spans="13:13">
      <c r="M886184" s="4"/>
    </row>
    <row r="886185" spans="13:13">
      <c r="M886185" s="4"/>
    </row>
    <row r="886186" spans="13:13">
      <c r="M886186" s="4"/>
    </row>
    <row r="886187" spans="13:13">
      <c r="M886187" s="4"/>
    </row>
    <row r="886188" spans="13:13">
      <c r="M886188" s="4"/>
    </row>
    <row r="886189" spans="13:13">
      <c r="M886189" s="4"/>
    </row>
    <row r="886190" spans="13:13">
      <c r="M886190" s="4"/>
    </row>
    <row r="886191" spans="13:13">
      <c r="M886191" s="4"/>
    </row>
    <row r="886192" spans="13:13">
      <c r="M886192" s="4"/>
    </row>
    <row r="886193" spans="13:13">
      <c r="M886193" s="4"/>
    </row>
    <row r="886194" spans="13:13">
      <c r="M886194" s="4"/>
    </row>
    <row r="886195" spans="13:13">
      <c r="M886195" s="4"/>
    </row>
    <row r="886196" spans="13:13">
      <c r="M886196" s="4"/>
    </row>
    <row r="886197" spans="13:13">
      <c r="M886197" s="4"/>
    </row>
    <row r="886198" spans="13:13">
      <c r="M886198" s="4"/>
    </row>
    <row r="886199" spans="13:13">
      <c r="M886199" s="4"/>
    </row>
    <row r="886200" spans="13:13">
      <c r="M886200" s="4"/>
    </row>
    <row r="886201" spans="13:13">
      <c r="M886201" s="4"/>
    </row>
    <row r="886202" spans="13:13">
      <c r="M886202" s="4"/>
    </row>
    <row r="886203" spans="13:13">
      <c r="M886203" s="4"/>
    </row>
    <row r="886204" spans="13:13">
      <c r="M886204" s="4"/>
    </row>
    <row r="886205" spans="13:13">
      <c r="M886205" s="4"/>
    </row>
    <row r="886206" spans="13:13">
      <c r="M886206" s="4"/>
    </row>
    <row r="886207" spans="13:13">
      <c r="M886207" s="4"/>
    </row>
    <row r="886208" spans="13:13">
      <c r="M886208" s="4"/>
    </row>
    <row r="886209" spans="13:13">
      <c r="M886209" s="4"/>
    </row>
    <row r="886210" spans="13:13">
      <c r="M886210" s="4"/>
    </row>
    <row r="886211" spans="13:13">
      <c r="M886211" s="4"/>
    </row>
    <row r="886212" spans="13:13">
      <c r="M886212" s="4"/>
    </row>
    <row r="886213" spans="13:13">
      <c r="M886213" s="4"/>
    </row>
    <row r="886214" spans="13:13">
      <c r="M886214" s="4"/>
    </row>
    <row r="886215" spans="13:13">
      <c r="M886215" s="4"/>
    </row>
    <row r="886216" spans="13:13">
      <c r="M886216" s="4"/>
    </row>
    <row r="886217" spans="13:13">
      <c r="M886217" s="4"/>
    </row>
    <row r="886218" spans="13:13">
      <c r="M886218" s="4"/>
    </row>
    <row r="886219" spans="13:13">
      <c r="M886219" s="4"/>
    </row>
    <row r="886220" spans="13:13">
      <c r="M886220" s="4"/>
    </row>
    <row r="886221" spans="13:13">
      <c r="M886221" s="4"/>
    </row>
    <row r="886222" spans="13:13">
      <c r="M886222" s="4"/>
    </row>
    <row r="886223" spans="13:13">
      <c r="M886223" s="4"/>
    </row>
    <row r="886224" spans="13:13">
      <c r="M886224" s="4"/>
    </row>
    <row r="886225" spans="13:13">
      <c r="M886225" s="4"/>
    </row>
    <row r="886226" spans="13:13">
      <c r="M886226" s="4"/>
    </row>
    <row r="886227" spans="13:13">
      <c r="M886227" s="4"/>
    </row>
    <row r="886228" spans="13:13">
      <c r="M886228" s="4"/>
    </row>
    <row r="886229" spans="13:13">
      <c r="M886229" s="4"/>
    </row>
    <row r="886230" spans="13:13">
      <c r="M886230" s="4"/>
    </row>
    <row r="886231" spans="13:13">
      <c r="M886231" s="4"/>
    </row>
    <row r="886232" spans="13:13">
      <c r="M886232" s="4"/>
    </row>
    <row r="886233" spans="13:13">
      <c r="M886233" s="4"/>
    </row>
    <row r="886234" spans="13:13">
      <c r="M886234" s="4"/>
    </row>
    <row r="886235" spans="13:13">
      <c r="M886235" s="4"/>
    </row>
    <row r="886236" spans="13:13">
      <c r="M886236" s="4"/>
    </row>
    <row r="886237" spans="13:13">
      <c r="M886237" s="4"/>
    </row>
    <row r="886238" spans="13:13">
      <c r="M886238" s="4"/>
    </row>
    <row r="886239" spans="13:13">
      <c r="M886239" s="4"/>
    </row>
    <row r="886240" spans="13:13">
      <c r="M886240" s="4"/>
    </row>
    <row r="886241" spans="13:13">
      <c r="M886241" s="4"/>
    </row>
    <row r="886242" spans="13:13">
      <c r="M886242" s="4"/>
    </row>
    <row r="886243" spans="13:13">
      <c r="M886243" s="4"/>
    </row>
    <row r="886244" spans="13:13">
      <c r="M886244" s="4"/>
    </row>
    <row r="886245" spans="13:13">
      <c r="M886245" s="4"/>
    </row>
    <row r="886246" spans="13:13">
      <c r="M886246" s="4"/>
    </row>
    <row r="886247" spans="13:13">
      <c r="M886247" s="4"/>
    </row>
    <row r="886248" spans="13:13">
      <c r="M886248" s="4"/>
    </row>
    <row r="886249" spans="13:13">
      <c r="M886249" s="4"/>
    </row>
    <row r="886250" spans="13:13">
      <c r="M886250" s="4"/>
    </row>
    <row r="886251" spans="13:13">
      <c r="M886251" s="4"/>
    </row>
    <row r="886252" spans="13:13">
      <c r="M886252" s="4"/>
    </row>
    <row r="886253" spans="13:13">
      <c r="M886253" s="4"/>
    </row>
    <row r="886254" spans="13:13">
      <c r="M886254" s="4"/>
    </row>
    <row r="886255" spans="13:13">
      <c r="M886255" s="4"/>
    </row>
    <row r="886256" spans="13:13">
      <c r="M886256" s="4"/>
    </row>
    <row r="886257" spans="13:13">
      <c r="M886257" s="4"/>
    </row>
    <row r="886258" spans="13:13">
      <c r="M886258" s="4"/>
    </row>
    <row r="886259" spans="13:13">
      <c r="M886259" s="4"/>
    </row>
    <row r="886260" spans="13:13">
      <c r="M886260" s="4"/>
    </row>
    <row r="886261" spans="13:13">
      <c r="M886261" s="4"/>
    </row>
    <row r="886262" spans="13:13">
      <c r="M886262" s="4"/>
    </row>
    <row r="886263" spans="13:13">
      <c r="M886263" s="4"/>
    </row>
    <row r="886264" spans="13:13">
      <c r="M886264" s="4"/>
    </row>
    <row r="886265" spans="13:13">
      <c r="M886265" s="4"/>
    </row>
    <row r="886266" spans="13:13">
      <c r="M886266" s="4"/>
    </row>
    <row r="886267" spans="13:13">
      <c r="M886267" s="4"/>
    </row>
    <row r="886268" spans="13:13">
      <c r="M886268" s="4"/>
    </row>
    <row r="886269" spans="13:13">
      <c r="M886269" s="4"/>
    </row>
    <row r="886270" spans="13:13">
      <c r="M886270" s="4"/>
    </row>
    <row r="886271" spans="13:13">
      <c r="M886271" s="4"/>
    </row>
    <row r="886272" spans="13:13">
      <c r="M886272" s="4"/>
    </row>
    <row r="886273" spans="13:13">
      <c r="M886273" s="4"/>
    </row>
    <row r="886274" spans="13:13">
      <c r="M886274" s="4"/>
    </row>
    <row r="886275" spans="13:13">
      <c r="M886275" s="4"/>
    </row>
    <row r="886276" spans="13:13">
      <c r="M886276" s="4"/>
    </row>
    <row r="886277" spans="13:13">
      <c r="M886277" s="4"/>
    </row>
    <row r="886278" spans="13:13">
      <c r="M886278" s="4"/>
    </row>
    <row r="886279" spans="13:13">
      <c r="M886279" s="4"/>
    </row>
    <row r="886280" spans="13:13">
      <c r="M886280" s="4"/>
    </row>
    <row r="886281" spans="13:13">
      <c r="M886281" s="4"/>
    </row>
    <row r="886282" spans="13:13">
      <c r="M886282" s="4"/>
    </row>
    <row r="886283" spans="13:13">
      <c r="M886283" s="4"/>
    </row>
    <row r="886284" spans="13:13">
      <c r="M886284" s="4"/>
    </row>
    <row r="886285" spans="13:13">
      <c r="M886285" s="4"/>
    </row>
    <row r="886286" spans="13:13">
      <c r="M886286" s="4"/>
    </row>
    <row r="886287" spans="13:13">
      <c r="M886287" s="4"/>
    </row>
    <row r="886288" spans="13:13">
      <c r="M886288" s="4"/>
    </row>
    <row r="886289" spans="13:13">
      <c r="M886289" s="4"/>
    </row>
    <row r="886290" spans="13:13">
      <c r="M886290" s="4"/>
    </row>
    <row r="886291" spans="13:13">
      <c r="M886291" s="4"/>
    </row>
    <row r="886292" spans="13:13">
      <c r="M886292" s="4"/>
    </row>
    <row r="886293" spans="13:13">
      <c r="M886293" s="4"/>
    </row>
    <row r="886294" spans="13:13">
      <c r="M886294" s="4"/>
    </row>
    <row r="886295" spans="13:13">
      <c r="M886295" s="4"/>
    </row>
    <row r="886296" spans="13:13">
      <c r="M886296" s="4"/>
    </row>
    <row r="886297" spans="13:13">
      <c r="M886297" s="4"/>
    </row>
    <row r="886298" spans="13:13">
      <c r="M886298" s="4"/>
    </row>
    <row r="886299" spans="13:13">
      <c r="M886299" s="4"/>
    </row>
    <row r="886300" spans="13:13">
      <c r="M886300" s="4"/>
    </row>
    <row r="886301" spans="13:13">
      <c r="M886301" s="4"/>
    </row>
    <row r="886302" spans="13:13">
      <c r="M886302" s="4"/>
    </row>
    <row r="886303" spans="13:13">
      <c r="M886303" s="4"/>
    </row>
    <row r="886304" spans="13:13">
      <c r="M886304" s="4"/>
    </row>
    <row r="886305" spans="13:13">
      <c r="M886305" s="4"/>
    </row>
    <row r="886306" spans="13:13">
      <c r="M886306" s="4"/>
    </row>
    <row r="886307" spans="13:13">
      <c r="M886307" s="4"/>
    </row>
    <row r="886308" spans="13:13">
      <c r="M886308" s="4"/>
    </row>
    <row r="886309" spans="13:13">
      <c r="M886309" s="4"/>
    </row>
    <row r="886310" spans="13:13">
      <c r="M886310" s="4"/>
    </row>
    <row r="886311" spans="13:13">
      <c r="M886311" s="4"/>
    </row>
    <row r="886312" spans="13:13">
      <c r="M886312" s="4"/>
    </row>
    <row r="886313" spans="13:13">
      <c r="M886313" s="4"/>
    </row>
    <row r="886314" spans="13:13">
      <c r="M886314" s="4"/>
    </row>
    <row r="886315" spans="13:13">
      <c r="M886315" s="4"/>
    </row>
    <row r="886316" spans="13:13">
      <c r="M886316" s="4"/>
    </row>
    <row r="886317" spans="13:13">
      <c r="M886317" s="4"/>
    </row>
    <row r="886318" spans="13:13">
      <c r="M886318" s="4"/>
    </row>
    <row r="886319" spans="13:13">
      <c r="M886319" s="4"/>
    </row>
    <row r="886320" spans="13:13">
      <c r="M886320" s="4"/>
    </row>
    <row r="886321" spans="13:13">
      <c r="M886321" s="4"/>
    </row>
    <row r="886322" spans="13:13">
      <c r="M886322" s="4"/>
    </row>
    <row r="886323" spans="13:13">
      <c r="M886323" s="4"/>
    </row>
    <row r="886324" spans="13:13">
      <c r="M886324" s="4"/>
    </row>
    <row r="886325" spans="13:13">
      <c r="M886325" s="4"/>
    </row>
    <row r="886326" spans="13:13">
      <c r="M886326" s="4"/>
    </row>
    <row r="886327" spans="13:13">
      <c r="M886327" s="4"/>
    </row>
    <row r="886328" spans="13:13">
      <c r="M886328" s="4"/>
    </row>
    <row r="886329" spans="13:13">
      <c r="M886329" s="4"/>
    </row>
    <row r="886330" spans="13:13">
      <c r="M886330" s="4"/>
    </row>
    <row r="886331" spans="13:13">
      <c r="M886331" s="4"/>
    </row>
    <row r="886332" spans="13:13">
      <c r="M886332" s="4"/>
    </row>
    <row r="886333" spans="13:13">
      <c r="M886333" s="4"/>
    </row>
    <row r="886334" spans="13:13">
      <c r="M886334" s="4"/>
    </row>
    <row r="886335" spans="13:13">
      <c r="M886335" s="4"/>
    </row>
    <row r="886336" spans="13:13">
      <c r="M886336" s="4"/>
    </row>
    <row r="886337" spans="13:13">
      <c r="M886337" s="4"/>
    </row>
    <row r="886338" spans="13:13">
      <c r="M886338" s="4"/>
    </row>
    <row r="886339" spans="13:13">
      <c r="M886339" s="4"/>
    </row>
    <row r="886340" spans="13:13">
      <c r="M886340" s="4"/>
    </row>
    <row r="886341" spans="13:13">
      <c r="M886341" s="4"/>
    </row>
    <row r="886342" spans="13:13">
      <c r="M886342" s="4"/>
    </row>
    <row r="886343" spans="13:13">
      <c r="M886343" s="4"/>
    </row>
    <row r="886344" spans="13:13">
      <c r="M886344" s="4"/>
    </row>
    <row r="886345" spans="13:13">
      <c r="M886345" s="4"/>
    </row>
    <row r="886346" spans="13:13">
      <c r="M886346" s="4"/>
    </row>
    <row r="886347" spans="13:13">
      <c r="M886347" s="4"/>
    </row>
    <row r="886348" spans="13:13">
      <c r="M886348" s="4"/>
    </row>
    <row r="886349" spans="13:13">
      <c r="M886349" s="4"/>
    </row>
    <row r="886350" spans="13:13">
      <c r="M886350" s="4"/>
    </row>
    <row r="886351" spans="13:13">
      <c r="M886351" s="4"/>
    </row>
    <row r="886352" spans="13:13">
      <c r="M886352" s="4"/>
    </row>
    <row r="886353" spans="13:13">
      <c r="M886353" s="4"/>
    </row>
    <row r="886354" spans="13:13">
      <c r="M886354" s="4"/>
    </row>
    <row r="886355" spans="13:13">
      <c r="M886355" s="4"/>
    </row>
    <row r="886356" spans="13:13">
      <c r="M886356" s="4"/>
    </row>
    <row r="886357" spans="13:13">
      <c r="M886357" s="4"/>
    </row>
    <row r="886358" spans="13:13">
      <c r="M886358" s="4"/>
    </row>
    <row r="886359" spans="13:13">
      <c r="M886359" s="4"/>
    </row>
    <row r="886360" spans="13:13">
      <c r="M886360" s="4"/>
    </row>
    <row r="886361" spans="13:13">
      <c r="M886361" s="4"/>
    </row>
    <row r="886362" spans="13:13">
      <c r="M886362" s="4"/>
    </row>
    <row r="886363" spans="13:13">
      <c r="M886363" s="4"/>
    </row>
    <row r="886364" spans="13:13">
      <c r="M886364" s="4"/>
    </row>
    <row r="886365" spans="13:13">
      <c r="M886365" s="4"/>
    </row>
    <row r="886366" spans="13:13">
      <c r="M886366" s="4"/>
    </row>
    <row r="886367" spans="13:13">
      <c r="M886367" s="4"/>
    </row>
    <row r="886368" spans="13:13">
      <c r="M886368" s="4"/>
    </row>
    <row r="886369" spans="13:13">
      <c r="M886369" s="4"/>
    </row>
    <row r="886370" spans="13:13">
      <c r="M886370" s="4"/>
    </row>
    <row r="886371" spans="13:13">
      <c r="M886371" s="4"/>
    </row>
    <row r="886372" spans="13:13">
      <c r="M886372" s="4"/>
    </row>
    <row r="886373" spans="13:13">
      <c r="M886373" s="4"/>
    </row>
    <row r="886374" spans="13:13">
      <c r="M886374" s="4"/>
    </row>
    <row r="886375" spans="13:13">
      <c r="M886375" s="4"/>
    </row>
    <row r="886376" spans="13:13">
      <c r="M886376" s="4"/>
    </row>
    <row r="886377" spans="13:13">
      <c r="M886377" s="4"/>
    </row>
    <row r="886378" spans="13:13">
      <c r="M886378" s="4"/>
    </row>
    <row r="886379" spans="13:13">
      <c r="M886379" s="4"/>
    </row>
    <row r="886380" spans="13:13">
      <c r="M886380" s="4"/>
    </row>
    <row r="886381" spans="13:13">
      <c r="M886381" s="4"/>
    </row>
    <row r="886382" spans="13:13">
      <c r="M886382" s="4"/>
    </row>
    <row r="886383" spans="13:13">
      <c r="M886383" s="4"/>
    </row>
    <row r="886384" spans="13:13">
      <c r="M886384" s="4"/>
    </row>
    <row r="886385" spans="13:13">
      <c r="M886385" s="4"/>
    </row>
    <row r="886386" spans="13:13">
      <c r="M886386" s="4"/>
    </row>
    <row r="886387" spans="13:13">
      <c r="M886387" s="4"/>
    </row>
    <row r="886388" spans="13:13">
      <c r="M886388" s="4"/>
    </row>
    <row r="886389" spans="13:13">
      <c r="M886389" s="4"/>
    </row>
    <row r="886390" spans="13:13">
      <c r="M886390" s="4"/>
    </row>
    <row r="886391" spans="13:13">
      <c r="M886391" s="4"/>
    </row>
    <row r="886392" spans="13:13">
      <c r="M886392" s="4"/>
    </row>
    <row r="886393" spans="13:13">
      <c r="M886393" s="4"/>
    </row>
    <row r="886394" spans="13:13">
      <c r="M886394" s="4"/>
    </row>
    <row r="886395" spans="13:13">
      <c r="M886395" s="4"/>
    </row>
    <row r="886396" spans="13:13">
      <c r="M886396" s="4"/>
    </row>
    <row r="886397" spans="13:13">
      <c r="M886397" s="4"/>
    </row>
    <row r="886398" spans="13:13">
      <c r="M886398" s="4"/>
    </row>
    <row r="886399" spans="13:13">
      <c r="M886399" s="4"/>
    </row>
    <row r="886400" spans="13:13">
      <c r="M886400" s="4"/>
    </row>
    <row r="886401" spans="13:13">
      <c r="M886401" s="4"/>
    </row>
    <row r="886402" spans="13:13">
      <c r="M886402" s="4"/>
    </row>
    <row r="886403" spans="13:13">
      <c r="M886403" s="4"/>
    </row>
    <row r="886404" spans="13:13">
      <c r="M886404" s="4"/>
    </row>
    <row r="886405" spans="13:13">
      <c r="M886405" s="4"/>
    </row>
    <row r="886406" spans="13:13">
      <c r="M886406" s="4"/>
    </row>
    <row r="886407" spans="13:13">
      <c r="M886407" s="4"/>
    </row>
    <row r="886408" spans="13:13">
      <c r="M886408" s="4"/>
    </row>
    <row r="886409" spans="13:13">
      <c r="M886409" s="4"/>
    </row>
    <row r="886410" spans="13:13">
      <c r="M886410" s="4"/>
    </row>
    <row r="886411" spans="13:13">
      <c r="M886411" s="4"/>
    </row>
    <row r="886412" spans="13:13">
      <c r="M886412" s="4"/>
    </row>
    <row r="886413" spans="13:13">
      <c r="M886413" s="4"/>
    </row>
    <row r="886414" spans="13:13">
      <c r="M886414" s="4"/>
    </row>
    <row r="886415" spans="13:13">
      <c r="M886415" s="4"/>
    </row>
    <row r="886416" spans="13:13">
      <c r="M886416" s="4"/>
    </row>
    <row r="886417" spans="13:13">
      <c r="M886417" s="4"/>
    </row>
    <row r="886418" spans="13:13">
      <c r="M886418" s="4"/>
    </row>
    <row r="886419" spans="13:13">
      <c r="M886419" s="4"/>
    </row>
    <row r="886420" spans="13:13">
      <c r="M886420" s="4"/>
    </row>
    <row r="886421" spans="13:13">
      <c r="M886421" s="4"/>
    </row>
    <row r="886422" spans="13:13">
      <c r="M886422" s="4"/>
    </row>
    <row r="886423" spans="13:13">
      <c r="M886423" s="4"/>
    </row>
    <row r="886424" spans="13:13">
      <c r="M886424" s="4"/>
    </row>
    <row r="886425" spans="13:13">
      <c r="M886425" s="4"/>
    </row>
    <row r="886426" spans="13:13">
      <c r="M886426" s="4"/>
    </row>
    <row r="886427" spans="13:13">
      <c r="M886427" s="4"/>
    </row>
    <row r="886428" spans="13:13">
      <c r="M886428" s="4"/>
    </row>
    <row r="886429" spans="13:13">
      <c r="M886429" s="4"/>
    </row>
    <row r="886430" spans="13:13">
      <c r="M886430" s="4"/>
    </row>
    <row r="886431" spans="13:13">
      <c r="M886431" s="4"/>
    </row>
    <row r="886432" spans="13:13">
      <c r="M886432" s="4"/>
    </row>
    <row r="886433" spans="13:13">
      <c r="M886433" s="4"/>
    </row>
    <row r="886434" spans="13:13">
      <c r="M886434" s="4"/>
    </row>
    <row r="886435" spans="13:13">
      <c r="M886435" s="4"/>
    </row>
    <row r="886436" spans="13:13">
      <c r="M886436" s="4"/>
    </row>
    <row r="886437" spans="13:13">
      <c r="M886437" s="4"/>
    </row>
    <row r="886438" spans="13:13">
      <c r="M886438" s="4"/>
    </row>
    <row r="886439" spans="13:13">
      <c r="M886439" s="4"/>
    </row>
    <row r="886440" spans="13:13">
      <c r="M886440" s="4"/>
    </row>
    <row r="886441" spans="13:13">
      <c r="M886441" s="4"/>
    </row>
    <row r="886442" spans="13:13">
      <c r="M886442" s="4"/>
    </row>
    <row r="886443" spans="13:13">
      <c r="M886443" s="4"/>
    </row>
    <row r="886444" spans="13:13">
      <c r="M886444" s="4"/>
    </row>
    <row r="886445" spans="13:13">
      <c r="M886445" s="4"/>
    </row>
    <row r="886446" spans="13:13">
      <c r="M886446" s="4"/>
    </row>
    <row r="886447" spans="13:13">
      <c r="M886447" s="4"/>
    </row>
    <row r="886448" spans="13:13">
      <c r="M886448" s="4"/>
    </row>
    <row r="886449" spans="13:13">
      <c r="M886449" s="4"/>
    </row>
    <row r="886450" spans="13:13">
      <c r="M886450" s="4"/>
    </row>
    <row r="886451" spans="13:13">
      <c r="M886451" s="4"/>
    </row>
    <row r="886452" spans="13:13">
      <c r="M886452" s="4"/>
    </row>
    <row r="886453" spans="13:13">
      <c r="M886453" s="4"/>
    </row>
    <row r="886454" spans="13:13">
      <c r="M886454" s="4"/>
    </row>
    <row r="886455" spans="13:13">
      <c r="M886455" s="4"/>
    </row>
    <row r="886456" spans="13:13">
      <c r="M886456" s="4"/>
    </row>
    <row r="886457" spans="13:13">
      <c r="M886457" s="4"/>
    </row>
    <row r="886458" spans="13:13">
      <c r="M886458" s="4"/>
    </row>
    <row r="886459" spans="13:13">
      <c r="M886459" s="4"/>
    </row>
    <row r="886460" spans="13:13">
      <c r="M886460" s="4"/>
    </row>
    <row r="886461" spans="13:13">
      <c r="M886461" s="4"/>
    </row>
    <row r="886462" spans="13:13">
      <c r="M886462" s="4"/>
    </row>
    <row r="886463" spans="13:13">
      <c r="M886463" s="4"/>
    </row>
    <row r="886464" spans="13:13">
      <c r="M886464" s="4"/>
    </row>
    <row r="886465" spans="13:13">
      <c r="M886465" s="4"/>
    </row>
    <row r="886466" spans="13:13">
      <c r="M886466" s="4"/>
    </row>
    <row r="886467" spans="13:13">
      <c r="M886467" s="4"/>
    </row>
    <row r="886468" spans="13:13">
      <c r="M886468" s="4"/>
    </row>
    <row r="886469" spans="13:13">
      <c r="M886469" s="4"/>
    </row>
    <row r="886470" spans="13:13">
      <c r="M886470" s="4"/>
    </row>
    <row r="886471" spans="13:13">
      <c r="M886471" s="4"/>
    </row>
    <row r="886472" spans="13:13">
      <c r="M886472" s="4"/>
    </row>
    <row r="886473" spans="13:13">
      <c r="M886473" s="4"/>
    </row>
    <row r="886474" spans="13:13">
      <c r="M886474" s="4"/>
    </row>
    <row r="886475" spans="13:13">
      <c r="M886475" s="4"/>
    </row>
    <row r="886476" spans="13:13">
      <c r="M886476" s="4"/>
    </row>
    <row r="886477" spans="13:13">
      <c r="M886477" s="4"/>
    </row>
    <row r="886478" spans="13:13">
      <c r="M886478" s="4"/>
    </row>
    <row r="886479" spans="13:13">
      <c r="M886479" s="4"/>
    </row>
    <row r="886480" spans="13:13">
      <c r="M886480" s="4"/>
    </row>
    <row r="886481" spans="13:13">
      <c r="M886481" s="4"/>
    </row>
    <row r="886482" spans="13:13">
      <c r="M886482" s="4"/>
    </row>
    <row r="886483" spans="13:13">
      <c r="M886483" s="4"/>
    </row>
    <row r="886484" spans="13:13">
      <c r="M886484" s="4"/>
    </row>
    <row r="886485" spans="13:13">
      <c r="M886485" s="4"/>
    </row>
    <row r="886486" spans="13:13">
      <c r="M886486" s="4"/>
    </row>
    <row r="886487" spans="13:13">
      <c r="M886487" s="4"/>
    </row>
    <row r="886488" spans="13:13">
      <c r="M886488" s="4"/>
    </row>
    <row r="886489" spans="13:13">
      <c r="M886489" s="4"/>
    </row>
    <row r="886490" spans="13:13">
      <c r="M886490" s="4"/>
    </row>
    <row r="886491" spans="13:13">
      <c r="M886491" s="4"/>
    </row>
    <row r="886492" spans="13:13">
      <c r="M886492" s="4"/>
    </row>
    <row r="886493" spans="13:13">
      <c r="M886493" s="4"/>
    </row>
    <row r="886494" spans="13:13">
      <c r="M886494" s="4"/>
    </row>
    <row r="886495" spans="13:13">
      <c r="M886495" s="4"/>
    </row>
    <row r="886496" spans="13:13">
      <c r="M886496" s="4"/>
    </row>
    <row r="886497" spans="13:13">
      <c r="M886497" s="4"/>
    </row>
    <row r="886498" spans="13:13">
      <c r="M886498" s="4"/>
    </row>
    <row r="886499" spans="13:13">
      <c r="M886499" s="4"/>
    </row>
    <row r="886500" spans="13:13">
      <c r="M886500" s="4"/>
    </row>
    <row r="886501" spans="13:13">
      <c r="M886501" s="4"/>
    </row>
    <row r="886502" spans="13:13">
      <c r="M886502" s="4"/>
    </row>
    <row r="886503" spans="13:13">
      <c r="M886503" s="4"/>
    </row>
    <row r="886504" spans="13:13">
      <c r="M886504" s="4"/>
    </row>
    <row r="886505" spans="13:13">
      <c r="M886505" s="4"/>
    </row>
    <row r="886506" spans="13:13">
      <c r="M886506" s="4"/>
    </row>
    <row r="886507" spans="13:13">
      <c r="M886507" s="4"/>
    </row>
    <row r="886508" spans="13:13">
      <c r="M886508" s="4"/>
    </row>
    <row r="886509" spans="13:13">
      <c r="M886509" s="4"/>
    </row>
    <row r="886510" spans="13:13">
      <c r="M886510" s="4"/>
    </row>
    <row r="886511" spans="13:13">
      <c r="M886511" s="4"/>
    </row>
    <row r="886512" spans="13:13">
      <c r="M886512" s="4"/>
    </row>
    <row r="886513" spans="13:13">
      <c r="M886513" s="4"/>
    </row>
    <row r="886514" spans="13:13">
      <c r="M886514" s="4"/>
    </row>
    <row r="886515" spans="13:13">
      <c r="M886515" s="4"/>
    </row>
    <row r="886516" spans="13:13">
      <c r="M886516" s="4"/>
    </row>
    <row r="886517" spans="13:13">
      <c r="M886517" s="4"/>
    </row>
    <row r="886518" spans="13:13">
      <c r="M886518" s="4"/>
    </row>
    <row r="886519" spans="13:13">
      <c r="M886519" s="4"/>
    </row>
    <row r="886520" spans="13:13">
      <c r="M886520" s="4"/>
    </row>
    <row r="886521" spans="13:13">
      <c r="M886521" s="4"/>
    </row>
    <row r="886522" spans="13:13">
      <c r="M886522" s="4"/>
    </row>
    <row r="886523" spans="13:13">
      <c r="M886523" s="4"/>
    </row>
    <row r="886524" spans="13:13">
      <c r="M886524" s="4"/>
    </row>
    <row r="886525" spans="13:13">
      <c r="M886525" s="4"/>
    </row>
    <row r="886526" spans="13:13">
      <c r="M886526" s="4"/>
    </row>
    <row r="886527" spans="13:13">
      <c r="M886527" s="4"/>
    </row>
    <row r="886528" spans="13:13">
      <c r="M886528" s="4"/>
    </row>
    <row r="886529" spans="13:13">
      <c r="M886529" s="4"/>
    </row>
    <row r="886530" spans="13:13">
      <c r="M886530" s="4"/>
    </row>
    <row r="886531" spans="13:13">
      <c r="M886531" s="4"/>
    </row>
    <row r="886532" spans="13:13">
      <c r="M886532" s="4"/>
    </row>
    <row r="886533" spans="13:13">
      <c r="M886533" s="4"/>
    </row>
    <row r="886534" spans="13:13">
      <c r="M886534" s="4"/>
    </row>
    <row r="886535" spans="13:13">
      <c r="M886535" s="4"/>
    </row>
    <row r="886536" spans="13:13">
      <c r="M886536" s="4"/>
    </row>
    <row r="886537" spans="13:13">
      <c r="M886537" s="4"/>
    </row>
    <row r="886538" spans="13:13">
      <c r="M886538" s="4"/>
    </row>
    <row r="886539" spans="13:13">
      <c r="M886539" s="4"/>
    </row>
    <row r="886540" spans="13:13">
      <c r="M886540" s="4"/>
    </row>
    <row r="886541" spans="13:13">
      <c r="M886541" s="4"/>
    </row>
    <row r="886542" spans="13:13">
      <c r="M886542" s="4"/>
    </row>
    <row r="886543" spans="13:13">
      <c r="M886543" s="4"/>
    </row>
    <row r="886544" spans="13:13">
      <c r="M886544" s="4"/>
    </row>
    <row r="886545" spans="13:13">
      <c r="M886545" s="4"/>
    </row>
    <row r="886546" spans="13:13">
      <c r="M886546" s="4"/>
    </row>
    <row r="886547" spans="13:13">
      <c r="M886547" s="4"/>
    </row>
    <row r="886548" spans="13:13">
      <c r="M886548" s="4"/>
    </row>
    <row r="886549" spans="13:13">
      <c r="M886549" s="4"/>
    </row>
    <row r="886550" spans="13:13">
      <c r="M886550" s="4"/>
    </row>
    <row r="886551" spans="13:13">
      <c r="M886551" s="4"/>
    </row>
    <row r="886552" spans="13:13">
      <c r="M886552" s="4"/>
    </row>
    <row r="886553" spans="13:13">
      <c r="M886553" s="4"/>
    </row>
    <row r="886554" spans="13:13">
      <c r="M886554" s="4"/>
    </row>
    <row r="886555" spans="13:13">
      <c r="M886555" s="4"/>
    </row>
    <row r="886556" spans="13:13">
      <c r="M886556" s="4"/>
    </row>
    <row r="886557" spans="13:13">
      <c r="M886557" s="4"/>
    </row>
    <row r="886558" spans="13:13">
      <c r="M886558" s="4"/>
    </row>
    <row r="886559" spans="13:13">
      <c r="M886559" s="4"/>
    </row>
    <row r="886560" spans="13:13">
      <c r="M886560" s="4"/>
    </row>
    <row r="886561" spans="13:13">
      <c r="M886561" s="4"/>
    </row>
    <row r="886562" spans="13:13">
      <c r="M886562" s="4"/>
    </row>
    <row r="886563" spans="13:13">
      <c r="M886563" s="4"/>
    </row>
    <row r="886564" spans="13:13">
      <c r="M886564" s="4"/>
    </row>
    <row r="886565" spans="13:13">
      <c r="M886565" s="4"/>
    </row>
    <row r="886566" spans="13:13">
      <c r="M886566" s="4"/>
    </row>
    <row r="886567" spans="13:13">
      <c r="M886567" s="4"/>
    </row>
    <row r="886568" spans="13:13">
      <c r="M886568" s="4"/>
    </row>
    <row r="886569" spans="13:13">
      <c r="M886569" s="4"/>
    </row>
    <row r="886570" spans="13:13">
      <c r="M886570" s="4"/>
    </row>
    <row r="886571" spans="13:13">
      <c r="M886571" s="4"/>
    </row>
    <row r="886572" spans="13:13">
      <c r="M886572" s="4"/>
    </row>
    <row r="886573" spans="13:13">
      <c r="M886573" s="4"/>
    </row>
    <row r="886574" spans="13:13">
      <c r="M886574" s="4"/>
    </row>
    <row r="886575" spans="13:13">
      <c r="M886575" s="4"/>
    </row>
    <row r="886576" spans="13:13">
      <c r="M886576" s="4"/>
    </row>
    <row r="886577" spans="13:13">
      <c r="M886577" s="4"/>
    </row>
    <row r="886578" spans="13:13">
      <c r="M886578" s="4"/>
    </row>
    <row r="886579" spans="13:13">
      <c r="M886579" s="4"/>
    </row>
    <row r="886580" spans="13:13">
      <c r="M886580" s="4"/>
    </row>
    <row r="886581" spans="13:13">
      <c r="M886581" s="4"/>
    </row>
    <row r="886582" spans="13:13">
      <c r="M886582" s="4"/>
    </row>
    <row r="886583" spans="13:13">
      <c r="M886583" s="4"/>
    </row>
    <row r="886584" spans="13:13">
      <c r="M886584" s="4"/>
    </row>
    <row r="886585" spans="13:13">
      <c r="M886585" s="4"/>
    </row>
    <row r="886586" spans="13:13">
      <c r="M886586" s="4"/>
    </row>
    <row r="886587" spans="13:13">
      <c r="M886587" s="4"/>
    </row>
    <row r="886588" spans="13:13">
      <c r="M886588" s="4"/>
    </row>
    <row r="886589" spans="13:13">
      <c r="M886589" s="4"/>
    </row>
    <row r="886590" spans="13:13">
      <c r="M886590" s="4"/>
    </row>
    <row r="886591" spans="13:13">
      <c r="M886591" s="4"/>
    </row>
    <row r="886592" spans="13:13">
      <c r="M886592" s="4"/>
    </row>
    <row r="886593" spans="13:13">
      <c r="M886593" s="4"/>
    </row>
    <row r="886594" spans="13:13">
      <c r="M886594" s="4"/>
    </row>
    <row r="886595" spans="13:13">
      <c r="M886595" s="4"/>
    </row>
    <row r="886596" spans="13:13">
      <c r="M886596" s="4"/>
    </row>
    <row r="886597" spans="13:13">
      <c r="M886597" s="4"/>
    </row>
    <row r="886598" spans="13:13">
      <c r="M886598" s="4"/>
    </row>
    <row r="886599" spans="13:13">
      <c r="M886599" s="4"/>
    </row>
    <row r="886600" spans="13:13">
      <c r="M886600" s="4"/>
    </row>
    <row r="886601" spans="13:13">
      <c r="M886601" s="4"/>
    </row>
    <row r="886602" spans="13:13">
      <c r="M886602" s="4"/>
    </row>
    <row r="886603" spans="13:13">
      <c r="M886603" s="4"/>
    </row>
    <row r="886604" spans="13:13">
      <c r="M886604" s="4"/>
    </row>
    <row r="886605" spans="13:13">
      <c r="M886605" s="4"/>
    </row>
    <row r="886606" spans="13:13">
      <c r="M886606" s="4"/>
    </row>
    <row r="886607" spans="13:13">
      <c r="M886607" s="4"/>
    </row>
    <row r="886608" spans="13:13">
      <c r="M886608" s="4"/>
    </row>
    <row r="886609" spans="13:13">
      <c r="M886609" s="4"/>
    </row>
    <row r="886610" spans="13:13">
      <c r="M886610" s="4"/>
    </row>
    <row r="886611" spans="13:13">
      <c r="M886611" s="4"/>
    </row>
    <row r="886612" spans="13:13">
      <c r="M886612" s="4"/>
    </row>
    <row r="886613" spans="13:13">
      <c r="M886613" s="4"/>
    </row>
    <row r="886614" spans="13:13">
      <c r="M886614" s="4"/>
    </row>
    <row r="886615" spans="13:13">
      <c r="M886615" s="4"/>
    </row>
    <row r="886616" spans="13:13">
      <c r="M886616" s="4"/>
    </row>
    <row r="886617" spans="13:13">
      <c r="M886617" s="4"/>
    </row>
    <row r="886618" spans="13:13">
      <c r="M886618" s="4"/>
    </row>
    <row r="886619" spans="13:13">
      <c r="M886619" s="4"/>
    </row>
    <row r="886620" spans="13:13">
      <c r="M886620" s="4"/>
    </row>
    <row r="886621" spans="13:13">
      <c r="M886621" s="4"/>
    </row>
    <row r="886622" spans="13:13">
      <c r="M886622" s="4"/>
    </row>
    <row r="886623" spans="13:13">
      <c r="M886623" s="4"/>
    </row>
    <row r="886624" spans="13:13">
      <c r="M886624" s="4"/>
    </row>
    <row r="886625" spans="13:13">
      <c r="M886625" s="4"/>
    </row>
    <row r="886626" spans="13:13">
      <c r="M886626" s="4"/>
    </row>
    <row r="886627" spans="13:13">
      <c r="M886627" s="4"/>
    </row>
    <row r="886628" spans="13:13">
      <c r="M886628" s="4"/>
    </row>
    <row r="886629" spans="13:13">
      <c r="M886629" s="4"/>
    </row>
    <row r="886630" spans="13:13">
      <c r="M886630" s="4"/>
    </row>
    <row r="886631" spans="13:13">
      <c r="M886631" s="4"/>
    </row>
    <row r="886632" spans="13:13">
      <c r="M886632" s="4"/>
    </row>
    <row r="886633" spans="13:13">
      <c r="M886633" s="4"/>
    </row>
    <row r="886634" spans="13:13">
      <c r="M886634" s="4"/>
    </row>
    <row r="886635" spans="13:13">
      <c r="M886635" s="4"/>
    </row>
    <row r="886636" spans="13:13">
      <c r="M886636" s="4"/>
    </row>
    <row r="886637" spans="13:13">
      <c r="M886637" s="4"/>
    </row>
    <row r="886638" spans="13:13">
      <c r="M886638" s="4"/>
    </row>
    <row r="886639" spans="13:13">
      <c r="M886639" s="4"/>
    </row>
    <row r="886640" spans="13:13">
      <c r="M886640" s="4"/>
    </row>
    <row r="886641" spans="13:13">
      <c r="M886641" s="4"/>
    </row>
    <row r="886642" spans="13:13">
      <c r="M886642" s="4"/>
    </row>
    <row r="886643" spans="13:13">
      <c r="M886643" s="4"/>
    </row>
    <row r="886644" spans="13:13">
      <c r="M886644" s="4"/>
    </row>
    <row r="886645" spans="13:13">
      <c r="M886645" s="4"/>
    </row>
    <row r="886646" spans="13:13">
      <c r="M886646" s="4"/>
    </row>
    <row r="886647" spans="13:13">
      <c r="M886647" s="4"/>
    </row>
    <row r="886648" spans="13:13">
      <c r="M886648" s="4"/>
    </row>
    <row r="886649" spans="13:13">
      <c r="M886649" s="4"/>
    </row>
    <row r="886650" spans="13:13">
      <c r="M886650" s="4"/>
    </row>
    <row r="886651" spans="13:13">
      <c r="M886651" s="4"/>
    </row>
    <row r="886652" spans="13:13">
      <c r="M886652" s="4"/>
    </row>
    <row r="886653" spans="13:13">
      <c r="M886653" s="4"/>
    </row>
    <row r="886654" spans="13:13">
      <c r="M886654" s="4"/>
    </row>
    <row r="886655" spans="13:13">
      <c r="M886655" s="4"/>
    </row>
    <row r="886656" spans="13:13">
      <c r="M886656" s="4"/>
    </row>
    <row r="886657" spans="13:13">
      <c r="M886657" s="4"/>
    </row>
    <row r="886658" spans="13:13">
      <c r="M886658" s="4"/>
    </row>
    <row r="886659" spans="13:13">
      <c r="M886659" s="4"/>
    </row>
    <row r="886660" spans="13:13">
      <c r="M886660" s="4"/>
    </row>
    <row r="886661" spans="13:13">
      <c r="M886661" s="4"/>
    </row>
    <row r="886662" spans="13:13">
      <c r="M886662" s="4"/>
    </row>
    <row r="886663" spans="13:13">
      <c r="M886663" s="4"/>
    </row>
    <row r="886664" spans="13:13">
      <c r="M886664" s="4"/>
    </row>
    <row r="886665" spans="13:13">
      <c r="M886665" s="4"/>
    </row>
    <row r="886666" spans="13:13">
      <c r="M886666" s="4"/>
    </row>
    <row r="886667" spans="13:13">
      <c r="M886667" s="4"/>
    </row>
    <row r="886668" spans="13:13">
      <c r="M886668" s="4"/>
    </row>
    <row r="886669" spans="13:13">
      <c r="M886669" s="4"/>
    </row>
    <row r="886670" spans="13:13">
      <c r="M886670" s="4"/>
    </row>
    <row r="886671" spans="13:13">
      <c r="M886671" s="4"/>
    </row>
    <row r="886672" spans="13:13">
      <c r="M886672" s="4"/>
    </row>
    <row r="886673" spans="13:13">
      <c r="M886673" s="4"/>
    </row>
    <row r="886674" spans="13:13">
      <c r="M886674" s="4"/>
    </row>
    <row r="886675" spans="13:13">
      <c r="M886675" s="4"/>
    </row>
    <row r="886676" spans="13:13">
      <c r="M886676" s="4"/>
    </row>
    <row r="886677" spans="13:13">
      <c r="M886677" s="4"/>
    </row>
    <row r="886678" spans="13:13">
      <c r="M886678" s="4"/>
    </row>
    <row r="886679" spans="13:13">
      <c r="M886679" s="4"/>
    </row>
    <row r="886680" spans="13:13">
      <c r="M886680" s="4"/>
    </row>
    <row r="886681" spans="13:13">
      <c r="M886681" s="4"/>
    </row>
    <row r="886682" spans="13:13">
      <c r="M886682" s="4"/>
    </row>
    <row r="886683" spans="13:13">
      <c r="M886683" s="4"/>
    </row>
    <row r="886684" spans="13:13">
      <c r="M886684" s="4"/>
    </row>
    <row r="886685" spans="13:13">
      <c r="M886685" s="4"/>
    </row>
    <row r="886686" spans="13:13">
      <c r="M886686" s="4"/>
    </row>
    <row r="886687" spans="13:13">
      <c r="M886687" s="4"/>
    </row>
    <row r="886688" spans="13:13">
      <c r="M886688" s="4"/>
    </row>
    <row r="886689" spans="13:13">
      <c r="M886689" s="4"/>
    </row>
    <row r="886690" spans="13:13">
      <c r="M886690" s="4"/>
    </row>
    <row r="886691" spans="13:13">
      <c r="M886691" s="4"/>
    </row>
    <row r="886692" spans="13:13">
      <c r="M886692" s="4"/>
    </row>
    <row r="886693" spans="13:13">
      <c r="M886693" s="4"/>
    </row>
    <row r="886694" spans="13:13">
      <c r="M886694" s="4"/>
    </row>
    <row r="886695" spans="13:13">
      <c r="M886695" s="4"/>
    </row>
    <row r="886696" spans="13:13">
      <c r="M886696" s="4"/>
    </row>
    <row r="886697" spans="13:13">
      <c r="M886697" s="4"/>
    </row>
    <row r="886698" spans="13:13">
      <c r="M886698" s="4"/>
    </row>
    <row r="886699" spans="13:13">
      <c r="M886699" s="4"/>
    </row>
    <row r="886700" spans="13:13">
      <c r="M886700" s="4"/>
    </row>
    <row r="886701" spans="13:13">
      <c r="M886701" s="4"/>
    </row>
    <row r="886702" spans="13:13">
      <c r="M886702" s="4"/>
    </row>
    <row r="886703" spans="13:13">
      <c r="M886703" s="4"/>
    </row>
    <row r="886704" spans="13:13">
      <c r="M886704" s="4"/>
    </row>
    <row r="886705" spans="13:13">
      <c r="M886705" s="4"/>
    </row>
    <row r="886706" spans="13:13">
      <c r="M886706" s="4"/>
    </row>
    <row r="886707" spans="13:13">
      <c r="M886707" s="4"/>
    </row>
    <row r="886708" spans="13:13">
      <c r="M886708" s="4"/>
    </row>
    <row r="886709" spans="13:13">
      <c r="M886709" s="4"/>
    </row>
    <row r="886710" spans="13:13">
      <c r="M886710" s="4"/>
    </row>
    <row r="886711" spans="13:13">
      <c r="M886711" s="4"/>
    </row>
    <row r="886712" spans="13:13">
      <c r="M886712" s="4"/>
    </row>
    <row r="886713" spans="13:13">
      <c r="M886713" s="4"/>
    </row>
    <row r="886714" spans="13:13">
      <c r="M886714" s="4"/>
    </row>
    <row r="886715" spans="13:13">
      <c r="M886715" s="4"/>
    </row>
    <row r="886716" spans="13:13">
      <c r="M886716" s="4"/>
    </row>
    <row r="886717" spans="13:13">
      <c r="M886717" s="4"/>
    </row>
    <row r="886718" spans="13:13">
      <c r="M886718" s="4"/>
    </row>
    <row r="886719" spans="13:13">
      <c r="M886719" s="4"/>
    </row>
    <row r="886720" spans="13:13">
      <c r="M886720" s="4"/>
    </row>
    <row r="886721" spans="13:13">
      <c r="M886721" s="4"/>
    </row>
    <row r="886722" spans="13:13">
      <c r="M886722" s="4"/>
    </row>
    <row r="886723" spans="13:13">
      <c r="M886723" s="4"/>
    </row>
    <row r="886724" spans="13:13">
      <c r="M886724" s="4"/>
    </row>
    <row r="886725" spans="13:13">
      <c r="M886725" s="4"/>
    </row>
    <row r="886726" spans="13:13">
      <c r="M886726" s="4"/>
    </row>
    <row r="886727" spans="13:13">
      <c r="M886727" s="4"/>
    </row>
    <row r="886728" spans="13:13">
      <c r="M886728" s="4"/>
    </row>
    <row r="886729" spans="13:13">
      <c r="M886729" s="4"/>
    </row>
    <row r="886730" spans="13:13">
      <c r="M886730" s="4"/>
    </row>
    <row r="886731" spans="13:13">
      <c r="M886731" s="4"/>
    </row>
    <row r="886732" spans="13:13">
      <c r="M886732" s="4"/>
    </row>
    <row r="886733" spans="13:13">
      <c r="M886733" s="4"/>
    </row>
    <row r="886734" spans="13:13">
      <c r="M886734" s="4"/>
    </row>
    <row r="886735" spans="13:13">
      <c r="M886735" s="4"/>
    </row>
    <row r="886736" spans="13:13">
      <c r="M886736" s="4"/>
    </row>
    <row r="886737" spans="13:13">
      <c r="M886737" s="4"/>
    </row>
    <row r="886738" spans="13:13">
      <c r="M886738" s="4"/>
    </row>
    <row r="886739" spans="13:13">
      <c r="M886739" s="4"/>
    </row>
    <row r="886740" spans="13:13">
      <c r="M886740" s="4"/>
    </row>
    <row r="886741" spans="13:13">
      <c r="M886741" s="4"/>
    </row>
    <row r="886742" spans="13:13">
      <c r="M886742" s="4"/>
    </row>
    <row r="886743" spans="13:13">
      <c r="M886743" s="4"/>
    </row>
    <row r="886744" spans="13:13">
      <c r="M886744" s="4"/>
    </row>
    <row r="886745" spans="13:13">
      <c r="M886745" s="4"/>
    </row>
    <row r="886746" spans="13:13">
      <c r="M886746" s="4"/>
    </row>
    <row r="886747" spans="13:13">
      <c r="M886747" s="4"/>
    </row>
    <row r="886748" spans="13:13">
      <c r="M886748" s="4"/>
    </row>
    <row r="886749" spans="13:13">
      <c r="M886749" s="4"/>
    </row>
    <row r="886750" spans="13:13">
      <c r="M886750" s="4"/>
    </row>
    <row r="886751" spans="13:13">
      <c r="M886751" s="4"/>
    </row>
    <row r="886752" spans="13:13">
      <c r="M886752" s="4"/>
    </row>
    <row r="886753" spans="13:13">
      <c r="M886753" s="4"/>
    </row>
    <row r="886754" spans="13:13">
      <c r="M886754" s="4"/>
    </row>
    <row r="886755" spans="13:13">
      <c r="M886755" s="4"/>
    </row>
    <row r="886756" spans="13:13">
      <c r="M886756" s="4"/>
    </row>
    <row r="886757" spans="13:13">
      <c r="M886757" s="4"/>
    </row>
    <row r="886758" spans="13:13">
      <c r="M886758" s="4"/>
    </row>
    <row r="886759" spans="13:13">
      <c r="M886759" s="4"/>
    </row>
    <row r="886760" spans="13:13">
      <c r="M886760" s="4"/>
    </row>
    <row r="886761" spans="13:13">
      <c r="M886761" s="4"/>
    </row>
    <row r="886762" spans="13:13">
      <c r="M886762" s="4"/>
    </row>
    <row r="886763" spans="13:13">
      <c r="M886763" s="4"/>
    </row>
    <row r="886764" spans="13:13">
      <c r="M886764" s="4"/>
    </row>
    <row r="886765" spans="13:13">
      <c r="M886765" s="4"/>
    </row>
    <row r="886766" spans="13:13">
      <c r="M886766" s="4"/>
    </row>
    <row r="886767" spans="13:13">
      <c r="M886767" s="4"/>
    </row>
    <row r="886768" spans="13:13">
      <c r="M886768" s="4"/>
    </row>
    <row r="886769" spans="13:13">
      <c r="M886769" s="4"/>
    </row>
    <row r="886770" spans="13:13">
      <c r="M886770" s="4"/>
    </row>
    <row r="886771" spans="13:13">
      <c r="M886771" s="4"/>
    </row>
    <row r="886772" spans="13:13">
      <c r="M886772" s="4"/>
    </row>
    <row r="886773" spans="13:13">
      <c r="M886773" s="4"/>
    </row>
    <row r="886774" spans="13:13">
      <c r="M886774" s="4"/>
    </row>
    <row r="886775" spans="13:13">
      <c r="M886775" s="4"/>
    </row>
    <row r="886776" spans="13:13">
      <c r="M886776" s="4"/>
    </row>
    <row r="886777" spans="13:13">
      <c r="M886777" s="4"/>
    </row>
    <row r="886778" spans="13:13">
      <c r="M886778" s="4"/>
    </row>
    <row r="886779" spans="13:13">
      <c r="M886779" s="4"/>
    </row>
    <row r="886780" spans="13:13">
      <c r="M886780" s="4"/>
    </row>
    <row r="886781" spans="13:13">
      <c r="M886781" s="4"/>
    </row>
    <row r="886782" spans="13:13">
      <c r="M886782" s="4"/>
    </row>
    <row r="886783" spans="13:13">
      <c r="M886783" s="4"/>
    </row>
    <row r="886784" spans="13:13">
      <c r="M886784" s="4"/>
    </row>
    <row r="886785" spans="13:13">
      <c r="M886785" s="4"/>
    </row>
    <row r="886786" spans="13:13">
      <c r="M886786" s="4"/>
    </row>
    <row r="886787" spans="13:13">
      <c r="M886787" s="4"/>
    </row>
    <row r="886788" spans="13:13">
      <c r="M886788" s="4"/>
    </row>
    <row r="886789" spans="13:13">
      <c r="M886789" s="4"/>
    </row>
    <row r="886790" spans="13:13">
      <c r="M886790" s="4"/>
    </row>
    <row r="886791" spans="13:13">
      <c r="M886791" s="4"/>
    </row>
    <row r="886792" spans="13:13">
      <c r="M886792" s="4"/>
    </row>
    <row r="886793" spans="13:13">
      <c r="M886793" s="4"/>
    </row>
    <row r="886794" spans="13:13">
      <c r="M886794" s="4"/>
    </row>
    <row r="886795" spans="13:13">
      <c r="M886795" s="4"/>
    </row>
    <row r="886796" spans="13:13">
      <c r="M886796" s="4"/>
    </row>
    <row r="886797" spans="13:13">
      <c r="M886797" s="4"/>
    </row>
    <row r="886798" spans="13:13">
      <c r="M886798" s="4"/>
    </row>
    <row r="886799" spans="13:13">
      <c r="M886799" s="4"/>
    </row>
    <row r="886800" spans="13:13">
      <c r="M886800" s="4"/>
    </row>
    <row r="886801" spans="13:13">
      <c r="M886801" s="4"/>
    </row>
    <row r="886802" spans="13:13">
      <c r="M886802" s="4"/>
    </row>
    <row r="886803" spans="13:13">
      <c r="M886803" s="4"/>
    </row>
    <row r="886804" spans="13:13">
      <c r="M886804" s="4"/>
    </row>
    <row r="886805" spans="13:13">
      <c r="M886805" s="4"/>
    </row>
    <row r="886806" spans="13:13">
      <c r="M886806" s="4"/>
    </row>
    <row r="886807" spans="13:13">
      <c r="M886807" s="4"/>
    </row>
    <row r="886808" spans="13:13">
      <c r="M886808" s="4"/>
    </row>
    <row r="886809" spans="13:13">
      <c r="M886809" s="4"/>
    </row>
    <row r="886810" spans="13:13">
      <c r="M886810" s="4"/>
    </row>
    <row r="886811" spans="13:13">
      <c r="M886811" s="4"/>
    </row>
    <row r="886812" spans="13:13">
      <c r="M886812" s="4"/>
    </row>
    <row r="886813" spans="13:13">
      <c r="M886813" s="4"/>
    </row>
    <row r="886814" spans="13:13">
      <c r="M886814" s="4"/>
    </row>
    <row r="886815" spans="13:13">
      <c r="M886815" s="4"/>
    </row>
    <row r="886816" spans="13:13">
      <c r="M886816" s="4"/>
    </row>
    <row r="886817" spans="13:13">
      <c r="M886817" s="4"/>
    </row>
    <row r="886818" spans="13:13">
      <c r="M886818" s="4"/>
    </row>
    <row r="886819" spans="13:13">
      <c r="M886819" s="4"/>
    </row>
    <row r="886820" spans="13:13">
      <c r="M886820" s="4"/>
    </row>
    <row r="886821" spans="13:13">
      <c r="M886821" s="4"/>
    </row>
    <row r="886822" spans="13:13">
      <c r="M886822" s="4"/>
    </row>
    <row r="886823" spans="13:13">
      <c r="M886823" s="4"/>
    </row>
    <row r="886824" spans="13:13">
      <c r="M886824" s="4"/>
    </row>
    <row r="886825" spans="13:13">
      <c r="M886825" s="4"/>
    </row>
    <row r="886826" spans="13:13">
      <c r="M886826" s="4"/>
    </row>
    <row r="886827" spans="13:13">
      <c r="M886827" s="4"/>
    </row>
    <row r="886828" spans="13:13">
      <c r="M886828" s="4"/>
    </row>
    <row r="886829" spans="13:13">
      <c r="M886829" s="4"/>
    </row>
    <row r="886830" spans="13:13">
      <c r="M886830" s="4"/>
    </row>
    <row r="886831" spans="13:13">
      <c r="M886831" s="4"/>
    </row>
    <row r="886832" spans="13:13">
      <c r="M886832" s="4"/>
    </row>
    <row r="886833" spans="13:13">
      <c r="M886833" s="4"/>
    </row>
    <row r="886834" spans="13:13">
      <c r="M886834" s="4"/>
    </row>
    <row r="886835" spans="13:13">
      <c r="M886835" s="4"/>
    </row>
    <row r="886836" spans="13:13">
      <c r="M886836" s="4"/>
    </row>
    <row r="886837" spans="13:13">
      <c r="M886837" s="4"/>
    </row>
    <row r="886838" spans="13:13">
      <c r="M886838" s="4"/>
    </row>
    <row r="886839" spans="13:13">
      <c r="M886839" s="4"/>
    </row>
    <row r="886840" spans="13:13">
      <c r="M886840" s="4"/>
    </row>
    <row r="886841" spans="13:13">
      <c r="M886841" s="4"/>
    </row>
    <row r="886842" spans="13:13">
      <c r="M886842" s="4"/>
    </row>
    <row r="886843" spans="13:13">
      <c r="M886843" s="4"/>
    </row>
    <row r="886844" spans="13:13">
      <c r="M886844" s="4"/>
    </row>
    <row r="886845" spans="13:13">
      <c r="M886845" s="4"/>
    </row>
    <row r="886846" spans="13:13">
      <c r="M886846" s="4"/>
    </row>
    <row r="886847" spans="13:13">
      <c r="M886847" s="4"/>
    </row>
    <row r="886848" spans="13:13">
      <c r="M886848" s="4"/>
    </row>
    <row r="886849" spans="13:13">
      <c r="M886849" s="4"/>
    </row>
    <row r="886850" spans="13:13">
      <c r="M886850" s="4"/>
    </row>
    <row r="886851" spans="13:13">
      <c r="M886851" s="4"/>
    </row>
    <row r="886852" spans="13:13">
      <c r="M886852" s="4"/>
    </row>
    <row r="886853" spans="13:13">
      <c r="M886853" s="4"/>
    </row>
    <row r="886854" spans="13:13">
      <c r="M886854" s="4"/>
    </row>
    <row r="886855" spans="13:13">
      <c r="M886855" s="4"/>
    </row>
    <row r="886856" spans="13:13">
      <c r="M886856" s="4"/>
    </row>
    <row r="886857" spans="13:13">
      <c r="M886857" s="4"/>
    </row>
    <row r="886858" spans="13:13">
      <c r="M886858" s="4"/>
    </row>
    <row r="886859" spans="13:13">
      <c r="M886859" s="4"/>
    </row>
    <row r="886860" spans="13:13">
      <c r="M886860" s="4"/>
    </row>
    <row r="886861" spans="13:13">
      <c r="M886861" s="4"/>
    </row>
    <row r="886862" spans="13:13">
      <c r="M886862" s="4"/>
    </row>
    <row r="886863" spans="13:13">
      <c r="M886863" s="4"/>
    </row>
    <row r="886864" spans="13:13">
      <c r="M886864" s="4"/>
    </row>
    <row r="886865" spans="13:13">
      <c r="M886865" s="4"/>
    </row>
    <row r="886866" spans="13:13">
      <c r="M886866" s="4"/>
    </row>
    <row r="886867" spans="13:13">
      <c r="M886867" s="4"/>
    </row>
    <row r="886868" spans="13:13">
      <c r="M886868" s="4"/>
    </row>
    <row r="886869" spans="13:13">
      <c r="M886869" s="4"/>
    </row>
    <row r="886870" spans="13:13">
      <c r="M886870" s="4"/>
    </row>
    <row r="886871" spans="13:13">
      <c r="M886871" s="4"/>
    </row>
    <row r="886872" spans="13:13">
      <c r="M886872" s="4"/>
    </row>
    <row r="886873" spans="13:13">
      <c r="M886873" s="4"/>
    </row>
    <row r="886874" spans="13:13">
      <c r="M886874" s="4"/>
    </row>
    <row r="886875" spans="13:13">
      <c r="M886875" s="4"/>
    </row>
    <row r="886876" spans="13:13">
      <c r="M886876" s="4"/>
    </row>
    <row r="886877" spans="13:13">
      <c r="M886877" s="4"/>
    </row>
    <row r="886878" spans="13:13">
      <c r="M886878" s="4"/>
    </row>
    <row r="886879" spans="13:13">
      <c r="M886879" s="4"/>
    </row>
    <row r="886880" spans="13:13">
      <c r="M886880" s="4"/>
    </row>
    <row r="886881" spans="13:13">
      <c r="M886881" s="4"/>
    </row>
    <row r="886882" spans="13:13">
      <c r="M886882" s="4"/>
    </row>
    <row r="886883" spans="13:13">
      <c r="M886883" s="4"/>
    </row>
    <row r="886884" spans="13:13">
      <c r="M886884" s="4"/>
    </row>
    <row r="886885" spans="13:13">
      <c r="M886885" s="4"/>
    </row>
    <row r="886886" spans="13:13">
      <c r="M886886" s="4"/>
    </row>
    <row r="886887" spans="13:13">
      <c r="M886887" s="4"/>
    </row>
    <row r="886888" spans="13:13">
      <c r="M886888" s="4"/>
    </row>
    <row r="886889" spans="13:13">
      <c r="M886889" s="4"/>
    </row>
    <row r="886890" spans="13:13">
      <c r="M886890" s="4"/>
    </row>
    <row r="886891" spans="13:13">
      <c r="M886891" s="4"/>
    </row>
    <row r="886892" spans="13:13">
      <c r="M886892" s="4"/>
    </row>
    <row r="886893" spans="13:13">
      <c r="M886893" s="4"/>
    </row>
    <row r="886894" spans="13:13">
      <c r="M886894" s="4"/>
    </row>
    <row r="886895" spans="13:13">
      <c r="M886895" s="4"/>
    </row>
    <row r="886896" spans="13:13">
      <c r="M886896" s="4"/>
    </row>
    <row r="886897" spans="13:13">
      <c r="M886897" s="4"/>
    </row>
    <row r="886898" spans="13:13">
      <c r="M886898" s="4"/>
    </row>
    <row r="886899" spans="13:13">
      <c r="M886899" s="4"/>
    </row>
    <row r="886900" spans="13:13">
      <c r="M886900" s="4"/>
    </row>
    <row r="886901" spans="13:13">
      <c r="M886901" s="4"/>
    </row>
    <row r="886902" spans="13:13">
      <c r="M886902" s="4"/>
    </row>
    <row r="886903" spans="13:13">
      <c r="M886903" s="4"/>
    </row>
    <row r="886904" spans="13:13">
      <c r="M886904" s="4"/>
    </row>
    <row r="886905" spans="13:13">
      <c r="M886905" s="4"/>
    </row>
    <row r="886906" spans="13:13">
      <c r="M886906" s="4"/>
    </row>
    <row r="886907" spans="13:13">
      <c r="M886907" s="4"/>
    </row>
    <row r="886908" spans="13:13">
      <c r="M886908" s="4"/>
    </row>
    <row r="886909" spans="13:13">
      <c r="M886909" s="4"/>
    </row>
    <row r="886910" spans="13:13">
      <c r="M886910" s="4"/>
    </row>
    <row r="886911" spans="13:13">
      <c r="M886911" s="4"/>
    </row>
    <row r="886912" spans="13:13">
      <c r="M886912" s="4"/>
    </row>
    <row r="886913" spans="13:13">
      <c r="M886913" s="4"/>
    </row>
    <row r="886914" spans="13:13">
      <c r="M886914" s="4"/>
    </row>
    <row r="886915" spans="13:13">
      <c r="M886915" s="4"/>
    </row>
    <row r="886916" spans="13:13">
      <c r="M886916" s="4"/>
    </row>
    <row r="886917" spans="13:13">
      <c r="M886917" s="4"/>
    </row>
    <row r="886918" spans="13:13">
      <c r="M886918" s="4"/>
    </row>
    <row r="886919" spans="13:13">
      <c r="M886919" s="4"/>
    </row>
    <row r="886920" spans="13:13">
      <c r="M886920" s="4"/>
    </row>
    <row r="886921" spans="13:13">
      <c r="M886921" s="4"/>
    </row>
    <row r="886922" spans="13:13">
      <c r="M886922" s="4"/>
    </row>
    <row r="886923" spans="13:13">
      <c r="M886923" s="4"/>
    </row>
    <row r="886924" spans="13:13">
      <c r="M886924" s="4"/>
    </row>
    <row r="886925" spans="13:13">
      <c r="M886925" s="4"/>
    </row>
    <row r="886926" spans="13:13">
      <c r="M886926" s="4"/>
    </row>
    <row r="886927" spans="13:13">
      <c r="M886927" s="4"/>
    </row>
    <row r="886928" spans="13:13">
      <c r="M886928" s="4"/>
    </row>
    <row r="886929" spans="13:13">
      <c r="M886929" s="4"/>
    </row>
    <row r="886930" spans="13:13">
      <c r="M886930" s="4"/>
    </row>
    <row r="886931" spans="13:13">
      <c r="M886931" s="4"/>
    </row>
    <row r="886932" spans="13:13">
      <c r="M886932" s="4"/>
    </row>
    <row r="886933" spans="13:13">
      <c r="M886933" s="4"/>
    </row>
    <row r="886934" spans="13:13">
      <c r="M886934" s="4"/>
    </row>
    <row r="886935" spans="13:13">
      <c r="M886935" s="4"/>
    </row>
    <row r="886936" spans="13:13">
      <c r="M886936" s="4"/>
    </row>
    <row r="886937" spans="13:13">
      <c r="M886937" s="4"/>
    </row>
    <row r="886938" spans="13:13">
      <c r="M886938" s="4"/>
    </row>
    <row r="886939" spans="13:13">
      <c r="M886939" s="4"/>
    </row>
    <row r="886940" spans="13:13">
      <c r="M886940" s="4"/>
    </row>
    <row r="886941" spans="13:13">
      <c r="M886941" s="4"/>
    </row>
    <row r="886942" spans="13:13">
      <c r="M886942" s="4"/>
    </row>
    <row r="886943" spans="13:13">
      <c r="M886943" s="4"/>
    </row>
    <row r="886944" spans="13:13">
      <c r="M886944" s="4"/>
    </row>
    <row r="886945" spans="13:13">
      <c r="M886945" s="4"/>
    </row>
    <row r="886946" spans="13:13">
      <c r="M886946" s="4"/>
    </row>
    <row r="886947" spans="13:13">
      <c r="M886947" s="4"/>
    </row>
    <row r="886948" spans="13:13">
      <c r="M886948" s="4"/>
    </row>
    <row r="886949" spans="13:13">
      <c r="M886949" s="4"/>
    </row>
    <row r="886950" spans="13:13">
      <c r="M886950" s="4"/>
    </row>
    <row r="886951" spans="13:13">
      <c r="M886951" s="4"/>
    </row>
    <row r="886952" spans="13:13">
      <c r="M886952" s="4"/>
    </row>
    <row r="886953" spans="13:13">
      <c r="M886953" s="4"/>
    </row>
    <row r="886954" spans="13:13">
      <c r="M886954" s="4"/>
    </row>
    <row r="886955" spans="13:13">
      <c r="M886955" s="4"/>
    </row>
    <row r="886956" spans="13:13">
      <c r="M886956" s="4"/>
    </row>
    <row r="886957" spans="13:13">
      <c r="M886957" s="4"/>
    </row>
    <row r="886958" spans="13:13">
      <c r="M886958" s="4"/>
    </row>
    <row r="886959" spans="13:13">
      <c r="M886959" s="4"/>
    </row>
    <row r="886960" spans="13:13">
      <c r="M886960" s="4"/>
    </row>
    <row r="886961" spans="13:13">
      <c r="M886961" s="4"/>
    </row>
    <row r="886962" spans="13:13">
      <c r="M886962" s="4"/>
    </row>
    <row r="886963" spans="13:13">
      <c r="M886963" s="4"/>
    </row>
    <row r="886964" spans="13:13">
      <c r="M886964" s="4"/>
    </row>
    <row r="886965" spans="13:13">
      <c r="M886965" s="4"/>
    </row>
    <row r="886966" spans="13:13">
      <c r="M886966" s="4"/>
    </row>
    <row r="886967" spans="13:13">
      <c r="M886967" s="4"/>
    </row>
    <row r="886968" spans="13:13">
      <c r="M886968" s="4"/>
    </row>
    <row r="886969" spans="13:13">
      <c r="M886969" s="4"/>
    </row>
    <row r="886970" spans="13:13">
      <c r="M886970" s="4"/>
    </row>
    <row r="886971" spans="13:13">
      <c r="M886971" s="4"/>
    </row>
    <row r="886972" spans="13:13">
      <c r="M886972" s="4"/>
    </row>
    <row r="886973" spans="13:13">
      <c r="M886973" s="4"/>
    </row>
    <row r="886974" spans="13:13">
      <c r="M886974" s="4"/>
    </row>
    <row r="886975" spans="13:13">
      <c r="M886975" s="4"/>
    </row>
    <row r="886976" spans="13:13">
      <c r="M886976" s="4"/>
    </row>
    <row r="886977" spans="13:13">
      <c r="M886977" s="4"/>
    </row>
    <row r="886978" spans="13:13">
      <c r="M886978" s="4"/>
    </row>
    <row r="886979" spans="13:13">
      <c r="M886979" s="4"/>
    </row>
    <row r="886980" spans="13:13">
      <c r="M886980" s="4"/>
    </row>
    <row r="886981" spans="13:13">
      <c r="M886981" s="4"/>
    </row>
    <row r="886982" spans="13:13">
      <c r="M886982" s="4"/>
    </row>
    <row r="886983" spans="13:13">
      <c r="M886983" s="4"/>
    </row>
    <row r="886984" spans="13:13">
      <c r="M886984" s="4"/>
    </row>
    <row r="886985" spans="13:13">
      <c r="M886985" s="4"/>
    </row>
    <row r="886986" spans="13:13">
      <c r="M886986" s="4"/>
    </row>
    <row r="886987" spans="13:13">
      <c r="M886987" s="4"/>
    </row>
    <row r="886988" spans="13:13">
      <c r="M886988" s="4"/>
    </row>
    <row r="886989" spans="13:13">
      <c r="M886989" s="4"/>
    </row>
    <row r="886990" spans="13:13">
      <c r="M886990" s="4"/>
    </row>
    <row r="886991" spans="13:13">
      <c r="M886991" s="4"/>
    </row>
    <row r="886992" spans="13:13">
      <c r="M886992" s="4"/>
    </row>
    <row r="886993" spans="13:13">
      <c r="M886993" s="4"/>
    </row>
    <row r="886994" spans="13:13">
      <c r="M886994" s="4"/>
    </row>
    <row r="886995" spans="13:13">
      <c r="M886995" s="4"/>
    </row>
    <row r="886996" spans="13:13">
      <c r="M886996" s="4"/>
    </row>
    <row r="886997" spans="13:13">
      <c r="M886997" s="4"/>
    </row>
    <row r="886998" spans="13:13">
      <c r="M886998" s="4"/>
    </row>
    <row r="886999" spans="13:13">
      <c r="M886999" s="4"/>
    </row>
    <row r="887000" spans="13:13">
      <c r="M887000" s="4"/>
    </row>
    <row r="887001" spans="13:13">
      <c r="M887001" s="4"/>
    </row>
    <row r="887002" spans="13:13">
      <c r="M887002" s="4"/>
    </row>
    <row r="887003" spans="13:13">
      <c r="M887003" s="4"/>
    </row>
    <row r="887004" spans="13:13">
      <c r="M887004" s="4"/>
    </row>
    <row r="887005" spans="13:13">
      <c r="M887005" s="4"/>
    </row>
    <row r="887006" spans="13:13">
      <c r="M887006" s="4"/>
    </row>
    <row r="887007" spans="13:13">
      <c r="M887007" s="4"/>
    </row>
    <row r="887008" spans="13:13">
      <c r="M887008" s="4"/>
    </row>
    <row r="887009" spans="13:13">
      <c r="M887009" s="4"/>
    </row>
    <row r="887010" spans="13:13">
      <c r="M887010" s="4"/>
    </row>
    <row r="887011" spans="13:13">
      <c r="M887011" s="4"/>
    </row>
    <row r="887012" spans="13:13">
      <c r="M887012" s="4"/>
    </row>
    <row r="887013" spans="13:13">
      <c r="M887013" s="4"/>
    </row>
    <row r="887014" spans="13:13">
      <c r="M887014" s="4"/>
    </row>
    <row r="887015" spans="13:13">
      <c r="M887015" s="4"/>
    </row>
    <row r="887016" spans="13:13">
      <c r="M887016" s="4"/>
    </row>
    <row r="887017" spans="13:13">
      <c r="M887017" s="4"/>
    </row>
    <row r="887018" spans="13:13">
      <c r="M887018" s="4"/>
    </row>
    <row r="887019" spans="13:13">
      <c r="M887019" s="4"/>
    </row>
    <row r="887020" spans="13:13">
      <c r="M887020" s="4"/>
    </row>
    <row r="887021" spans="13:13">
      <c r="M887021" s="4"/>
    </row>
    <row r="887022" spans="13:13">
      <c r="M887022" s="4"/>
    </row>
    <row r="887023" spans="13:13">
      <c r="M887023" s="4"/>
    </row>
    <row r="887024" spans="13:13">
      <c r="M887024" s="4"/>
    </row>
    <row r="887025" spans="13:13">
      <c r="M887025" s="4"/>
    </row>
    <row r="887026" spans="13:13">
      <c r="M887026" s="4"/>
    </row>
    <row r="887027" spans="13:13">
      <c r="M887027" s="4"/>
    </row>
    <row r="887028" spans="13:13">
      <c r="M887028" s="4"/>
    </row>
    <row r="887029" spans="13:13">
      <c r="M887029" s="4"/>
    </row>
    <row r="887030" spans="13:13">
      <c r="M887030" s="4"/>
    </row>
    <row r="887031" spans="13:13">
      <c r="M887031" s="4"/>
    </row>
    <row r="887032" spans="13:13">
      <c r="M887032" s="4"/>
    </row>
    <row r="887033" spans="13:13">
      <c r="M887033" s="4"/>
    </row>
    <row r="887034" spans="13:13">
      <c r="M887034" s="4"/>
    </row>
    <row r="887035" spans="13:13">
      <c r="M887035" s="4"/>
    </row>
    <row r="887036" spans="13:13">
      <c r="M887036" s="4"/>
    </row>
    <row r="887037" spans="13:13">
      <c r="M887037" s="4"/>
    </row>
    <row r="887038" spans="13:13">
      <c r="M887038" s="4"/>
    </row>
    <row r="887039" spans="13:13">
      <c r="M887039" s="4"/>
    </row>
    <row r="887040" spans="13:13">
      <c r="M887040" s="4"/>
    </row>
    <row r="887041" spans="13:13">
      <c r="M887041" s="4"/>
    </row>
    <row r="887042" spans="13:13">
      <c r="M887042" s="4"/>
    </row>
    <row r="887043" spans="13:13">
      <c r="M887043" s="4"/>
    </row>
    <row r="887044" spans="13:13">
      <c r="M887044" s="4"/>
    </row>
    <row r="887045" spans="13:13">
      <c r="M887045" s="4"/>
    </row>
    <row r="887046" spans="13:13">
      <c r="M887046" s="4"/>
    </row>
    <row r="887047" spans="13:13">
      <c r="M887047" s="4"/>
    </row>
    <row r="887048" spans="13:13">
      <c r="M887048" s="4"/>
    </row>
    <row r="887049" spans="13:13">
      <c r="M887049" s="4"/>
    </row>
    <row r="887050" spans="13:13">
      <c r="M887050" s="4"/>
    </row>
    <row r="887051" spans="13:13">
      <c r="M887051" s="4"/>
    </row>
    <row r="887052" spans="13:13">
      <c r="M887052" s="4"/>
    </row>
    <row r="887053" spans="13:13">
      <c r="M887053" s="4"/>
    </row>
    <row r="887054" spans="13:13">
      <c r="M887054" s="4"/>
    </row>
    <row r="887055" spans="13:13">
      <c r="M887055" s="4"/>
    </row>
    <row r="887056" spans="13:13">
      <c r="M887056" s="4"/>
    </row>
    <row r="887057" spans="13:13">
      <c r="M887057" s="4"/>
    </row>
    <row r="887058" spans="13:13">
      <c r="M887058" s="4"/>
    </row>
    <row r="887059" spans="13:13">
      <c r="M887059" s="4"/>
    </row>
    <row r="887060" spans="13:13">
      <c r="M887060" s="4"/>
    </row>
    <row r="887061" spans="13:13">
      <c r="M887061" s="4"/>
    </row>
    <row r="887062" spans="13:13">
      <c r="M887062" s="4"/>
    </row>
    <row r="887063" spans="13:13">
      <c r="M887063" s="4"/>
    </row>
    <row r="887064" spans="13:13">
      <c r="M887064" s="4"/>
    </row>
    <row r="887065" spans="13:13">
      <c r="M887065" s="4"/>
    </row>
    <row r="887066" spans="13:13">
      <c r="M887066" s="4"/>
    </row>
    <row r="887067" spans="13:13">
      <c r="M887067" s="4"/>
    </row>
    <row r="887068" spans="13:13">
      <c r="M887068" s="4"/>
    </row>
    <row r="887069" spans="13:13">
      <c r="M887069" s="4"/>
    </row>
    <row r="887070" spans="13:13">
      <c r="M887070" s="4"/>
    </row>
    <row r="887071" spans="13:13">
      <c r="M887071" s="4"/>
    </row>
    <row r="887072" spans="13:13">
      <c r="M887072" s="4"/>
    </row>
    <row r="887073" spans="13:13">
      <c r="M887073" s="4"/>
    </row>
    <row r="887074" spans="13:13">
      <c r="M887074" s="4"/>
    </row>
    <row r="887075" spans="13:13">
      <c r="M887075" s="4"/>
    </row>
    <row r="887076" spans="13:13">
      <c r="M887076" s="4"/>
    </row>
    <row r="887077" spans="13:13">
      <c r="M887077" s="4"/>
    </row>
    <row r="887078" spans="13:13">
      <c r="M887078" s="4"/>
    </row>
    <row r="887079" spans="13:13">
      <c r="M887079" s="4"/>
    </row>
    <row r="887080" spans="13:13">
      <c r="M887080" s="4"/>
    </row>
    <row r="887081" spans="13:13">
      <c r="M887081" s="4"/>
    </row>
    <row r="887082" spans="13:13">
      <c r="M887082" s="4"/>
    </row>
    <row r="887083" spans="13:13">
      <c r="M887083" s="4"/>
    </row>
    <row r="887084" spans="13:13">
      <c r="M887084" s="4"/>
    </row>
    <row r="887085" spans="13:13">
      <c r="M887085" s="4"/>
    </row>
    <row r="887086" spans="13:13">
      <c r="M887086" s="4"/>
    </row>
    <row r="887087" spans="13:13">
      <c r="M887087" s="4"/>
    </row>
    <row r="887088" spans="13:13">
      <c r="M887088" s="4"/>
    </row>
    <row r="887089" spans="13:13">
      <c r="M887089" s="4"/>
    </row>
    <row r="887090" spans="13:13">
      <c r="M887090" s="4"/>
    </row>
    <row r="887091" spans="13:13">
      <c r="M887091" s="4"/>
    </row>
    <row r="887092" spans="13:13">
      <c r="M887092" s="4"/>
    </row>
    <row r="887093" spans="13:13">
      <c r="M887093" s="4"/>
    </row>
    <row r="887094" spans="13:13">
      <c r="M887094" s="4"/>
    </row>
    <row r="887095" spans="13:13">
      <c r="M887095" s="4"/>
    </row>
    <row r="887096" spans="13:13">
      <c r="M887096" s="4"/>
    </row>
    <row r="887097" spans="13:13">
      <c r="M887097" s="4"/>
    </row>
    <row r="887098" spans="13:13">
      <c r="M887098" s="4"/>
    </row>
    <row r="887099" spans="13:13">
      <c r="M887099" s="4"/>
    </row>
    <row r="887100" spans="13:13">
      <c r="M887100" s="4"/>
    </row>
    <row r="887101" spans="13:13">
      <c r="M887101" s="4"/>
    </row>
    <row r="887102" spans="13:13">
      <c r="M887102" s="4"/>
    </row>
    <row r="887103" spans="13:13">
      <c r="M887103" s="4"/>
    </row>
    <row r="887104" spans="13:13">
      <c r="M887104" s="4"/>
    </row>
    <row r="887105" spans="13:13">
      <c r="M887105" s="4"/>
    </row>
    <row r="887106" spans="13:13">
      <c r="M887106" s="4"/>
    </row>
    <row r="887107" spans="13:13">
      <c r="M887107" s="4"/>
    </row>
    <row r="887108" spans="13:13">
      <c r="M887108" s="4"/>
    </row>
    <row r="887109" spans="13:13">
      <c r="M887109" s="4"/>
    </row>
    <row r="887110" spans="13:13">
      <c r="M887110" s="4"/>
    </row>
    <row r="887111" spans="13:13">
      <c r="M887111" s="4"/>
    </row>
    <row r="887112" spans="13:13">
      <c r="M887112" s="4"/>
    </row>
    <row r="887113" spans="13:13">
      <c r="M887113" s="4"/>
    </row>
    <row r="887114" spans="13:13">
      <c r="M887114" s="4"/>
    </row>
    <row r="887115" spans="13:13">
      <c r="M887115" s="4"/>
    </row>
    <row r="887116" spans="13:13">
      <c r="M887116" s="4"/>
    </row>
    <row r="887117" spans="13:13">
      <c r="M887117" s="4"/>
    </row>
    <row r="887118" spans="13:13">
      <c r="M887118" s="4"/>
    </row>
    <row r="887119" spans="13:13">
      <c r="M887119" s="4"/>
    </row>
    <row r="887120" spans="13:13">
      <c r="M887120" s="4"/>
    </row>
    <row r="887121" spans="13:13">
      <c r="M887121" s="4"/>
    </row>
    <row r="887122" spans="13:13">
      <c r="M887122" s="4"/>
    </row>
    <row r="887123" spans="13:13">
      <c r="M887123" s="4"/>
    </row>
    <row r="887124" spans="13:13">
      <c r="M887124" s="4"/>
    </row>
    <row r="887125" spans="13:13">
      <c r="M887125" s="4"/>
    </row>
    <row r="887126" spans="13:13">
      <c r="M887126" s="4"/>
    </row>
    <row r="887127" spans="13:13">
      <c r="M887127" s="4"/>
    </row>
    <row r="887128" spans="13:13">
      <c r="M887128" s="4"/>
    </row>
    <row r="887129" spans="13:13">
      <c r="M887129" s="4"/>
    </row>
    <row r="887130" spans="13:13">
      <c r="M887130" s="4"/>
    </row>
    <row r="887131" spans="13:13">
      <c r="M887131" s="4"/>
    </row>
    <row r="887132" spans="13:13">
      <c r="M887132" s="4"/>
    </row>
    <row r="887133" spans="13:13">
      <c r="M887133" s="4"/>
    </row>
    <row r="887134" spans="13:13">
      <c r="M887134" s="4"/>
    </row>
    <row r="887135" spans="13:13">
      <c r="M887135" s="4"/>
    </row>
    <row r="887136" spans="13:13">
      <c r="M887136" s="4"/>
    </row>
    <row r="887137" spans="13:13">
      <c r="M887137" s="4"/>
    </row>
    <row r="887138" spans="13:13">
      <c r="M887138" s="4"/>
    </row>
    <row r="887139" spans="13:13">
      <c r="M887139" s="4"/>
    </row>
    <row r="887140" spans="13:13">
      <c r="M887140" s="4"/>
    </row>
    <row r="887141" spans="13:13">
      <c r="M887141" s="4"/>
    </row>
    <row r="887142" spans="13:13">
      <c r="M887142" s="4"/>
    </row>
    <row r="887143" spans="13:13">
      <c r="M887143" s="4"/>
    </row>
    <row r="887144" spans="13:13">
      <c r="M887144" s="4"/>
    </row>
    <row r="887145" spans="13:13">
      <c r="M887145" s="4"/>
    </row>
    <row r="887146" spans="13:13">
      <c r="M887146" s="4"/>
    </row>
    <row r="887147" spans="13:13">
      <c r="M887147" s="4"/>
    </row>
    <row r="887148" spans="13:13">
      <c r="M887148" s="4"/>
    </row>
    <row r="887149" spans="13:13">
      <c r="M887149" s="4"/>
    </row>
    <row r="887150" spans="13:13">
      <c r="M887150" s="4"/>
    </row>
    <row r="887151" spans="13:13">
      <c r="M887151" s="4"/>
    </row>
    <row r="887152" spans="13:13">
      <c r="M887152" s="4"/>
    </row>
    <row r="887153" spans="13:13">
      <c r="M887153" s="4"/>
    </row>
    <row r="887154" spans="13:13">
      <c r="M887154" s="4"/>
    </row>
    <row r="887155" spans="13:13">
      <c r="M887155" s="4"/>
    </row>
    <row r="887156" spans="13:13">
      <c r="M887156" s="4"/>
    </row>
    <row r="887157" spans="13:13">
      <c r="M887157" s="4"/>
    </row>
    <row r="887158" spans="13:13">
      <c r="M887158" s="4"/>
    </row>
    <row r="887159" spans="13:13">
      <c r="M887159" s="4"/>
    </row>
    <row r="887160" spans="13:13">
      <c r="M887160" s="4"/>
    </row>
    <row r="887161" spans="13:13">
      <c r="M887161" s="4"/>
    </row>
    <row r="887162" spans="13:13">
      <c r="M887162" s="4"/>
    </row>
    <row r="887163" spans="13:13">
      <c r="M887163" s="4"/>
    </row>
    <row r="887164" spans="13:13">
      <c r="M887164" s="4"/>
    </row>
    <row r="887165" spans="13:13">
      <c r="M887165" s="4"/>
    </row>
    <row r="887166" spans="13:13">
      <c r="M887166" s="4"/>
    </row>
    <row r="887167" spans="13:13">
      <c r="M887167" s="4"/>
    </row>
    <row r="887168" spans="13:13">
      <c r="M887168" s="4"/>
    </row>
    <row r="887169" spans="13:13">
      <c r="M887169" s="4"/>
    </row>
    <row r="887170" spans="13:13">
      <c r="M887170" s="4"/>
    </row>
    <row r="887171" spans="13:13">
      <c r="M887171" s="4"/>
    </row>
    <row r="887172" spans="13:13">
      <c r="M887172" s="4"/>
    </row>
    <row r="887173" spans="13:13">
      <c r="M887173" s="4"/>
    </row>
    <row r="887174" spans="13:13">
      <c r="M887174" s="4"/>
    </row>
    <row r="887175" spans="13:13">
      <c r="M887175" s="4"/>
    </row>
    <row r="887176" spans="13:13">
      <c r="M887176" s="4"/>
    </row>
    <row r="887177" spans="13:13">
      <c r="M887177" s="4"/>
    </row>
    <row r="887178" spans="13:13">
      <c r="M887178" s="4"/>
    </row>
    <row r="887179" spans="13:13">
      <c r="M887179" s="4"/>
    </row>
    <row r="887180" spans="13:13">
      <c r="M887180" s="4"/>
    </row>
    <row r="887181" spans="13:13">
      <c r="M887181" s="4"/>
    </row>
    <row r="887182" spans="13:13">
      <c r="M887182" s="4"/>
    </row>
    <row r="887183" spans="13:13">
      <c r="M887183" s="4"/>
    </row>
    <row r="887184" spans="13:13">
      <c r="M887184" s="4"/>
    </row>
    <row r="887185" spans="13:13">
      <c r="M887185" s="4"/>
    </row>
    <row r="887186" spans="13:13">
      <c r="M887186" s="4"/>
    </row>
    <row r="887187" spans="13:13">
      <c r="M887187" s="4"/>
    </row>
    <row r="887188" spans="13:13">
      <c r="M887188" s="4"/>
    </row>
    <row r="887189" spans="13:13">
      <c r="M887189" s="4"/>
    </row>
    <row r="887190" spans="13:13">
      <c r="M887190" s="4"/>
    </row>
    <row r="887191" spans="13:13">
      <c r="M887191" s="4"/>
    </row>
    <row r="887192" spans="13:13">
      <c r="M887192" s="4"/>
    </row>
    <row r="887193" spans="13:13">
      <c r="M887193" s="4"/>
    </row>
    <row r="887194" spans="13:13">
      <c r="M887194" s="4"/>
    </row>
    <row r="887195" spans="13:13">
      <c r="M887195" s="4"/>
    </row>
    <row r="887196" spans="13:13">
      <c r="M887196" s="4"/>
    </row>
    <row r="887197" spans="13:13">
      <c r="M887197" s="4"/>
    </row>
    <row r="887198" spans="13:13">
      <c r="M887198" s="4"/>
    </row>
    <row r="887199" spans="13:13">
      <c r="M887199" s="4"/>
    </row>
    <row r="887200" spans="13:13">
      <c r="M887200" s="4"/>
    </row>
    <row r="887201" spans="13:13">
      <c r="M887201" s="4"/>
    </row>
    <row r="887202" spans="13:13">
      <c r="M887202" s="4"/>
    </row>
    <row r="887203" spans="13:13">
      <c r="M887203" s="4"/>
    </row>
    <row r="887204" spans="13:13">
      <c r="M887204" s="4"/>
    </row>
    <row r="887205" spans="13:13">
      <c r="M887205" s="4"/>
    </row>
    <row r="887206" spans="13:13">
      <c r="M887206" s="4"/>
    </row>
    <row r="887207" spans="13:13">
      <c r="M887207" s="4"/>
    </row>
    <row r="887208" spans="13:13">
      <c r="M887208" s="4"/>
    </row>
    <row r="887209" spans="13:13">
      <c r="M887209" s="4"/>
    </row>
    <row r="887210" spans="13:13">
      <c r="M887210" s="4"/>
    </row>
    <row r="887211" spans="13:13">
      <c r="M887211" s="4"/>
    </row>
    <row r="887212" spans="13:13">
      <c r="M887212" s="4"/>
    </row>
    <row r="887213" spans="13:13">
      <c r="M887213" s="4"/>
    </row>
    <row r="887214" spans="13:13">
      <c r="M887214" s="4"/>
    </row>
    <row r="887215" spans="13:13">
      <c r="M887215" s="4"/>
    </row>
    <row r="887216" spans="13:13">
      <c r="M887216" s="4"/>
    </row>
    <row r="887217" spans="13:13">
      <c r="M887217" s="4"/>
    </row>
    <row r="887218" spans="13:13">
      <c r="M887218" s="4"/>
    </row>
    <row r="887219" spans="13:13">
      <c r="M887219" s="4"/>
    </row>
    <row r="887220" spans="13:13">
      <c r="M887220" s="4"/>
    </row>
    <row r="887221" spans="13:13">
      <c r="M887221" s="4"/>
    </row>
    <row r="887222" spans="13:13">
      <c r="M887222" s="4"/>
    </row>
    <row r="887223" spans="13:13">
      <c r="M887223" s="4"/>
    </row>
    <row r="887224" spans="13:13">
      <c r="M887224" s="4"/>
    </row>
    <row r="887225" spans="13:13">
      <c r="M887225" s="4"/>
    </row>
    <row r="887226" spans="13:13">
      <c r="M887226" s="4"/>
    </row>
    <row r="887227" spans="13:13">
      <c r="M887227" s="4"/>
    </row>
    <row r="887228" spans="13:13">
      <c r="M887228" s="4"/>
    </row>
    <row r="887229" spans="13:13">
      <c r="M887229" s="4"/>
    </row>
    <row r="887230" spans="13:13">
      <c r="M887230" s="4"/>
    </row>
    <row r="887231" spans="13:13">
      <c r="M887231" s="4"/>
    </row>
    <row r="887232" spans="13:13">
      <c r="M887232" s="4"/>
    </row>
    <row r="887233" spans="13:13">
      <c r="M887233" s="4"/>
    </row>
    <row r="887234" spans="13:13">
      <c r="M887234" s="4"/>
    </row>
    <row r="887235" spans="13:13">
      <c r="M887235" s="4"/>
    </row>
    <row r="887236" spans="13:13">
      <c r="M887236" s="4"/>
    </row>
    <row r="887237" spans="13:13">
      <c r="M887237" s="4"/>
    </row>
    <row r="887238" spans="13:13">
      <c r="M887238" s="4"/>
    </row>
    <row r="887239" spans="13:13">
      <c r="M887239" s="4"/>
    </row>
    <row r="887240" spans="13:13">
      <c r="M887240" s="4"/>
    </row>
    <row r="887241" spans="13:13">
      <c r="M887241" s="4"/>
    </row>
    <row r="887242" spans="13:13">
      <c r="M887242" s="4"/>
    </row>
    <row r="887243" spans="13:13">
      <c r="M887243" s="4"/>
    </row>
    <row r="887244" spans="13:13">
      <c r="M887244" s="4"/>
    </row>
    <row r="887245" spans="13:13">
      <c r="M887245" s="4"/>
    </row>
    <row r="887246" spans="13:13">
      <c r="M887246" s="4"/>
    </row>
    <row r="887247" spans="13:13">
      <c r="M887247" s="4"/>
    </row>
    <row r="887248" spans="13:13">
      <c r="M887248" s="4"/>
    </row>
    <row r="887249" spans="13:13">
      <c r="M887249" s="4"/>
    </row>
    <row r="887250" spans="13:13">
      <c r="M887250" s="4"/>
    </row>
    <row r="887251" spans="13:13">
      <c r="M887251" s="4"/>
    </row>
    <row r="887252" spans="13:13">
      <c r="M887252" s="4"/>
    </row>
    <row r="887253" spans="13:13">
      <c r="M887253" s="4"/>
    </row>
    <row r="887254" spans="13:13">
      <c r="M887254" s="4"/>
    </row>
    <row r="887255" spans="13:13">
      <c r="M887255" s="4"/>
    </row>
    <row r="887256" spans="13:13">
      <c r="M887256" s="4"/>
    </row>
    <row r="887257" spans="13:13">
      <c r="M887257" s="4"/>
    </row>
    <row r="887258" spans="13:13">
      <c r="M887258" s="4"/>
    </row>
    <row r="887259" spans="13:13">
      <c r="M887259" s="4"/>
    </row>
    <row r="887260" spans="13:13">
      <c r="M887260" s="4"/>
    </row>
    <row r="887261" spans="13:13">
      <c r="M887261" s="4"/>
    </row>
    <row r="887262" spans="13:13">
      <c r="M887262" s="4"/>
    </row>
    <row r="887263" spans="13:13">
      <c r="M887263" s="4"/>
    </row>
    <row r="887264" spans="13:13">
      <c r="M887264" s="4"/>
    </row>
    <row r="887265" spans="13:13">
      <c r="M887265" s="4"/>
    </row>
    <row r="887266" spans="13:13">
      <c r="M887266" s="4"/>
    </row>
    <row r="887267" spans="13:13">
      <c r="M887267" s="4"/>
    </row>
    <row r="887268" spans="13:13">
      <c r="M887268" s="4"/>
    </row>
    <row r="887269" spans="13:13">
      <c r="M887269" s="4"/>
    </row>
    <row r="887270" spans="13:13">
      <c r="M887270" s="4"/>
    </row>
    <row r="887271" spans="13:13">
      <c r="M887271" s="4"/>
    </row>
    <row r="887272" spans="13:13">
      <c r="M887272" s="4"/>
    </row>
    <row r="887273" spans="13:13">
      <c r="M887273" s="4"/>
    </row>
    <row r="887274" spans="13:13">
      <c r="M887274" s="4"/>
    </row>
    <row r="887275" spans="13:13">
      <c r="M887275" s="4"/>
    </row>
    <row r="887276" spans="13:13">
      <c r="M887276" s="4"/>
    </row>
    <row r="887277" spans="13:13">
      <c r="M887277" s="4"/>
    </row>
    <row r="887278" spans="13:13">
      <c r="M887278" s="4"/>
    </row>
    <row r="887279" spans="13:13">
      <c r="M887279" s="4"/>
    </row>
    <row r="887280" spans="13:13">
      <c r="M887280" s="4"/>
    </row>
    <row r="887281" spans="13:13">
      <c r="M887281" s="4"/>
    </row>
    <row r="887282" spans="13:13">
      <c r="M887282" s="4"/>
    </row>
    <row r="887283" spans="13:13">
      <c r="M887283" s="4"/>
    </row>
    <row r="887284" spans="13:13">
      <c r="M887284" s="4"/>
    </row>
    <row r="887285" spans="13:13">
      <c r="M887285" s="4"/>
    </row>
    <row r="887286" spans="13:13">
      <c r="M887286" s="4"/>
    </row>
    <row r="887287" spans="13:13">
      <c r="M887287" s="4"/>
    </row>
    <row r="887288" spans="13:13">
      <c r="M887288" s="4"/>
    </row>
    <row r="887289" spans="13:13">
      <c r="M887289" s="4"/>
    </row>
    <row r="887290" spans="13:13">
      <c r="M887290" s="4"/>
    </row>
    <row r="887291" spans="13:13">
      <c r="M887291" s="4"/>
    </row>
    <row r="887292" spans="13:13">
      <c r="M887292" s="4"/>
    </row>
    <row r="887293" spans="13:13">
      <c r="M887293" s="4"/>
    </row>
    <row r="887294" spans="13:13">
      <c r="M887294" s="4"/>
    </row>
    <row r="887295" spans="13:13">
      <c r="M887295" s="4"/>
    </row>
    <row r="887296" spans="13:13">
      <c r="M887296" s="4"/>
    </row>
    <row r="887297" spans="13:13">
      <c r="M887297" s="4"/>
    </row>
    <row r="887298" spans="13:13">
      <c r="M887298" s="4"/>
    </row>
    <row r="887299" spans="13:13">
      <c r="M887299" s="4"/>
    </row>
    <row r="887300" spans="13:13">
      <c r="M887300" s="4"/>
    </row>
    <row r="887301" spans="13:13">
      <c r="M887301" s="4"/>
    </row>
    <row r="887302" spans="13:13">
      <c r="M887302" s="4"/>
    </row>
    <row r="887303" spans="13:13">
      <c r="M887303" s="4"/>
    </row>
    <row r="887304" spans="13:13">
      <c r="M887304" s="4"/>
    </row>
    <row r="887305" spans="13:13">
      <c r="M887305" s="4"/>
    </row>
    <row r="887306" spans="13:13">
      <c r="M887306" s="4"/>
    </row>
    <row r="887307" spans="13:13">
      <c r="M887307" s="4"/>
    </row>
    <row r="887308" spans="13:13">
      <c r="M887308" s="4"/>
    </row>
    <row r="887309" spans="13:13">
      <c r="M887309" s="4"/>
    </row>
    <row r="887310" spans="13:13">
      <c r="M887310" s="4"/>
    </row>
    <row r="887311" spans="13:13">
      <c r="M887311" s="4"/>
    </row>
    <row r="887312" spans="13:13">
      <c r="M887312" s="4"/>
    </row>
    <row r="887313" spans="13:13">
      <c r="M887313" s="4"/>
    </row>
    <row r="887314" spans="13:13">
      <c r="M887314" s="4"/>
    </row>
    <row r="887315" spans="13:13">
      <c r="M887315" s="4"/>
    </row>
    <row r="887316" spans="13:13">
      <c r="M887316" s="4"/>
    </row>
    <row r="887317" spans="13:13">
      <c r="M887317" s="4"/>
    </row>
    <row r="887318" spans="13:13">
      <c r="M887318" s="4"/>
    </row>
    <row r="887319" spans="13:13">
      <c r="M887319" s="4"/>
    </row>
    <row r="887320" spans="13:13">
      <c r="M887320" s="4"/>
    </row>
    <row r="887321" spans="13:13">
      <c r="M887321" s="4"/>
    </row>
    <row r="887322" spans="13:13">
      <c r="M887322" s="4"/>
    </row>
    <row r="887323" spans="13:13">
      <c r="M887323" s="4"/>
    </row>
    <row r="887324" spans="13:13">
      <c r="M887324" s="4"/>
    </row>
    <row r="887325" spans="13:13">
      <c r="M887325" s="4"/>
    </row>
    <row r="887326" spans="13:13">
      <c r="M887326" s="4"/>
    </row>
    <row r="887327" spans="13:13">
      <c r="M887327" s="4"/>
    </row>
    <row r="887328" spans="13:13">
      <c r="M887328" s="4"/>
    </row>
    <row r="887329" spans="13:13">
      <c r="M887329" s="4"/>
    </row>
    <row r="887330" spans="13:13">
      <c r="M887330" s="4"/>
    </row>
    <row r="887331" spans="13:13">
      <c r="M887331" s="4"/>
    </row>
    <row r="887332" spans="13:13">
      <c r="M887332" s="4"/>
    </row>
    <row r="887333" spans="13:13">
      <c r="M887333" s="4"/>
    </row>
    <row r="887334" spans="13:13">
      <c r="M887334" s="4"/>
    </row>
    <row r="887335" spans="13:13">
      <c r="M887335" s="4"/>
    </row>
    <row r="887336" spans="13:13">
      <c r="M887336" s="4"/>
    </row>
    <row r="887337" spans="13:13">
      <c r="M887337" s="4"/>
    </row>
    <row r="887338" spans="13:13">
      <c r="M887338" s="4"/>
    </row>
    <row r="887339" spans="13:13">
      <c r="M887339" s="4"/>
    </row>
    <row r="887340" spans="13:13">
      <c r="M887340" s="4"/>
    </row>
    <row r="887341" spans="13:13">
      <c r="M887341" s="4"/>
    </row>
    <row r="887342" spans="13:13">
      <c r="M887342" s="4"/>
    </row>
    <row r="887343" spans="13:13">
      <c r="M887343" s="4"/>
    </row>
    <row r="887344" spans="13:13">
      <c r="M887344" s="4"/>
    </row>
    <row r="887345" spans="13:13">
      <c r="M887345" s="4"/>
    </row>
    <row r="887346" spans="13:13">
      <c r="M887346" s="4"/>
    </row>
    <row r="887347" spans="13:13">
      <c r="M887347" s="4"/>
    </row>
    <row r="887348" spans="13:13">
      <c r="M887348" s="4"/>
    </row>
    <row r="887349" spans="13:13">
      <c r="M887349" s="4"/>
    </row>
    <row r="887350" spans="13:13">
      <c r="M887350" s="4"/>
    </row>
    <row r="887351" spans="13:13">
      <c r="M887351" s="4"/>
    </row>
    <row r="887352" spans="13:13">
      <c r="M887352" s="4"/>
    </row>
    <row r="887353" spans="13:13">
      <c r="M887353" s="4"/>
    </row>
    <row r="887354" spans="13:13">
      <c r="M887354" s="4"/>
    </row>
    <row r="887355" spans="13:13">
      <c r="M887355" s="4"/>
    </row>
    <row r="887356" spans="13:13">
      <c r="M887356" s="4"/>
    </row>
    <row r="887357" spans="13:13">
      <c r="M887357" s="4"/>
    </row>
    <row r="887358" spans="13:13">
      <c r="M887358" s="4"/>
    </row>
    <row r="887359" spans="13:13">
      <c r="M887359" s="4"/>
    </row>
    <row r="887360" spans="13:13">
      <c r="M887360" s="4"/>
    </row>
    <row r="887361" spans="13:13">
      <c r="M887361" s="4"/>
    </row>
    <row r="887362" spans="13:13">
      <c r="M887362" s="4"/>
    </row>
    <row r="887363" spans="13:13">
      <c r="M887363" s="4"/>
    </row>
    <row r="887364" spans="13:13">
      <c r="M887364" s="4"/>
    </row>
    <row r="887365" spans="13:13">
      <c r="M887365" s="4"/>
    </row>
    <row r="887366" spans="13:13">
      <c r="M887366" s="4"/>
    </row>
    <row r="887367" spans="13:13">
      <c r="M887367" s="4"/>
    </row>
    <row r="887368" spans="13:13">
      <c r="M887368" s="4"/>
    </row>
    <row r="887369" spans="13:13">
      <c r="M887369" s="4"/>
    </row>
    <row r="887370" spans="13:13">
      <c r="M887370" s="4"/>
    </row>
    <row r="887371" spans="13:13">
      <c r="M887371" s="4"/>
    </row>
    <row r="887372" spans="13:13">
      <c r="M887372" s="4"/>
    </row>
    <row r="887373" spans="13:13">
      <c r="M887373" s="4"/>
    </row>
    <row r="887374" spans="13:13">
      <c r="M887374" s="4"/>
    </row>
    <row r="887375" spans="13:13">
      <c r="M887375" s="4"/>
    </row>
    <row r="887376" spans="13:13">
      <c r="M887376" s="4"/>
    </row>
    <row r="887377" spans="13:13">
      <c r="M887377" s="4"/>
    </row>
    <row r="887378" spans="13:13">
      <c r="M887378" s="4"/>
    </row>
    <row r="887379" spans="13:13">
      <c r="M887379" s="4"/>
    </row>
    <row r="887380" spans="13:13">
      <c r="M887380" s="4"/>
    </row>
    <row r="887381" spans="13:13">
      <c r="M887381" s="4"/>
    </row>
    <row r="887382" spans="13:13">
      <c r="M887382" s="4"/>
    </row>
    <row r="887383" spans="13:13">
      <c r="M887383" s="4"/>
    </row>
    <row r="887384" spans="13:13">
      <c r="M887384" s="4"/>
    </row>
    <row r="887385" spans="13:13">
      <c r="M887385" s="4"/>
    </row>
    <row r="887386" spans="13:13">
      <c r="M887386" s="4"/>
    </row>
    <row r="887387" spans="13:13">
      <c r="M887387" s="4"/>
    </row>
    <row r="887388" spans="13:13">
      <c r="M887388" s="4"/>
    </row>
    <row r="887389" spans="13:13">
      <c r="M887389" s="4"/>
    </row>
    <row r="887390" spans="13:13">
      <c r="M887390" s="4"/>
    </row>
    <row r="887391" spans="13:13">
      <c r="M887391" s="4"/>
    </row>
    <row r="887392" spans="13:13">
      <c r="M887392" s="4"/>
    </row>
    <row r="887393" spans="13:13">
      <c r="M887393" s="4"/>
    </row>
    <row r="887394" spans="13:13">
      <c r="M887394" s="4"/>
    </row>
    <row r="887395" spans="13:13">
      <c r="M887395" s="4"/>
    </row>
    <row r="887396" spans="13:13">
      <c r="M887396" s="4"/>
    </row>
    <row r="887397" spans="13:13">
      <c r="M887397" s="4"/>
    </row>
    <row r="887398" spans="13:13">
      <c r="M887398" s="4"/>
    </row>
    <row r="887399" spans="13:13">
      <c r="M887399" s="4"/>
    </row>
    <row r="887400" spans="13:13">
      <c r="M887400" s="4"/>
    </row>
    <row r="887401" spans="13:13">
      <c r="M887401" s="4"/>
    </row>
    <row r="887402" spans="13:13">
      <c r="M887402" s="4"/>
    </row>
    <row r="887403" spans="13:13">
      <c r="M887403" s="4"/>
    </row>
    <row r="887404" spans="13:13">
      <c r="M887404" s="4"/>
    </row>
    <row r="887405" spans="13:13">
      <c r="M887405" s="4"/>
    </row>
    <row r="887406" spans="13:13">
      <c r="M887406" s="4"/>
    </row>
    <row r="887407" spans="13:13">
      <c r="M887407" s="4"/>
    </row>
    <row r="887408" spans="13:13">
      <c r="M887408" s="4"/>
    </row>
    <row r="887409" spans="13:13">
      <c r="M887409" s="4"/>
    </row>
    <row r="887410" spans="13:13">
      <c r="M887410" s="4"/>
    </row>
    <row r="887411" spans="13:13">
      <c r="M887411" s="4"/>
    </row>
    <row r="887412" spans="13:13">
      <c r="M887412" s="4"/>
    </row>
    <row r="887413" spans="13:13">
      <c r="M887413" s="4"/>
    </row>
    <row r="887414" spans="13:13">
      <c r="M887414" s="4"/>
    </row>
    <row r="887415" spans="13:13">
      <c r="M887415" s="4"/>
    </row>
    <row r="887416" spans="13:13">
      <c r="M887416" s="4"/>
    </row>
    <row r="887417" spans="13:13">
      <c r="M887417" s="4"/>
    </row>
    <row r="887418" spans="13:13">
      <c r="M887418" s="4"/>
    </row>
    <row r="887419" spans="13:13">
      <c r="M887419" s="4"/>
    </row>
    <row r="887420" spans="13:13">
      <c r="M887420" s="4"/>
    </row>
    <row r="887421" spans="13:13">
      <c r="M887421" s="4"/>
    </row>
    <row r="887422" spans="13:13">
      <c r="M887422" s="4"/>
    </row>
    <row r="887423" spans="13:13">
      <c r="M887423" s="4"/>
    </row>
    <row r="887424" spans="13:13">
      <c r="M887424" s="4"/>
    </row>
    <row r="887425" spans="13:13">
      <c r="M887425" s="4"/>
    </row>
    <row r="887426" spans="13:13">
      <c r="M887426" s="4"/>
    </row>
    <row r="887427" spans="13:13">
      <c r="M887427" s="4"/>
    </row>
    <row r="887428" spans="13:13">
      <c r="M887428" s="4"/>
    </row>
    <row r="887429" spans="13:13">
      <c r="M887429" s="4"/>
    </row>
    <row r="887430" spans="13:13">
      <c r="M887430" s="4"/>
    </row>
    <row r="887431" spans="13:13">
      <c r="M887431" s="4"/>
    </row>
    <row r="887432" spans="13:13">
      <c r="M887432" s="4"/>
    </row>
    <row r="887433" spans="13:13">
      <c r="M887433" s="4"/>
    </row>
    <row r="887434" spans="13:13">
      <c r="M887434" s="4"/>
    </row>
    <row r="887435" spans="13:13">
      <c r="M887435" s="4"/>
    </row>
    <row r="887436" spans="13:13">
      <c r="M887436" s="4"/>
    </row>
    <row r="887437" spans="13:13">
      <c r="M887437" s="4"/>
    </row>
    <row r="887438" spans="13:13">
      <c r="M887438" s="4"/>
    </row>
    <row r="887439" spans="13:13">
      <c r="M887439" s="4"/>
    </row>
    <row r="887440" spans="13:13">
      <c r="M887440" s="4"/>
    </row>
    <row r="887441" spans="13:13">
      <c r="M887441" s="4"/>
    </row>
    <row r="887442" spans="13:13">
      <c r="M887442" s="4"/>
    </row>
    <row r="887443" spans="13:13">
      <c r="M887443" s="4"/>
    </row>
    <row r="887444" spans="13:13">
      <c r="M887444" s="4"/>
    </row>
    <row r="887445" spans="13:13">
      <c r="M887445" s="4"/>
    </row>
    <row r="887446" spans="13:13">
      <c r="M887446" s="4"/>
    </row>
    <row r="887447" spans="13:13">
      <c r="M887447" s="4"/>
    </row>
    <row r="887448" spans="13:13">
      <c r="M887448" s="4"/>
    </row>
    <row r="887449" spans="13:13">
      <c r="M887449" s="4"/>
    </row>
    <row r="887450" spans="13:13">
      <c r="M887450" s="4"/>
    </row>
    <row r="887451" spans="13:13">
      <c r="M887451" s="4"/>
    </row>
    <row r="887452" spans="13:13">
      <c r="M887452" s="4"/>
    </row>
    <row r="887453" spans="13:13">
      <c r="M887453" s="4"/>
    </row>
    <row r="887454" spans="13:13">
      <c r="M887454" s="4"/>
    </row>
    <row r="887455" spans="13:13">
      <c r="M887455" s="4"/>
    </row>
    <row r="887456" spans="13:13">
      <c r="M887456" s="4"/>
    </row>
    <row r="887457" spans="13:13">
      <c r="M887457" s="4"/>
    </row>
    <row r="887458" spans="13:13">
      <c r="M887458" s="4"/>
    </row>
    <row r="887459" spans="13:13">
      <c r="M887459" s="4"/>
    </row>
    <row r="887460" spans="13:13">
      <c r="M887460" s="4"/>
    </row>
    <row r="887461" spans="13:13">
      <c r="M887461" s="4"/>
    </row>
    <row r="887462" spans="13:13">
      <c r="M887462" s="4"/>
    </row>
    <row r="887463" spans="13:13">
      <c r="M887463" s="4"/>
    </row>
    <row r="887464" spans="13:13">
      <c r="M887464" s="4"/>
    </row>
    <row r="887465" spans="13:13">
      <c r="M887465" s="4"/>
    </row>
    <row r="887466" spans="13:13">
      <c r="M887466" s="4"/>
    </row>
    <row r="887467" spans="13:13">
      <c r="M887467" s="4"/>
    </row>
    <row r="887468" spans="13:13">
      <c r="M887468" s="4"/>
    </row>
    <row r="887469" spans="13:13">
      <c r="M887469" s="4"/>
    </row>
    <row r="887470" spans="13:13">
      <c r="M887470" s="4"/>
    </row>
    <row r="887471" spans="13:13">
      <c r="M887471" s="4"/>
    </row>
    <row r="887472" spans="13:13">
      <c r="M887472" s="4"/>
    </row>
    <row r="887473" spans="13:13">
      <c r="M887473" s="4"/>
    </row>
    <row r="887474" spans="13:13">
      <c r="M887474" s="4"/>
    </row>
    <row r="887475" spans="13:13">
      <c r="M887475" s="4"/>
    </row>
    <row r="887476" spans="13:13">
      <c r="M887476" s="4"/>
    </row>
    <row r="887477" spans="13:13">
      <c r="M887477" s="4"/>
    </row>
    <row r="887478" spans="13:13">
      <c r="M887478" s="4"/>
    </row>
    <row r="887479" spans="13:13">
      <c r="M887479" s="4"/>
    </row>
    <row r="887480" spans="13:13">
      <c r="M887480" s="4"/>
    </row>
    <row r="887481" spans="13:13">
      <c r="M887481" s="4"/>
    </row>
    <row r="887482" spans="13:13">
      <c r="M887482" s="4"/>
    </row>
    <row r="887483" spans="13:13">
      <c r="M887483" s="4"/>
    </row>
    <row r="887484" spans="13:13">
      <c r="M887484" s="4"/>
    </row>
    <row r="887485" spans="13:13">
      <c r="M887485" s="4"/>
    </row>
    <row r="887486" spans="13:13">
      <c r="M887486" s="4"/>
    </row>
    <row r="887487" spans="13:13">
      <c r="M887487" s="4"/>
    </row>
    <row r="887488" spans="13:13">
      <c r="M887488" s="4"/>
    </row>
    <row r="887489" spans="13:13">
      <c r="M887489" s="4"/>
    </row>
    <row r="887490" spans="13:13">
      <c r="M887490" s="4"/>
    </row>
    <row r="887491" spans="13:13">
      <c r="M887491" s="4"/>
    </row>
    <row r="887492" spans="13:13">
      <c r="M887492" s="4"/>
    </row>
    <row r="887493" spans="13:13">
      <c r="M887493" s="4"/>
    </row>
    <row r="887494" spans="13:13">
      <c r="M887494" s="4"/>
    </row>
    <row r="887495" spans="13:13">
      <c r="M887495" s="4"/>
    </row>
    <row r="887496" spans="13:13">
      <c r="M887496" s="4"/>
    </row>
    <row r="887497" spans="13:13">
      <c r="M887497" s="4"/>
    </row>
    <row r="887498" spans="13:13">
      <c r="M887498" s="4"/>
    </row>
    <row r="887499" spans="13:13">
      <c r="M887499" s="4"/>
    </row>
    <row r="887500" spans="13:13">
      <c r="M887500" s="4"/>
    </row>
    <row r="887501" spans="13:13">
      <c r="M887501" s="4"/>
    </row>
    <row r="887502" spans="13:13">
      <c r="M887502" s="4"/>
    </row>
    <row r="887503" spans="13:13">
      <c r="M887503" s="4"/>
    </row>
    <row r="887504" spans="13:13">
      <c r="M887504" s="4"/>
    </row>
    <row r="887505" spans="13:13">
      <c r="M887505" s="4"/>
    </row>
    <row r="887506" spans="13:13">
      <c r="M887506" s="4"/>
    </row>
    <row r="887507" spans="13:13">
      <c r="M887507" s="4"/>
    </row>
    <row r="887508" spans="13:13">
      <c r="M887508" s="4"/>
    </row>
    <row r="887509" spans="13:13">
      <c r="M887509" s="4"/>
    </row>
    <row r="887510" spans="13:13">
      <c r="M887510" s="4"/>
    </row>
    <row r="887511" spans="13:13">
      <c r="M887511" s="4"/>
    </row>
    <row r="887512" spans="13:13">
      <c r="M887512" s="4"/>
    </row>
    <row r="887513" spans="13:13">
      <c r="M887513" s="4"/>
    </row>
    <row r="887514" spans="13:13">
      <c r="M887514" s="4"/>
    </row>
    <row r="887515" spans="13:13">
      <c r="M887515" s="4"/>
    </row>
    <row r="887516" spans="13:13">
      <c r="M887516" s="4"/>
    </row>
    <row r="887517" spans="13:13">
      <c r="M887517" s="4"/>
    </row>
    <row r="887518" spans="13:13">
      <c r="M887518" s="4"/>
    </row>
    <row r="887519" spans="13:13">
      <c r="M887519" s="4"/>
    </row>
    <row r="887520" spans="13:13">
      <c r="M887520" s="4"/>
    </row>
    <row r="887521" spans="13:13">
      <c r="M887521" s="4"/>
    </row>
    <row r="887522" spans="13:13">
      <c r="M887522" s="4"/>
    </row>
    <row r="887523" spans="13:13">
      <c r="M887523" s="4"/>
    </row>
    <row r="887524" spans="13:13">
      <c r="M887524" s="4"/>
    </row>
    <row r="887525" spans="13:13">
      <c r="M887525" s="4"/>
    </row>
    <row r="887526" spans="13:13">
      <c r="M887526" s="4"/>
    </row>
    <row r="887527" spans="13:13">
      <c r="M887527" s="4"/>
    </row>
    <row r="887528" spans="13:13">
      <c r="M887528" s="4"/>
    </row>
    <row r="887529" spans="13:13">
      <c r="M887529" s="4"/>
    </row>
    <row r="887530" spans="13:13">
      <c r="M887530" s="4"/>
    </row>
    <row r="887531" spans="13:13">
      <c r="M887531" s="4"/>
    </row>
    <row r="887532" spans="13:13">
      <c r="M887532" s="4"/>
    </row>
    <row r="887533" spans="13:13">
      <c r="M887533" s="4"/>
    </row>
    <row r="887534" spans="13:13">
      <c r="M887534" s="4"/>
    </row>
    <row r="887535" spans="13:13">
      <c r="M887535" s="4"/>
    </row>
    <row r="887536" spans="13:13">
      <c r="M887536" s="4"/>
    </row>
    <row r="887537" spans="13:13">
      <c r="M887537" s="4"/>
    </row>
    <row r="887538" spans="13:13">
      <c r="M887538" s="4"/>
    </row>
    <row r="887539" spans="13:13">
      <c r="M887539" s="4"/>
    </row>
    <row r="887540" spans="13:13">
      <c r="M887540" s="4"/>
    </row>
    <row r="887541" spans="13:13">
      <c r="M887541" s="4"/>
    </row>
    <row r="887542" spans="13:13">
      <c r="M887542" s="4"/>
    </row>
    <row r="887543" spans="13:13">
      <c r="M887543" s="4"/>
    </row>
    <row r="887544" spans="13:13">
      <c r="M887544" s="4"/>
    </row>
    <row r="887545" spans="13:13">
      <c r="M887545" s="4"/>
    </row>
    <row r="887546" spans="13:13">
      <c r="M887546" s="4"/>
    </row>
    <row r="887547" spans="13:13">
      <c r="M887547" s="4"/>
    </row>
    <row r="887548" spans="13:13">
      <c r="M887548" s="4"/>
    </row>
    <row r="887549" spans="13:13">
      <c r="M887549" s="4"/>
    </row>
    <row r="887550" spans="13:13">
      <c r="M887550" s="4"/>
    </row>
    <row r="887551" spans="13:13">
      <c r="M887551" s="4"/>
    </row>
    <row r="887552" spans="13:13">
      <c r="M887552" s="4"/>
    </row>
    <row r="887553" spans="13:13">
      <c r="M887553" s="4"/>
    </row>
    <row r="887554" spans="13:13">
      <c r="M887554" s="4"/>
    </row>
    <row r="887555" spans="13:13">
      <c r="M887555" s="4"/>
    </row>
    <row r="887556" spans="13:13">
      <c r="M887556" s="4"/>
    </row>
    <row r="887557" spans="13:13">
      <c r="M887557" s="4"/>
    </row>
    <row r="887558" spans="13:13">
      <c r="M887558" s="4"/>
    </row>
    <row r="887559" spans="13:13">
      <c r="M887559" s="4"/>
    </row>
    <row r="887560" spans="13:13">
      <c r="M887560" s="4"/>
    </row>
    <row r="887561" spans="13:13">
      <c r="M887561" s="4"/>
    </row>
    <row r="887562" spans="13:13">
      <c r="M887562" s="4"/>
    </row>
    <row r="887563" spans="13:13">
      <c r="M887563" s="4"/>
    </row>
    <row r="887564" spans="13:13">
      <c r="M887564" s="4"/>
    </row>
    <row r="887565" spans="13:13">
      <c r="M887565" s="4"/>
    </row>
    <row r="887566" spans="13:13">
      <c r="M887566" s="4"/>
    </row>
    <row r="887567" spans="13:13">
      <c r="M887567" s="4"/>
    </row>
    <row r="887568" spans="13:13">
      <c r="M887568" s="4"/>
    </row>
    <row r="887569" spans="13:13">
      <c r="M887569" s="4"/>
    </row>
    <row r="887570" spans="13:13">
      <c r="M887570" s="4"/>
    </row>
    <row r="887571" spans="13:13">
      <c r="M887571" s="4"/>
    </row>
    <row r="887572" spans="13:13">
      <c r="M887572" s="4"/>
    </row>
    <row r="887573" spans="13:13">
      <c r="M887573" s="4"/>
    </row>
    <row r="887574" spans="13:13">
      <c r="M887574" s="4"/>
    </row>
    <row r="887575" spans="13:13">
      <c r="M887575" s="4"/>
    </row>
    <row r="887576" spans="13:13">
      <c r="M887576" s="4"/>
    </row>
    <row r="887577" spans="13:13">
      <c r="M887577" s="4"/>
    </row>
    <row r="887578" spans="13:13">
      <c r="M887578" s="4"/>
    </row>
    <row r="887579" spans="13:13">
      <c r="M887579" s="4"/>
    </row>
    <row r="887580" spans="13:13">
      <c r="M887580" s="4"/>
    </row>
    <row r="887581" spans="13:13">
      <c r="M887581" s="4"/>
    </row>
    <row r="887582" spans="13:13">
      <c r="M887582" s="4"/>
    </row>
    <row r="887583" spans="13:13">
      <c r="M887583" s="4"/>
    </row>
    <row r="887584" spans="13:13">
      <c r="M887584" s="4"/>
    </row>
    <row r="887585" spans="13:13">
      <c r="M887585" s="4"/>
    </row>
    <row r="887586" spans="13:13">
      <c r="M887586" s="4"/>
    </row>
    <row r="887587" spans="13:13">
      <c r="M887587" s="4"/>
    </row>
    <row r="887588" spans="13:13">
      <c r="M887588" s="4"/>
    </row>
    <row r="887589" spans="13:13">
      <c r="M887589" s="4"/>
    </row>
    <row r="887590" spans="13:13">
      <c r="M887590" s="4"/>
    </row>
    <row r="887591" spans="13:13">
      <c r="M887591" s="4"/>
    </row>
    <row r="887592" spans="13:13">
      <c r="M887592" s="4"/>
    </row>
    <row r="887593" spans="13:13">
      <c r="M887593" s="4"/>
    </row>
    <row r="887594" spans="13:13">
      <c r="M887594" s="4"/>
    </row>
    <row r="887595" spans="13:13">
      <c r="M887595" s="4"/>
    </row>
    <row r="887596" spans="13:13">
      <c r="M887596" s="4"/>
    </row>
    <row r="887597" spans="13:13">
      <c r="M887597" s="4"/>
    </row>
    <row r="887598" spans="13:13">
      <c r="M887598" s="4"/>
    </row>
    <row r="887599" spans="13:13">
      <c r="M887599" s="4"/>
    </row>
    <row r="887600" spans="13:13">
      <c r="M887600" s="4"/>
    </row>
    <row r="887601" spans="13:13">
      <c r="M887601" s="4"/>
    </row>
    <row r="887602" spans="13:13">
      <c r="M887602" s="4"/>
    </row>
    <row r="887603" spans="13:13">
      <c r="M887603" s="4"/>
    </row>
    <row r="887604" spans="13:13">
      <c r="M887604" s="4"/>
    </row>
    <row r="887605" spans="13:13">
      <c r="M887605" s="4"/>
    </row>
    <row r="887606" spans="13:13">
      <c r="M887606" s="4"/>
    </row>
    <row r="887607" spans="13:13">
      <c r="M887607" s="4"/>
    </row>
    <row r="887608" spans="13:13">
      <c r="M887608" s="4"/>
    </row>
    <row r="887609" spans="13:13">
      <c r="M887609" s="4"/>
    </row>
    <row r="887610" spans="13:13">
      <c r="M887610" s="4"/>
    </row>
    <row r="887611" spans="13:13">
      <c r="M887611" s="4"/>
    </row>
    <row r="887612" spans="13:13">
      <c r="M887612" s="4"/>
    </row>
    <row r="887613" spans="13:13">
      <c r="M887613" s="4"/>
    </row>
    <row r="887614" spans="13:13">
      <c r="M887614" s="4"/>
    </row>
    <row r="887615" spans="13:13">
      <c r="M887615" s="4"/>
    </row>
    <row r="887616" spans="13:13">
      <c r="M887616" s="4"/>
    </row>
    <row r="887617" spans="13:13">
      <c r="M887617" s="4"/>
    </row>
    <row r="887618" spans="13:13">
      <c r="M887618" s="4"/>
    </row>
    <row r="887619" spans="13:13">
      <c r="M887619" s="4"/>
    </row>
    <row r="887620" spans="13:13">
      <c r="M887620" s="4"/>
    </row>
    <row r="887621" spans="13:13">
      <c r="M887621" s="4"/>
    </row>
    <row r="887622" spans="13:13">
      <c r="M887622" s="4"/>
    </row>
    <row r="887623" spans="13:13">
      <c r="M887623" s="4"/>
    </row>
    <row r="887624" spans="13:13">
      <c r="M887624" s="4"/>
    </row>
    <row r="887625" spans="13:13">
      <c r="M887625" s="4"/>
    </row>
    <row r="887626" spans="13:13">
      <c r="M887626" s="4"/>
    </row>
    <row r="887627" spans="13:13">
      <c r="M887627" s="4"/>
    </row>
    <row r="887628" spans="13:13">
      <c r="M887628" s="4"/>
    </row>
    <row r="887629" spans="13:13">
      <c r="M887629" s="4"/>
    </row>
    <row r="887630" spans="13:13">
      <c r="M887630" s="4"/>
    </row>
    <row r="887631" spans="13:13">
      <c r="M887631" s="4"/>
    </row>
    <row r="887632" spans="13:13">
      <c r="M887632" s="4"/>
    </row>
    <row r="887633" spans="13:13">
      <c r="M887633" s="4"/>
    </row>
    <row r="887634" spans="13:13">
      <c r="M887634" s="4"/>
    </row>
    <row r="887635" spans="13:13">
      <c r="M887635" s="4"/>
    </row>
    <row r="887636" spans="13:13">
      <c r="M887636" s="4"/>
    </row>
    <row r="887637" spans="13:13">
      <c r="M887637" s="4"/>
    </row>
    <row r="887638" spans="13:13">
      <c r="M887638" s="4"/>
    </row>
    <row r="887639" spans="13:13">
      <c r="M887639" s="4"/>
    </row>
    <row r="887640" spans="13:13">
      <c r="M887640" s="4"/>
    </row>
    <row r="887641" spans="13:13">
      <c r="M887641" s="4"/>
    </row>
    <row r="887642" spans="13:13">
      <c r="M887642" s="4"/>
    </row>
    <row r="887643" spans="13:13">
      <c r="M887643" s="4"/>
    </row>
    <row r="887644" spans="13:13">
      <c r="M887644" s="4"/>
    </row>
    <row r="887645" spans="13:13">
      <c r="M887645" s="4"/>
    </row>
    <row r="887646" spans="13:13">
      <c r="M887646" s="4"/>
    </row>
    <row r="887647" spans="13:13">
      <c r="M887647" s="4"/>
    </row>
    <row r="887648" spans="13:13">
      <c r="M887648" s="4"/>
    </row>
    <row r="887649" spans="13:13">
      <c r="M887649" s="4"/>
    </row>
    <row r="887650" spans="13:13">
      <c r="M887650" s="4"/>
    </row>
    <row r="887651" spans="13:13">
      <c r="M887651" s="4"/>
    </row>
    <row r="887652" spans="13:13">
      <c r="M887652" s="4"/>
    </row>
    <row r="887653" spans="13:13">
      <c r="M887653" s="4"/>
    </row>
    <row r="887654" spans="13:13">
      <c r="M887654" s="4"/>
    </row>
    <row r="887655" spans="13:13">
      <c r="M887655" s="4"/>
    </row>
    <row r="887656" spans="13:13">
      <c r="M887656" s="4"/>
    </row>
    <row r="887657" spans="13:13">
      <c r="M887657" s="4"/>
    </row>
    <row r="887658" spans="13:13">
      <c r="M887658" s="4"/>
    </row>
    <row r="887659" spans="13:13">
      <c r="M887659" s="4"/>
    </row>
    <row r="887660" spans="13:13">
      <c r="M887660" s="4"/>
    </row>
    <row r="887661" spans="13:13">
      <c r="M887661" s="4"/>
    </row>
    <row r="887662" spans="13:13">
      <c r="M887662" s="4"/>
    </row>
    <row r="887663" spans="13:13">
      <c r="M887663" s="4"/>
    </row>
    <row r="887664" spans="13:13">
      <c r="M887664" s="4"/>
    </row>
    <row r="887665" spans="13:13">
      <c r="M887665" s="4"/>
    </row>
    <row r="887666" spans="13:13">
      <c r="M887666" s="4"/>
    </row>
    <row r="887667" spans="13:13">
      <c r="M887667" s="4"/>
    </row>
    <row r="887668" spans="13:13">
      <c r="M887668" s="4"/>
    </row>
    <row r="887669" spans="13:13">
      <c r="M887669" s="4"/>
    </row>
    <row r="887670" spans="13:13">
      <c r="M887670" s="4"/>
    </row>
    <row r="887671" spans="13:13">
      <c r="M887671" s="4"/>
    </row>
    <row r="887672" spans="13:13">
      <c r="M887672" s="4"/>
    </row>
    <row r="887673" spans="13:13">
      <c r="M887673" s="4"/>
    </row>
    <row r="887674" spans="13:13">
      <c r="M887674" s="4"/>
    </row>
    <row r="887675" spans="13:13">
      <c r="M887675" s="4"/>
    </row>
    <row r="887676" spans="13:13">
      <c r="M887676" s="4"/>
    </row>
    <row r="887677" spans="13:13">
      <c r="M887677" s="4"/>
    </row>
    <row r="887678" spans="13:13">
      <c r="M887678" s="4"/>
    </row>
    <row r="887679" spans="13:13">
      <c r="M887679" s="4"/>
    </row>
    <row r="887680" spans="13:13">
      <c r="M887680" s="4"/>
    </row>
    <row r="887681" spans="13:13">
      <c r="M887681" s="4"/>
    </row>
    <row r="887682" spans="13:13">
      <c r="M887682" s="4"/>
    </row>
    <row r="887683" spans="13:13">
      <c r="M887683" s="4"/>
    </row>
    <row r="887684" spans="13:13">
      <c r="M887684" s="4"/>
    </row>
    <row r="887685" spans="13:13">
      <c r="M887685" s="4"/>
    </row>
    <row r="887686" spans="13:13">
      <c r="M887686" s="4"/>
    </row>
    <row r="887687" spans="13:13">
      <c r="M887687" s="4"/>
    </row>
    <row r="887688" spans="13:13">
      <c r="M887688" s="4"/>
    </row>
    <row r="887689" spans="13:13">
      <c r="M887689" s="4"/>
    </row>
    <row r="887690" spans="13:13">
      <c r="M887690" s="4"/>
    </row>
    <row r="887691" spans="13:13">
      <c r="M887691" s="4"/>
    </row>
    <row r="887692" spans="13:13">
      <c r="M887692" s="4"/>
    </row>
    <row r="887693" spans="13:13">
      <c r="M887693" s="4"/>
    </row>
    <row r="887694" spans="13:13">
      <c r="M887694" s="4"/>
    </row>
    <row r="887695" spans="13:13">
      <c r="M887695" s="4"/>
    </row>
    <row r="887696" spans="13:13">
      <c r="M887696" s="4"/>
    </row>
    <row r="887697" spans="13:13">
      <c r="M887697" s="4"/>
    </row>
    <row r="887698" spans="13:13">
      <c r="M887698" s="4"/>
    </row>
    <row r="887699" spans="13:13">
      <c r="M887699" s="4"/>
    </row>
    <row r="887700" spans="13:13">
      <c r="M887700" s="4"/>
    </row>
    <row r="887701" spans="13:13">
      <c r="M887701" s="4"/>
    </row>
    <row r="887702" spans="13:13">
      <c r="M887702" s="4"/>
    </row>
    <row r="887703" spans="13:13">
      <c r="M887703" s="4"/>
    </row>
    <row r="887704" spans="13:13">
      <c r="M887704" s="4"/>
    </row>
    <row r="887705" spans="13:13">
      <c r="M887705" s="4"/>
    </row>
    <row r="887706" spans="13:13">
      <c r="M887706" s="4"/>
    </row>
    <row r="887707" spans="13:13">
      <c r="M887707" s="4"/>
    </row>
    <row r="887708" spans="13:13">
      <c r="M887708" s="4"/>
    </row>
    <row r="887709" spans="13:13">
      <c r="M887709" s="4"/>
    </row>
    <row r="887710" spans="13:13">
      <c r="M887710" s="4"/>
    </row>
    <row r="887711" spans="13:13">
      <c r="M887711" s="4"/>
    </row>
    <row r="887712" spans="13:13">
      <c r="M887712" s="4"/>
    </row>
    <row r="887713" spans="13:13">
      <c r="M887713" s="4"/>
    </row>
    <row r="887714" spans="13:13">
      <c r="M887714" s="4"/>
    </row>
    <row r="887715" spans="13:13">
      <c r="M887715" s="4"/>
    </row>
    <row r="887716" spans="13:13">
      <c r="M887716" s="4"/>
    </row>
    <row r="887717" spans="13:13">
      <c r="M887717" s="4"/>
    </row>
    <row r="887718" spans="13:13">
      <c r="M887718" s="4"/>
    </row>
    <row r="887719" spans="13:13">
      <c r="M887719" s="4"/>
    </row>
    <row r="887720" spans="13:13">
      <c r="M887720" s="4"/>
    </row>
    <row r="887721" spans="13:13">
      <c r="M887721" s="4"/>
    </row>
    <row r="887722" spans="13:13">
      <c r="M887722" s="4"/>
    </row>
    <row r="887723" spans="13:13">
      <c r="M887723" s="4"/>
    </row>
    <row r="887724" spans="13:13">
      <c r="M887724" s="4"/>
    </row>
    <row r="887725" spans="13:13">
      <c r="M887725" s="4"/>
    </row>
    <row r="887726" spans="13:13">
      <c r="M887726" s="4"/>
    </row>
    <row r="887727" spans="13:13">
      <c r="M887727" s="4"/>
    </row>
    <row r="887728" spans="13:13">
      <c r="M887728" s="4"/>
    </row>
    <row r="887729" spans="13:13">
      <c r="M887729" s="4"/>
    </row>
    <row r="887730" spans="13:13">
      <c r="M887730" s="4"/>
    </row>
    <row r="887731" spans="13:13">
      <c r="M887731" s="4"/>
    </row>
    <row r="887732" spans="13:13">
      <c r="M887732" s="4"/>
    </row>
    <row r="887733" spans="13:13">
      <c r="M887733" s="4"/>
    </row>
    <row r="887734" spans="13:13">
      <c r="M887734" s="4"/>
    </row>
    <row r="887735" spans="13:13">
      <c r="M887735" s="4"/>
    </row>
    <row r="887736" spans="13:13">
      <c r="M887736" s="4"/>
    </row>
    <row r="887737" spans="13:13">
      <c r="M887737" s="4"/>
    </row>
    <row r="887738" spans="13:13">
      <c r="M887738" s="4"/>
    </row>
    <row r="887739" spans="13:13">
      <c r="M887739" s="4"/>
    </row>
    <row r="887740" spans="13:13">
      <c r="M887740" s="4"/>
    </row>
    <row r="887741" spans="13:13">
      <c r="M887741" s="4"/>
    </row>
    <row r="887742" spans="13:13">
      <c r="M887742" s="4"/>
    </row>
    <row r="887743" spans="13:13">
      <c r="M887743" s="4"/>
    </row>
    <row r="887744" spans="13:13">
      <c r="M887744" s="4"/>
    </row>
    <row r="887745" spans="13:13">
      <c r="M887745" s="4"/>
    </row>
    <row r="887746" spans="13:13">
      <c r="M887746" s="4"/>
    </row>
    <row r="887747" spans="13:13">
      <c r="M887747" s="4"/>
    </row>
    <row r="887748" spans="13:13">
      <c r="M887748" s="4"/>
    </row>
    <row r="887749" spans="13:13">
      <c r="M887749" s="4"/>
    </row>
    <row r="887750" spans="13:13">
      <c r="M887750" s="4"/>
    </row>
    <row r="887751" spans="13:13">
      <c r="M887751" s="4"/>
    </row>
    <row r="887752" spans="13:13">
      <c r="M887752" s="4"/>
    </row>
    <row r="887753" spans="13:13">
      <c r="M887753" s="4"/>
    </row>
    <row r="887754" spans="13:13">
      <c r="M887754" s="4"/>
    </row>
    <row r="887755" spans="13:13">
      <c r="M887755" s="4"/>
    </row>
    <row r="887756" spans="13:13">
      <c r="M887756" s="4"/>
    </row>
    <row r="887757" spans="13:13">
      <c r="M887757" s="4"/>
    </row>
    <row r="887758" spans="13:13">
      <c r="M887758" s="4"/>
    </row>
    <row r="887759" spans="13:13">
      <c r="M887759" s="4"/>
    </row>
    <row r="887760" spans="13:13">
      <c r="M887760" s="4"/>
    </row>
    <row r="887761" spans="13:13">
      <c r="M887761" s="4"/>
    </row>
    <row r="887762" spans="13:13">
      <c r="M887762" s="4"/>
    </row>
    <row r="887763" spans="13:13">
      <c r="M887763" s="4"/>
    </row>
    <row r="887764" spans="13:13">
      <c r="M887764" s="4"/>
    </row>
    <row r="887765" spans="13:13">
      <c r="M887765" s="4"/>
    </row>
    <row r="887766" spans="13:13">
      <c r="M887766" s="4"/>
    </row>
    <row r="887767" spans="13:13">
      <c r="M887767" s="4"/>
    </row>
    <row r="887768" spans="13:13">
      <c r="M887768" s="4"/>
    </row>
    <row r="887769" spans="13:13">
      <c r="M887769" s="4"/>
    </row>
    <row r="887770" spans="13:13">
      <c r="M887770" s="4"/>
    </row>
    <row r="887771" spans="13:13">
      <c r="M887771" s="4"/>
    </row>
    <row r="887772" spans="13:13">
      <c r="M887772" s="4"/>
    </row>
    <row r="887773" spans="13:13">
      <c r="M887773" s="4"/>
    </row>
    <row r="887774" spans="13:13">
      <c r="M887774" s="4"/>
    </row>
    <row r="887775" spans="13:13">
      <c r="M887775" s="4"/>
    </row>
    <row r="887776" spans="13:13">
      <c r="M887776" s="4"/>
    </row>
    <row r="887777" spans="13:13">
      <c r="M887777" s="4"/>
    </row>
    <row r="887778" spans="13:13">
      <c r="M887778" s="4"/>
    </row>
    <row r="887779" spans="13:13">
      <c r="M887779" s="4"/>
    </row>
    <row r="887780" spans="13:13">
      <c r="M887780" s="4"/>
    </row>
    <row r="887781" spans="13:13">
      <c r="M887781" s="4"/>
    </row>
    <row r="887782" spans="13:13">
      <c r="M887782" s="4"/>
    </row>
    <row r="887783" spans="13:13">
      <c r="M887783" s="4"/>
    </row>
    <row r="887784" spans="13:13">
      <c r="M887784" s="4"/>
    </row>
    <row r="887785" spans="13:13">
      <c r="M887785" s="4"/>
    </row>
    <row r="887786" spans="13:13">
      <c r="M887786" s="4"/>
    </row>
    <row r="887787" spans="13:13">
      <c r="M887787" s="4"/>
    </row>
    <row r="887788" spans="13:13">
      <c r="M887788" s="4"/>
    </row>
    <row r="887789" spans="13:13">
      <c r="M887789" s="4"/>
    </row>
    <row r="887790" spans="13:13">
      <c r="M887790" s="4"/>
    </row>
    <row r="887791" spans="13:13">
      <c r="M887791" s="4"/>
    </row>
    <row r="887792" spans="13:13">
      <c r="M887792" s="4"/>
    </row>
    <row r="887793" spans="13:13">
      <c r="M887793" s="4"/>
    </row>
    <row r="887794" spans="13:13">
      <c r="M887794" s="4"/>
    </row>
    <row r="887795" spans="13:13">
      <c r="M887795" s="4"/>
    </row>
    <row r="887796" spans="13:13">
      <c r="M887796" s="4"/>
    </row>
    <row r="887797" spans="13:13">
      <c r="M887797" s="4"/>
    </row>
    <row r="887798" spans="13:13">
      <c r="M887798" s="4"/>
    </row>
    <row r="887799" spans="13:13">
      <c r="M887799" s="4"/>
    </row>
    <row r="887800" spans="13:13">
      <c r="M887800" s="4"/>
    </row>
    <row r="887801" spans="13:13">
      <c r="M887801" s="4"/>
    </row>
    <row r="887802" spans="13:13">
      <c r="M887802" s="4"/>
    </row>
    <row r="887803" spans="13:13">
      <c r="M887803" s="4"/>
    </row>
    <row r="887804" spans="13:13">
      <c r="M887804" s="4"/>
    </row>
    <row r="887805" spans="13:13">
      <c r="M887805" s="4"/>
    </row>
    <row r="887806" spans="13:13">
      <c r="M887806" s="4"/>
    </row>
    <row r="887807" spans="13:13">
      <c r="M887807" s="4"/>
    </row>
    <row r="887808" spans="13:13">
      <c r="M887808" s="4"/>
    </row>
    <row r="887809" spans="13:13">
      <c r="M887809" s="4"/>
    </row>
    <row r="887810" spans="13:13">
      <c r="M887810" s="4"/>
    </row>
    <row r="887811" spans="13:13">
      <c r="M887811" s="4"/>
    </row>
    <row r="887812" spans="13:13">
      <c r="M887812" s="4"/>
    </row>
    <row r="887813" spans="13:13">
      <c r="M887813" s="4"/>
    </row>
    <row r="887814" spans="13:13">
      <c r="M887814" s="4"/>
    </row>
    <row r="887815" spans="13:13">
      <c r="M887815" s="4"/>
    </row>
    <row r="887816" spans="13:13">
      <c r="M887816" s="4"/>
    </row>
    <row r="887817" spans="13:13">
      <c r="M887817" s="4"/>
    </row>
    <row r="887818" spans="13:13">
      <c r="M887818" s="4"/>
    </row>
    <row r="887819" spans="13:13">
      <c r="M887819" s="4"/>
    </row>
    <row r="887820" spans="13:13">
      <c r="M887820" s="4"/>
    </row>
    <row r="887821" spans="13:13">
      <c r="M887821" s="4"/>
    </row>
    <row r="887822" spans="13:13">
      <c r="M887822" s="4"/>
    </row>
    <row r="887823" spans="13:13">
      <c r="M887823" s="4"/>
    </row>
    <row r="887824" spans="13:13">
      <c r="M887824" s="4"/>
    </row>
    <row r="887825" spans="13:13">
      <c r="M887825" s="4"/>
    </row>
    <row r="887826" spans="13:13">
      <c r="M887826" s="4"/>
    </row>
    <row r="887827" spans="13:13">
      <c r="M887827" s="4"/>
    </row>
    <row r="887828" spans="13:13">
      <c r="M887828" s="4"/>
    </row>
    <row r="887829" spans="13:13">
      <c r="M887829" s="4"/>
    </row>
    <row r="887830" spans="13:13">
      <c r="M887830" s="4"/>
    </row>
    <row r="887831" spans="13:13">
      <c r="M887831" s="4"/>
    </row>
    <row r="887832" spans="13:13">
      <c r="M887832" s="4"/>
    </row>
    <row r="887833" spans="13:13">
      <c r="M887833" s="4"/>
    </row>
    <row r="887834" spans="13:13">
      <c r="M887834" s="4"/>
    </row>
    <row r="887835" spans="13:13">
      <c r="M887835" s="4"/>
    </row>
    <row r="887836" spans="13:13">
      <c r="M887836" s="4"/>
    </row>
    <row r="887837" spans="13:13">
      <c r="M887837" s="4"/>
    </row>
    <row r="887838" spans="13:13">
      <c r="M887838" s="4"/>
    </row>
    <row r="887839" spans="13:13">
      <c r="M887839" s="4"/>
    </row>
    <row r="887840" spans="13:13">
      <c r="M887840" s="4"/>
    </row>
    <row r="887841" spans="13:13">
      <c r="M887841" s="4"/>
    </row>
    <row r="887842" spans="13:13">
      <c r="M887842" s="4"/>
    </row>
    <row r="887843" spans="13:13">
      <c r="M887843" s="4"/>
    </row>
    <row r="887844" spans="13:13">
      <c r="M887844" s="4"/>
    </row>
    <row r="887845" spans="13:13">
      <c r="M887845" s="4"/>
    </row>
    <row r="887846" spans="13:13">
      <c r="M887846" s="4"/>
    </row>
    <row r="887847" spans="13:13">
      <c r="M887847" s="4"/>
    </row>
    <row r="887848" spans="13:13">
      <c r="M887848" s="4"/>
    </row>
    <row r="887849" spans="13:13">
      <c r="M887849" s="4"/>
    </row>
    <row r="887850" spans="13:13">
      <c r="M887850" s="4"/>
    </row>
    <row r="887851" spans="13:13">
      <c r="M887851" s="4"/>
    </row>
    <row r="887852" spans="13:13">
      <c r="M887852" s="4"/>
    </row>
    <row r="887853" spans="13:13">
      <c r="M887853" s="4"/>
    </row>
    <row r="887854" spans="13:13">
      <c r="M887854" s="4"/>
    </row>
    <row r="887855" spans="13:13">
      <c r="M887855" s="4"/>
    </row>
    <row r="887856" spans="13:13">
      <c r="M887856" s="4"/>
    </row>
    <row r="887857" spans="13:13">
      <c r="M887857" s="4"/>
    </row>
    <row r="887858" spans="13:13">
      <c r="M887858" s="4"/>
    </row>
    <row r="887859" spans="13:13">
      <c r="M887859" s="4"/>
    </row>
    <row r="887860" spans="13:13">
      <c r="M887860" s="4"/>
    </row>
    <row r="887861" spans="13:13">
      <c r="M887861" s="4"/>
    </row>
    <row r="887862" spans="13:13">
      <c r="M887862" s="4"/>
    </row>
    <row r="887863" spans="13:13">
      <c r="M887863" s="4"/>
    </row>
    <row r="887864" spans="13:13">
      <c r="M887864" s="4"/>
    </row>
    <row r="887865" spans="13:13">
      <c r="M887865" s="4"/>
    </row>
    <row r="887866" spans="13:13">
      <c r="M887866" s="4"/>
    </row>
    <row r="887867" spans="13:13">
      <c r="M887867" s="4"/>
    </row>
    <row r="887868" spans="13:13">
      <c r="M887868" s="4"/>
    </row>
    <row r="887869" spans="13:13">
      <c r="M887869" s="4"/>
    </row>
    <row r="887870" spans="13:13">
      <c r="M887870" s="4"/>
    </row>
    <row r="887871" spans="13:13">
      <c r="M887871" s="4"/>
    </row>
    <row r="887872" spans="13:13">
      <c r="M887872" s="4"/>
    </row>
    <row r="887873" spans="13:13">
      <c r="M887873" s="4"/>
    </row>
    <row r="887874" spans="13:13">
      <c r="M887874" s="4"/>
    </row>
    <row r="887875" spans="13:13">
      <c r="M887875" s="4"/>
    </row>
    <row r="887876" spans="13:13">
      <c r="M887876" s="4"/>
    </row>
    <row r="887877" spans="13:13">
      <c r="M887877" s="4"/>
    </row>
    <row r="887878" spans="13:13">
      <c r="M887878" s="4"/>
    </row>
    <row r="887879" spans="13:13">
      <c r="M887879" s="4"/>
    </row>
    <row r="887880" spans="13:13">
      <c r="M887880" s="4"/>
    </row>
    <row r="887881" spans="13:13">
      <c r="M887881" s="4"/>
    </row>
    <row r="887882" spans="13:13">
      <c r="M887882" s="4"/>
    </row>
    <row r="887883" spans="13:13">
      <c r="M887883" s="4"/>
    </row>
    <row r="887884" spans="13:13">
      <c r="M887884" s="4"/>
    </row>
    <row r="887885" spans="13:13">
      <c r="M887885" s="4"/>
    </row>
    <row r="887886" spans="13:13">
      <c r="M887886" s="4"/>
    </row>
    <row r="887887" spans="13:13">
      <c r="M887887" s="4"/>
    </row>
    <row r="887888" spans="13:13">
      <c r="M887888" s="4"/>
    </row>
    <row r="887889" spans="13:13">
      <c r="M887889" s="4"/>
    </row>
    <row r="887890" spans="13:13">
      <c r="M887890" s="4"/>
    </row>
    <row r="887891" spans="13:13">
      <c r="M887891" s="4"/>
    </row>
    <row r="887892" spans="13:13">
      <c r="M887892" s="4"/>
    </row>
    <row r="887893" spans="13:13">
      <c r="M887893" s="4"/>
    </row>
    <row r="887894" spans="13:13">
      <c r="M887894" s="4"/>
    </row>
    <row r="887895" spans="13:13">
      <c r="M887895" s="4"/>
    </row>
    <row r="887896" spans="13:13">
      <c r="M887896" s="4"/>
    </row>
    <row r="887897" spans="13:13">
      <c r="M887897" s="4"/>
    </row>
    <row r="887898" spans="13:13">
      <c r="M887898" s="4"/>
    </row>
    <row r="887899" spans="13:13">
      <c r="M887899" s="4"/>
    </row>
    <row r="887900" spans="13:13">
      <c r="M887900" s="4"/>
    </row>
    <row r="887901" spans="13:13">
      <c r="M887901" s="4"/>
    </row>
    <row r="887902" spans="13:13">
      <c r="M887902" s="4"/>
    </row>
    <row r="887903" spans="13:13">
      <c r="M887903" s="4"/>
    </row>
    <row r="887904" spans="13:13">
      <c r="M887904" s="4"/>
    </row>
    <row r="887905" spans="13:13">
      <c r="M887905" s="4"/>
    </row>
    <row r="887906" spans="13:13">
      <c r="M887906" s="4"/>
    </row>
    <row r="887907" spans="13:13">
      <c r="M887907" s="4"/>
    </row>
    <row r="887908" spans="13:13">
      <c r="M887908" s="4"/>
    </row>
    <row r="887909" spans="13:13">
      <c r="M887909" s="4"/>
    </row>
    <row r="887910" spans="13:13">
      <c r="M887910" s="4"/>
    </row>
    <row r="887911" spans="13:13">
      <c r="M887911" s="4"/>
    </row>
    <row r="887912" spans="13:13">
      <c r="M887912" s="4"/>
    </row>
    <row r="887913" spans="13:13">
      <c r="M887913" s="4"/>
    </row>
    <row r="887914" spans="13:13">
      <c r="M887914" s="4"/>
    </row>
    <row r="887915" spans="13:13">
      <c r="M887915" s="4"/>
    </row>
    <row r="887916" spans="13:13">
      <c r="M887916" s="4"/>
    </row>
    <row r="887917" spans="13:13">
      <c r="M887917" s="4"/>
    </row>
    <row r="887918" spans="13:13">
      <c r="M887918" s="4"/>
    </row>
    <row r="887919" spans="13:13">
      <c r="M887919" s="4"/>
    </row>
    <row r="887920" spans="13:13">
      <c r="M887920" s="4"/>
    </row>
    <row r="887921" spans="13:13">
      <c r="M887921" s="4"/>
    </row>
    <row r="887922" spans="13:13">
      <c r="M887922" s="4"/>
    </row>
    <row r="887923" spans="13:13">
      <c r="M887923" s="4"/>
    </row>
    <row r="887924" spans="13:13">
      <c r="M887924" s="4"/>
    </row>
    <row r="887925" spans="13:13">
      <c r="M887925" s="4"/>
    </row>
    <row r="887926" spans="13:13">
      <c r="M887926" s="4"/>
    </row>
    <row r="887927" spans="13:13">
      <c r="M887927" s="4"/>
    </row>
    <row r="887928" spans="13:13">
      <c r="M887928" s="4"/>
    </row>
    <row r="887929" spans="13:13">
      <c r="M887929" s="4"/>
    </row>
    <row r="887930" spans="13:13">
      <c r="M887930" s="4"/>
    </row>
    <row r="887931" spans="13:13">
      <c r="M887931" s="4"/>
    </row>
    <row r="887932" spans="13:13">
      <c r="M887932" s="4"/>
    </row>
    <row r="887933" spans="13:13">
      <c r="M887933" s="4"/>
    </row>
    <row r="887934" spans="13:13">
      <c r="M887934" s="4"/>
    </row>
    <row r="887935" spans="13:13">
      <c r="M887935" s="4"/>
    </row>
    <row r="887936" spans="13:13">
      <c r="M887936" s="4"/>
    </row>
    <row r="887937" spans="13:13">
      <c r="M887937" s="4"/>
    </row>
    <row r="887938" spans="13:13">
      <c r="M887938" s="4"/>
    </row>
    <row r="887939" spans="13:13">
      <c r="M887939" s="4"/>
    </row>
    <row r="887940" spans="13:13">
      <c r="M887940" s="4"/>
    </row>
    <row r="887941" spans="13:13">
      <c r="M887941" s="4"/>
    </row>
    <row r="887942" spans="13:13">
      <c r="M887942" s="4"/>
    </row>
    <row r="887943" spans="13:13">
      <c r="M887943" s="4"/>
    </row>
    <row r="887944" spans="13:13">
      <c r="M887944" s="4"/>
    </row>
    <row r="887945" spans="13:13">
      <c r="M887945" s="4"/>
    </row>
    <row r="887946" spans="13:13">
      <c r="M887946" s="4"/>
    </row>
    <row r="887947" spans="13:13">
      <c r="M887947" s="4"/>
    </row>
    <row r="887948" spans="13:13">
      <c r="M887948" s="4"/>
    </row>
    <row r="887949" spans="13:13">
      <c r="M887949" s="4"/>
    </row>
    <row r="887950" spans="13:13">
      <c r="M887950" s="4"/>
    </row>
    <row r="887951" spans="13:13">
      <c r="M887951" s="4"/>
    </row>
    <row r="887952" spans="13:13">
      <c r="M887952" s="4"/>
    </row>
    <row r="887953" spans="13:13">
      <c r="M887953" s="4"/>
    </row>
    <row r="887954" spans="13:13">
      <c r="M887954" s="4"/>
    </row>
    <row r="887955" spans="13:13">
      <c r="M887955" s="4"/>
    </row>
    <row r="887956" spans="13:13">
      <c r="M887956" s="4"/>
    </row>
    <row r="887957" spans="13:13">
      <c r="M887957" s="4"/>
    </row>
    <row r="887958" spans="13:13">
      <c r="M887958" s="4"/>
    </row>
    <row r="887959" spans="13:13">
      <c r="M887959" s="4"/>
    </row>
    <row r="887960" spans="13:13">
      <c r="M887960" s="4"/>
    </row>
    <row r="887961" spans="13:13">
      <c r="M887961" s="4"/>
    </row>
    <row r="887962" spans="13:13">
      <c r="M887962" s="4"/>
    </row>
    <row r="887963" spans="13:13">
      <c r="M887963" s="4"/>
    </row>
    <row r="887964" spans="13:13">
      <c r="M887964" s="4"/>
    </row>
    <row r="887965" spans="13:13">
      <c r="M887965" s="4"/>
    </row>
    <row r="887966" spans="13:13">
      <c r="M887966" s="4"/>
    </row>
    <row r="887967" spans="13:13">
      <c r="M887967" s="4"/>
    </row>
    <row r="887968" spans="13:13">
      <c r="M887968" s="4"/>
    </row>
    <row r="887969" spans="13:13">
      <c r="M887969" s="4"/>
    </row>
    <row r="887970" spans="13:13">
      <c r="M887970" s="4"/>
    </row>
    <row r="887971" spans="13:13">
      <c r="M887971" s="4"/>
    </row>
    <row r="887972" spans="13:13">
      <c r="M887972" s="4"/>
    </row>
    <row r="887973" spans="13:13">
      <c r="M887973" s="4"/>
    </row>
    <row r="887974" spans="13:13">
      <c r="M887974" s="4"/>
    </row>
    <row r="887975" spans="13:13">
      <c r="M887975" s="4"/>
    </row>
    <row r="887976" spans="13:13">
      <c r="M887976" s="4"/>
    </row>
    <row r="887977" spans="13:13">
      <c r="M887977" s="4"/>
    </row>
    <row r="887978" spans="13:13">
      <c r="M887978" s="4"/>
    </row>
    <row r="887979" spans="13:13">
      <c r="M887979" s="4"/>
    </row>
    <row r="887980" spans="13:13">
      <c r="M887980" s="4"/>
    </row>
    <row r="887981" spans="13:13">
      <c r="M887981" s="4"/>
    </row>
    <row r="887982" spans="13:13">
      <c r="M887982" s="4"/>
    </row>
    <row r="887983" spans="13:13">
      <c r="M887983" s="4"/>
    </row>
    <row r="887984" spans="13:13">
      <c r="M887984" s="4"/>
    </row>
    <row r="887985" spans="13:13">
      <c r="M887985" s="4"/>
    </row>
    <row r="887986" spans="13:13">
      <c r="M887986" s="4"/>
    </row>
    <row r="887987" spans="13:13">
      <c r="M887987" s="4"/>
    </row>
    <row r="887988" spans="13:13">
      <c r="M887988" s="4"/>
    </row>
    <row r="887989" spans="13:13">
      <c r="M887989" s="4"/>
    </row>
    <row r="887990" spans="13:13">
      <c r="M887990" s="4"/>
    </row>
    <row r="887991" spans="13:13">
      <c r="M887991" s="4"/>
    </row>
    <row r="887992" spans="13:13">
      <c r="M887992" s="4"/>
    </row>
    <row r="887993" spans="13:13">
      <c r="M887993" s="4"/>
    </row>
    <row r="887994" spans="13:13">
      <c r="M887994" s="4"/>
    </row>
    <row r="887995" spans="13:13">
      <c r="M887995" s="4"/>
    </row>
    <row r="887996" spans="13:13">
      <c r="M887996" s="4"/>
    </row>
    <row r="887997" spans="13:13">
      <c r="M887997" s="4"/>
    </row>
    <row r="887998" spans="13:13">
      <c r="M887998" s="4"/>
    </row>
    <row r="887999" spans="13:13">
      <c r="M887999" s="4"/>
    </row>
    <row r="888000" spans="13:13">
      <c r="M888000" s="4"/>
    </row>
    <row r="888001" spans="13:13">
      <c r="M888001" s="4"/>
    </row>
    <row r="888002" spans="13:13">
      <c r="M888002" s="4"/>
    </row>
    <row r="888003" spans="13:13">
      <c r="M888003" s="4"/>
    </row>
    <row r="888004" spans="13:13">
      <c r="M888004" s="4"/>
    </row>
    <row r="888005" spans="13:13">
      <c r="M888005" s="4"/>
    </row>
    <row r="888006" spans="13:13">
      <c r="M888006" s="4"/>
    </row>
    <row r="888007" spans="13:13">
      <c r="M888007" s="4"/>
    </row>
    <row r="888008" spans="13:13">
      <c r="M888008" s="4"/>
    </row>
    <row r="888009" spans="13:13">
      <c r="M888009" s="4"/>
    </row>
    <row r="888010" spans="13:13">
      <c r="M888010" s="4"/>
    </row>
    <row r="888011" spans="13:13">
      <c r="M888011" s="4"/>
    </row>
    <row r="888012" spans="13:13">
      <c r="M888012" s="4"/>
    </row>
    <row r="888013" spans="13:13">
      <c r="M888013" s="4"/>
    </row>
    <row r="888014" spans="13:13">
      <c r="M888014" s="4"/>
    </row>
    <row r="888015" spans="13:13">
      <c r="M888015" s="4"/>
    </row>
    <row r="888016" spans="13:13">
      <c r="M888016" s="4"/>
    </row>
    <row r="888017" spans="13:13">
      <c r="M888017" s="4"/>
    </row>
    <row r="888018" spans="13:13">
      <c r="M888018" s="4"/>
    </row>
    <row r="888019" spans="13:13">
      <c r="M888019" s="4"/>
    </row>
    <row r="888020" spans="13:13">
      <c r="M888020" s="4"/>
    </row>
    <row r="888021" spans="13:13">
      <c r="M888021" s="4"/>
    </row>
    <row r="888022" spans="13:13">
      <c r="M888022" s="4"/>
    </row>
    <row r="888023" spans="13:13">
      <c r="M888023" s="4"/>
    </row>
    <row r="888024" spans="13:13">
      <c r="M888024" s="4"/>
    </row>
    <row r="888025" spans="13:13">
      <c r="M888025" s="4"/>
    </row>
    <row r="888026" spans="13:13">
      <c r="M888026" s="4"/>
    </row>
    <row r="888027" spans="13:13">
      <c r="M888027" s="4"/>
    </row>
    <row r="888028" spans="13:13">
      <c r="M888028" s="4"/>
    </row>
    <row r="888029" spans="13:13">
      <c r="M888029" s="4"/>
    </row>
    <row r="888030" spans="13:13">
      <c r="M888030" s="4"/>
    </row>
    <row r="888031" spans="13:13">
      <c r="M888031" s="4"/>
    </row>
    <row r="888032" spans="13:13">
      <c r="M888032" s="4"/>
    </row>
    <row r="888033" spans="13:13">
      <c r="M888033" s="4"/>
    </row>
    <row r="888034" spans="13:13">
      <c r="M888034" s="4"/>
    </row>
    <row r="888035" spans="13:13">
      <c r="M888035" s="4"/>
    </row>
    <row r="888036" spans="13:13">
      <c r="M888036" s="4"/>
    </row>
    <row r="888037" spans="13:13">
      <c r="M888037" s="4"/>
    </row>
    <row r="888038" spans="13:13">
      <c r="M888038" s="4"/>
    </row>
    <row r="888039" spans="13:13">
      <c r="M888039" s="4"/>
    </row>
    <row r="888040" spans="13:13">
      <c r="M888040" s="4"/>
    </row>
    <row r="888041" spans="13:13">
      <c r="M888041" s="4"/>
    </row>
    <row r="888042" spans="13:13">
      <c r="M888042" s="4"/>
    </row>
    <row r="888043" spans="13:13">
      <c r="M888043" s="4"/>
    </row>
    <row r="888044" spans="13:13">
      <c r="M888044" s="4"/>
    </row>
    <row r="888045" spans="13:13">
      <c r="M888045" s="4"/>
    </row>
    <row r="888046" spans="13:13">
      <c r="M888046" s="4"/>
    </row>
    <row r="888047" spans="13:13">
      <c r="M888047" s="4"/>
    </row>
    <row r="888048" spans="13:13">
      <c r="M888048" s="4"/>
    </row>
    <row r="888049" spans="13:13">
      <c r="M888049" s="4"/>
    </row>
    <row r="888050" spans="13:13">
      <c r="M888050" s="4"/>
    </row>
    <row r="888051" spans="13:13">
      <c r="M888051" s="4"/>
    </row>
    <row r="888052" spans="13:13">
      <c r="M888052" s="4"/>
    </row>
    <row r="888053" spans="13:13">
      <c r="M888053" s="4"/>
    </row>
    <row r="888054" spans="13:13">
      <c r="M888054" s="4"/>
    </row>
    <row r="888055" spans="13:13">
      <c r="M888055" s="4"/>
    </row>
    <row r="888056" spans="13:13">
      <c r="M888056" s="4"/>
    </row>
    <row r="888057" spans="13:13">
      <c r="M888057" s="4"/>
    </row>
    <row r="888058" spans="13:13">
      <c r="M888058" s="4"/>
    </row>
    <row r="888059" spans="13:13">
      <c r="M888059" s="4"/>
    </row>
    <row r="888060" spans="13:13">
      <c r="M888060" s="4"/>
    </row>
    <row r="888061" spans="13:13">
      <c r="M888061" s="4"/>
    </row>
    <row r="888062" spans="13:13">
      <c r="M888062" s="4"/>
    </row>
    <row r="888063" spans="13:13">
      <c r="M888063" s="4"/>
    </row>
    <row r="888064" spans="13:13">
      <c r="M888064" s="4"/>
    </row>
    <row r="888065" spans="13:13">
      <c r="M888065" s="4"/>
    </row>
    <row r="888066" spans="13:13">
      <c r="M888066" s="4"/>
    </row>
    <row r="888067" spans="13:13">
      <c r="M888067" s="4"/>
    </row>
    <row r="888068" spans="13:13">
      <c r="M888068" s="4"/>
    </row>
    <row r="888069" spans="13:13">
      <c r="M888069" s="4"/>
    </row>
    <row r="888070" spans="13:13">
      <c r="M888070" s="4"/>
    </row>
    <row r="888071" spans="13:13">
      <c r="M888071" s="4"/>
    </row>
    <row r="888072" spans="13:13">
      <c r="M888072" s="4"/>
    </row>
    <row r="888073" spans="13:13">
      <c r="M888073" s="4"/>
    </row>
    <row r="888074" spans="13:13">
      <c r="M888074" s="4"/>
    </row>
    <row r="888075" spans="13:13">
      <c r="M888075" s="4"/>
    </row>
    <row r="888076" spans="13:13">
      <c r="M888076" s="4"/>
    </row>
    <row r="888077" spans="13:13">
      <c r="M888077" s="4"/>
    </row>
    <row r="888078" spans="13:13">
      <c r="M888078" s="4"/>
    </row>
    <row r="888079" spans="13:13">
      <c r="M888079" s="4"/>
    </row>
    <row r="888080" spans="13:13">
      <c r="M888080" s="4"/>
    </row>
    <row r="888081" spans="13:13">
      <c r="M888081" s="4"/>
    </row>
    <row r="888082" spans="13:13">
      <c r="M888082" s="4"/>
    </row>
    <row r="888083" spans="13:13">
      <c r="M888083" s="4"/>
    </row>
    <row r="888084" spans="13:13">
      <c r="M888084" s="4"/>
    </row>
    <row r="888085" spans="13:13">
      <c r="M888085" s="4"/>
    </row>
    <row r="888086" spans="13:13">
      <c r="M888086" s="4"/>
    </row>
    <row r="888087" spans="13:13">
      <c r="M888087" s="4"/>
    </row>
    <row r="888088" spans="13:13">
      <c r="M888088" s="4"/>
    </row>
    <row r="888089" spans="13:13">
      <c r="M888089" s="4"/>
    </row>
    <row r="888090" spans="13:13">
      <c r="M888090" s="4"/>
    </row>
    <row r="888091" spans="13:13">
      <c r="M888091" s="4"/>
    </row>
    <row r="888092" spans="13:13">
      <c r="M888092" s="4"/>
    </row>
    <row r="888093" spans="13:13">
      <c r="M888093" s="4"/>
    </row>
    <row r="888094" spans="13:13">
      <c r="M888094" s="4"/>
    </row>
    <row r="888095" spans="13:13">
      <c r="M888095" s="4"/>
    </row>
    <row r="888096" spans="13:13">
      <c r="M888096" s="4"/>
    </row>
    <row r="888097" spans="13:13">
      <c r="M888097" s="4"/>
    </row>
    <row r="888098" spans="13:13">
      <c r="M888098" s="4"/>
    </row>
    <row r="888099" spans="13:13">
      <c r="M888099" s="4"/>
    </row>
    <row r="888100" spans="13:13">
      <c r="M888100" s="4"/>
    </row>
    <row r="888101" spans="13:13">
      <c r="M888101" s="4"/>
    </row>
    <row r="888102" spans="13:13">
      <c r="M888102" s="4"/>
    </row>
    <row r="888103" spans="13:13">
      <c r="M888103" s="4"/>
    </row>
    <row r="888104" spans="13:13">
      <c r="M888104" s="4"/>
    </row>
    <row r="888105" spans="13:13">
      <c r="M888105" s="4"/>
    </row>
    <row r="888106" spans="13:13">
      <c r="M888106" s="4"/>
    </row>
    <row r="888107" spans="13:13">
      <c r="M888107" s="4"/>
    </row>
    <row r="888108" spans="13:13">
      <c r="M888108" s="4"/>
    </row>
    <row r="888109" spans="13:13">
      <c r="M888109" s="4"/>
    </row>
    <row r="888110" spans="13:13">
      <c r="M888110" s="4"/>
    </row>
    <row r="888111" spans="13:13">
      <c r="M888111" s="4"/>
    </row>
    <row r="888112" spans="13:13">
      <c r="M888112" s="4"/>
    </row>
    <row r="888113" spans="13:13">
      <c r="M888113" s="4"/>
    </row>
    <row r="888114" spans="13:13">
      <c r="M888114" s="4"/>
    </row>
    <row r="888115" spans="13:13">
      <c r="M888115" s="4"/>
    </row>
    <row r="888116" spans="13:13">
      <c r="M888116" s="4"/>
    </row>
    <row r="888117" spans="13:13">
      <c r="M888117" s="4"/>
    </row>
    <row r="888118" spans="13:13">
      <c r="M888118" s="4"/>
    </row>
    <row r="888119" spans="13:13">
      <c r="M888119" s="4"/>
    </row>
    <row r="888120" spans="13:13">
      <c r="M888120" s="4"/>
    </row>
    <row r="888121" spans="13:13">
      <c r="M888121" s="4"/>
    </row>
    <row r="888122" spans="13:13">
      <c r="M888122" s="4"/>
    </row>
    <row r="888123" spans="13:13">
      <c r="M888123" s="4"/>
    </row>
    <row r="888124" spans="13:13">
      <c r="M888124" s="4"/>
    </row>
    <row r="888125" spans="13:13">
      <c r="M888125" s="4"/>
    </row>
    <row r="888126" spans="13:13">
      <c r="M888126" s="4"/>
    </row>
    <row r="888127" spans="13:13">
      <c r="M888127" s="4"/>
    </row>
    <row r="888128" spans="13:13">
      <c r="M888128" s="4"/>
    </row>
    <row r="888129" spans="13:13">
      <c r="M888129" s="4"/>
    </row>
    <row r="888130" spans="13:13">
      <c r="M888130" s="4"/>
    </row>
    <row r="888131" spans="13:13">
      <c r="M888131" s="4"/>
    </row>
    <row r="888132" spans="13:13">
      <c r="M888132" s="4"/>
    </row>
    <row r="888133" spans="13:13">
      <c r="M888133" s="4"/>
    </row>
    <row r="888134" spans="13:13">
      <c r="M888134" s="4"/>
    </row>
    <row r="888135" spans="13:13">
      <c r="M888135" s="4"/>
    </row>
    <row r="888136" spans="13:13">
      <c r="M888136" s="4"/>
    </row>
    <row r="888137" spans="13:13">
      <c r="M888137" s="4"/>
    </row>
    <row r="888138" spans="13:13">
      <c r="M888138" s="4"/>
    </row>
    <row r="888139" spans="13:13">
      <c r="M888139" s="4"/>
    </row>
    <row r="888140" spans="13:13">
      <c r="M888140" s="4"/>
    </row>
    <row r="888141" spans="13:13">
      <c r="M888141" s="4"/>
    </row>
    <row r="888142" spans="13:13">
      <c r="M888142" s="4"/>
    </row>
    <row r="888143" spans="13:13">
      <c r="M888143" s="4"/>
    </row>
    <row r="888144" spans="13:13">
      <c r="M888144" s="4"/>
    </row>
    <row r="888145" spans="13:13">
      <c r="M888145" s="4"/>
    </row>
    <row r="888146" spans="13:13">
      <c r="M888146" s="4"/>
    </row>
    <row r="888147" spans="13:13">
      <c r="M888147" s="4"/>
    </row>
    <row r="888148" spans="13:13">
      <c r="M888148" s="4"/>
    </row>
    <row r="888149" spans="13:13">
      <c r="M888149" s="4"/>
    </row>
    <row r="888150" spans="13:13">
      <c r="M888150" s="4"/>
    </row>
    <row r="888151" spans="13:13">
      <c r="M888151" s="4"/>
    </row>
    <row r="888152" spans="13:13">
      <c r="M888152" s="4"/>
    </row>
    <row r="888153" spans="13:13">
      <c r="M888153" s="4"/>
    </row>
    <row r="888154" spans="13:13">
      <c r="M888154" s="4"/>
    </row>
    <row r="888155" spans="13:13">
      <c r="M888155" s="4"/>
    </row>
    <row r="888156" spans="13:13">
      <c r="M888156" s="4"/>
    </row>
    <row r="888157" spans="13:13">
      <c r="M888157" s="4"/>
    </row>
    <row r="888158" spans="13:13">
      <c r="M888158" s="4"/>
    </row>
    <row r="888159" spans="13:13">
      <c r="M888159" s="4"/>
    </row>
    <row r="888160" spans="13:13">
      <c r="M888160" s="4"/>
    </row>
    <row r="888161" spans="13:13">
      <c r="M888161" s="4"/>
    </row>
    <row r="888162" spans="13:13">
      <c r="M888162" s="4"/>
    </row>
    <row r="888163" spans="13:13">
      <c r="M888163" s="4"/>
    </row>
    <row r="888164" spans="13:13">
      <c r="M888164" s="4"/>
    </row>
    <row r="888165" spans="13:13">
      <c r="M888165" s="4"/>
    </row>
    <row r="888166" spans="13:13">
      <c r="M888166" s="4"/>
    </row>
    <row r="888167" spans="13:13">
      <c r="M888167" s="4"/>
    </row>
    <row r="888168" spans="13:13">
      <c r="M888168" s="4"/>
    </row>
    <row r="888169" spans="13:13">
      <c r="M888169" s="4"/>
    </row>
    <row r="888170" spans="13:13">
      <c r="M888170" s="4"/>
    </row>
    <row r="888171" spans="13:13">
      <c r="M888171" s="4"/>
    </row>
    <row r="888172" spans="13:13">
      <c r="M888172" s="4"/>
    </row>
    <row r="888173" spans="13:13">
      <c r="M888173" s="4"/>
    </row>
    <row r="888174" spans="13:13">
      <c r="M888174" s="4"/>
    </row>
    <row r="888175" spans="13:13">
      <c r="M888175" s="4"/>
    </row>
    <row r="888176" spans="13:13">
      <c r="M888176" s="4"/>
    </row>
    <row r="888177" spans="13:13">
      <c r="M888177" s="4"/>
    </row>
    <row r="888178" spans="13:13">
      <c r="M888178" s="4"/>
    </row>
    <row r="888179" spans="13:13">
      <c r="M888179" s="4"/>
    </row>
    <row r="888180" spans="13:13">
      <c r="M888180" s="4"/>
    </row>
    <row r="888181" spans="13:13">
      <c r="M888181" s="4"/>
    </row>
    <row r="888182" spans="13:13">
      <c r="M888182" s="4"/>
    </row>
    <row r="888183" spans="13:13">
      <c r="M888183" s="4"/>
    </row>
    <row r="888184" spans="13:13">
      <c r="M888184" s="4"/>
    </row>
    <row r="888185" spans="13:13">
      <c r="M888185" s="4"/>
    </row>
    <row r="888186" spans="13:13">
      <c r="M888186" s="4"/>
    </row>
    <row r="888187" spans="13:13">
      <c r="M888187" s="4"/>
    </row>
    <row r="888188" spans="13:13">
      <c r="M888188" s="4"/>
    </row>
    <row r="888189" spans="13:13">
      <c r="M888189" s="4"/>
    </row>
    <row r="888190" spans="13:13">
      <c r="M888190" s="4"/>
    </row>
    <row r="888191" spans="13:13">
      <c r="M888191" s="4"/>
    </row>
    <row r="888192" spans="13:13">
      <c r="M888192" s="4"/>
    </row>
    <row r="888193" spans="13:13">
      <c r="M888193" s="4"/>
    </row>
    <row r="888194" spans="13:13">
      <c r="M888194" s="4"/>
    </row>
    <row r="888195" spans="13:13">
      <c r="M888195" s="4"/>
    </row>
    <row r="888196" spans="13:13">
      <c r="M888196" s="4"/>
    </row>
    <row r="888197" spans="13:13">
      <c r="M888197" s="4"/>
    </row>
    <row r="888198" spans="13:13">
      <c r="M888198" s="4"/>
    </row>
    <row r="888199" spans="13:13">
      <c r="M888199" s="4"/>
    </row>
    <row r="888200" spans="13:13">
      <c r="M888200" s="4"/>
    </row>
    <row r="888201" spans="13:13">
      <c r="M888201" s="4"/>
    </row>
    <row r="888202" spans="13:13">
      <c r="M888202" s="4"/>
    </row>
    <row r="888203" spans="13:13">
      <c r="M888203" s="4"/>
    </row>
    <row r="888204" spans="13:13">
      <c r="M888204" s="4"/>
    </row>
    <row r="888205" spans="13:13">
      <c r="M888205" s="4"/>
    </row>
    <row r="888206" spans="13:13">
      <c r="M888206" s="4"/>
    </row>
    <row r="888207" spans="13:13">
      <c r="M888207" s="4"/>
    </row>
    <row r="888208" spans="13:13">
      <c r="M888208" s="4"/>
    </row>
    <row r="888209" spans="13:13">
      <c r="M888209" s="4"/>
    </row>
    <row r="888210" spans="13:13">
      <c r="M888210" s="4"/>
    </row>
    <row r="888211" spans="13:13">
      <c r="M888211" s="4"/>
    </row>
    <row r="888212" spans="13:13">
      <c r="M888212" s="4"/>
    </row>
    <row r="888213" spans="13:13">
      <c r="M888213" s="4"/>
    </row>
    <row r="888214" spans="13:13">
      <c r="M888214" s="4"/>
    </row>
    <row r="888215" spans="13:13">
      <c r="M888215" s="4"/>
    </row>
    <row r="888216" spans="13:13">
      <c r="M888216" s="4"/>
    </row>
    <row r="888217" spans="13:13">
      <c r="M888217" s="4"/>
    </row>
    <row r="888218" spans="13:13">
      <c r="M888218" s="4"/>
    </row>
    <row r="888219" spans="13:13">
      <c r="M888219" s="4"/>
    </row>
    <row r="888220" spans="13:13">
      <c r="M888220" s="4"/>
    </row>
    <row r="888221" spans="13:13">
      <c r="M888221" s="4"/>
    </row>
    <row r="888222" spans="13:13">
      <c r="M888222" s="4"/>
    </row>
    <row r="888223" spans="13:13">
      <c r="M888223" s="4"/>
    </row>
    <row r="888224" spans="13:13">
      <c r="M888224" s="4"/>
    </row>
    <row r="888225" spans="13:13">
      <c r="M888225" s="4"/>
    </row>
    <row r="888226" spans="13:13">
      <c r="M888226" s="4"/>
    </row>
    <row r="888227" spans="13:13">
      <c r="M888227" s="4"/>
    </row>
    <row r="888228" spans="13:13">
      <c r="M888228" s="4"/>
    </row>
    <row r="888229" spans="13:13">
      <c r="M888229" s="4"/>
    </row>
    <row r="888230" spans="13:13">
      <c r="M888230" s="4"/>
    </row>
    <row r="888231" spans="13:13">
      <c r="M888231" s="4"/>
    </row>
    <row r="888232" spans="13:13">
      <c r="M888232" s="4"/>
    </row>
    <row r="888233" spans="13:13">
      <c r="M888233" s="4"/>
    </row>
    <row r="888234" spans="13:13">
      <c r="M888234" s="4"/>
    </row>
    <row r="888235" spans="13:13">
      <c r="M888235" s="4"/>
    </row>
    <row r="888236" spans="13:13">
      <c r="M888236" s="4"/>
    </row>
    <row r="888237" spans="13:13">
      <c r="M888237" s="4"/>
    </row>
    <row r="888238" spans="13:13">
      <c r="M888238" s="4"/>
    </row>
    <row r="888239" spans="13:13">
      <c r="M888239" s="4"/>
    </row>
    <row r="888240" spans="13:13">
      <c r="M888240" s="4"/>
    </row>
    <row r="888241" spans="13:13">
      <c r="M888241" s="4"/>
    </row>
    <row r="888242" spans="13:13">
      <c r="M888242" s="4"/>
    </row>
    <row r="888243" spans="13:13">
      <c r="M888243" s="4"/>
    </row>
    <row r="888244" spans="13:13">
      <c r="M888244" s="4"/>
    </row>
    <row r="888245" spans="13:13">
      <c r="M888245" s="4"/>
    </row>
    <row r="888246" spans="13:13">
      <c r="M888246" s="4"/>
    </row>
    <row r="888247" spans="13:13">
      <c r="M888247" s="4"/>
    </row>
    <row r="888248" spans="13:13">
      <c r="M888248" s="4"/>
    </row>
    <row r="888249" spans="13:13">
      <c r="M888249" s="4"/>
    </row>
    <row r="888250" spans="13:13">
      <c r="M888250" s="4"/>
    </row>
    <row r="888251" spans="13:13">
      <c r="M888251" s="4"/>
    </row>
    <row r="888252" spans="13:13">
      <c r="M888252" s="4"/>
    </row>
    <row r="888253" spans="13:13">
      <c r="M888253" s="4"/>
    </row>
    <row r="888254" spans="13:13">
      <c r="M888254" s="4"/>
    </row>
    <row r="888255" spans="13:13">
      <c r="M888255" s="4"/>
    </row>
    <row r="888256" spans="13:13">
      <c r="M888256" s="4"/>
    </row>
    <row r="888257" spans="13:13">
      <c r="M888257" s="4"/>
    </row>
    <row r="888258" spans="13:13">
      <c r="M888258" s="4"/>
    </row>
    <row r="888259" spans="13:13">
      <c r="M888259" s="4"/>
    </row>
    <row r="888260" spans="13:13">
      <c r="M888260" s="4"/>
    </row>
    <row r="888261" spans="13:13">
      <c r="M888261" s="4"/>
    </row>
    <row r="888262" spans="13:13">
      <c r="M888262" s="4"/>
    </row>
    <row r="888263" spans="13:13">
      <c r="M888263" s="4"/>
    </row>
    <row r="888264" spans="13:13">
      <c r="M888264" s="4"/>
    </row>
    <row r="888265" spans="13:13">
      <c r="M888265" s="4"/>
    </row>
    <row r="888266" spans="13:13">
      <c r="M888266" s="4"/>
    </row>
    <row r="888267" spans="13:13">
      <c r="M888267" s="4"/>
    </row>
    <row r="888268" spans="13:13">
      <c r="M888268" s="4"/>
    </row>
    <row r="888269" spans="13:13">
      <c r="M888269" s="4"/>
    </row>
    <row r="888270" spans="13:13">
      <c r="M888270" s="4"/>
    </row>
    <row r="888271" spans="13:13">
      <c r="M888271" s="4"/>
    </row>
    <row r="888272" spans="13:13">
      <c r="M888272" s="4"/>
    </row>
    <row r="888273" spans="13:13">
      <c r="M888273" s="4"/>
    </row>
    <row r="888274" spans="13:13">
      <c r="M888274" s="4"/>
    </row>
    <row r="888275" spans="13:13">
      <c r="M888275" s="4"/>
    </row>
    <row r="888276" spans="13:13">
      <c r="M888276" s="4"/>
    </row>
    <row r="888277" spans="13:13">
      <c r="M888277" s="4"/>
    </row>
    <row r="888278" spans="13:13">
      <c r="M888278" s="4"/>
    </row>
    <row r="888279" spans="13:13">
      <c r="M888279" s="4"/>
    </row>
    <row r="888280" spans="13:13">
      <c r="M888280" s="4"/>
    </row>
    <row r="888281" spans="13:13">
      <c r="M888281" s="4"/>
    </row>
    <row r="888282" spans="13:13">
      <c r="M888282" s="4"/>
    </row>
    <row r="888283" spans="13:13">
      <c r="M888283" s="4"/>
    </row>
    <row r="888284" spans="13:13">
      <c r="M888284" s="4"/>
    </row>
    <row r="888285" spans="13:13">
      <c r="M888285" s="4"/>
    </row>
    <row r="888286" spans="13:13">
      <c r="M888286" s="4"/>
    </row>
    <row r="888287" spans="13:13">
      <c r="M888287" s="4"/>
    </row>
    <row r="888288" spans="13:13">
      <c r="M888288" s="4"/>
    </row>
    <row r="888289" spans="13:13">
      <c r="M888289" s="4"/>
    </row>
    <row r="888290" spans="13:13">
      <c r="M888290" s="4"/>
    </row>
    <row r="888291" spans="13:13">
      <c r="M888291" s="4"/>
    </row>
    <row r="888292" spans="13:13">
      <c r="M888292" s="4"/>
    </row>
    <row r="888293" spans="13:13">
      <c r="M888293" s="4"/>
    </row>
    <row r="888294" spans="13:13">
      <c r="M888294" s="4"/>
    </row>
    <row r="888295" spans="13:13">
      <c r="M888295" s="4"/>
    </row>
    <row r="888296" spans="13:13">
      <c r="M888296" s="4"/>
    </row>
    <row r="888297" spans="13:13">
      <c r="M888297" s="4"/>
    </row>
    <row r="888298" spans="13:13">
      <c r="M888298" s="4"/>
    </row>
    <row r="888299" spans="13:13">
      <c r="M888299" s="4"/>
    </row>
    <row r="888300" spans="13:13">
      <c r="M888300" s="4"/>
    </row>
    <row r="888301" spans="13:13">
      <c r="M888301" s="4"/>
    </row>
    <row r="888302" spans="13:13">
      <c r="M888302" s="4"/>
    </row>
    <row r="888303" spans="13:13">
      <c r="M888303" s="4"/>
    </row>
    <row r="888304" spans="13:13">
      <c r="M888304" s="4"/>
    </row>
    <row r="888305" spans="13:13">
      <c r="M888305" s="4"/>
    </row>
    <row r="888306" spans="13:13">
      <c r="M888306" s="4"/>
    </row>
    <row r="888307" spans="13:13">
      <c r="M888307" s="4"/>
    </row>
    <row r="888308" spans="13:13">
      <c r="M888308" s="4"/>
    </row>
    <row r="888309" spans="13:13">
      <c r="M888309" s="4"/>
    </row>
    <row r="888310" spans="13:13">
      <c r="M888310" s="4"/>
    </row>
    <row r="888311" spans="13:13">
      <c r="M888311" s="4"/>
    </row>
    <row r="888312" spans="13:13">
      <c r="M888312" s="4"/>
    </row>
    <row r="888313" spans="13:13">
      <c r="M888313" s="4"/>
    </row>
    <row r="888314" spans="13:13">
      <c r="M888314" s="4"/>
    </row>
    <row r="888315" spans="13:13">
      <c r="M888315" s="4"/>
    </row>
    <row r="888316" spans="13:13">
      <c r="M888316" s="4"/>
    </row>
    <row r="888317" spans="13:13">
      <c r="M888317" s="4"/>
    </row>
    <row r="888318" spans="13:13">
      <c r="M888318" s="4"/>
    </row>
    <row r="888319" spans="13:13">
      <c r="M888319" s="4"/>
    </row>
    <row r="888320" spans="13:13">
      <c r="M888320" s="4"/>
    </row>
    <row r="888321" spans="13:13">
      <c r="M888321" s="4"/>
    </row>
    <row r="888322" spans="13:13">
      <c r="M888322" s="4"/>
    </row>
    <row r="888323" spans="13:13">
      <c r="M888323" s="4"/>
    </row>
    <row r="888324" spans="13:13">
      <c r="M888324" s="4"/>
    </row>
    <row r="888325" spans="13:13">
      <c r="M888325" s="4"/>
    </row>
    <row r="888326" spans="13:13">
      <c r="M888326" s="4"/>
    </row>
    <row r="888327" spans="13:13">
      <c r="M888327" s="4"/>
    </row>
    <row r="888328" spans="13:13">
      <c r="M888328" s="4"/>
    </row>
    <row r="888329" spans="13:13">
      <c r="M888329" s="4"/>
    </row>
    <row r="888330" spans="13:13">
      <c r="M888330" s="4"/>
    </row>
    <row r="888331" spans="13:13">
      <c r="M888331" s="4"/>
    </row>
    <row r="888332" spans="13:13">
      <c r="M888332" s="4"/>
    </row>
    <row r="888333" spans="13:13">
      <c r="M888333" s="4"/>
    </row>
    <row r="888334" spans="13:13">
      <c r="M888334" s="4"/>
    </row>
    <row r="888335" spans="13:13">
      <c r="M888335" s="4"/>
    </row>
    <row r="888336" spans="13:13">
      <c r="M888336" s="4"/>
    </row>
    <row r="888337" spans="13:13">
      <c r="M888337" s="4"/>
    </row>
    <row r="888338" spans="13:13">
      <c r="M888338" s="4"/>
    </row>
    <row r="888339" spans="13:13">
      <c r="M888339" s="4"/>
    </row>
    <row r="888340" spans="13:13">
      <c r="M888340" s="4"/>
    </row>
    <row r="888341" spans="13:13">
      <c r="M888341" s="4"/>
    </row>
    <row r="888342" spans="13:13">
      <c r="M888342" s="4"/>
    </row>
    <row r="888343" spans="13:13">
      <c r="M888343" s="4"/>
    </row>
    <row r="888344" spans="13:13">
      <c r="M888344" s="4"/>
    </row>
    <row r="888345" spans="13:13">
      <c r="M888345" s="4"/>
    </row>
    <row r="888346" spans="13:13">
      <c r="M888346" s="4"/>
    </row>
    <row r="888347" spans="13:13">
      <c r="M888347" s="4"/>
    </row>
    <row r="888348" spans="13:13">
      <c r="M888348" s="4"/>
    </row>
    <row r="888349" spans="13:13">
      <c r="M888349" s="4"/>
    </row>
    <row r="888350" spans="13:13">
      <c r="M888350" s="4"/>
    </row>
    <row r="888351" spans="13:13">
      <c r="M888351" s="4"/>
    </row>
    <row r="888352" spans="13:13">
      <c r="M888352" s="4"/>
    </row>
    <row r="888353" spans="13:13">
      <c r="M888353" s="4"/>
    </row>
    <row r="888354" spans="13:13">
      <c r="M888354" s="4"/>
    </row>
    <row r="888355" spans="13:13">
      <c r="M888355" s="4"/>
    </row>
    <row r="888356" spans="13:13">
      <c r="M888356" s="4"/>
    </row>
    <row r="888357" spans="13:13">
      <c r="M888357" s="4"/>
    </row>
    <row r="888358" spans="13:13">
      <c r="M888358" s="4"/>
    </row>
    <row r="888359" spans="13:13">
      <c r="M888359" s="4"/>
    </row>
    <row r="888360" spans="13:13">
      <c r="M888360" s="4"/>
    </row>
    <row r="888361" spans="13:13">
      <c r="M888361" s="4"/>
    </row>
    <row r="888362" spans="13:13">
      <c r="M888362" s="4"/>
    </row>
    <row r="888363" spans="13:13">
      <c r="M888363" s="4"/>
    </row>
    <row r="888364" spans="13:13">
      <c r="M888364" s="4"/>
    </row>
    <row r="888365" spans="13:13">
      <c r="M888365" s="4"/>
    </row>
    <row r="888366" spans="13:13">
      <c r="M888366" s="4"/>
    </row>
    <row r="888367" spans="13:13">
      <c r="M888367" s="4"/>
    </row>
    <row r="888368" spans="13:13">
      <c r="M888368" s="4"/>
    </row>
    <row r="888369" spans="13:13">
      <c r="M888369" s="4"/>
    </row>
    <row r="888370" spans="13:13">
      <c r="M888370" s="4"/>
    </row>
    <row r="888371" spans="13:13">
      <c r="M888371" s="4"/>
    </row>
    <row r="888372" spans="13:13">
      <c r="M888372" s="4"/>
    </row>
    <row r="888373" spans="13:13">
      <c r="M888373" s="4"/>
    </row>
    <row r="888374" spans="13:13">
      <c r="M888374" s="4"/>
    </row>
    <row r="888375" spans="13:13">
      <c r="M888375" s="4"/>
    </row>
    <row r="888376" spans="13:13">
      <c r="M888376" s="4"/>
    </row>
    <row r="888377" spans="13:13">
      <c r="M888377" s="4"/>
    </row>
    <row r="888378" spans="13:13">
      <c r="M888378" s="4"/>
    </row>
    <row r="888379" spans="13:13">
      <c r="M888379" s="4"/>
    </row>
    <row r="888380" spans="13:13">
      <c r="M888380" s="4"/>
    </row>
    <row r="888381" spans="13:13">
      <c r="M888381" s="4"/>
    </row>
    <row r="888382" spans="13:13">
      <c r="M888382" s="4"/>
    </row>
    <row r="888383" spans="13:13">
      <c r="M888383" s="4"/>
    </row>
    <row r="888384" spans="13:13">
      <c r="M888384" s="4"/>
    </row>
    <row r="888385" spans="13:13">
      <c r="M888385" s="4"/>
    </row>
    <row r="888386" spans="13:13">
      <c r="M888386" s="4"/>
    </row>
    <row r="888387" spans="13:13">
      <c r="M888387" s="4"/>
    </row>
    <row r="888388" spans="13:13">
      <c r="M888388" s="4"/>
    </row>
    <row r="888389" spans="13:13">
      <c r="M888389" s="4"/>
    </row>
    <row r="888390" spans="13:13">
      <c r="M888390" s="4"/>
    </row>
    <row r="888391" spans="13:13">
      <c r="M888391" s="4"/>
    </row>
    <row r="888392" spans="13:13">
      <c r="M888392" s="4"/>
    </row>
    <row r="888393" spans="13:13">
      <c r="M888393" s="4"/>
    </row>
    <row r="888394" spans="13:13">
      <c r="M888394" s="4"/>
    </row>
    <row r="888395" spans="13:13">
      <c r="M888395" s="4"/>
    </row>
    <row r="888396" spans="13:13">
      <c r="M888396" s="4"/>
    </row>
    <row r="888397" spans="13:13">
      <c r="M888397" s="4"/>
    </row>
    <row r="888398" spans="13:13">
      <c r="M888398" s="4"/>
    </row>
    <row r="888399" spans="13:13">
      <c r="M888399" s="4"/>
    </row>
    <row r="888400" spans="13:13">
      <c r="M888400" s="4"/>
    </row>
    <row r="888401" spans="13:13">
      <c r="M888401" s="4"/>
    </row>
    <row r="888402" spans="13:13">
      <c r="M888402" s="4"/>
    </row>
    <row r="888403" spans="13:13">
      <c r="M888403" s="4"/>
    </row>
    <row r="888404" spans="13:13">
      <c r="M888404" s="4"/>
    </row>
    <row r="888405" spans="13:13">
      <c r="M888405" s="4"/>
    </row>
    <row r="888406" spans="13:13">
      <c r="M888406" s="4"/>
    </row>
    <row r="888407" spans="13:13">
      <c r="M888407" s="4"/>
    </row>
    <row r="888408" spans="13:13">
      <c r="M888408" s="4"/>
    </row>
    <row r="888409" spans="13:13">
      <c r="M888409" s="4"/>
    </row>
    <row r="888410" spans="13:13">
      <c r="M888410" s="4"/>
    </row>
    <row r="888411" spans="13:13">
      <c r="M888411" s="4"/>
    </row>
    <row r="888412" spans="13:13">
      <c r="M888412" s="4"/>
    </row>
    <row r="888413" spans="13:13">
      <c r="M888413" s="4"/>
    </row>
    <row r="888414" spans="13:13">
      <c r="M888414" s="4"/>
    </row>
    <row r="888415" spans="13:13">
      <c r="M888415" s="4"/>
    </row>
    <row r="888416" spans="13:13">
      <c r="M888416" s="4"/>
    </row>
    <row r="888417" spans="13:13">
      <c r="M888417" s="4"/>
    </row>
    <row r="888418" spans="13:13">
      <c r="M888418" s="4"/>
    </row>
    <row r="888419" spans="13:13">
      <c r="M888419" s="4"/>
    </row>
    <row r="888420" spans="13:13">
      <c r="M888420" s="4"/>
    </row>
    <row r="888421" spans="13:13">
      <c r="M888421" s="4"/>
    </row>
    <row r="888422" spans="13:13">
      <c r="M888422" s="4"/>
    </row>
    <row r="888423" spans="13:13">
      <c r="M888423" s="4"/>
    </row>
    <row r="888424" spans="13:13">
      <c r="M888424" s="4"/>
    </row>
    <row r="888425" spans="13:13">
      <c r="M888425" s="4"/>
    </row>
    <row r="888426" spans="13:13">
      <c r="M888426" s="4"/>
    </row>
    <row r="888427" spans="13:13">
      <c r="M888427" s="4"/>
    </row>
    <row r="888428" spans="13:13">
      <c r="M888428" s="4"/>
    </row>
    <row r="888429" spans="13:13">
      <c r="M888429" s="4"/>
    </row>
    <row r="888430" spans="13:13">
      <c r="M888430" s="4"/>
    </row>
    <row r="888431" spans="13:13">
      <c r="M888431" s="4"/>
    </row>
    <row r="888432" spans="13:13">
      <c r="M888432" s="4"/>
    </row>
    <row r="888433" spans="13:13">
      <c r="M888433" s="4"/>
    </row>
    <row r="888434" spans="13:13">
      <c r="M888434" s="4"/>
    </row>
    <row r="888435" spans="13:13">
      <c r="M888435" s="4"/>
    </row>
    <row r="888436" spans="13:13">
      <c r="M888436" s="4"/>
    </row>
    <row r="888437" spans="13:13">
      <c r="M888437" s="4"/>
    </row>
    <row r="888438" spans="13:13">
      <c r="M888438" s="4"/>
    </row>
    <row r="888439" spans="13:13">
      <c r="M888439" s="4"/>
    </row>
    <row r="888440" spans="13:13">
      <c r="M888440" s="4"/>
    </row>
    <row r="888441" spans="13:13">
      <c r="M888441" s="4"/>
    </row>
    <row r="888442" spans="13:13">
      <c r="M888442" s="4"/>
    </row>
    <row r="888443" spans="13:13">
      <c r="M888443" s="4"/>
    </row>
    <row r="888444" spans="13:13">
      <c r="M888444" s="4"/>
    </row>
    <row r="888445" spans="13:13">
      <c r="M888445" s="4"/>
    </row>
    <row r="888446" spans="13:13">
      <c r="M888446" s="4"/>
    </row>
    <row r="888447" spans="13:13">
      <c r="M888447" s="4"/>
    </row>
    <row r="888448" spans="13:13">
      <c r="M888448" s="4"/>
    </row>
    <row r="888449" spans="13:13">
      <c r="M888449" s="4"/>
    </row>
    <row r="888450" spans="13:13">
      <c r="M888450" s="4"/>
    </row>
    <row r="888451" spans="13:13">
      <c r="M888451" s="4"/>
    </row>
    <row r="888452" spans="13:13">
      <c r="M888452" s="4"/>
    </row>
    <row r="888453" spans="13:13">
      <c r="M888453" s="4"/>
    </row>
    <row r="888454" spans="13:13">
      <c r="M888454" s="4"/>
    </row>
    <row r="888455" spans="13:13">
      <c r="M888455" s="4"/>
    </row>
    <row r="888456" spans="13:13">
      <c r="M888456" s="4"/>
    </row>
    <row r="888457" spans="13:13">
      <c r="M888457" s="4"/>
    </row>
    <row r="888458" spans="13:13">
      <c r="M888458" s="4"/>
    </row>
    <row r="888459" spans="13:13">
      <c r="M888459" s="4"/>
    </row>
    <row r="888460" spans="13:13">
      <c r="M888460" s="4"/>
    </row>
    <row r="888461" spans="13:13">
      <c r="M888461" s="4"/>
    </row>
    <row r="888462" spans="13:13">
      <c r="M888462" s="4"/>
    </row>
    <row r="888463" spans="13:13">
      <c r="M888463" s="4"/>
    </row>
    <row r="888464" spans="13:13">
      <c r="M888464" s="4"/>
    </row>
    <row r="888465" spans="13:13">
      <c r="M888465" s="4"/>
    </row>
    <row r="888466" spans="13:13">
      <c r="M888466" s="4"/>
    </row>
    <row r="888467" spans="13:13">
      <c r="M888467" s="4"/>
    </row>
    <row r="888468" spans="13:13">
      <c r="M888468" s="4"/>
    </row>
    <row r="888469" spans="13:13">
      <c r="M888469" s="4"/>
    </row>
    <row r="888470" spans="13:13">
      <c r="M888470" s="4"/>
    </row>
    <row r="888471" spans="13:13">
      <c r="M888471" s="4"/>
    </row>
    <row r="888472" spans="13:13">
      <c r="M888472" s="4"/>
    </row>
    <row r="888473" spans="13:13">
      <c r="M888473" s="4"/>
    </row>
    <row r="888474" spans="13:13">
      <c r="M888474" s="4"/>
    </row>
    <row r="888475" spans="13:13">
      <c r="M888475" s="4"/>
    </row>
    <row r="888476" spans="13:13">
      <c r="M888476" s="4"/>
    </row>
    <row r="888477" spans="13:13">
      <c r="M888477" s="4"/>
    </row>
    <row r="888478" spans="13:13">
      <c r="M888478" s="4"/>
    </row>
    <row r="888479" spans="13:13">
      <c r="M888479" s="4"/>
    </row>
    <row r="888480" spans="13:13">
      <c r="M888480" s="4"/>
    </row>
    <row r="888481" spans="13:13">
      <c r="M888481" s="4"/>
    </row>
    <row r="888482" spans="13:13">
      <c r="M888482" s="4"/>
    </row>
    <row r="888483" spans="13:13">
      <c r="M888483" s="4"/>
    </row>
    <row r="888484" spans="13:13">
      <c r="M888484" s="4"/>
    </row>
    <row r="888485" spans="13:13">
      <c r="M888485" s="4"/>
    </row>
    <row r="888486" spans="13:13">
      <c r="M888486" s="4"/>
    </row>
    <row r="888487" spans="13:13">
      <c r="M888487" s="4"/>
    </row>
    <row r="888488" spans="13:13">
      <c r="M888488" s="4"/>
    </row>
    <row r="888489" spans="13:13">
      <c r="M888489" s="4"/>
    </row>
    <row r="888490" spans="13:13">
      <c r="M888490" s="4"/>
    </row>
    <row r="888491" spans="13:13">
      <c r="M888491" s="4"/>
    </row>
    <row r="888492" spans="13:13">
      <c r="M888492" s="4"/>
    </row>
    <row r="888493" spans="13:13">
      <c r="M888493" s="4"/>
    </row>
    <row r="888494" spans="13:13">
      <c r="M888494" s="4"/>
    </row>
    <row r="888495" spans="13:13">
      <c r="M888495" s="4"/>
    </row>
    <row r="888496" spans="13:13">
      <c r="M888496" s="4"/>
    </row>
    <row r="888497" spans="13:13">
      <c r="M888497" s="4"/>
    </row>
    <row r="888498" spans="13:13">
      <c r="M888498" s="4"/>
    </row>
    <row r="888499" spans="13:13">
      <c r="M888499" s="4"/>
    </row>
    <row r="888500" spans="13:13">
      <c r="M888500" s="4"/>
    </row>
    <row r="888501" spans="13:13">
      <c r="M888501" s="4"/>
    </row>
    <row r="888502" spans="13:13">
      <c r="M888502" s="4"/>
    </row>
    <row r="888503" spans="13:13">
      <c r="M888503" s="4"/>
    </row>
    <row r="888504" spans="13:13">
      <c r="M888504" s="4"/>
    </row>
    <row r="888505" spans="13:13">
      <c r="M888505" s="4"/>
    </row>
    <row r="888506" spans="13:13">
      <c r="M888506" s="4"/>
    </row>
    <row r="888507" spans="13:13">
      <c r="M888507" s="4"/>
    </row>
    <row r="888508" spans="13:13">
      <c r="M888508" s="4"/>
    </row>
    <row r="888509" spans="13:13">
      <c r="M888509" s="4"/>
    </row>
    <row r="888510" spans="13:13">
      <c r="M888510" s="4"/>
    </row>
    <row r="888511" spans="13:13">
      <c r="M888511" s="4"/>
    </row>
    <row r="888512" spans="13:13">
      <c r="M888512" s="4"/>
    </row>
    <row r="888513" spans="13:13">
      <c r="M888513" s="4"/>
    </row>
    <row r="888514" spans="13:13">
      <c r="M888514" s="4"/>
    </row>
    <row r="888515" spans="13:13">
      <c r="M888515" s="4"/>
    </row>
    <row r="888516" spans="13:13">
      <c r="M888516" s="4"/>
    </row>
    <row r="888517" spans="13:13">
      <c r="M888517" s="4"/>
    </row>
    <row r="888518" spans="13:13">
      <c r="M888518" s="4"/>
    </row>
    <row r="888519" spans="13:13">
      <c r="M888519" s="4"/>
    </row>
    <row r="888520" spans="13:13">
      <c r="M888520" s="4"/>
    </row>
    <row r="888521" spans="13:13">
      <c r="M888521" s="4"/>
    </row>
    <row r="888522" spans="13:13">
      <c r="M888522" s="4"/>
    </row>
    <row r="888523" spans="13:13">
      <c r="M888523" s="4"/>
    </row>
    <row r="888524" spans="13:13">
      <c r="M888524" s="4"/>
    </row>
    <row r="888525" spans="13:13">
      <c r="M888525" s="4"/>
    </row>
    <row r="888526" spans="13:13">
      <c r="M888526" s="4"/>
    </row>
    <row r="888527" spans="13:13">
      <c r="M888527" s="4"/>
    </row>
    <row r="888528" spans="13:13">
      <c r="M888528" s="4"/>
    </row>
    <row r="888529" spans="13:13">
      <c r="M888529" s="4"/>
    </row>
    <row r="888530" spans="13:13">
      <c r="M888530" s="4"/>
    </row>
    <row r="888531" spans="13:13">
      <c r="M888531" s="4"/>
    </row>
    <row r="888532" spans="13:13">
      <c r="M888532" s="4"/>
    </row>
    <row r="888533" spans="13:13">
      <c r="M888533" s="4"/>
    </row>
    <row r="888534" spans="13:13">
      <c r="M888534" s="4"/>
    </row>
    <row r="888535" spans="13:13">
      <c r="M888535" s="4"/>
    </row>
    <row r="888536" spans="13:13">
      <c r="M888536" s="4"/>
    </row>
    <row r="888537" spans="13:13">
      <c r="M888537" s="4"/>
    </row>
    <row r="888538" spans="13:13">
      <c r="M888538" s="4"/>
    </row>
    <row r="888539" spans="13:13">
      <c r="M888539" s="4"/>
    </row>
    <row r="888540" spans="13:13">
      <c r="M888540" s="4"/>
    </row>
    <row r="888541" spans="13:13">
      <c r="M888541" s="4"/>
    </row>
    <row r="888542" spans="13:13">
      <c r="M888542" s="4"/>
    </row>
    <row r="888543" spans="13:13">
      <c r="M888543" s="4"/>
    </row>
    <row r="888544" spans="13:13">
      <c r="M888544" s="4"/>
    </row>
    <row r="888545" spans="13:13">
      <c r="M888545" s="4"/>
    </row>
    <row r="888546" spans="13:13">
      <c r="M888546" s="4"/>
    </row>
    <row r="888547" spans="13:13">
      <c r="M888547" s="4"/>
    </row>
    <row r="888548" spans="13:13">
      <c r="M888548" s="4"/>
    </row>
    <row r="888549" spans="13:13">
      <c r="M888549" s="4"/>
    </row>
    <row r="888550" spans="13:13">
      <c r="M888550" s="4"/>
    </row>
    <row r="888551" spans="13:13">
      <c r="M888551" s="4"/>
    </row>
    <row r="888552" spans="13:13">
      <c r="M888552" s="4"/>
    </row>
    <row r="888553" spans="13:13">
      <c r="M888553" s="4"/>
    </row>
    <row r="888554" spans="13:13">
      <c r="M888554" s="4"/>
    </row>
    <row r="888555" spans="13:13">
      <c r="M888555" s="4"/>
    </row>
    <row r="888556" spans="13:13">
      <c r="M888556" s="4"/>
    </row>
    <row r="888557" spans="13:13">
      <c r="M888557" s="4"/>
    </row>
    <row r="888558" spans="13:13">
      <c r="M888558" s="4"/>
    </row>
    <row r="888559" spans="13:13">
      <c r="M888559" s="4"/>
    </row>
    <row r="888560" spans="13:13">
      <c r="M888560" s="4"/>
    </row>
    <row r="888561" spans="13:13">
      <c r="M888561" s="4"/>
    </row>
    <row r="888562" spans="13:13">
      <c r="M888562" s="4"/>
    </row>
    <row r="888563" spans="13:13">
      <c r="M888563" s="4"/>
    </row>
    <row r="888564" spans="13:13">
      <c r="M888564" s="4"/>
    </row>
    <row r="888565" spans="13:13">
      <c r="M888565" s="4"/>
    </row>
    <row r="888566" spans="13:13">
      <c r="M888566" s="4"/>
    </row>
    <row r="888567" spans="13:13">
      <c r="M888567" s="4"/>
    </row>
    <row r="888568" spans="13:13">
      <c r="M888568" s="4"/>
    </row>
    <row r="888569" spans="13:13">
      <c r="M888569" s="4"/>
    </row>
    <row r="888570" spans="13:13">
      <c r="M888570" s="4"/>
    </row>
    <row r="888571" spans="13:13">
      <c r="M888571" s="4"/>
    </row>
    <row r="888572" spans="13:13">
      <c r="M888572" s="4"/>
    </row>
    <row r="888573" spans="13:13">
      <c r="M888573" s="4"/>
    </row>
    <row r="888574" spans="13:13">
      <c r="M888574" s="4"/>
    </row>
    <row r="888575" spans="13:13">
      <c r="M888575" s="4"/>
    </row>
    <row r="888576" spans="13:13">
      <c r="M888576" s="4"/>
    </row>
    <row r="888577" spans="13:13">
      <c r="M888577" s="4"/>
    </row>
    <row r="888578" spans="13:13">
      <c r="M888578" s="4"/>
    </row>
    <row r="888579" spans="13:13">
      <c r="M888579" s="4"/>
    </row>
    <row r="888580" spans="13:13">
      <c r="M888580" s="4"/>
    </row>
    <row r="888581" spans="13:13">
      <c r="M888581" s="4"/>
    </row>
    <row r="888582" spans="13:13">
      <c r="M888582" s="4"/>
    </row>
    <row r="888583" spans="13:13">
      <c r="M888583" s="4"/>
    </row>
    <row r="888584" spans="13:13">
      <c r="M888584" s="4"/>
    </row>
    <row r="888585" spans="13:13">
      <c r="M888585" s="4"/>
    </row>
    <row r="888586" spans="13:13">
      <c r="M888586" s="4"/>
    </row>
    <row r="888587" spans="13:13">
      <c r="M888587" s="4"/>
    </row>
    <row r="888588" spans="13:13">
      <c r="M888588" s="4"/>
    </row>
    <row r="888589" spans="13:13">
      <c r="M888589" s="4"/>
    </row>
    <row r="888590" spans="13:13">
      <c r="M888590" s="4"/>
    </row>
    <row r="888591" spans="13:13">
      <c r="M888591" s="4"/>
    </row>
    <row r="888592" spans="13:13">
      <c r="M888592" s="4"/>
    </row>
    <row r="888593" spans="13:13">
      <c r="M888593" s="4"/>
    </row>
    <row r="888594" spans="13:13">
      <c r="M888594" s="4"/>
    </row>
    <row r="888595" spans="13:13">
      <c r="M888595" s="4"/>
    </row>
    <row r="888596" spans="13:13">
      <c r="M888596" s="4"/>
    </row>
    <row r="888597" spans="13:13">
      <c r="M888597" s="4"/>
    </row>
    <row r="888598" spans="13:13">
      <c r="M888598" s="4"/>
    </row>
    <row r="888599" spans="13:13">
      <c r="M888599" s="4"/>
    </row>
    <row r="888600" spans="13:13">
      <c r="M888600" s="4"/>
    </row>
    <row r="888601" spans="13:13">
      <c r="M888601" s="4"/>
    </row>
    <row r="888602" spans="13:13">
      <c r="M888602" s="4"/>
    </row>
    <row r="888603" spans="13:13">
      <c r="M888603" s="4"/>
    </row>
    <row r="888604" spans="13:13">
      <c r="M888604" s="4"/>
    </row>
    <row r="888605" spans="13:13">
      <c r="M888605" s="4"/>
    </row>
    <row r="888606" spans="13:13">
      <c r="M888606" s="4"/>
    </row>
    <row r="888607" spans="13:13">
      <c r="M888607" s="4"/>
    </row>
    <row r="888608" spans="13:13">
      <c r="M888608" s="4"/>
    </row>
    <row r="888609" spans="13:13">
      <c r="M888609" s="4"/>
    </row>
    <row r="888610" spans="13:13">
      <c r="M888610" s="4"/>
    </row>
    <row r="888611" spans="13:13">
      <c r="M888611" s="4"/>
    </row>
    <row r="888612" spans="13:13">
      <c r="M888612" s="4"/>
    </row>
    <row r="888613" spans="13:13">
      <c r="M888613" s="4"/>
    </row>
    <row r="888614" spans="13:13">
      <c r="M888614" s="4"/>
    </row>
    <row r="888615" spans="13:13">
      <c r="M888615" s="4"/>
    </row>
    <row r="888616" spans="13:13">
      <c r="M888616" s="4"/>
    </row>
    <row r="888617" spans="13:13">
      <c r="M888617" s="4"/>
    </row>
    <row r="888618" spans="13:13">
      <c r="M888618" s="4"/>
    </row>
    <row r="888619" spans="13:13">
      <c r="M888619" s="4"/>
    </row>
    <row r="888620" spans="13:13">
      <c r="M888620" s="4"/>
    </row>
    <row r="888621" spans="13:13">
      <c r="M888621" s="4"/>
    </row>
    <row r="888622" spans="13:13">
      <c r="M888622" s="4"/>
    </row>
    <row r="888623" spans="13:13">
      <c r="M888623" s="4"/>
    </row>
    <row r="888624" spans="13:13">
      <c r="M888624" s="4"/>
    </row>
    <row r="888625" spans="13:13">
      <c r="M888625" s="4"/>
    </row>
    <row r="888626" spans="13:13">
      <c r="M888626" s="4"/>
    </row>
    <row r="888627" spans="13:13">
      <c r="M888627" s="4"/>
    </row>
    <row r="888628" spans="13:13">
      <c r="M888628" s="4"/>
    </row>
    <row r="888629" spans="13:13">
      <c r="M888629" s="4"/>
    </row>
    <row r="888630" spans="13:13">
      <c r="M888630" s="4"/>
    </row>
    <row r="888631" spans="13:13">
      <c r="M888631" s="4"/>
    </row>
    <row r="888632" spans="13:13">
      <c r="M888632" s="4"/>
    </row>
    <row r="888633" spans="13:13">
      <c r="M888633" s="4"/>
    </row>
    <row r="888634" spans="13:13">
      <c r="M888634" s="4"/>
    </row>
    <row r="888635" spans="13:13">
      <c r="M888635" s="4"/>
    </row>
    <row r="888636" spans="13:13">
      <c r="M888636" s="4"/>
    </row>
    <row r="888637" spans="13:13">
      <c r="M888637" s="4"/>
    </row>
    <row r="888638" spans="13:13">
      <c r="M888638" s="4"/>
    </row>
    <row r="888639" spans="13:13">
      <c r="M888639" s="4"/>
    </row>
    <row r="888640" spans="13:13">
      <c r="M888640" s="4"/>
    </row>
    <row r="888641" spans="13:13">
      <c r="M888641" s="4"/>
    </row>
    <row r="888642" spans="13:13">
      <c r="M888642" s="4"/>
    </row>
    <row r="888643" spans="13:13">
      <c r="M888643" s="4"/>
    </row>
    <row r="888644" spans="13:13">
      <c r="M888644" s="4"/>
    </row>
    <row r="888645" spans="13:13">
      <c r="M888645" s="4"/>
    </row>
    <row r="888646" spans="13:13">
      <c r="M888646" s="4"/>
    </row>
    <row r="888647" spans="13:13">
      <c r="M888647" s="4"/>
    </row>
    <row r="888648" spans="13:13">
      <c r="M888648" s="4"/>
    </row>
    <row r="888649" spans="13:13">
      <c r="M888649" s="4"/>
    </row>
    <row r="888650" spans="13:13">
      <c r="M888650" s="4"/>
    </row>
    <row r="888651" spans="13:13">
      <c r="M888651" s="4"/>
    </row>
    <row r="888652" spans="13:13">
      <c r="M888652" s="4"/>
    </row>
    <row r="888653" spans="13:13">
      <c r="M888653" s="4"/>
    </row>
    <row r="888654" spans="13:13">
      <c r="M888654" s="4"/>
    </row>
    <row r="888655" spans="13:13">
      <c r="M888655" s="4"/>
    </row>
    <row r="888656" spans="13:13">
      <c r="M888656" s="4"/>
    </row>
    <row r="888657" spans="13:13">
      <c r="M888657" s="4"/>
    </row>
    <row r="888658" spans="13:13">
      <c r="M888658" s="4"/>
    </row>
    <row r="888659" spans="13:13">
      <c r="M888659" s="4"/>
    </row>
    <row r="888660" spans="13:13">
      <c r="M888660" s="4"/>
    </row>
    <row r="888661" spans="13:13">
      <c r="M888661" s="4"/>
    </row>
    <row r="888662" spans="13:13">
      <c r="M888662" s="4"/>
    </row>
    <row r="888663" spans="13:13">
      <c r="M888663" s="4"/>
    </row>
    <row r="888664" spans="13:13">
      <c r="M888664" s="4"/>
    </row>
    <row r="888665" spans="13:13">
      <c r="M888665" s="4"/>
    </row>
    <row r="888666" spans="13:13">
      <c r="M888666" s="4"/>
    </row>
    <row r="888667" spans="13:13">
      <c r="M888667" s="4"/>
    </row>
    <row r="888668" spans="13:13">
      <c r="M888668" s="4"/>
    </row>
    <row r="888669" spans="13:13">
      <c r="M888669" s="4"/>
    </row>
    <row r="888670" spans="13:13">
      <c r="M888670" s="4"/>
    </row>
    <row r="888671" spans="13:13">
      <c r="M888671" s="4"/>
    </row>
    <row r="888672" spans="13:13">
      <c r="M888672" s="4"/>
    </row>
    <row r="888673" spans="13:13">
      <c r="M888673" s="4"/>
    </row>
    <row r="888674" spans="13:13">
      <c r="M888674" s="4"/>
    </row>
    <row r="888675" spans="13:13">
      <c r="M888675" s="4"/>
    </row>
    <row r="888676" spans="13:13">
      <c r="M888676" s="4"/>
    </row>
    <row r="888677" spans="13:13">
      <c r="M888677" s="4"/>
    </row>
    <row r="888678" spans="13:13">
      <c r="M888678" s="4"/>
    </row>
    <row r="888679" spans="13:13">
      <c r="M888679" s="4"/>
    </row>
    <row r="888680" spans="13:13">
      <c r="M888680" s="4"/>
    </row>
    <row r="888681" spans="13:13">
      <c r="M888681" s="4"/>
    </row>
    <row r="888682" spans="13:13">
      <c r="M888682" s="4"/>
    </row>
    <row r="888683" spans="13:13">
      <c r="M888683" s="4"/>
    </row>
    <row r="888684" spans="13:13">
      <c r="M888684" s="4"/>
    </row>
    <row r="888685" spans="13:13">
      <c r="M888685" s="4"/>
    </row>
    <row r="888686" spans="13:13">
      <c r="M888686" s="4"/>
    </row>
    <row r="888687" spans="13:13">
      <c r="M888687" s="4"/>
    </row>
    <row r="888688" spans="13:13">
      <c r="M888688" s="4"/>
    </row>
    <row r="888689" spans="13:13">
      <c r="M888689" s="4"/>
    </row>
    <row r="888690" spans="13:13">
      <c r="M888690" s="4"/>
    </row>
    <row r="888691" spans="13:13">
      <c r="M888691" s="4"/>
    </row>
    <row r="888692" spans="13:13">
      <c r="M888692" s="4"/>
    </row>
    <row r="888693" spans="13:13">
      <c r="M888693" s="4"/>
    </row>
    <row r="888694" spans="13:13">
      <c r="M888694" s="4"/>
    </row>
    <row r="888695" spans="13:13">
      <c r="M888695" s="4"/>
    </row>
    <row r="888696" spans="13:13">
      <c r="M888696" s="4"/>
    </row>
    <row r="888697" spans="13:13">
      <c r="M888697" s="4"/>
    </row>
    <row r="888698" spans="13:13">
      <c r="M888698" s="4"/>
    </row>
    <row r="888699" spans="13:13">
      <c r="M888699" s="4"/>
    </row>
    <row r="888700" spans="13:13">
      <c r="M888700" s="4"/>
    </row>
    <row r="888701" spans="13:13">
      <c r="M888701" s="4"/>
    </row>
    <row r="888702" spans="13:13">
      <c r="M888702" s="4"/>
    </row>
    <row r="888703" spans="13:13">
      <c r="M888703" s="4"/>
    </row>
    <row r="888704" spans="13:13">
      <c r="M888704" s="4"/>
    </row>
    <row r="888705" spans="13:13">
      <c r="M888705" s="4"/>
    </row>
    <row r="888706" spans="13:13">
      <c r="M888706" s="4"/>
    </row>
    <row r="888707" spans="13:13">
      <c r="M888707" s="4"/>
    </row>
    <row r="888708" spans="13:13">
      <c r="M888708" s="4"/>
    </row>
    <row r="888709" spans="13:13">
      <c r="M888709" s="4"/>
    </row>
    <row r="888710" spans="13:13">
      <c r="M888710" s="4"/>
    </row>
    <row r="888711" spans="13:13">
      <c r="M888711" s="4"/>
    </row>
    <row r="888712" spans="13:13">
      <c r="M888712" s="4"/>
    </row>
    <row r="888713" spans="13:13">
      <c r="M888713" s="4"/>
    </row>
    <row r="888714" spans="13:13">
      <c r="M888714" s="4"/>
    </row>
    <row r="888715" spans="13:13">
      <c r="M888715" s="4"/>
    </row>
    <row r="888716" spans="13:13">
      <c r="M888716" s="4"/>
    </row>
    <row r="888717" spans="13:13">
      <c r="M888717" s="4"/>
    </row>
    <row r="888718" spans="13:13">
      <c r="M888718" s="4"/>
    </row>
    <row r="888719" spans="13:13">
      <c r="M888719" s="4"/>
    </row>
    <row r="888720" spans="13:13">
      <c r="M888720" s="4"/>
    </row>
    <row r="888721" spans="13:13">
      <c r="M888721" s="4"/>
    </row>
    <row r="888722" spans="13:13">
      <c r="M888722" s="4"/>
    </row>
    <row r="888723" spans="13:13">
      <c r="M888723" s="4"/>
    </row>
    <row r="888724" spans="13:13">
      <c r="M888724" s="4"/>
    </row>
    <row r="888725" spans="13:13">
      <c r="M888725" s="4"/>
    </row>
    <row r="888726" spans="13:13">
      <c r="M888726" s="4"/>
    </row>
    <row r="888727" spans="13:13">
      <c r="M888727" s="4"/>
    </row>
    <row r="888728" spans="13:13">
      <c r="M888728" s="4"/>
    </row>
    <row r="888729" spans="13:13">
      <c r="M888729" s="4"/>
    </row>
    <row r="888730" spans="13:13">
      <c r="M888730" s="4"/>
    </row>
    <row r="888731" spans="13:13">
      <c r="M888731" s="4"/>
    </row>
    <row r="888732" spans="13:13">
      <c r="M888732" s="4"/>
    </row>
    <row r="888733" spans="13:13">
      <c r="M888733" s="4"/>
    </row>
    <row r="888734" spans="13:13">
      <c r="M888734" s="4"/>
    </row>
    <row r="888735" spans="13:13">
      <c r="M888735" s="4"/>
    </row>
    <row r="888736" spans="13:13">
      <c r="M888736" s="4"/>
    </row>
    <row r="888737" spans="13:13">
      <c r="M888737" s="4"/>
    </row>
    <row r="888738" spans="13:13">
      <c r="M888738" s="4"/>
    </row>
    <row r="888739" spans="13:13">
      <c r="M888739" s="4"/>
    </row>
    <row r="888740" spans="13:13">
      <c r="M888740" s="4"/>
    </row>
    <row r="888741" spans="13:13">
      <c r="M888741" s="4"/>
    </row>
    <row r="888742" spans="13:13">
      <c r="M888742" s="4"/>
    </row>
    <row r="888743" spans="13:13">
      <c r="M888743" s="4"/>
    </row>
    <row r="888744" spans="13:13">
      <c r="M888744" s="4"/>
    </row>
    <row r="888745" spans="13:13">
      <c r="M888745" s="4"/>
    </row>
    <row r="888746" spans="13:13">
      <c r="M888746" s="4"/>
    </row>
    <row r="888747" spans="13:13">
      <c r="M888747" s="4"/>
    </row>
    <row r="888748" spans="13:13">
      <c r="M888748" s="4"/>
    </row>
    <row r="888749" spans="13:13">
      <c r="M888749" s="4"/>
    </row>
    <row r="888750" spans="13:13">
      <c r="M888750" s="4"/>
    </row>
    <row r="888751" spans="13:13">
      <c r="M888751" s="4"/>
    </row>
    <row r="888752" spans="13:13">
      <c r="M888752" s="4"/>
    </row>
    <row r="888753" spans="13:13">
      <c r="M888753" s="4"/>
    </row>
    <row r="888754" spans="13:13">
      <c r="M888754" s="4"/>
    </row>
    <row r="888755" spans="13:13">
      <c r="M888755" s="4"/>
    </row>
    <row r="888756" spans="13:13">
      <c r="M888756" s="4"/>
    </row>
    <row r="888757" spans="13:13">
      <c r="M888757" s="4"/>
    </row>
    <row r="888758" spans="13:13">
      <c r="M888758" s="4"/>
    </row>
    <row r="888759" spans="13:13">
      <c r="M888759" s="4"/>
    </row>
    <row r="888760" spans="13:13">
      <c r="M888760" s="4"/>
    </row>
    <row r="888761" spans="13:13">
      <c r="M888761" s="4"/>
    </row>
    <row r="888762" spans="13:13">
      <c r="M888762" s="4"/>
    </row>
    <row r="888763" spans="13:13">
      <c r="M888763" s="4"/>
    </row>
    <row r="888764" spans="13:13">
      <c r="M888764" s="4"/>
    </row>
    <row r="888765" spans="13:13">
      <c r="M888765" s="4"/>
    </row>
    <row r="888766" spans="13:13">
      <c r="M888766" s="4"/>
    </row>
    <row r="888767" spans="13:13">
      <c r="M888767" s="4"/>
    </row>
    <row r="888768" spans="13:13">
      <c r="M888768" s="4"/>
    </row>
    <row r="888769" spans="13:13">
      <c r="M888769" s="4"/>
    </row>
    <row r="888770" spans="13:13">
      <c r="M888770" s="4"/>
    </row>
    <row r="888771" spans="13:13">
      <c r="M888771" s="4"/>
    </row>
    <row r="888772" spans="13:13">
      <c r="M888772" s="4"/>
    </row>
    <row r="888773" spans="13:13">
      <c r="M888773" s="4"/>
    </row>
    <row r="888774" spans="13:13">
      <c r="M888774" s="4"/>
    </row>
    <row r="888775" spans="13:13">
      <c r="M888775" s="4"/>
    </row>
    <row r="888776" spans="13:13">
      <c r="M888776" s="4"/>
    </row>
    <row r="888777" spans="13:13">
      <c r="M888777" s="4"/>
    </row>
    <row r="888778" spans="13:13">
      <c r="M888778" s="4"/>
    </row>
    <row r="888779" spans="13:13">
      <c r="M888779" s="4"/>
    </row>
    <row r="888780" spans="13:13">
      <c r="M888780" s="4"/>
    </row>
    <row r="888781" spans="13:13">
      <c r="M888781" s="4"/>
    </row>
    <row r="888782" spans="13:13">
      <c r="M888782" s="4"/>
    </row>
    <row r="888783" spans="13:13">
      <c r="M888783" s="4"/>
    </row>
    <row r="888784" spans="13:13">
      <c r="M888784" s="4"/>
    </row>
    <row r="888785" spans="13:13">
      <c r="M888785" s="4"/>
    </row>
    <row r="888786" spans="13:13">
      <c r="M888786" s="4"/>
    </row>
    <row r="888787" spans="13:13">
      <c r="M888787" s="4"/>
    </row>
    <row r="888788" spans="13:13">
      <c r="M888788" s="4"/>
    </row>
    <row r="888789" spans="13:13">
      <c r="M888789" s="4"/>
    </row>
    <row r="888790" spans="13:13">
      <c r="M888790" s="4"/>
    </row>
    <row r="888791" spans="13:13">
      <c r="M888791" s="4"/>
    </row>
    <row r="888792" spans="13:13">
      <c r="M888792" s="4"/>
    </row>
    <row r="888793" spans="13:13">
      <c r="M888793" s="4"/>
    </row>
    <row r="888794" spans="13:13">
      <c r="M888794" s="4"/>
    </row>
    <row r="888795" spans="13:13">
      <c r="M888795" s="4"/>
    </row>
    <row r="888796" spans="13:13">
      <c r="M888796" s="4"/>
    </row>
    <row r="888797" spans="13:13">
      <c r="M888797" s="4"/>
    </row>
    <row r="888798" spans="13:13">
      <c r="M888798" s="4"/>
    </row>
    <row r="888799" spans="13:13">
      <c r="M888799" s="4"/>
    </row>
    <row r="888800" spans="13:13">
      <c r="M888800" s="4"/>
    </row>
    <row r="888801" spans="13:13">
      <c r="M888801" s="4"/>
    </row>
    <row r="888802" spans="13:13">
      <c r="M888802" s="4"/>
    </row>
    <row r="888803" spans="13:13">
      <c r="M888803" s="4"/>
    </row>
    <row r="888804" spans="13:13">
      <c r="M888804" s="4"/>
    </row>
    <row r="888805" spans="13:13">
      <c r="M888805" s="4"/>
    </row>
    <row r="888806" spans="13:13">
      <c r="M888806" s="4"/>
    </row>
    <row r="888807" spans="13:13">
      <c r="M888807" s="4"/>
    </row>
    <row r="888808" spans="13:13">
      <c r="M888808" s="4"/>
    </row>
    <row r="888809" spans="13:13">
      <c r="M888809" s="4"/>
    </row>
    <row r="888810" spans="13:13">
      <c r="M888810" s="4"/>
    </row>
    <row r="888811" spans="13:13">
      <c r="M888811" s="4"/>
    </row>
    <row r="888812" spans="13:13">
      <c r="M888812" s="4"/>
    </row>
    <row r="888813" spans="13:13">
      <c r="M888813" s="4"/>
    </row>
    <row r="888814" spans="13:13">
      <c r="M888814" s="4"/>
    </row>
    <row r="888815" spans="13:13">
      <c r="M888815" s="4"/>
    </row>
    <row r="888816" spans="13:13">
      <c r="M888816" s="4"/>
    </row>
    <row r="888817" spans="13:13">
      <c r="M888817" s="4"/>
    </row>
    <row r="888818" spans="13:13">
      <c r="M888818" s="4"/>
    </row>
    <row r="888819" spans="13:13">
      <c r="M888819" s="4"/>
    </row>
    <row r="888820" spans="13:13">
      <c r="M888820" s="4"/>
    </row>
    <row r="888821" spans="13:13">
      <c r="M888821" s="4"/>
    </row>
    <row r="888822" spans="13:13">
      <c r="M888822" s="4"/>
    </row>
    <row r="888823" spans="13:13">
      <c r="M888823" s="4"/>
    </row>
    <row r="888824" spans="13:13">
      <c r="M888824" s="4"/>
    </row>
    <row r="888825" spans="13:13">
      <c r="M888825" s="4"/>
    </row>
    <row r="888826" spans="13:13">
      <c r="M888826" s="4"/>
    </row>
    <row r="888827" spans="13:13">
      <c r="M888827" s="4"/>
    </row>
    <row r="888828" spans="13:13">
      <c r="M888828" s="4"/>
    </row>
    <row r="888829" spans="13:13">
      <c r="M888829" s="4"/>
    </row>
    <row r="888830" spans="13:13">
      <c r="M888830" s="4"/>
    </row>
    <row r="888831" spans="13:13">
      <c r="M888831" s="4"/>
    </row>
    <row r="888832" spans="13:13">
      <c r="M888832" s="4"/>
    </row>
    <row r="888833" spans="13:13">
      <c r="M888833" s="4"/>
    </row>
    <row r="888834" spans="13:13">
      <c r="M888834" s="4"/>
    </row>
    <row r="888835" spans="13:13">
      <c r="M888835" s="4"/>
    </row>
    <row r="888836" spans="13:13">
      <c r="M888836" s="4"/>
    </row>
    <row r="888837" spans="13:13">
      <c r="M888837" s="4"/>
    </row>
    <row r="888838" spans="13:13">
      <c r="M888838" s="4"/>
    </row>
    <row r="888839" spans="13:13">
      <c r="M888839" s="4"/>
    </row>
    <row r="888840" spans="13:13">
      <c r="M888840" s="4"/>
    </row>
    <row r="888841" spans="13:13">
      <c r="M888841" s="4"/>
    </row>
    <row r="888842" spans="13:13">
      <c r="M888842" s="4"/>
    </row>
    <row r="888843" spans="13:13">
      <c r="M888843" s="4"/>
    </row>
    <row r="888844" spans="13:13">
      <c r="M888844" s="4"/>
    </row>
    <row r="888845" spans="13:13">
      <c r="M888845" s="4"/>
    </row>
    <row r="888846" spans="13:13">
      <c r="M888846" s="4"/>
    </row>
    <row r="888847" spans="13:13">
      <c r="M888847" s="4"/>
    </row>
    <row r="888848" spans="13:13">
      <c r="M888848" s="4"/>
    </row>
    <row r="888849" spans="13:13">
      <c r="M888849" s="4"/>
    </row>
    <row r="888850" spans="13:13">
      <c r="M888850" s="4"/>
    </row>
    <row r="888851" spans="13:13">
      <c r="M888851" s="4"/>
    </row>
    <row r="888852" spans="13:13">
      <c r="M888852" s="4"/>
    </row>
    <row r="888853" spans="13:13">
      <c r="M888853" s="4"/>
    </row>
    <row r="888854" spans="13:13">
      <c r="M888854" s="4"/>
    </row>
    <row r="888855" spans="13:13">
      <c r="M888855" s="4"/>
    </row>
    <row r="888856" spans="13:13">
      <c r="M888856" s="4"/>
    </row>
    <row r="888857" spans="13:13">
      <c r="M888857" s="4"/>
    </row>
    <row r="888858" spans="13:13">
      <c r="M888858" s="4"/>
    </row>
    <row r="888859" spans="13:13">
      <c r="M888859" s="4"/>
    </row>
    <row r="888860" spans="13:13">
      <c r="M888860" s="4"/>
    </row>
    <row r="888861" spans="13:13">
      <c r="M888861" s="4"/>
    </row>
    <row r="888862" spans="13:13">
      <c r="M888862" s="4"/>
    </row>
    <row r="888863" spans="13:13">
      <c r="M888863" s="4"/>
    </row>
    <row r="888864" spans="13:13">
      <c r="M888864" s="4"/>
    </row>
    <row r="888865" spans="13:13">
      <c r="M888865" s="4"/>
    </row>
    <row r="888866" spans="13:13">
      <c r="M888866" s="4"/>
    </row>
    <row r="888867" spans="13:13">
      <c r="M888867" s="4"/>
    </row>
    <row r="888868" spans="13:13">
      <c r="M888868" s="4"/>
    </row>
    <row r="888869" spans="13:13">
      <c r="M888869" s="4"/>
    </row>
    <row r="888870" spans="13:13">
      <c r="M888870" s="4"/>
    </row>
    <row r="888871" spans="13:13">
      <c r="M888871" s="4"/>
    </row>
    <row r="888872" spans="13:13">
      <c r="M888872" s="4"/>
    </row>
    <row r="888873" spans="13:13">
      <c r="M888873" s="4"/>
    </row>
    <row r="888874" spans="13:13">
      <c r="M888874" s="4"/>
    </row>
    <row r="888875" spans="13:13">
      <c r="M888875" s="4"/>
    </row>
    <row r="888876" spans="13:13">
      <c r="M888876" s="4"/>
    </row>
    <row r="888877" spans="13:13">
      <c r="M888877" s="4"/>
    </row>
    <row r="888878" spans="13:13">
      <c r="M888878" s="4"/>
    </row>
    <row r="888879" spans="13:13">
      <c r="M888879" s="4"/>
    </row>
    <row r="888880" spans="13:13">
      <c r="M888880" s="4"/>
    </row>
    <row r="888881" spans="13:13">
      <c r="M888881" s="4"/>
    </row>
    <row r="888882" spans="13:13">
      <c r="M888882" s="4"/>
    </row>
    <row r="888883" spans="13:13">
      <c r="M888883" s="4"/>
    </row>
    <row r="888884" spans="13:13">
      <c r="M888884" s="4"/>
    </row>
    <row r="888885" spans="13:13">
      <c r="M888885" s="4"/>
    </row>
    <row r="888886" spans="13:13">
      <c r="M888886" s="4"/>
    </row>
    <row r="888887" spans="13:13">
      <c r="M888887" s="4"/>
    </row>
    <row r="888888" spans="13:13">
      <c r="M888888" s="4"/>
    </row>
    <row r="888889" spans="13:13">
      <c r="M888889" s="4"/>
    </row>
    <row r="888890" spans="13:13">
      <c r="M888890" s="4"/>
    </row>
    <row r="888891" spans="13:13">
      <c r="M888891" s="4"/>
    </row>
    <row r="888892" spans="13:13">
      <c r="M888892" s="4"/>
    </row>
    <row r="888893" spans="13:13">
      <c r="M888893" s="4"/>
    </row>
    <row r="888894" spans="13:13">
      <c r="M888894" s="4"/>
    </row>
    <row r="888895" spans="13:13">
      <c r="M888895" s="4"/>
    </row>
    <row r="888896" spans="13:13">
      <c r="M888896" s="4"/>
    </row>
    <row r="888897" spans="13:13">
      <c r="M888897" s="4"/>
    </row>
    <row r="888898" spans="13:13">
      <c r="M888898" s="4"/>
    </row>
    <row r="888899" spans="13:13">
      <c r="M888899" s="4"/>
    </row>
    <row r="888900" spans="13:13">
      <c r="M888900" s="4"/>
    </row>
    <row r="888901" spans="13:13">
      <c r="M888901" s="4"/>
    </row>
    <row r="888902" spans="13:13">
      <c r="M888902" s="4"/>
    </row>
    <row r="888903" spans="13:13">
      <c r="M888903" s="4"/>
    </row>
    <row r="888904" spans="13:13">
      <c r="M888904" s="4"/>
    </row>
    <row r="888905" spans="13:13">
      <c r="M888905" s="4"/>
    </row>
    <row r="888906" spans="13:13">
      <c r="M888906" s="4"/>
    </row>
    <row r="888907" spans="13:13">
      <c r="M888907" s="4"/>
    </row>
    <row r="888908" spans="13:13">
      <c r="M888908" s="4"/>
    </row>
    <row r="888909" spans="13:13">
      <c r="M888909" s="4"/>
    </row>
    <row r="888910" spans="13:13">
      <c r="M888910" s="4"/>
    </row>
    <row r="888911" spans="13:13">
      <c r="M888911" s="4"/>
    </row>
    <row r="888912" spans="13:13">
      <c r="M888912" s="4"/>
    </row>
    <row r="888913" spans="13:13">
      <c r="M888913" s="4"/>
    </row>
    <row r="888914" spans="13:13">
      <c r="M888914" s="4"/>
    </row>
    <row r="888915" spans="13:13">
      <c r="M888915" s="4"/>
    </row>
    <row r="888916" spans="13:13">
      <c r="M888916" s="4"/>
    </row>
    <row r="888917" spans="13:13">
      <c r="M888917" s="4"/>
    </row>
    <row r="888918" spans="13:13">
      <c r="M888918" s="4"/>
    </row>
    <row r="888919" spans="13:13">
      <c r="M888919" s="4"/>
    </row>
    <row r="888920" spans="13:13">
      <c r="M888920" s="4"/>
    </row>
    <row r="888921" spans="13:13">
      <c r="M888921" s="4"/>
    </row>
    <row r="888922" spans="13:13">
      <c r="M888922" s="4"/>
    </row>
    <row r="888923" spans="13:13">
      <c r="M888923" s="4"/>
    </row>
    <row r="888924" spans="13:13">
      <c r="M888924" s="4"/>
    </row>
    <row r="888925" spans="13:13">
      <c r="M888925" s="4"/>
    </row>
    <row r="888926" spans="13:13">
      <c r="M888926" s="4"/>
    </row>
    <row r="888927" spans="13:13">
      <c r="M888927" s="4"/>
    </row>
    <row r="888928" spans="13:13">
      <c r="M888928" s="4"/>
    </row>
    <row r="888929" spans="13:13">
      <c r="M888929" s="4"/>
    </row>
    <row r="888930" spans="13:13">
      <c r="M888930" s="4"/>
    </row>
    <row r="888931" spans="13:13">
      <c r="M888931" s="4"/>
    </row>
    <row r="888932" spans="13:13">
      <c r="M888932" s="4"/>
    </row>
    <row r="888933" spans="13:13">
      <c r="M888933" s="4"/>
    </row>
    <row r="888934" spans="13:13">
      <c r="M888934" s="4"/>
    </row>
    <row r="888935" spans="13:13">
      <c r="M888935" s="4"/>
    </row>
    <row r="888936" spans="13:13">
      <c r="M888936" s="4"/>
    </row>
    <row r="888937" spans="13:13">
      <c r="M888937" s="4"/>
    </row>
    <row r="888938" spans="13:13">
      <c r="M888938" s="4"/>
    </row>
    <row r="888939" spans="13:13">
      <c r="M888939" s="4"/>
    </row>
    <row r="888940" spans="13:13">
      <c r="M888940" s="4"/>
    </row>
    <row r="888941" spans="13:13">
      <c r="M888941" s="4"/>
    </row>
    <row r="888942" spans="13:13">
      <c r="M888942" s="4"/>
    </row>
    <row r="888943" spans="13:13">
      <c r="M888943" s="4"/>
    </row>
    <row r="888944" spans="13:13">
      <c r="M888944" s="4"/>
    </row>
    <row r="888945" spans="13:13">
      <c r="M888945" s="4"/>
    </row>
    <row r="888946" spans="13:13">
      <c r="M888946" s="4"/>
    </row>
    <row r="888947" spans="13:13">
      <c r="M888947" s="4"/>
    </row>
    <row r="888948" spans="13:13">
      <c r="M888948" s="4"/>
    </row>
    <row r="888949" spans="13:13">
      <c r="M888949" s="4"/>
    </row>
    <row r="888950" spans="13:13">
      <c r="M888950" s="4"/>
    </row>
    <row r="888951" spans="13:13">
      <c r="M888951" s="4"/>
    </row>
    <row r="888952" spans="13:13">
      <c r="M888952" s="4"/>
    </row>
    <row r="888953" spans="13:13">
      <c r="M888953" s="4"/>
    </row>
    <row r="888954" spans="13:13">
      <c r="M888954" s="4"/>
    </row>
    <row r="888955" spans="13:13">
      <c r="M888955" s="4"/>
    </row>
    <row r="888956" spans="13:13">
      <c r="M888956" s="4"/>
    </row>
    <row r="888957" spans="13:13">
      <c r="M888957" s="4"/>
    </row>
    <row r="888958" spans="13:13">
      <c r="M888958" s="4"/>
    </row>
    <row r="888959" spans="13:13">
      <c r="M888959" s="4"/>
    </row>
    <row r="888960" spans="13:13">
      <c r="M888960" s="4"/>
    </row>
    <row r="888961" spans="13:13">
      <c r="M888961" s="4"/>
    </row>
    <row r="888962" spans="13:13">
      <c r="M888962" s="4"/>
    </row>
    <row r="888963" spans="13:13">
      <c r="M888963" s="4"/>
    </row>
    <row r="888964" spans="13:13">
      <c r="M888964" s="4"/>
    </row>
    <row r="888965" spans="13:13">
      <c r="M888965" s="4"/>
    </row>
    <row r="888966" spans="13:13">
      <c r="M888966" s="4"/>
    </row>
    <row r="888967" spans="13:13">
      <c r="M888967" s="4"/>
    </row>
    <row r="888968" spans="13:13">
      <c r="M888968" s="4"/>
    </row>
    <row r="888969" spans="13:13">
      <c r="M888969" s="4"/>
    </row>
    <row r="888970" spans="13:13">
      <c r="M888970" s="4"/>
    </row>
    <row r="888971" spans="13:13">
      <c r="M888971" s="4"/>
    </row>
    <row r="888972" spans="13:13">
      <c r="M888972" s="4"/>
    </row>
    <row r="888973" spans="13:13">
      <c r="M888973" s="4"/>
    </row>
    <row r="888974" spans="13:13">
      <c r="M888974" s="4"/>
    </row>
    <row r="888975" spans="13:13">
      <c r="M888975" s="4"/>
    </row>
    <row r="888976" spans="13:13">
      <c r="M888976" s="4"/>
    </row>
    <row r="888977" spans="13:13">
      <c r="M888977" s="4"/>
    </row>
    <row r="888978" spans="13:13">
      <c r="M888978" s="4"/>
    </row>
    <row r="888979" spans="13:13">
      <c r="M888979" s="4"/>
    </row>
    <row r="888980" spans="13:13">
      <c r="M888980" s="4"/>
    </row>
    <row r="888981" spans="13:13">
      <c r="M888981" s="4"/>
    </row>
    <row r="888982" spans="13:13">
      <c r="M888982" s="4"/>
    </row>
    <row r="888983" spans="13:13">
      <c r="M888983" s="4"/>
    </row>
    <row r="888984" spans="13:13">
      <c r="M888984" s="4"/>
    </row>
    <row r="888985" spans="13:13">
      <c r="M888985" s="4"/>
    </row>
    <row r="888986" spans="13:13">
      <c r="M888986" s="4"/>
    </row>
    <row r="888987" spans="13:13">
      <c r="M888987" s="4"/>
    </row>
    <row r="888988" spans="13:13">
      <c r="M888988" s="4"/>
    </row>
    <row r="888989" spans="13:13">
      <c r="M888989" s="4"/>
    </row>
    <row r="888990" spans="13:13">
      <c r="M888990" s="4"/>
    </row>
    <row r="888991" spans="13:13">
      <c r="M888991" s="4"/>
    </row>
    <row r="888992" spans="13:13">
      <c r="M888992" s="4"/>
    </row>
    <row r="888993" spans="13:13">
      <c r="M888993" s="4"/>
    </row>
    <row r="888994" spans="13:13">
      <c r="M888994" s="4"/>
    </row>
    <row r="888995" spans="13:13">
      <c r="M888995" s="4"/>
    </row>
    <row r="888996" spans="13:13">
      <c r="M888996" s="4"/>
    </row>
    <row r="888997" spans="13:13">
      <c r="M888997" s="4"/>
    </row>
    <row r="888998" spans="13:13">
      <c r="M888998" s="4"/>
    </row>
    <row r="888999" spans="13:13">
      <c r="M888999" s="4"/>
    </row>
    <row r="889000" spans="13:13">
      <c r="M889000" s="4"/>
    </row>
    <row r="889001" spans="13:13">
      <c r="M889001" s="4"/>
    </row>
    <row r="889002" spans="13:13">
      <c r="M889002" s="4"/>
    </row>
    <row r="889003" spans="13:13">
      <c r="M889003" s="4"/>
    </row>
    <row r="889004" spans="13:13">
      <c r="M889004" s="4"/>
    </row>
    <row r="889005" spans="13:13">
      <c r="M889005" s="4"/>
    </row>
    <row r="889006" spans="13:13">
      <c r="M889006" s="4"/>
    </row>
    <row r="889007" spans="13:13">
      <c r="M889007" s="4"/>
    </row>
    <row r="889008" spans="13:13">
      <c r="M889008" s="4"/>
    </row>
    <row r="889009" spans="13:13">
      <c r="M889009" s="4"/>
    </row>
    <row r="889010" spans="13:13">
      <c r="M889010" s="4"/>
    </row>
    <row r="889011" spans="13:13">
      <c r="M889011" s="4"/>
    </row>
    <row r="889012" spans="13:13">
      <c r="M889012" s="4"/>
    </row>
    <row r="889013" spans="13:13">
      <c r="M889013" s="4"/>
    </row>
    <row r="889014" spans="13:13">
      <c r="M889014" s="4"/>
    </row>
    <row r="889015" spans="13:13">
      <c r="M889015" s="4"/>
    </row>
    <row r="889016" spans="13:13">
      <c r="M889016" s="4"/>
    </row>
    <row r="889017" spans="13:13">
      <c r="M889017" s="4"/>
    </row>
    <row r="889018" spans="13:13">
      <c r="M889018" s="4"/>
    </row>
    <row r="889019" spans="13:13">
      <c r="M889019" s="4"/>
    </row>
    <row r="889020" spans="13:13">
      <c r="M889020" s="4"/>
    </row>
    <row r="889021" spans="13:13">
      <c r="M889021" s="4"/>
    </row>
    <row r="889022" spans="13:13">
      <c r="M889022" s="4"/>
    </row>
    <row r="889023" spans="13:13">
      <c r="M889023" s="4"/>
    </row>
    <row r="889024" spans="13:13">
      <c r="M889024" s="4"/>
    </row>
    <row r="889025" spans="13:13">
      <c r="M889025" s="4"/>
    </row>
    <row r="889026" spans="13:13">
      <c r="M889026" s="4"/>
    </row>
    <row r="889027" spans="13:13">
      <c r="M889027" s="4"/>
    </row>
    <row r="889028" spans="13:13">
      <c r="M889028" s="4"/>
    </row>
    <row r="889029" spans="13:13">
      <c r="M889029" s="4"/>
    </row>
    <row r="889030" spans="13:13">
      <c r="M889030" s="4"/>
    </row>
    <row r="889031" spans="13:13">
      <c r="M889031" s="4"/>
    </row>
    <row r="889032" spans="13:13">
      <c r="M889032" s="4"/>
    </row>
    <row r="889033" spans="13:13">
      <c r="M889033" s="4"/>
    </row>
    <row r="889034" spans="13:13">
      <c r="M889034" s="4"/>
    </row>
    <row r="889035" spans="13:13">
      <c r="M889035" s="4"/>
    </row>
    <row r="889036" spans="13:13">
      <c r="M889036" s="4"/>
    </row>
    <row r="889037" spans="13:13">
      <c r="M889037" s="4"/>
    </row>
    <row r="889038" spans="13:13">
      <c r="M889038" s="4"/>
    </row>
    <row r="889039" spans="13:13">
      <c r="M889039" s="4"/>
    </row>
    <row r="889040" spans="13:13">
      <c r="M889040" s="4"/>
    </row>
    <row r="889041" spans="13:13">
      <c r="M889041" s="4"/>
    </row>
    <row r="889042" spans="13:13">
      <c r="M889042" s="4"/>
    </row>
    <row r="889043" spans="13:13">
      <c r="M889043" s="4"/>
    </row>
    <row r="889044" spans="13:13">
      <c r="M889044" s="4"/>
    </row>
    <row r="889045" spans="13:13">
      <c r="M889045" s="4"/>
    </row>
    <row r="889046" spans="13:13">
      <c r="M889046" s="4"/>
    </row>
    <row r="889047" spans="13:13">
      <c r="M889047" s="4"/>
    </row>
    <row r="889048" spans="13:13">
      <c r="M889048" s="4"/>
    </row>
    <row r="889049" spans="13:13">
      <c r="M889049" s="4"/>
    </row>
    <row r="889050" spans="13:13">
      <c r="M889050" s="4"/>
    </row>
    <row r="889051" spans="13:13">
      <c r="M889051" s="4"/>
    </row>
    <row r="889052" spans="13:13">
      <c r="M889052" s="4"/>
    </row>
    <row r="889053" spans="13:13">
      <c r="M889053" s="4"/>
    </row>
    <row r="889054" spans="13:13">
      <c r="M889054" s="4"/>
    </row>
    <row r="889055" spans="13:13">
      <c r="M889055" s="4"/>
    </row>
    <row r="889056" spans="13:13">
      <c r="M889056" s="4"/>
    </row>
    <row r="889057" spans="13:13">
      <c r="M889057" s="4"/>
    </row>
    <row r="889058" spans="13:13">
      <c r="M889058" s="4"/>
    </row>
    <row r="889059" spans="13:13">
      <c r="M889059" s="4"/>
    </row>
    <row r="889060" spans="13:13">
      <c r="M889060" s="4"/>
    </row>
    <row r="889061" spans="13:13">
      <c r="M889061" s="4"/>
    </row>
    <row r="889062" spans="13:13">
      <c r="M889062" s="4"/>
    </row>
    <row r="889063" spans="13:13">
      <c r="M889063" s="4"/>
    </row>
    <row r="889064" spans="13:13">
      <c r="M889064" s="4"/>
    </row>
    <row r="889065" spans="13:13">
      <c r="M889065" s="4"/>
    </row>
    <row r="889066" spans="13:13">
      <c r="M889066" s="4"/>
    </row>
    <row r="889067" spans="13:13">
      <c r="M889067" s="4"/>
    </row>
    <row r="889068" spans="13:13">
      <c r="M889068" s="4"/>
    </row>
    <row r="889069" spans="13:13">
      <c r="M889069" s="4"/>
    </row>
    <row r="889070" spans="13:13">
      <c r="M889070" s="4"/>
    </row>
    <row r="889071" spans="13:13">
      <c r="M889071" s="4"/>
    </row>
    <row r="889072" spans="13:13">
      <c r="M889072" s="4"/>
    </row>
    <row r="889073" spans="13:13">
      <c r="M889073" s="4"/>
    </row>
    <row r="889074" spans="13:13">
      <c r="M889074" s="4"/>
    </row>
    <row r="889075" spans="13:13">
      <c r="M889075" s="4"/>
    </row>
    <row r="889076" spans="13:13">
      <c r="M889076" s="4"/>
    </row>
    <row r="889077" spans="13:13">
      <c r="M889077" s="4"/>
    </row>
    <row r="889078" spans="13:13">
      <c r="M889078" s="4"/>
    </row>
    <row r="889079" spans="13:13">
      <c r="M889079" s="4"/>
    </row>
    <row r="889080" spans="13:13">
      <c r="M889080" s="4"/>
    </row>
    <row r="889081" spans="13:13">
      <c r="M889081" s="4"/>
    </row>
    <row r="889082" spans="13:13">
      <c r="M889082" s="4"/>
    </row>
    <row r="889083" spans="13:13">
      <c r="M889083" s="4"/>
    </row>
    <row r="889084" spans="13:13">
      <c r="M889084" s="4"/>
    </row>
    <row r="889085" spans="13:13">
      <c r="M889085" s="4"/>
    </row>
    <row r="889086" spans="13:13">
      <c r="M889086" s="4"/>
    </row>
    <row r="889087" spans="13:13">
      <c r="M889087" s="4"/>
    </row>
    <row r="889088" spans="13:13">
      <c r="M889088" s="4"/>
    </row>
    <row r="889089" spans="13:13">
      <c r="M889089" s="4"/>
    </row>
    <row r="889090" spans="13:13">
      <c r="M889090" s="4"/>
    </row>
    <row r="889091" spans="13:13">
      <c r="M889091" s="4"/>
    </row>
    <row r="889092" spans="13:13">
      <c r="M889092" s="4"/>
    </row>
    <row r="889093" spans="13:13">
      <c r="M889093" s="4"/>
    </row>
    <row r="889094" spans="13:13">
      <c r="M889094" s="4"/>
    </row>
    <row r="889095" spans="13:13">
      <c r="M889095" s="4"/>
    </row>
    <row r="889096" spans="13:13">
      <c r="M889096" s="4"/>
    </row>
    <row r="889097" spans="13:13">
      <c r="M889097" s="4"/>
    </row>
    <row r="889098" spans="13:13">
      <c r="M889098" s="4"/>
    </row>
    <row r="889099" spans="13:13">
      <c r="M889099" s="4"/>
    </row>
    <row r="889100" spans="13:13">
      <c r="M889100" s="4"/>
    </row>
    <row r="889101" spans="13:13">
      <c r="M889101" s="4"/>
    </row>
    <row r="889102" spans="13:13">
      <c r="M889102" s="4"/>
    </row>
    <row r="889103" spans="13:13">
      <c r="M889103" s="4"/>
    </row>
    <row r="889104" spans="13:13">
      <c r="M889104" s="4"/>
    </row>
    <row r="889105" spans="13:13">
      <c r="M889105" s="4"/>
    </row>
    <row r="889106" spans="13:13">
      <c r="M889106" s="4"/>
    </row>
    <row r="889107" spans="13:13">
      <c r="M889107" s="4"/>
    </row>
    <row r="889108" spans="13:13">
      <c r="M889108" s="4"/>
    </row>
    <row r="889109" spans="13:13">
      <c r="M889109" s="4"/>
    </row>
    <row r="889110" spans="13:13">
      <c r="M889110" s="4"/>
    </row>
    <row r="889111" spans="13:13">
      <c r="M889111" s="4"/>
    </row>
    <row r="889112" spans="13:13">
      <c r="M889112" s="4"/>
    </row>
    <row r="889113" spans="13:13">
      <c r="M889113" s="4"/>
    </row>
    <row r="889114" spans="13:13">
      <c r="M889114" s="4"/>
    </row>
    <row r="889115" spans="13:13">
      <c r="M889115" s="4"/>
    </row>
    <row r="889116" spans="13:13">
      <c r="M889116" s="4"/>
    </row>
    <row r="889117" spans="13:13">
      <c r="M889117" s="4"/>
    </row>
    <row r="889118" spans="13:13">
      <c r="M889118" s="4"/>
    </row>
    <row r="889119" spans="13:13">
      <c r="M889119" s="4"/>
    </row>
    <row r="889120" spans="13:13">
      <c r="M889120" s="4"/>
    </row>
    <row r="889121" spans="13:13">
      <c r="M889121" s="4"/>
    </row>
    <row r="889122" spans="13:13">
      <c r="M889122" s="4"/>
    </row>
    <row r="889123" spans="13:13">
      <c r="M889123" s="4"/>
    </row>
    <row r="889124" spans="13:13">
      <c r="M889124" s="4"/>
    </row>
    <row r="889125" spans="13:13">
      <c r="M889125" s="4"/>
    </row>
    <row r="889126" spans="13:13">
      <c r="M889126" s="4"/>
    </row>
    <row r="889127" spans="13:13">
      <c r="M889127" s="4"/>
    </row>
    <row r="889128" spans="13:13">
      <c r="M889128" s="4"/>
    </row>
    <row r="889129" spans="13:13">
      <c r="M889129" s="4"/>
    </row>
    <row r="889130" spans="13:13">
      <c r="M889130" s="4"/>
    </row>
    <row r="889131" spans="13:13">
      <c r="M889131" s="4"/>
    </row>
    <row r="889132" spans="13:13">
      <c r="M889132" s="4"/>
    </row>
    <row r="889133" spans="13:13">
      <c r="M889133" s="4"/>
    </row>
    <row r="889134" spans="13:13">
      <c r="M889134" s="4"/>
    </row>
    <row r="889135" spans="13:13">
      <c r="M889135" s="4"/>
    </row>
    <row r="889136" spans="13:13">
      <c r="M889136" s="4"/>
    </row>
    <row r="889137" spans="13:13">
      <c r="M889137" s="4"/>
    </row>
    <row r="889138" spans="13:13">
      <c r="M889138" s="4"/>
    </row>
    <row r="889139" spans="13:13">
      <c r="M889139" s="4"/>
    </row>
    <row r="889140" spans="13:13">
      <c r="M889140" s="4"/>
    </row>
    <row r="889141" spans="13:13">
      <c r="M889141" s="4"/>
    </row>
    <row r="889142" spans="13:13">
      <c r="M889142" s="4"/>
    </row>
    <row r="889143" spans="13:13">
      <c r="M889143" s="4"/>
    </row>
    <row r="889144" spans="13:13">
      <c r="M889144" s="4"/>
    </row>
    <row r="889145" spans="13:13">
      <c r="M889145" s="4"/>
    </row>
    <row r="889146" spans="13:13">
      <c r="M889146" s="4"/>
    </row>
    <row r="889147" spans="13:13">
      <c r="M889147" s="4"/>
    </row>
    <row r="889148" spans="13:13">
      <c r="M889148" s="4"/>
    </row>
    <row r="889149" spans="13:13">
      <c r="M889149" s="4"/>
    </row>
    <row r="889150" spans="13:13">
      <c r="M889150" s="4"/>
    </row>
    <row r="889151" spans="13:13">
      <c r="M889151" s="4"/>
    </row>
    <row r="889152" spans="13:13">
      <c r="M889152" s="4"/>
    </row>
    <row r="889153" spans="13:13">
      <c r="M889153" s="4"/>
    </row>
    <row r="889154" spans="13:13">
      <c r="M889154" s="4"/>
    </row>
    <row r="889155" spans="13:13">
      <c r="M889155" s="4"/>
    </row>
    <row r="889156" spans="13:13">
      <c r="M889156" s="4"/>
    </row>
    <row r="889157" spans="13:13">
      <c r="M889157" s="4"/>
    </row>
    <row r="889158" spans="13:13">
      <c r="M889158" s="4"/>
    </row>
    <row r="889159" spans="13:13">
      <c r="M889159" s="4"/>
    </row>
    <row r="889160" spans="13:13">
      <c r="M889160" s="4"/>
    </row>
    <row r="889161" spans="13:13">
      <c r="M889161" s="4"/>
    </row>
    <row r="889162" spans="13:13">
      <c r="M889162" s="4"/>
    </row>
    <row r="889163" spans="13:13">
      <c r="M889163" s="4"/>
    </row>
    <row r="889164" spans="13:13">
      <c r="M889164" s="4"/>
    </row>
    <row r="889165" spans="13:13">
      <c r="M889165" s="4"/>
    </row>
    <row r="889166" spans="13:13">
      <c r="M889166" s="4"/>
    </row>
    <row r="889167" spans="13:13">
      <c r="M889167" s="4"/>
    </row>
    <row r="889168" spans="13:13">
      <c r="M889168" s="4"/>
    </row>
    <row r="889169" spans="13:13">
      <c r="M889169" s="4"/>
    </row>
    <row r="889170" spans="13:13">
      <c r="M889170" s="4"/>
    </row>
    <row r="889171" spans="13:13">
      <c r="M889171" s="4"/>
    </row>
    <row r="889172" spans="13:13">
      <c r="M889172" s="4"/>
    </row>
    <row r="889173" spans="13:13">
      <c r="M889173" s="4"/>
    </row>
    <row r="889174" spans="13:13">
      <c r="M889174" s="4"/>
    </row>
    <row r="889175" spans="13:13">
      <c r="M889175" s="4"/>
    </row>
    <row r="889176" spans="13:13">
      <c r="M889176" s="4"/>
    </row>
    <row r="889177" spans="13:13">
      <c r="M889177" s="4"/>
    </row>
    <row r="889178" spans="13:13">
      <c r="M889178" s="4"/>
    </row>
    <row r="889179" spans="13:13">
      <c r="M889179" s="4"/>
    </row>
    <row r="889180" spans="13:13">
      <c r="M889180" s="4"/>
    </row>
    <row r="889181" spans="13:13">
      <c r="M889181" s="4"/>
    </row>
    <row r="889182" spans="13:13">
      <c r="M889182" s="4"/>
    </row>
    <row r="889183" spans="13:13">
      <c r="M889183" s="4"/>
    </row>
    <row r="889184" spans="13:13">
      <c r="M889184" s="4"/>
    </row>
    <row r="889185" spans="13:13">
      <c r="M889185" s="4"/>
    </row>
    <row r="889186" spans="13:13">
      <c r="M889186" s="4"/>
    </row>
    <row r="889187" spans="13:13">
      <c r="M889187" s="4"/>
    </row>
    <row r="889188" spans="13:13">
      <c r="M889188" s="4"/>
    </row>
    <row r="889189" spans="13:13">
      <c r="M889189" s="4"/>
    </row>
    <row r="889190" spans="13:13">
      <c r="M889190" s="4"/>
    </row>
    <row r="889191" spans="13:13">
      <c r="M889191" s="4"/>
    </row>
    <row r="889192" spans="13:13">
      <c r="M889192" s="4"/>
    </row>
    <row r="889193" spans="13:13">
      <c r="M889193" s="4"/>
    </row>
    <row r="889194" spans="13:13">
      <c r="M889194" s="4"/>
    </row>
    <row r="889195" spans="13:13">
      <c r="M889195" s="4"/>
    </row>
    <row r="889196" spans="13:13">
      <c r="M889196" s="4"/>
    </row>
    <row r="889197" spans="13:13">
      <c r="M889197" s="4"/>
    </row>
    <row r="889198" spans="13:13">
      <c r="M889198" s="4"/>
    </row>
    <row r="889199" spans="13:13">
      <c r="M889199" s="4"/>
    </row>
    <row r="889200" spans="13:13">
      <c r="M889200" s="4"/>
    </row>
    <row r="889201" spans="13:13">
      <c r="M889201" s="4"/>
    </row>
    <row r="889202" spans="13:13">
      <c r="M889202" s="4"/>
    </row>
    <row r="889203" spans="13:13">
      <c r="M889203" s="4"/>
    </row>
    <row r="889204" spans="13:13">
      <c r="M889204" s="4"/>
    </row>
    <row r="889205" spans="13:13">
      <c r="M889205" s="4"/>
    </row>
    <row r="889206" spans="13:13">
      <c r="M889206" s="4"/>
    </row>
    <row r="889207" spans="13:13">
      <c r="M889207" s="4"/>
    </row>
    <row r="889208" spans="13:13">
      <c r="M889208" s="4"/>
    </row>
    <row r="889209" spans="13:13">
      <c r="M889209" s="4"/>
    </row>
    <row r="889210" spans="13:13">
      <c r="M889210" s="4"/>
    </row>
    <row r="889211" spans="13:13">
      <c r="M889211" s="4"/>
    </row>
    <row r="889212" spans="13:13">
      <c r="M889212" s="4"/>
    </row>
    <row r="889213" spans="13:13">
      <c r="M889213" s="4"/>
    </row>
    <row r="889214" spans="13:13">
      <c r="M889214" s="4"/>
    </row>
    <row r="889215" spans="13:13">
      <c r="M889215" s="4"/>
    </row>
    <row r="889216" spans="13:13">
      <c r="M889216" s="4"/>
    </row>
    <row r="889217" spans="13:13">
      <c r="M889217" s="4"/>
    </row>
    <row r="889218" spans="13:13">
      <c r="M889218" s="4"/>
    </row>
    <row r="889219" spans="13:13">
      <c r="M889219" s="4"/>
    </row>
    <row r="889220" spans="13:13">
      <c r="M889220" s="4"/>
    </row>
    <row r="889221" spans="13:13">
      <c r="M889221" s="4"/>
    </row>
    <row r="889222" spans="13:13">
      <c r="M889222" s="4"/>
    </row>
    <row r="889223" spans="13:13">
      <c r="M889223" s="4"/>
    </row>
    <row r="889224" spans="13:13">
      <c r="M889224" s="4"/>
    </row>
    <row r="889225" spans="13:13">
      <c r="M889225" s="4"/>
    </row>
    <row r="889226" spans="13:13">
      <c r="M889226" s="4"/>
    </row>
    <row r="889227" spans="13:13">
      <c r="M889227" s="4"/>
    </row>
    <row r="889228" spans="13:13">
      <c r="M889228" s="4"/>
    </row>
    <row r="889229" spans="13:13">
      <c r="M889229" s="4"/>
    </row>
    <row r="889230" spans="13:13">
      <c r="M889230" s="4"/>
    </row>
    <row r="889231" spans="13:13">
      <c r="M889231" s="4"/>
    </row>
    <row r="889232" spans="13:13">
      <c r="M889232" s="4"/>
    </row>
    <row r="889233" spans="13:13">
      <c r="M889233" s="4"/>
    </row>
    <row r="889234" spans="13:13">
      <c r="M889234" s="4"/>
    </row>
    <row r="889235" spans="13:13">
      <c r="M889235" s="4"/>
    </row>
    <row r="889236" spans="13:13">
      <c r="M889236" s="4"/>
    </row>
    <row r="889237" spans="13:13">
      <c r="M889237" s="4"/>
    </row>
    <row r="889238" spans="13:13">
      <c r="M889238" s="4"/>
    </row>
    <row r="889239" spans="13:13">
      <c r="M889239" s="4"/>
    </row>
    <row r="889240" spans="13:13">
      <c r="M889240" s="4"/>
    </row>
    <row r="889241" spans="13:13">
      <c r="M889241" s="4"/>
    </row>
    <row r="889242" spans="13:13">
      <c r="M889242" s="4"/>
    </row>
    <row r="889243" spans="13:13">
      <c r="M889243" s="4"/>
    </row>
    <row r="889244" spans="13:13">
      <c r="M889244" s="4"/>
    </row>
    <row r="889245" spans="13:13">
      <c r="M889245" s="4"/>
    </row>
    <row r="889246" spans="13:13">
      <c r="M889246" s="4"/>
    </row>
    <row r="889247" spans="13:13">
      <c r="M889247" s="4"/>
    </row>
    <row r="889248" spans="13:13">
      <c r="M889248" s="4"/>
    </row>
    <row r="889249" spans="13:13">
      <c r="M889249" s="4"/>
    </row>
    <row r="889250" spans="13:13">
      <c r="M889250" s="4"/>
    </row>
    <row r="889251" spans="13:13">
      <c r="M889251" s="4"/>
    </row>
    <row r="889252" spans="13:13">
      <c r="M889252" s="4"/>
    </row>
    <row r="889253" spans="13:13">
      <c r="M889253" s="4"/>
    </row>
    <row r="889254" spans="13:13">
      <c r="M889254" s="4"/>
    </row>
    <row r="889255" spans="13:13">
      <c r="M889255" s="4"/>
    </row>
    <row r="889256" spans="13:13">
      <c r="M889256" s="4"/>
    </row>
    <row r="889257" spans="13:13">
      <c r="M889257" s="4"/>
    </row>
    <row r="889258" spans="13:13">
      <c r="M889258" s="4"/>
    </row>
    <row r="889259" spans="13:13">
      <c r="M889259" s="4"/>
    </row>
    <row r="889260" spans="13:13">
      <c r="M889260" s="4"/>
    </row>
    <row r="889261" spans="13:13">
      <c r="M889261" s="4"/>
    </row>
    <row r="889262" spans="13:13">
      <c r="M889262" s="4"/>
    </row>
    <row r="889263" spans="13:13">
      <c r="M889263" s="4"/>
    </row>
    <row r="889264" spans="13:13">
      <c r="M889264" s="4"/>
    </row>
    <row r="889265" spans="13:13">
      <c r="M889265" s="4"/>
    </row>
    <row r="889266" spans="13:13">
      <c r="M889266" s="4"/>
    </row>
    <row r="889267" spans="13:13">
      <c r="M889267" s="4"/>
    </row>
    <row r="889268" spans="13:13">
      <c r="M889268" s="4"/>
    </row>
    <row r="889269" spans="13:13">
      <c r="M889269" s="4"/>
    </row>
    <row r="889270" spans="13:13">
      <c r="M889270" s="4"/>
    </row>
    <row r="889271" spans="13:13">
      <c r="M889271" s="4"/>
    </row>
    <row r="889272" spans="13:13">
      <c r="M889272" s="4"/>
    </row>
    <row r="889273" spans="13:13">
      <c r="M889273" s="4"/>
    </row>
    <row r="889274" spans="13:13">
      <c r="M889274" s="4"/>
    </row>
    <row r="889275" spans="13:13">
      <c r="M889275" s="4"/>
    </row>
    <row r="889276" spans="13:13">
      <c r="M889276" s="4"/>
    </row>
    <row r="889277" spans="13:13">
      <c r="M889277" s="4"/>
    </row>
    <row r="889278" spans="13:13">
      <c r="M889278" s="4"/>
    </row>
    <row r="889279" spans="13:13">
      <c r="M889279" s="4"/>
    </row>
    <row r="889280" spans="13:13">
      <c r="M889280" s="4"/>
    </row>
    <row r="889281" spans="13:13">
      <c r="M889281" s="4"/>
    </row>
    <row r="889282" spans="13:13">
      <c r="M889282" s="4"/>
    </row>
    <row r="889283" spans="13:13">
      <c r="M889283" s="4"/>
    </row>
    <row r="889284" spans="13:13">
      <c r="M889284" s="4"/>
    </row>
    <row r="889285" spans="13:13">
      <c r="M889285" s="4"/>
    </row>
    <row r="889286" spans="13:13">
      <c r="M889286" s="4"/>
    </row>
    <row r="889287" spans="13:13">
      <c r="M889287" s="4"/>
    </row>
    <row r="889288" spans="13:13">
      <c r="M889288" s="4"/>
    </row>
    <row r="889289" spans="13:13">
      <c r="M889289" s="4"/>
    </row>
    <row r="889290" spans="13:13">
      <c r="M889290" s="4"/>
    </row>
    <row r="889291" spans="13:13">
      <c r="M889291" s="4"/>
    </row>
    <row r="889292" spans="13:13">
      <c r="M889292" s="4"/>
    </row>
    <row r="889293" spans="13:13">
      <c r="M889293" s="4"/>
    </row>
    <row r="889294" spans="13:13">
      <c r="M889294" s="4"/>
    </row>
    <row r="889295" spans="13:13">
      <c r="M889295" s="4"/>
    </row>
    <row r="889296" spans="13:13">
      <c r="M889296" s="4"/>
    </row>
    <row r="889297" spans="13:13">
      <c r="M889297" s="4"/>
    </row>
    <row r="889298" spans="13:13">
      <c r="M889298" s="4"/>
    </row>
    <row r="889299" spans="13:13">
      <c r="M889299" s="4"/>
    </row>
    <row r="889300" spans="13:13">
      <c r="M889300" s="4"/>
    </row>
    <row r="889301" spans="13:13">
      <c r="M889301" s="4"/>
    </row>
    <row r="889302" spans="13:13">
      <c r="M889302" s="4"/>
    </row>
    <row r="889303" spans="13:13">
      <c r="M889303" s="4"/>
    </row>
    <row r="889304" spans="13:13">
      <c r="M889304" s="4"/>
    </row>
    <row r="889305" spans="13:13">
      <c r="M889305" s="4"/>
    </row>
    <row r="889306" spans="13:13">
      <c r="M889306" s="4"/>
    </row>
    <row r="889307" spans="13:13">
      <c r="M889307" s="4"/>
    </row>
    <row r="889308" spans="13:13">
      <c r="M889308" s="4"/>
    </row>
    <row r="889309" spans="13:13">
      <c r="M889309" s="4"/>
    </row>
    <row r="889310" spans="13:13">
      <c r="M889310" s="4"/>
    </row>
    <row r="889311" spans="13:13">
      <c r="M889311" s="4"/>
    </row>
    <row r="889312" spans="13:13">
      <c r="M889312" s="4"/>
    </row>
    <row r="889313" spans="13:13">
      <c r="M889313" s="4"/>
    </row>
    <row r="889314" spans="13:13">
      <c r="M889314" s="4"/>
    </row>
    <row r="889315" spans="13:13">
      <c r="M889315" s="4"/>
    </row>
    <row r="889316" spans="13:13">
      <c r="M889316" s="4"/>
    </row>
    <row r="889317" spans="13:13">
      <c r="M889317" s="4"/>
    </row>
    <row r="889318" spans="13:13">
      <c r="M889318" s="4"/>
    </row>
    <row r="889319" spans="13:13">
      <c r="M889319" s="4"/>
    </row>
    <row r="889320" spans="13:13">
      <c r="M889320" s="4"/>
    </row>
    <row r="889321" spans="13:13">
      <c r="M889321" s="4"/>
    </row>
    <row r="889322" spans="13:13">
      <c r="M889322" s="4"/>
    </row>
    <row r="889323" spans="13:13">
      <c r="M889323" s="4"/>
    </row>
    <row r="889324" spans="13:13">
      <c r="M889324" s="4"/>
    </row>
    <row r="889325" spans="13:13">
      <c r="M889325" s="4"/>
    </row>
    <row r="889326" spans="13:13">
      <c r="M889326" s="4"/>
    </row>
    <row r="889327" spans="13:13">
      <c r="M889327" s="4"/>
    </row>
    <row r="889328" spans="13:13">
      <c r="M889328" s="4"/>
    </row>
    <row r="889329" spans="13:13">
      <c r="M889329" s="4"/>
    </row>
    <row r="889330" spans="13:13">
      <c r="M889330" s="4"/>
    </row>
    <row r="889331" spans="13:13">
      <c r="M889331" s="4"/>
    </row>
    <row r="889332" spans="13:13">
      <c r="M889332" s="4"/>
    </row>
    <row r="889333" spans="13:13">
      <c r="M889333" s="4"/>
    </row>
    <row r="889334" spans="13:13">
      <c r="M889334" s="4"/>
    </row>
    <row r="889335" spans="13:13">
      <c r="M889335" s="4"/>
    </row>
    <row r="889336" spans="13:13">
      <c r="M889336" s="4"/>
    </row>
    <row r="889337" spans="13:13">
      <c r="M889337" s="4"/>
    </row>
    <row r="889338" spans="13:13">
      <c r="M889338" s="4"/>
    </row>
    <row r="889339" spans="13:13">
      <c r="M889339" s="4"/>
    </row>
    <row r="889340" spans="13:13">
      <c r="M889340" s="4"/>
    </row>
    <row r="889341" spans="13:13">
      <c r="M889341" s="4"/>
    </row>
    <row r="889342" spans="13:13">
      <c r="M889342" s="4"/>
    </row>
    <row r="889343" spans="13:13">
      <c r="M889343" s="4"/>
    </row>
    <row r="889344" spans="13:13">
      <c r="M889344" s="4"/>
    </row>
    <row r="889345" spans="13:13">
      <c r="M889345" s="4"/>
    </row>
    <row r="889346" spans="13:13">
      <c r="M889346" s="4"/>
    </row>
    <row r="889347" spans="13:13">
      <c r="M889347" s="4"/>
    </row>
    <row r="889348" spans="13:13">
      <c r="M889348" s="4"/>
    </row>
    <row r="889349" spans="13:13">
      <c r="M889349" s="4"/>
    </row>
    <row r="889350" spans="13:13">
      <c r="M889350" s="4"/>
    </row>
    <row r="889351" spans="13:13">
      <c r="M889351" s="4"/>
    </row>
    <row r="889352" spans="13:13">
      <c r="M889352" s="4"/>
    </row>
    <row r="889353" spans="13:13">
      <c r="M889353" s="4"/>
    </row>
    <row r="889354" spans="13:13">
      <c r="M889354" s="4"/>
    </row>
    <row r="889355" spans="13:13">
      <c r="M889355" s="4"/>
    </row>
    <row r="889356" spans="13:13">
      <c r="M889356" s="4"/>
    </row>
    <row r="889357" spans="13:13">
      <c r="M889357" s="4"/>
    </row>
    <row r="889358" spans="13:13">
      <c r="M889358" s="4"/>
    </row>
    <row r="889359" spans="13:13">
      <c r="M889359" s="4"/>
    </row>
    <row r="889360" spans="13:13">
      <c r="M889360" s="4"/>
    </row>
    <row r="889361" spans="13:13">
      <c r="M889361" s="4"/>
    </row>
    <row r="889362" spans="13:13">
      <c r="M889362" s="4"/>
    </row>
    <row r="889363" spans="13:13">
      <c r="M889363" s="4"/>
    </row>
    <row r="889364" spans="13:13">
      <c r="M889364" s="4"/>
    </row>
    <row r="889365" spans="13:13">
      <c r="M889365" s="4"/>
    </row>
    <row r="889366" spans="13:13">
      <c r="M889366" s="4"/>
    </row>
    <row r="889367" spans="13:13">
      <c r="M889367" s="4"/>
    </row>
    <row r="889368" spans="13:13">
      <c r="M889368" s="4"/>
    </row>
    <row r="889369" spans="13:13">
      <c r="M889369" s="4"/>
    </row>
    <row r="889370" spans="13:13">
      <c r="M889370" s="4"/>
    </row>
    <row r="889371" spans="13:13">
      <c r="M889371" s="4"/>
    </row>
    <row r="889372" spans="13:13">
      <c r="M889372" s="4"/>
    </row>
    <row r="889373" spans="13:13">
      <c r="M889373" s="4"/>
    </row>
    <row r="889374" spans="13:13">
      <c r="M889374" s="4"/>
    </row>
    <row r="889375" spans="13:13">
      <c r="M889375" s="4"/>
    </row>
    <row r="889376" spans="13:13">
      <c r="M889376" s="4"/>
    </row>
    <row r="889377" spans="13:13">
      <c r="M889377" s="4"/>
    </row>
    <row r="889378" spans="13:13">
      <c r="M889378" s="4"/>
    </row>
    <row r="889379" spans="13:13">
      <c r="M889379" s="4"/>
    </row>
    <row r="889380" spans="13:13">
      <c r="M889380" s="4"/>
    </row>
    <row r="889381" spans="13:13">
      <c r="M889381" s="4"/>
    </row>
    <row r="889382" spans="13:13">
      <c r="M889382" s="4"/>
    </row>
    <row r="889383" spans="13:13">
      <c r="M889383" s="4"/>
    </row>
    <row r="889384" spans="13:13">
      <c r="M889384" s="4"/>
    </row>
    <row r="889385" spans="13:13">
      <c r="M889385" s="4"/>
    </row>
    <row r="889386" spans="13:13">
      <c r="M889386" s="4"/>
    </row>
    <row r="889387" spans="13:13">
      <c r="M889387" s="4"/>
    </row>
    <row r="889388" spans="13:13">
      <c r="M889388" s="4"/>
    </row>
    <row r="889389" spans="13:13">
      <c r="M889389" s="4"/>
    </row>
    <row r="889390" spans="13:13">
      <c r="M889390" s="4"/>
    </row>
    <row r="889391" spans="13:13">
      <c r="M889391" s="4"/>
    </row>
    <row r="889392" spans="13:13">
      <c r="M889392" s="4"/>
    </row>
    <row r="889393" spans="13:13">
      <c r="M889393" s="4"/>
    </row>
    <row r="889394" spans="13:13">
      <c r="M889394" s="4"/>
    </row>
    <row r="889395" spans="13:13">
      <c r="M889395" s="4"/>
    </row>
    <row r="889396" spans="13:13">
      <c r="M889396" s="4"/>
    </row>
    <row r="889397" spans="13:13">
      <c r="M889397" s="4"/>
    </row>
    <row r="889398" spans="13:13">
      <c r="M889398" s="4"/>
    </row>
    <row r="889399" spans="13:13">
      <c r="M889399" s="4"/>
    </row>
    <row r="889400" spans="13:13">
      <c r="M889400" s="4"/>
    </row>
    <row r="889401" spans="13:13">
      <c r="M889401" s="4"/>
    </row>
    <row r="889402" spans="13:13">
      <c r="M889402" s="4"/>
    </row>
    <row r="889403" spans="13:13">
      <c r="M889403" s="4"/>
    </row>
    <row r="889404" spans="13:13">
      <c r="M889404" s="4"/>
    </row>
    <row r="889405" spans="13:13">
      <c r="M889405" s="4"/>
    </row>
    <row r="889406" spans="13:13">
      <c r="M889406" s="4"/>
    </row>
    <row r="889407" spans="13:13">
      <c r="M889407" s="4"/>
    </row>
    <row r="889408" spans="13:13">
      <c r="M889408" s="4"/>
    </row>
    <row r="889409" spans="13:13">
      <c r="M889409" s="4"/>
    </row>
    <row r="889410" spans="13:13">
      <c r="M889410" s="4"/>
    </row>
    <row r="889411" spans="13:13">
      <c r="M889411" s="4"/>
    </row>
    <row r="889412" spans="13:13">
      <c r="M889412" s="4"/>
    </row>
    <row r="889413" spans="13:13">
      <c r="M889413" s="4"/>
    </row>
    <row r="889414" spans="13:13">
      <c r="M889414" s="4"/>
    </row>
    <row r="889415" spans="13:13">
      <c r="M889415" s="4"/>
    </row>
    <row r="889416" spans="13:13">
      <c r="M889416" s="4"/>
    </row>
    <row r="889417" spans="13:13">
      <c r="M889417" s="4"/>
    </row>
    <row r="889418" spans="13:13">
      <c r="M889418" s="4"/>
    </row>
    <row r="889419" spans="13:13">
      <c r="M889419" s="4"/>
    </row>
    <row r="889420" spans="13:13">
      <c r="M889420" s="4"/>
    </row>
    <row r="889421" spans="13:13">
      <c r="M889421" s="4"/>
    </row>
    <row r="889422" spans="13:13">
      <c r="M889422" s="4"/>
    </row>
    <row r="889423" spans="13:13">
      <c r="M889423" s="4"/>
    </row>
    <row r="889424" spans="13:13">
      <c r="M889424" s="4"/>
    </row>
    <row r="889425" spans="13:13">
      <c r="M889425" s="4"/>
    </row>
    <row r="889426" spans="13:13">
      <c r="M889426" s="4"/>
    </row>
    <row r="889427" spans="13:13">
      <c r="M889427" s="4"/>
    </row>
    <row r="889428" spans="13:13">
      <c r="M889428" s="4"/>
    </row>
    <row r="889429" spans="13:13">
      <c r="M889429" s="4"/>
    </row>
    <row r="889430" spans="13:13">
      <c r="M889430" s="4"/>
    </row>
    <row r="889431" spans="13:13">
      <c r="M889431" s="4"/>
    </row>
    <row r="889432" spans="13:13">
      <c r="M889432" s="4"/>
    </row>
    <row r="889433" spans="13:13">
      <c r="M889433" s="4"/>
    </row>
    <row r="889434" spans="13:13">
      <c r="M889434" s="4"/>
    </row>
    <row r="889435" spans="13:13">
      <c r="M889435" s="4"/>
    </row>
    <row r="889436" spans="13:13">
      <c r="M889436" s="4"/>
    </row>
    <row r="889437" spans="13:13">
      <c r="M889437" s="4"/>
    </row>
    <row r="889438" spans="13:13">
      <c r="M889438" s="4"/>
    </row>
    <row r="889439" spans="13:13">
      <c r="M889439" s="4"/>
    </row>
    <row r="889440" spans="13:13">
      <c r="M889440" s="4"/>
    </row>
    <row r="889441" spans="13:13">
      <c r="M889441" s="4"/>
    </row>
    <row r="889442" spans="13:13">
      <c r="M889442" s="4"/>
    </row>
    <row r="889443" spans="13:13">
      <c r="M889443" s="4"/>
    </row>
    <row r="889444" spans="13:13">
      <c r="M889444" s="4"/>
    </row>
    <row r="889445" spans="13:13">
      <c r="M889445" s="4"/>
    </row>
    <row r="889446" spans="13:13">
      <c r="M889446" s="4"/>
    </row>
    <row r="889447" spans="13:13">
      <c r="M889447" s="4"/>
    </row>
    <row r="889448" spans="13:13">
      <c r="M889448" s="4"/>
    </row>
    <row r="889449" spans="13:13">
      <c r="M889449" s="4"/>
    </row>
    <row r="889450" spans="13:13">
      <c r="M889450" s="4"/>
    </row>
    <row r="889451" spans="13:13">
      <c r="M889451" s="4"/>
    </row>
    <row r="889452" spans="13:13">
      <c r="M889452" s="4"/>
    </row>
    <row r="889453" spans="13:13">
      <c r="M889453" s="4"/>
    </row>
    <row r="889454" spans="13:13">
      <c r="M889454" s="4"/>
    </row>
    <row r="889455" spans="13:13">
      <c r="M889455" s="4"/>
    </row>
    <row r="889456" spans="13:13">
      <c r="M889456" s="4"/>
    </row>
    <row r="889457" spans="13:13">
      <c r="M889457" s="4"/>
    </row>
    <row r="889458" spans="13:13">
      <c r="M889458" s="4"/>
    </row>
    <row r="889459" spans="13:13">
      <c r="M889459" s="4"/>
    </row>
    <row r="889460" spans="13:13">
      <c r="M889460" s="4"/>
    </row>
    <row r="889461" spans="13:13">
      <c r="M889461" s="4"/>
    </row>
    <row r="889462" spans="13:13">
      <c r="M889462" s="4"/>
    </row>
    <row r="889463" spans="13:13">
      <c r="M889463" s="4"/>
    </row>
    <row r="889464" spans="13:13">
      <c r="M889464" s="4"/>
    </row>
    <row r="889465" spans="13:13">
      <c r="M889465" s="4"/>
    </row>
    <row r="889466" spans="13:13">
      <c r="M889466" s="4"/>
    </row>
    <row r="889467" spans="13:13">
      <c r="M889467" s="4"/>
    </row>
    <row r="889468" spans="13:13">
      <c r="M889468" s="4"/>
    </row>
    <row r="889469" spans="13:13">
      <c r="M889469" s="4"/>
    </row>
    <row r="889470" spans="13:13">
      <c r="M889470" s="4"/>
    </row>
    <row r="889471" spans="13:13">
      <c r="M889471" s="4"/>
    </row>
    <row r="889472" spans="13:13">
      <c r="M889472" s="4"/>
    </row>
    <row r="889473" spans="13:13">
      <c r="M889473" s="4"/>
    </row>
    <row r="889474" spans="13:13">
      <c r="M889474" s="4"/>
    </row>
    <row r="889475" spans="13:13">
      <c r="M889475" s="4"/>
    </row>
    <row r="889476" spans="13:13">
      <c r="M889476" s="4"/>
    </row>
    <row r="889477" spans="13:13">
      <c r="M889477" s="4"/>
    </row>
    <row r="889478" spans="13:13">
      <c r="M889478" s="4"/>
    </row>
    <row r="889479" spans="13:13">
      <c r="M889479" s="4"/>
    </row>
    <row r="889480" spans="13:13">
      <c r="M889480" s="4"/>
    </row>
    <row r="889481" spans="13:13">
      <c r="M889481" s="4"/>
    </row>
    <row r="889482" spans="13:13">
      <c r="M889482" s="4"/>
    </row>
    <row r="889483" spans="13:13">
      <c r="M889483" s="4"/>
    </row>
    <row r="889484" spans="13:13">
      <c r="M889484" s="4"/>
    </row>
    <row r="889485" spans="13:13">
      <c r="M889485" s="4"/>
    </row>
    <row r="889486" spans="13:13">
      <c r="M889486" s="4"/>
    </row>
    <row r="889487" spans="13:13">
      <c r="M889487" s="4"/>
    </row>
    <row r="889488" spans="13:13">
      <c r="M889488" s="4"/>
    </row>
    <row r="889489" spans="13:13">
      <c r="M889489" s="4"/>
    </row>
    <row r="889490" spans="13:13">
      <c r="M889490" s="4"/>
    </row>
    <row r="889491" spans="13:13">
      <c r="M889491" s="4"/>
    </row>
    <row r="889492" spans="13:13">
      <c r="M889492" s="4"/>
    </row>
    <row r="889493" spans="13:13">
      <c r="M889493" s="4"/>
    </row>
    <row r="889494" spans="13:13">
      <c r="M889494" s="4"/>
    </row>
    <row r="889495" spans="13:13">
      <c r="M889495" s="4"/>
    </row>
    <row r="889496" spans="13:13">
      <c r="M889496" s="4"/>
    </row>
    <row r="889497" spans="13:13">
      <c r="M889497" s="4"/>
    </row>
    <row r="889498" spans="13:13">
      <c r="M889498" s="4"/>
    </row>
    <row r="889499" spans="13:13">
      <c r="M889499" s="4"/>
    </row>
    <row r="889500" spans="13:13">
      <c r="M889500" s="4"/>
    </row>
    <row r="889501" spans="13:13">
      <c r="M889501" s="4"/>
    </row>
    <row r="889502" spans="13:13">
      <c r="M889502" s="4"/>
    </row>
    <row r="889503" spans="13:13">
      <c r="M889503" s="4"/>
    </row>
    <row r="889504" spans="13:13">
      <c r="M889504" s="4"/>
    </row>
    <row r="889505" spans="13:13">
      <c r="M889505" s="4"/>
    </row>
    <row r="889506" spans="13:13">
      <c r="M889506" s="4"/>
    </row>
    <row r="889507" spans="13:13">
      <c r="M889507" s="4"/>
    </row>
    <row r="889508" spans="13:13">
      <c r="M889508" s="4"/>
    </row>
    <row r="889509" spans="13:13">
      <c r="M889509" s="4"/>
    </row>
    <row r="889510" spans="13:13">
      <c r="M889510" s="4"/>
    </row>
    <row r="889511" spans="13:13">
      <c r="M889511" s="4"/>
    </row>
    <row r="889512" spans="13:13">
      <c r="M889512" s="4"/>
    </row>
    <row r="889513" spans="13:13">
      <c r="M889513" s="4"/>
    </row>
    <row r="889514" spans="13:13">
      <c r="M889514" s="4"/>
    </row>
    <row r="889515" spans="13:13">
      <c r="M889515" s="4"/>
    </row>
    <row r="889516" spans="13:13">
      <c r="M889516" s="4"/>
    </row>
    <row r="889517" spans="13:13">
      <c r="M889517" s="4"/>
    </row>
    <row r="889518" spans="13:13">
      <c r="M889518" s="4"/>
    </row>
    <row r="889519" spans="13:13">
      <c r="M889519" s="4"/>
    </row>
    <row r="889520" spans="13:13">
      <c r="M889520" s="4"/>
    </row>
    <row r="889521" spans="13:13">
      <c r="M889521" s="4"/>
    </row>
    <row r="889522" spans="13:13">
      <c r="M889522" s="4"/>
    </row>
    <row r="889523" spans="13:13">
      <c r="M889523" s="4"/>
    </row>
    <row r="889524" spans="13:13">
      <c r="M889524" s="4"/>
    </row>
    <row r="889525" spans="13:13">
      <c r="M889525" s="4"/>
    </row>
    <row r="889526" spans="13:13">
      <c r="M889526" s="4"/>
    </row>
    <row r="889527" spans="13:13">
      <c r="M889527" s="4"/>
    </row>
    <row r="889528" spans="13:13">
      <c r="M889528" s="4"/>
    </row>
    <row r="889529" spans="13:13">
      <c r="M889529" s="4"/>
    </row>
    <row r="889530" spans="13:13">
      <c r="M889530" s="4"/>
    </row>
    <row r="889531" spans="13:13">
      <c r="M889531" s="4"/>
    </row>
    <row r="889532" spans="13:13">
      <c r="M889532" s="4"/>
    </row>
    <row r="889533" spans="13:13">
      <c r="M889533" s="4"/>
    </row>
    <row r="889534" spans="13:13">
      <c r="M889534" s="4"/>
    </row>
    <row r="889535" spans="13:13">
      <c r="M889535" s="4"/>
    </row>
    <row r="889536" spans="13:13">
      <c r="M889536" s="4"/>
    </row>
    <row r="889537" spans="13:13">
      <c r="M889537" s="4"/>
    </row>
    <row r="889538" spans="13:13">
      <c r="M889538" s="4"/>
    </row>
    <row r="889539" spans="13:13">
      <c r="M889539" s="4"/>
    </row>
    <row r="889540" spans="13:13">
      <c r="M889540" s="4"/>
    </row>
    <row r="889541" spans="13:13">
      <c r="M889541" s="4"/>
    </row>
    <row r="889542" spans="13:13">
      <c r="M889542" s="4"/>
    </row>
    <row r="889543" spans="13:13">
      <c r="M889543" s="4"/>
    </row>
    <row r="889544" spans="13:13">
      <c r="M889544" s="4"/>
    </row>
    <row r="889545" spans="13:13">
      <c r="M889545" s="4"/>
    </row>
    <row r="889546" spans="13:13">
      <c r="M889546" s="4"/>
    </row>
    <row r="889547" spans="13:13">
      <c r="M889547" s="4"/>
    </row>
    <row r="889548" spans="13:13">
      <c r="M889548" s="4"/>
    </row>
    <row r="889549" spans="13:13">
      <c r="M889549" s="4"/>
    </row>
    <row r="889550" spans="13:13">
      <c r="M889550" s="4"/>
    </row>
    <row r="889551" spans="13:13">
      <c r="M889551" s="4"/>
    </row>
    <row r="889552" spans="13:13">
      <c r="M889552" s="4"/>
    </row>
    <row r="889553" spans="13:13">
      <c r="M889553" s="4"/>
    </row>
    <row r="889554" spans="13:13">
      <c r="M889554" s="4"/>
    </row>
    <row r="889555" spans="13:13">
      <c r="M889555" s="4"/>
    </row>
    <row r="889556" spans="13:13">
      <c r="M889556" s="4"/>
    </row>
    <row r="889557" spans="13:13">
      <c r="M889557" s="4"/>
    </row>
    <row r="889558" spans="13:13">
      <c r="M889558" s="4"/>
    </row>
    <row r="889559" spans="13:13">
      <c r="M889559" s="4"/>
    </row>
    <row r="889560" spans="13:13">
      <c r="M889560" s="4"/>
    </row>
    <row r="889561" spans="13:13">
      <c r="M889561" s="4"/>
    </row>
    <row r="889562" spans="13:13">
      <c r="M889562" s="4"/>
    </row>
    <row r="889563" spans="13:13">
      <c r="M889563" s="4"/>
    </row>
    <row r="889564" spans="13:13">
      <c r="M889564" s="4"/>
    </row>
    <row r="889565" spans="13:13">
      <c r="M889565" s="4"/>
    </row>
    <row r="889566" spans="13:13">
      <c r="M889566" s="4"/>
    </row>
    <row r="889567" spans="13:13">
      <c r="M889567" s="4"/>
    </row>
    <row r="889568" spans="13:13">
      <c r="M889568" s="4"/>
    </row>
    <row r="889569" spans="13:13">
      <c r="M889569" s="4"/>
    </row>
    <row r="889570" spans="13:13">
      <c r="M889570" s="4"/>
    </row>
    <row r="889571" spans="13:13">
      <c r="M889571" s="4"/>
    </row>
    <row r="889572" spans="13:13">
      <c r="M889572" s="4"/>
    </row>
    <row r="889573" spans="13:13">
      <c r="M889573" s="4"/>
    </row>
    <row r="889574" spans="13:13">
      <c r="M889574" s="4"/>
    </row>
    <row r="889575" spans="13:13">
      <c r="M889575" s="4"/>
    </row>
    <row r="889576" spans="13:13">
      <c r="M889576" s="4"/>
    </row>
    <row r="889577" spans="13:13">
      <c r="M889577" s="4"/>
    </row>
    <row r="889578" spans="13:13">
      <c r="M889578" s="4"/>
    </row>
    <row r="889579" spans="13:13">
      <c r="M889579" s="4"/>
    </row>
    <row r="889580" spans="13:13">
      <c r="M889580" s="4"/>
    </row>
    <row r="889581" spans="13:13">
      <c r="M889581" s="4"/>
    </row>
    <row r="889582" spans="13:13">
      <c r="M889582" s="4"/>
    </row>
    <row r="889583" spans="13:13">
      <c r="M889583" s="4"/>
    </row>
    <row r="889584" spans="13:13">
      <c r="M889584" s="4"/>
    </row>
    <row r="889585" spans="13:13">
      <c r="M889585" s="4"/>
    </row>
    <row r="889586" spans="13:13">
      <c r="M889586" s="4"/>
    </row>
    <row r="889587" spans="13:13">
      <c r="M889587" s="4"/>
    </row>
    <row r="889588" spans="13:13">
      <c r="M889588" s="4"/>
    </row>
    <row r="889589" spans="13:13">
      <c r="M889589" s="4"/>
    </row>
    <row r="889590" spans="13:13">
      <c r="M889590" s="4"/>
    </row>
    <row r="889591" spans="13:13">
      <c r="M889591" s="4"/>
    </row>
    <row r="889592" spans="13:13">
      <c r="M889592" s="4"/>
    </row>
    <row r="889593" spans="13:13">
      <c r="M889593" s="4"/>
    </row>
    <row r="889594" spans="13:13">
      <c r="M889594" s="4"/>
    </row>
    <row r="889595" spans="13:13">
      <c r="M889595" s="4"/>
    </row>
    <row r="889596" spans="13:13">
      <c r="M889596" s="4"/>
    </row>
    <row r="889597" spans="13:13">
      <c r="M889597" s="4"/>
    </row>
    <row r="889598" spans="13:13">
      <c r="M889598" s="4"/>
    </row>
    <row r="889599" spans="13:13">
      <c r="M889599" s="4"/>
    </row>
    <row r="889600" spans="13:13">
      <c r="M889600" s="4"/>
    </row>
    <row r="889601" spans="13:13">
      <c r="M889601" s="4"/>
    </row>
    <row r="889602" spans="13:13">
      <c r="M889602" s="4"/>
    </row>
    <row r="889603" spans="13:13">
      <c r="M889603" s="4"/>
    </row>
    <row r="889604" spans="13:13">
      <c r="M889604" s="4"/>
    </row>
    <row r="889605" spans="13:13">
      <c r="M889605" s="4"/>
    </row>
    <row r="889606" spans="13:13">
      <c r="M889606" s="4"/>
    </row>
    <row r="889607" spans="13:13">
      <c r="M889607" s="4"/>
    </row>
    <row r="889608" spans="13:13">
      <c r="M889608" s="4"/>
    </row>
    <row r="889609" spans="13:13">
      <c r="M889609" s="4"/>
    </row>
    <row r="889610" spans="13:13">
      <c r="M889610" s="4"/>
    </row>
    <row r="889611" spans="13:13">
      <c r="M889611" s="4"/>
    </row>
    <row r="889612" spans="13:13">
      <c r="M889612" s="4"/>
    </row>
    <row r="889613" spans="13:13">
      <c r="M889613" s="4"/>
    </row>
    <row r="889614" spans="13:13">
      <c r="M889614" s="4"/>
    </row>
    <row r="889615" spans="13:13">
      <c r="M889615" s="4"/>
    </row>
    <row r="889616" spans="13:13">
      <c r="M889616" s="4"/>
    </row>
    <row r="889617" spans="13:13">
      <c r="M889617" s="4"/>
    </row>
    <row r="889618" spans="13:13">
      <c r="M889618" s="4"/>
    </row>
    <row r="889619" spans="13:13">
      <c r="M889619" s="4"/>
    </row>
    <row r="889620" spans="13:13">
      <c r="M889620" s="4"/>
    </row>
    <row r="889621" spans="13:13">
      <c r="M889621" s="4"/>
    </row>
    <row r="889622" spans="13:13">
      <c r="M889622" s="4"/>
    </row>
    <row r="889623" spans="13:13">
      <c r="M889623" s="4"/>
    </row>
    <row r="889624" spans="13:13">
      <c r="M889624" s="4"/>
    </row>
    <row r="889625" spans="13:13">
      <c r="M889625" s="4"/>
    </row>
    <row r="889626" spans="13:13">
      <c r="M889626" s="4"/>
    </row>
    <row r="889627" spans="13:13">
      <c r="M889627" s="4"/>
    </row>
    <row r="889628" spans="13:13">
      <c r="M889628" s="4"/>
    </row>
    <row r="889629" spans="13:13">
      <c r="M889629" s="4"/>
    </row>
    <row r="889630" spans="13:13">
      <c r="M889630" s="4"/>
    </row>
    <row r="889631" spans="13:13">
      <c r="M889631" s="4"/>
    </row>
    <row r="889632" spans="13:13">
      <c r="M889632" s="4"/>
    </row>
    <row r="889633" spans="13:13">
      <c r="M889633" s="4"/>
    </row>
    <row r="889634" spans="13:13">
      <c r="M889634" s="4"/>
    </row>
    <row r="889635" spans="13:13">
      <c r="M889635" s="4"/>
    </row>
    <row r="889636" spans="13:13">
      <c r="M889636" s="4"/>
    </row>
    <row r="889637" spans="13:13">
      <c r="M889637" s="4"/>
    </row>
    <row r="889638" spans="13:13">
      <c r="M889638" s="4"/>
    </row>
    <row r="889639" spans="13:13">
      <c r="M889639" s="4"/>
    </row>
    <row r="889640" spans="13:13">
      <c r="M889640" s="4"/>
    </row>
    <row r="889641" spans="13:13">
      <c r="M889641" s="4"/>
    </row>
    <row r="889642" spans="13:13">
      <c r="M889642" s="4"/>
    </row>
    <row r="889643" spans="13:13">
      <c r="M889643" s="4"/>
    </row>
    <row r="889644" spans="13:13">
      <c r="M889644" s="4"/>
    </row>
    <row r="889645" spans="13:13">
      <c r="M889645" s="4"/>
    </row>
    <row r="889646" spans="13:13">
      <c r="M889646" s="4"/>
    </row>
    <row r="889647" spans="13:13">
      <c r="M889647" s="4"/>
    </row>
    <row r="889648" spans="13:13">
      <c r="M889648" s="4"/>
    </row>
    <row r="889649" spans="13:13">
      <c r="M889649" s="4"/>
    </row>
    <row r="889650" spans="13:13">
      <c r="M889650" s="4"/>
    </row>
    <row r="889651" spans="13:13">
      <c r="M889651" s="4"/>
    </row>
    <row r="889652" spans="13:13">
      <c r="M889652" s="4"/>
    </row>
    <row r="889653" spans="13:13">
      <c r="M889653" s="4"/>
    </row>
    <row r="889654" spans="13:13">
      <c r="M889654" s="4"/>
    </row>
    <row r="889655" spans="13:13">
      <c r="M889655" s="4"/>
    </row>
    <row r="889656" spans="13:13">
      <c r="M889656" s="4"/>
    </row>
    <row r="889657" spans="13:13">
      <c r="M889657" s="4"/>
    </row>
    <row r="889658" spans="13:13">
      <c r="M889658" s="4"/>
    </row>
    <row r="889659" spans="13:13">
      <c r="M889659" s="4"/>
    </row>
    <row r="889660" spans="13:13">
      <c r="M889660" s="4"/>
    </row>
    <row r="889661" spans="13:13">
      <c r="M889661" s="4"/>
    </row>
    <row r="889662" spans="13:13">
      <c r="M889662" s="4"/>
    </row>
    <row r="889663" spans="13:13">
      <c r="M889663" s="4"/>
    </row>
    <row r="889664" spans="13:13">
      <c r="M889664" s="4"/>
    </row>
    <row r="889665" spans="13:13">
      <c r="M889665" s="4"/>
    </row>
    <row r="889666" spans="13:13">
      <c r="M889666" s="4"/>
    </row>
    <row r="889667" spans="13:13">
      <c r="M889667" s="4"/>
    </row>
    <row r="889668" spans="13:13">
      <c r="M889668" s="4"/>
    </row>
    <row r="889669" spans="13:13">
      <c r="M889669" s="4"/>
    </row>
    <row r="889670" spans="13:13">
      <c r="M889670" s="4"/>
    </row>
    <row r="889671" spans="13:13">
      <c r="M889671" s="4"/>
    </row>
    <row r="889672" spans="13:13">
      <c r="M889672" s="4"/>
    </row>
    <row r="889673" spans="13:13">
      <c r="M889673" s="4"/>
    </row>
    <row r="889674" spans="13:13">
      <c r="M889674" s="4"/>
    </row>
    <row r="889675" spans="13:13">
      <c r="M889675" s="4"/>
    </row>
    <row r="889676" spans="13:13">
      <c r="M889676" s="4"/>
    </row>
    <row r="889677" spans="13:13">
      <c r="M889677" s="4"/>
    </row>
    <row r="889678" spans="13:13">
      <c r="M889678" s="4"/>
    </row>
    <row r="889679" spans="13:13">
      <c r="M889679" s="4"/>
    </row>
    <row r="889680" spans="13:13">
      <c r="M889680" s="4"/>
    </row>
    <row r="889681" spans="13:13">
      <c r="M889681" s="4"/>
    </row>
    <row r="889682" spans="13:13">
      <c r="M889682" s="4"/>
    </row>
    <row r="889683" spans="13:13">
      <c r="M889683" s="4"/>
    </row>
    <row r="889684" spans="13:13">
      <c r="M889684" s="4"/>
    </row>
    <row r="889685" spans="13:13">
      <c r="M889685" s="4"/>
    </row>
    <row r="889686" spans="13:13">
      <c r="M889686" s="4"/>
    </row>
    <row r="889687" spans="13:13">
      <c r="M889687" s="4"/>
    </row>
    <row r="889688" spans="13:13">
      <c r="M889688" s="4"/>
    </row>
    <row r="889689" spans="13:13">
      <c r="M889689" s="4"/>
    </row>
    <row r="889690" spans="13:13">
      <c r="M889690" s="4"/>
    </row>
    <row r="889691" spans="13:13">
      <c r="M889691" s="4"/>
    </row>
    <row r="889692" spans="13:13">
      <c r="M889692" s="4"/>
    </row>
    <row r="889693" spans="13:13">
      <c r="M889693" s="4"/>
    </row>
    <row r="889694" spans="13:13">
      <c r="M889694" s="4"/>
    </row>
    <row r="889695" spans="13:13">
      <c r="M889695" s="4"/>
    </row>
    <row r="889696" spans="13:13">
      <c r="M889696" s="4"/>
    </row>
    <row r="889697" spans="13:13">
      <c r="M889697" s="4"/>
    </row>
    <row r="889698" spans="13:13">
      <c r="M889698" s="4"/>
    </row>
    <row r="889699" spans="13:13">
      <c r="M889699" s="4"/>
    </row>
    <row r="889700" spans="13:13">
      <c r="M889700" s="4"/>
    </row>
    <row r="889701" spans="13:13">
      <c r="M889701" s="4"/>
    </row>
    <row r="889702" spans="13:13">
      <c r="M889702" s="4"/>
    </row>
    <row r="889703" spans="13:13">
      <c r="M889703" s="4"/>
    </row>
    <row r="889704" spans="13:13">
      <c r="M889704" s="4"/>
    </row>
    <row r="889705" spans="13:13">
      <c r="M889705" s="4"/>
    </row>
    <row r="889706" spans="13:13">
      <c r="M889706" s="4"/>
    </row>
    <row r="889707" spans="13:13">
      <c r="M889707" s="4"/>
    </row>
    <row r="889708" spans="13:13">
      <c r="M889708" s="4"/>
    </row>
    <row r="889709" spans="13:13">
      <c r="M889709" s="4"/>
    </row>
    <row r="889710" spans="13:13">
      <c r="M889710" s="4"/>
    </row>
    <row r="889711" spans="13:13">
      <c r="M889711" s="4"/>
    </row>
    <row r="889712" spans="13:13">
      <c r="M889712" s="4"/>
    </row>
    <row r="889713" spans="13:13">
      <c r="M889713" s="4"/>
    </row>
    <row r="889714" spans="13:13">
      <c r="M889714" s="4"/>
    </row>
    <row r="889715" spans="13:13">
      <c r="M889715" s="4"/>
    </row>
    <row r="889716" spans="13:13">
      <c r="M889716" s="4"/>
    </row>
    <row r="889717" spans="13:13">
      <c r="M889717" s="4"/>
    </row>
    <row r="889718" spans="13:13">
      <c r="M889718" s="4"/>
    </row>
    <row r="889719" spans="13:13">
      <c r="M889719" s="4"/>
    </row>
    <row r="889720" spans="13:13">
      <c r="M889720" s="4"/>
    </row>
    <row r="889721" spans="13:13">
      <c r="M889721" s="4"/>
    </row>
    <row r="889722" spans="13:13">
      <c r="M889722" s="4"/>
    </row>
    <row r="889723" spans="13:13">
      <c r="M889723" s="4"/>
    </row>
    <row r="889724" spans="13:13">
      <c r="M889724" s="4"/>
    </row>
    <row r="889725" spans="13:13">
      <c r="M889725" s="4"/>
    </row>
    <row r="889726" spans="13:13">
      <c r="M889726" s="4"/>
    </row>
    <row r="889727" spans="13:13">
      <c r="M889727" s="4"/>
    </row>
    <row r="889728" spans="13:13">
      <c r="M889728" s="4"/>
    </row>
    <row r="889729" spans="13:13">
      <c r="M889729" s="4"/>
    </row>
    <row r="889730" spans="13:13">
      <c r="M889730" s="4"/>
    </row>
    <row r="889731" spans="13:13">
      <c r="M889731" s="4"/>
    </row>
    <row r="889732" spans="13:13">
      <c r="M889732" s="4"/>
    </row>
    <row r="889733" spans="13:13">
      <c r="M889733" s="4"/>
    </row>
    <row r="889734" spans="13:13">
      <c r="M889734" s="4"/>
    </row>
    <row r="889735" spans="13:13">
      <c r="M889735" s="4"/>
    </row>
    <row r="889736" spans="13:13">
      <c r="M889736" s="4"/>
    </row>
    <row r="889737" spans="13:13">
      <c r="M889737" s="4"/>
    </row>
    <row r="889738" spans="13:13">
      <c r="M889738" s="4"/>
    </row>
    <row r="889739" spans="13:13">
      <c r="M889739" s="4"/>
    </row>
    <row r="889740" spans="13:13">
      <c r="M889740" s="4"/>
    </row>
    <row r="889741" spans="13:13">
      <c r="M889741" s="4"/>
    </row>
    <row r="889742" spans="13:13">
      <c r="M889742" s="4"/>
    </row>
    <row r="889743" spans="13:13">
      <c r="M889743" s="4"/>
    </row>
    <row r="889744" spans="13:13">
      <c r="M889744" s="4"/>
    </row>
    <row r="889745" spans="13:13">
      <c r="M889745" s="4"/>
    </row>
    <row r="889746" spans="13:13">
      <c r="M889746" s="4"/>
    </row>
    <row r="889747" spans="13:13">
      <c r="M889747" s="4"/>
    </row>
    <row r="889748" spans="13:13">
      <c r="M889748" s="4"/>
    </row>
    <row r="889749" spans="13:13">
      <c r="M889749" s="4"/>
    </row>
    <row r="889750" spans="13:13">
      <c r="M889750" s="4"/>
    </row>
    <row r="889751" spans="13:13">
      <c r="M889751" s="4"/>
    </row>
    <row r="889752" spans="13:13">
      <c r="M889752" s="4"/>
    </row>
    <row r="889753" spans="13:13">
      <c r="M889753" s="4"/>
    </row>
    <row r="889754" spans="13:13">
      <c r="M889754" s="4"/>
    </row>
    <row r="889755" spans="13:13">
      <c r="M889755" s="4"/>
    </row>
    <row r="889756" spans="13:13">
      <c r="M889756" s="4"/>
    </row>
    <row r="889757" spans="13:13">
      <c r="M889757" s="4"/>
    </row>
    <row r="889758" spans="13:13">
      <c r="M889758" s="4"/>
    </row>
    <row r="889759" spans="13:13">
      <c r="M889759" s="4"/>
    </row>
    <row r="889760" spans="13:13">
      <c r="M889760" s="4"/>
    </row>
    <row r="889761" spans="13:13">
      <c r="M889761" s="4"/>
    </row>
    <row r="889762" spans="13:13">
      <c r="M889762" s="4"/>
    </row>
    <row r="889763" spans="13:13">
      <c r="M889763" s="4"/>
    </row>
    <row r="889764" spans="13:13">
      <c r="M889764" s="4"/>
    </row>
    <row r="889765" spans="13:13">
      <c r="M889765" s="4"/>
    </row>
    <row r="889766" spans="13:13">
      <c r="M889766" s="4"/>
    </row>
    <row r="889767" spans="13:13">
      <c r="M889767" s="4"/>
    </row>
    <row r="889768" spans="13:13">
      <c r="M889768" s="4"/>
    </row>
    <row r="889769" spans="13:13">
      <c r="M889769" s="4"/>
    </row>
    <row r="889770" spans="13:13">
      <c r="M889770" s="4"/>
    </row>
    <row r="889771" spans="13:13">
      <c r="M889771" s="4"/>
    </row>
    <row r="889772" spans="13:13">
      <c r="M889772" s="4"/>
    </row>
    <row r="889773" spans="13:13">
      <c r="M889773" s="4"/>
    </row>
    <row r="889774" spans="13:13">
      <c r="M889774" s="4"/>
    </row>
    <row r="889775" spans="13:13">
      <c r="M889775" s="4"/>
    </row>
    <row r="889776" spans="13:13">
      <c r="M889776" s="4"/>
    </row>
    <row r="889777" spans="13:13">
      <c r="M889777" s="4"/>
    </row>
    <row r="889778" spans="13:13">
      <c r="M889778" s="4"/>
    </row>
    <row r="889779" spans="13:13">
      <c r="M889779" s="4"/>
    </row>
    <row r="889780" spans="13:13">
      <c r="M889780" s="4"/>
    </row>
    <row r="889781" spans="13:13">
      <c r="M889781" s="4"/>
    </row>
    <row r="889782" spans="13:13">
      <c r="M889782" s="4"/>
    </row>
    <row r="889783" spans="13:13">
      <c r="M889783" s="4"/>
    </row>
    <row r="889784" spans="13:13">
      <c r="M889784" s="4"/>
    </row>
    <row r="889785" spans="13:13">
      <c r="M889785" s="4"/>
    </row>
    <row r="889786" spans="13:13">
      <c r="M889786" s="4"/>
    </row>
    <row r="889787" spans="13:13">
      <c r="M889787" s="4"/>
    </row>
    <row r="889788" spans="13:13">
      <c r="M889788" s="4"/>
    </row>
    <row r="889789" spans="13:13">
      <c r="M889789" s="4"/>
    </row>
    <row r="889790" spans="13:13">
      <c r="M889790" s="4"/>
    </row>
    <row r="889791" spans="13:13">
      <c r="M889791" s="4"/>
    </row>
    <row r="889792" spans="13:13">
      <c r="M889792" s="4"/>
    </row>
    <row r="889793" spans="13:13">
      <c r="M889793" s="4"/>
    </row>
    <row r="889794" spans="13:13">
      <c r="M889794" s="4"/>
    </row>
    <row r="889795" spans="13:13">
      <c r="M889795" s="4"/>
    </row>
    <row r="889796" spans="13:13">
      <c r="M889796" s="4"/>
    </row>
    <row r="889797" spans="13:13">
      <c r="M889797" s="4"/>
    </row>
    <row r="889798" spans="13:13">
      <c r="M889798" s="4"/>
    </row>
    <row r="889799" spans="13:13">
      <c r="M889799" s="4"/>
    </row>
    <row r="889800" spans="13:13">
      <c r="M889800" s="4"/>
    </row>
    <row r="889801" spans="13:13">
      <c r="M889801" s="4"/>
    </row>
    <row r="889802" spans="13:13">
      <c r="M889802" s="4"/>
    </row>
    <row r="889803" spans="13:13">
      <c r="M889803" s="4"/>
    </row>
    <row r="889804" spans="13:13">
      <c r="M889804" s="4"/>
    </row>
    <row r="889805" spans="13:13">
      <c r="M889805" s="4"/>
    </row>
    <row r="889806" spans="13:13">
      <c r="M889806" s="4"/>
    </row>
    <row r="889807" spans="13:13">
      <c r="M889807" s="4"/>
    </row>
    <row r="889808" spans="13:13">
      <c r="M889808" s="4"/>
    </row>
    <row r="889809" spans="13:13">
      <c r="M889809" s="4"/>
    </row>
    <row r="889810" spans="13:13">
      <c r="M889810" s="4"/>
    </row>
    <row r="889811" spans="13:13">
      <c r="M889811" s="4"/>
    </row>
    <row r="889812" spans="13:13">
      <c r="M889812" s="4"/>
    </row>
    <row r="889813" spans="13:13">
      <c r="M889813" s="4"/>
    </row>
    <row r="889814" spans="13:13">
      <c r="M889814" s="4"/>
    </row>
    <row r="889815" spans="13:13">
      <c r="M889815" s="4"/>
    </row>
    <row r="889816" spans="13:13">
      <c r="M889816" s="4"/>
    </row>
    <row r="889817" spans="13:13">
      <c r="M889817" s="4"/>
    </row>
    <row r="889818" spans="13:13">
      <c r="M889818" s="4"/>
    </row>
    <row r="889819" spans="13:13">
      <c r="M889819" s="4"/>
    </row>
    <row r="889820" spans="13:13">
      <c r="M889820" s="4"/>
    </row>
    <row r="889821" spans="13:13">
      <c r="M889821" s="4"/>
    </row>
    <row r="889822" spans="13:13">
      <c r="M889822" s="4"/>
    </row>
    <row r="889823" spans="13:13">
      <c r="M889823" s="4"/>
    </row>
    <row r="889824" spans="13:13">
      <c r="M889824" s="4"/>
    </row>
    <row r="889825" spans="13:13">
      <c r="M889825" s="4"/>
    </row>
    <row r="889826" spans="13:13">
      <c r="M889826" s="4"/>
    </row>
    <row r="889827" spans="13:13">
      <c r="M889827" s="4"/>
    </row>
    <row r="889828" spans="13:13">
      <c r="M889828" s="4"/>
    </row>
    <row r="889829" spans="13:13">
      <c r="M889829" s="4"/>
    </row>
    <row r="889830" spans="13:13">
      <c r="M889830" s="4"/>
    </row>
    <row r="889831" spans="13:13">
      <c r="M889831" s="4"/>
    </row>
    <row r="889832" spans="13:13">
      <c r="M889832" s="4"/>
    </row>
    <row r="889833" spans="13:13">
      <c r="M889833" s="4"/>
    </row>
    <row r="889834" spans="13:13">
      <c r="M889834" s="4"/>
    </row>
    <row r="889835" spans="13:13">
      <c r="M889835" s="4"/>
    </row>
    <row r="889836" spans="13:13">
      <c r="M889836" s="4"/>
    </row>
    <row r="889837" spans="13:13">
      <c r="M889837" s="4"/>
    </row>
    <row r="889838" spans="13:13">
      <c r="M889838" s="4"/>
    </row>
    <row r="889839" spans="13:13">
      <c r="M889839" s="4"/>
    </row>
    <row r="889840" spans="13:13">
      <c r="M889840" s="4"/>
    </row>
    <row r="889841" spans="13:13">
      <c r="M889841" s="4"/>
    </row>
    <row r="889842" spans="13:13">
      <c r="M889842" s="4"/>
    </row>
    <row r="889843" spans="13:13">
      <c r="M889843" s="4"/>
    </row>
    <row r="889844" spans="13:13">
      <c r="M889844" s="4"/>
    </row>
    <row r="889845" spans="13:13">
      <c r="M889845" s="4"/>
    </row>
    <row r="889846" spans="13:13">
      <c r="M889846" s="4"/>
    </row>
    <row r="889847" spans="13:13">
      <c r="M889847" s="4"/>
    </row>
    <row r="889848" spans="13:13">
      <c r="M889848" s="4"/>
    </row>
    <row r="889849" spans="13:13">
      <c r="M889849" s="4"/>
    </row>
    <row r="889850" spans="13:13">
      <c r="M889850" s="4"/>
    </row>
    <row r="889851" spans="13:13">
      <c r="M889851" s="4"/>
    </row>
    <row r="889852" spans="13:13">
      <c r="M889852" s="4"/>
    </row>
    <row r="889853" spans="13:13">
      <c r="M889853" s="4"/>
    </row>
    <row r="889854" spans="13:13">
      <c r="M889854" s="4"/>
    </row>
    <row r="889855" spans="13:13">
      <c r="M889855" s="4"/>
    </row>
    <row r="889856" spans="13:13">
      <c r="M889856" s="4"/>
    </row>
    <row r="889857" spans="13:13">
      <c r="M889857" s="4"/>
    </row>
    <row r="889858" spans="13:13">
      <c r="M889858" s="4"/>
    </row>
    <row r="889859" spans="13:13">
      <c r="M889859" s="4"/>
    </row>
    <row r="889860" spans="13:13">
      <c r="M889860" s="4"/>
    </row>
    <row r="889861" spans="13:13">
      <c r="M889861" s="4"/>
    </row>
    <row r="889862" spans="13:13">
      <c r="M889862" s="4"/>
    </row>
    <row r="889863" spans="13:13">
      <c r="M889863" s="4"/>
    </row>
    <row r="889864" spans="13:13">
      <c r="M889864" s="4"/>
    </row>
    <row r="889865" spans="13:13">
      <c r="M889865" s="4"/>
    </row>
    <row r="889866" spans="13:13">
      <c r="M889866" s="4"/>
    </row>
    <row r="889867" spans="13:13">
      <c r="M889867" s="4"/>
    </row>
    <row r="889868" spans="13:13">
      <c r="M889868" s="4"/>
    </row>
    <row r="889869" spans="13:13">
      <c r="M889869" s="4"/>
    </row>
    <row r="889870" spans="13:13">
      <c r="M889870" s="4"/>
    </row>
    <row r="889871" spans="13:13">
      <c r="M889871" s="4"/>
    </row>
    <row r="889872" spans="13:13">
      <c r="M889872" s="4"/>
    </row>
    <row r="889873" spans="13:13">
      <c r="M889873" s="4"/>
    </row>
    <row r="889874" spans="13:13">
      <c r="M889874" s="4"/>
    </row>
    <row r="889875" spans="13:13">
      <c r="M889875" s="4"/>
    </row>
    <row r="889876" spans="13:13">
      <c r="M889876" s="4"/>
    </row>
    <row r="889877" spans="13:13">
      <c r="M889877" s="4"/>
    </row>
    <row r="889878" spans="13:13">
      <c r="M889878" s="4"/>
    </row>
    <row r="889879" spans="13:13">
      <c r="M889879" s="4"/>
    </row>
    <row r="889880" spans="13:13">
      <c r="M889880" s="4"/>
    </row>
    <row r="889881" spans="13:13">
      <c r="M889881" s="4"/>
    </row>
    <row r="889882" spans="13:13">
      <c r="M889882" s="4"/>
    </row>
    <row r="889883" spans="13:13">
      <c r="M889883" s="4"/>
    </row>
    <row r="889884" spans="13:13">
      <c r="M889884" s="4"/>
    </row>
    <row r="889885" spans="13:13">
      <c r="M889885" s="4"/>
    </row>
    <row r="889886" spans="13:13">
      <c r="M889886" s="4"/>
    </row>
    <row r="889887" spans="13:13">
      <c r="M889887" s="4"/>
    </row>
    <row r="889888" spans="13:13">
      <c r="M889888" s="4"/>
    </row>
    <row r="889889" spans="13:13">
      <c r="M889889" s="4"/>
    </row>
    <row r="889890" spans="13:13">
      <c r="M889890" s="4"/>
    </row>
    <row r="889891" spans="13:13">
      <c r="M889891" s="4"/>
    </row>
    <row r="889892" spans="13:13">
      <c r="M889892" s="4"/>
    </row>
    <row r="889893" spans="13:13">
      <c r="M889893" s="4"/>
    </row>
    <row r="889894" spans="13:13">
      <c r="M889894" s="4"/>
    </row>
    <row r="889895" spans="13:13">
      <c r="M889895" s="4"/>
    </row>
    <row r="889896" spans="13:13">
      <c r="M889896" s="4"/>
    </row>
    <row r="889897" spans="13:13">
      <c r="M889897" s="4"/>
    </row>
    <row r="889898" spans="13:13">
      <c r="M889898" s="4"/>
    </row>
    <row r="889899" spans="13:13">
      <c r="M889899" s="4"/>
    </row>
    <row r="889900" spans="13:13">
      <c r="M889900" s="4"/>
    </row>
    <row r="889901" spans="13:13">
      <c r="M889901" s="4"/>
    </row>
    <row r="889902" spans="13:13">
      <c r="M889902" s="4"/>
    </row>
    <row r="889903" spans="13:13">
      <c r="M889903" s="4"/>
    </row>
    <row r="889904" spans="13:13">
      <c r="M889904" s="4"/>
    </row>
    <row r="889905" spans="13:13">
      <c r="M889905" s="4"/>
    </row>
    <row r="889906" spans="13:13">
      <c r="M889906" s="4"/>
    </row>
    <row r="889907" spans="13:13">
      <c r="M889907" s="4"/>
    </row>
    <row r="889908" spans="13:13">
      <c r="M889908" s="4"/>
    </row>
    <row r="889909" spans="13:13">
      <c r="M889909" s="4"/>
    </row>
    <row r="889910" spans="13:13">
      <c r="M889910" s="4"/>
    </row>
    <row r="889911" spans="13:13">
      <c r="M889911" s="4"/>
    </row>
    <row r="889912" spans="13:13">
      <c r="M889912" s="4"/>
    </row>
    <row r="889913" spans="13:13">
      <c r="M889913" s="4"/>
    </row>
    <row r="889914" spans="13:13">
      <c r="M889914" s="4"/>
    </row>
    <row r="889915" spans="13:13">
      <c r="M889915" s="4"/>
    </row>
    <row r="889916" spans="13:13">
      <c r="M889916" s="4"/>
    </row>
    <row r="889917" spans="13:13">
      <c r="M889917" s="4"/>
    </row>
    <row r="889918" spans="13:13">
      <c r="M889918" s="4"/>
    </row>
    <row r="889919" spans="13:13">
      <c r="M889919" s="4"/>
    </row>
    <row r="889920" spans="13:13">
      <c r="M889920" s="4"/>
    </row>
    <row r="889921" spans="13:13">
      <c r="M889921" s="4"/>
    </row>
    <row r="889922" spans="13:13">
      <c r="M889922" s="4"/>
    </row>
    <row r="889923" spans="13:13">
      <c r="M889923" s="4"/>
    </row>
    <row r="889924" spans="13:13">
      <c r="M889924" s="4"/>
    </row>
    <row r="889925" spans="13:13">
      <c r="M889925" s="4"/>
    </row>
    <row r="889926" spans="13:13">
      <c r="M889926" s="4"/>
    </row>
    <row r="889927" spans="13:13">
      <c r="M889927" s="4"/>
    </row>
    <row r="889928" spans="13:13">
      <c r="M889928" s="4"/>
    </row>
    <row r="889929" spans="13:13">
      <c r="M889929" s="4"/>
    </row>
    <row r="889930" spans="13:13">
      <c r="M889930" s="4"/>
    </row>
    <row r="889931" spans="13:13">
      <c r="M889931" s="4"/>
    </row>
    <row r="889932" spans="13:13">
      <c r="M889932" s="4"/>
    </row>
    <row r="889933" spans="13:13">
      <c r="M889933" s="4"/>
    </row>
    <row r="889934" spans="13:13">
      <c r="M889934" s="4"/>
    </row>
    <row r="889935" spans="13:13">
      <c r="M889935" s="4"/>
    </row>
    <row r="889936" spans="13:13">
      <c r="M889936" s="4"/>
    </row>
    <row r="889937" spans="13:13">
      <c r="M889937" s="4"/>
    </row>
    <row r="889938" spans="13:13">
      <c r="M889938" s="4"/>
    </row>
    <row r="889939" spans="13:13">
      <c r="M889939" s="4"/>
    </row>
    <row r="889940" spans="13:13">
      <c r="M889940" s="4"/>
    </row>
    <row r="889941" spans="13:13">
      <c r="M889941" s="4"/>
    </row>
    <row r="889942" spans="13:13">
      <c r="M889942" s="4"/>
    </row>
    <row r="889943" spans="13:13">
      <c r="M889943" s="4"/>
    </row>
    <row r="889944" spans="13:13">
      <c r="M889944" s="4"/>
    </row>
    <row r="889945" spans="13:13">
      <c r="M889945" s="4"/>
    </row>
    <row r="889946" spans="13:13">
      <c r="M889946" s="4"/>
    </row>
    <row r="889947" spans="13:13">
      <c r="M889947" s="4"/>
    </row>
    <row r="889948" spans="13:13">
      <c r="M889948" s="4"/>
    </row>
    <row r="889949" spans="13:13">
      <c r="M889949" s="4"/>
    </row>
    <row r="889950" spans="13:13">
      <c r="M889950" s="4"/>
    </row>
    <row r="889951" spans="13:13">
      <c r="M889951" s="4"/>
    </row>
    <row r="889952" spans="13:13">
      <c r="M889952" s="4"/>
    </row>
    <row r="889953" spans="13:13">
      <c r="M889953" s="4"/>
    </row>
    <row r="889954" spans="13:13">
      <c r="M889954" s="4"/>
    </row>
    <row r="889955" spans="13:13">
      <c r="M889955" s="4"/>
    </row>
    <row r="889956" spans="13:13">
      <c r="M889956" s="4"/>
    </row>
    <row r="889957" spans="13:13">
      <c r="M889957" s="4"/>
    </row>
    <row r="889958" spans="13:13">
      <c r="M889958" s="4"/>
    </row>
    <row r="889959" spans="13:13">
      <c r="M889959" s="4"/>
    </row>
    <row r="889960" spans="13:13">
      <c r="M889960" s="4"/>
    </row>
    <row r="889961" spans="13:13">
      <c r="M889961" s="4"/>
    </row>
    <row r="889962" spans="13:13">
      <c r="M889962" s="4"/>
    </row>
    <row r="889963" spans="13:13">
      <c r="M889963" s="4"/>
    </row>
    <row r="889964" spans="13:13">
      <c r="M889964" s="4"/>
    </row>
    <row r="889965" spans="13:13">
      <c r="M889965" s="4"/>
    </row>
    <row r="889966" spans="13:13">
      <c r="M889966" s="4"/>
    </row>
    <row r="889967" spans="13:13">
      <c r="M889967" s="4"/>
    </row>
    <row r="889968" spans="13:13">
      <c r="M889968" s="4"/>
    </row>
    <row r="889969" spans="13:13">
      <c r="M889969" s="4"/>
    </row>
    <row r="889970" spans="13:13">
      <c r="M889970" s="4"/>
    </row>
    <row r="889971" spans="13:13">
      <c r="M889971" s="4"/>
    </row>
    <row r="889972" spans="13:13">
      <c r="M889972" s="4"/>
    </row>
    <row r="889973" spans="13:13">
      <c r="M889973" s="4"/>
    </row>
    <row r="889974" spans="13:13">
      <c r="M889974" s="4"/>
    </row>
    <row r="889975" spans="13:13">
      <c r="M889975" s="4"/>
    </row>
    <row r="889976" spans="13:13">
      <c r="M889976" s="4"/>
    </row>
    <row r="889977" spans="13:13">
      <c r="M889977" s="4"/>
    </row>
    <row r="889978" spans="13:13">
      <c r="M889978" s="4"/>
    </row>
    <row r="889979" spans="13:13">
      <c r="M889979" s="4"/>
    </row>
    <row r="889980" spans="13:13">
      <c r="M889980" s="4"/>
    </row>
    <row r="889981" spans="13:13">
      <c r="M889981" s="4"/>
    </row>
    <row r="889982" spans="13:13">
      <c r="M889982" s="4"/>
    </row>
    <row r="889983" spans="13:13">
      <c r="M889983" s="4"/>
    </row>
    <row r="889984" spans="13:13">
      <c r="M889984" s="4"/>
    </row>
    <row r="889985" spans="13:13">
      <c r="M889985" s="4"/>
    </row>
    <row r="889986" spans="13:13">
      <c r="M889986" s="4"/>
    </row>
    <row r="889987" spans="13:13">
      <c r="M889987" s="4"/>
    </row>
    <row r="889988" spans="13:13">
      <c r="M889988" s="4"/>
    </row>
    <row r="889989" spans="13:13">
      <c r="M889989" s="4"/>
    </row>
    <row r="889990" spans="13:13">
      <c r="M889990" s="4"/>
    </row>
    <row r="889991" spans="13:13">
      <c r="M889991" s="4"/>
    </row>
    <row r="889992" spans="13:13">
      <c r="M889992" s="4"/>
    </row>
    <row r="889993" spans="13:13">
      <c r="M889993" s="4"/>
    </row>
    <row r="889994" spans="13:13">
      <c r="M889994" s="4"/>
    </row>
    <row r="889995" spans="13:13">
      <c r="M889995" s="4"/>
    </row>
    <row r="889996" spans="13:13">
      <c r="M889996" s="4"/>
    </row>
    <row r="889997" spans="13:13">
      <c r="M889997" s="4"/>
    </row>
    <row r="889998" spans="13:13">
      <c r="M889998" s="4"/>
    </row>
    <row r="889999" spans="13:13">
      <c r="M889999" s="4"/>
    </row>
    <row r="890000" spans="13:13">
      <c r="M890000" s="4"/>
    </row>
    <row r="890001" spans="13:13">
      <c r="M890001" s="4"/>
    </row>
    <row r="890002" spans="13:13">
      <c r="M890002" s="4"/>
    </row>
    <row r="890003" spans="13:13">
      <c r="M890003" s="4"/>
    </row>
    <row r="890004" spans="13:13">
      <c r="M890004" s="4"/>
    </row>
    <row r="890005" spans="13:13">
      <c r="M890005" s="4"/>
    </row>
    <row r="890006" spans="13:13">
      <c r="M890006" s="4"/>
    </row>
    <row r="890007" spans="13:13">
      <c r="M890007" s="4"/>
    </row>
    <row r="890008" spans="13:13">
      <c r="M890008" s="4"/>
    </row>
    <row r="890009" spans="13:13">
      <c r="M890009" s="4"/>
    </row>
    <row r="890010" spans="13:13">
      <c r="M890010" s="4"/>
    </row>
    <row r="890011" spans="13:13">
      <c r="M890011" s="4"/>
    </row>
    <row r="890012" spans="13:13">
      <c r="M890012" s="4"/>
    </row>
    <row r="890013" spans="13:13">
      <c r="M890013" s="4"/>
    </row>
    <row r="890014" spans="13:13">
      <c r="M890014" s="4"/>
    </row>
    <row r="890015" spans="13:13">
      <c r="M890015" s="4"/>
    </row>
    <row r="890016" spans="13:13">
      <c r="M890016" s="4"/>
    </row>
    <row r="890017" spans="13:13">
      <c r="M890017" s="4"/>
    </row>
    <row r="890018" spans="13:13">
      <c r="M890018" s="4"/>
    </row>
    <row r="890019" spans="13:13">
      <c r="M890019" s="4"/>
    </row>
    <row r="890020" spans="13:13">
      <c r="M890020" s="4"/>
    </row>
    <row r="890021" spans="13:13">
      <c r="M890021" s="4"/>
    </row>
    <row r="890022" spans="13:13">
      <c r="M890022" s="4"/>
    </row>
    <row r="890023" spans="13:13">
      <c r="M890023" s="4"/>
    </row>
    <row r="890024" spans="13:13">
      <c r="M890024" s="4"/>
    </row>
    <row r="890025" spans="13:13">
      <c r="M890025" s="4"/>
    </row>
    <row r="890026" spans="13:13">
      <c r="M890026" s="4"/>
    </row>
    <row r="890027" spans="13:13">
      <c r="M890027" s="4"/>
    </row>
    <row r="890028" spans="13:13">
      <c r="M890028" s="4"/>
    </row>
    <row r="890029" spans="13:13">
      <c r="M890029" s="4"/>
    </row>
    <row r="890030" spans="13:13">
      <c r="M890030" s="4"/>
    </row>
    <row r="890031" spans="13:13">
      <c r="M890031" s="4"/>
    </row>
    <row r="890032" spans="13:13">
      <c r="M890032" s="4"/>
    </row>
    <row r="890033" spans="13:13">
      <c r="M890033" s="4"/>
    </row>
    <row r="890034" spans="13:13">
      <c r="M890034" s="4"/>
    </row>
    <row r="890035" spans="13:13">
      <c r="M890035" s="4"/>
    </row>
    <row r="890036" spans="13:13">
      <c r="M890036" s="4"/>
    </row>
    <row r="890037" spans="13:13">
      <c r="M890037" s="4"/>
    </row>
    <row r="890038" spans="13:13">
      <c r="M890038" s="4"/>
    </row>
    <row r="890039" spans="13:13">
      <c r="M890039" s="4"/>
    </row>
    <row r="890040" spans="13:13">
      <c r="M890040" s="4"/>
    </row>
    <row r="890041" spans="13:13">
      <c r="M890041" s="4"/>
    </row>
    <row r="890042" spans="13:13">
      <c r="M890042" s="4"/>
    </row>
    <row r="890043" spans="13:13">
      <c r="M890043" s="4"/>
    </row>
    <row r="890044" spans="13:13">
      <c r="M890044" s="4"/>
    </row>
    <row r="890045" spans="13:13">
      <c r="M890045" s="4"/>
    </row>
    <row r="890046" spans="13:13">
      <c r="M890046" s="4"/>
    </row>
    <row r="890047" spans="13:13">
      <c r="M890047" s="4"/>
    </row>
    <row r="890048" spans="13:13">
      <c r="M890048" s="4"/>
    </row>
    <row r="890049" spans="13:13">
      <c r="M890049" s="4"/>
    </row>
    <row r="890050" spans="13:13">
      <c r="M890050" s="4"/>
    </row>
    <row r="890051" spans="13:13">
      <c r="M890051" s="4"/>
    </row>
    <row r="890052" spans="13:13">
      <c r="M890052" s="4"/>
    </row>
    <row r="890053" spans="13:13">
      <c r="M890053" s="4"/>
    </row>
    <row r="890054" spans="13:13">
      <c r="M890054" s="4"/>
    </row>
    <row r="890055" spans="13:13">
      <c r="M890055" s="4"/>
    </row>
    <row r="890056" spans="13:13">
      <c r="M890056" s="4"/>
    </row>
    <row r="890057" spans="13:13">
      <c r="M890057" s="4"/>
    </row>
    <row r="890058" spans="13:13">
      <c r="M890058" s="4"/>
    </row>
    <row r="890059" spans="13:13">
      <c r="M890059" s="4"/>
    </row>
    <row r="890060" spans="13:13">
      <c r="M890060" s="4"/>
    </row>
    <row r="890061" spans="13:13">
      <c r="M890061" s="4"/>
    </row>
    <row r="890062" spans="13:13">
      <c r="M890062" s="4"/>
    </row>
    <row r="890063" spans="13:13">
      <c r="M890063" s="4"/>
    </row>
    <row r="890064" spans="13:13">
      <c r="M890064" s="4"/>
    </row>
    <row r="890065" spans="13:13">
      <c r="M890065" s="4"/>
    </row>
    <row r="890066" spans="13:13">
      <c r="M890066" s="4"/>
    </row>
    <row r="890067" spans="13:13">
      <c r="M890067" s="4"/>
    </row>
    <row r="890068" spans="13:13">
      <c r="M890068" s="4"/>
    </row>
    <row r="890069" spans="13:13">
      <c r="M890069" s="4"/>
    </row>
    <row r="890070" spans="13:13">
      <c r="M890070" s="4"/>
    </row>
    <row r="890071" spans="13:13">
      <c r="M890071" s="4"/>
    </row>
    <row r="890072" spans="13:13">
      <c r="M890072" s="4"/>
    </row>
    <row r="890073" spans="13:13">
      <c r="M890073" s="4"/>
    </row>
    <row r="890074" spans="13:13">
      <c r="M890074" s="4"/>
    </row>
    <row r="890075" spans="13:13">
      <c r="M890075" s="4"/>
    </row>
    <row r="890076" spans="13:13">
      <c r="M890076" s="4"/>
    </row>
    <row r="890077" spans="13:13">
      <c r="M890077" s="4"/>
    </row>
    <row r="890078" spans="13:13">
      <c r="M890078" s="4"/>
    </row>
    <row r="890079" spans="13:13">
      <c r="M890079" s="4"/>
    </row>
    <row r="890080" spans="13:13">
      <c r="M890080" s="4"/>
    </row>
    <row r="890081" spans="13:13">
      <c r="M890081" s="4"/>
    </row>
    <row r="890082" spans="13:13">
      <c r="M890082" s="4"/>
    </row>
    <row r="890083" spans="13:13">
      <c r="M890083" s="4"/>
    </row>
    <row r="890084" spans="13:13">
      <c r="M890084" s="4"/>
    </row>
    <row r="890085" spans="13:13">
      <c r="M890085" s="4"/>
    </row>
    <row r="890086" spans="13:13">
      <c r="M890086" s="4"/>
    </row>
    <row r="890087" spans="13:13">
      <c r="M890087" s="4"/>
    </row>
    <row r="890088" spans="13:13">
      <c r="M890088" s="4"/>
    </row>
    <row r="890089" spans="13:13">
      <c r="M890089" s="4"/>
    </row>
    <row r="890090" spans="13:13">
      <c r="M890090" s="4"/>
    </row>
    <row r="890091" spans="13:13">
      <c r="M890091" s="4"/>
    </row>
    <row r="890092" spans="13:13">
      <c r="M890092" s="4"/>
    </row>
    <row r="890093" spans="13:13">
      <c r="M890093" s="4"/>
    </row>
    <row r="890094" spans="13:13">
      <c r="M890094" s="4"/>
    </row>
    <row r="890095" spans="13:13">
      <c r="M890095" s="4"/>
    </row>
    <row r="890096" spans="13:13">
      <c r="M890096" s="4"/>
    </row>
    <row r="890097" spans="13:13">
      <c r="M890097" s="4"/>
    </row>
    <row r="890098" spans="13:13">
      <c r="M890098" s="4"/>
    </row>
    <row r="890099" spans="13:13">
      <c r="M890099" s="4"/>
    </row>
    <row r="890100" spans="13:13">
      <c r="M890100" s="4"/>
    </row>
    <row r="890101" spans="13:13">
      <c r="M890101" s="4"/>
    </row>
    <row r="890102" spans="13:13">
      <c r="M890102" s="4"/>
    </row>
    <row r="890103" spans="13:13">
      <c r="M890103" s="4"/>
    </row>
    <row r="890104" spans="13:13">
      <c r="M890104" s="4"/>
    </row>
    <row r="890105" spans="13:13">
      <c r="M890105" s="4"/>
    </row>
    <row r="890106" spans="13:13">
      <c r="M890106" s="4"/>
    </row>
    <row r="890107" spans="13:13">
      <c r="M890107" s="4"/>
    </row>
    <row r="890108" spans="13:13">
      <c r="M890108" s="4"/>
    </row>
    <row r="890109" spans="13:13">
      <c r="M890109" s="4"/>
    </row>
    <row r="890110" spans="13:13">
      <c r="M890110" s="4"/>
    </row>
    <row r="890111" spans="13:13">
      <c r="M890111" s="4"/>
    </row>
    <row r="890112" spans="13:13">
      <c r="M890112" s="4"/>
    </row>
    <row r="890113" spans="13:13">
      <c r="M890113" s="4"/>
    </row>
    <row r="890114" spans="13:13">
      <c r="M890114" s="4"/>
    </row>
    <row r="890115" spans="13:13">
      <c r="M890115" s="4"/>
    </row>
    <row r="890116" spans="13:13">
      <c r="M890116" s="4"/>
    </row>
    <row r="890117" spans="13:13">
      <c r="M890117" s="4"/>
    </row>
    <row r="890118" spans="13:13">
      <c r="M890118" s="4"/>
    </row>
    <row r="890119" spans="13:13">
      <c r="M890119" s="4"/>
    </row>
    <row r="890120" spans="13:13">
      <c r="M890120" s="4"/>
    </row>
    <row r="890121" spans="13:13">
      <c r="M890121" s="4"/>
    </row>
    <row r="890122" spans="13:13">
      <c r="M890122" s="4"/>
    </row>
    <row r="890123" spans="13:13">
      <c r="M890123" s="4"/>
    </row>
    <row r="890124" spans="13:13">
      <c r="M890124" s="4"/>
    </row>
    <row r="890125" spans="13:13">
      <c r="M890125" s="4"/>
    </row>
    <row r="890126" spans="13:13">
      <c r="M890126" s="4"/>
    </row>
    <row r="890127" spans="13:13">
      <c r="M890127" s="4"/>
    </row>
    <row r="890128" spans="13:13">
      <c r="M890128" s="4"/>
    </row>
    <row r="890129" spans="13:13">
      <c r="M890129" s="4"/>
    </row>
    <row r="890130" spans="13:13">
      <c r="M890130" s="4"/>
    </row>
    <row r="890131" spans="13:13">
      <c r="M890131" s="4"/>
    </row>
    <row r="890132" spans="13:13">
      <c r="M890132" s="4"/>
    </row>
    <row r="890133" spans="13:13">
      <c r="M890133" s="4"/>
    </row>
    <row r="890134" spans="13:13">
      <c r="M890134" s="4"/>
    </row>
    <row r="890135" spans="13:13">
      <c r="M890135" s="4"/>
    </row>
    <row r="890136" spans="13:13">
      <c r="M890136" s="4"/>
    </row>
    <row r="890137" spans="13:13">
      <c r="M890137" s="4"/>
    </row>
    <row r="890138" spans="13:13">
      <c r="M890138" s="4"/>
    </row>
    <row r="890139" spans="13:13">
      <c r="M890139" s="4"/>
    </row>
    <row r="890140" spans="13:13">
      <c r="M890140" s="4"/>
    </row>
    <row r="890141" spans="13:13">
      <c r="M890141" s="4"/>
    </row>
    <row r="890142" spans="13:13">
      <c r="M890142" s="4"/>
    </row>
    <row r="890143" spans="13:13">
      <c r="M890143" s="4"/>
    </row>
    <row r="890144" spans="13:13">
      <c r="M890144" s="4"/>
    </row>
    <row r="890145" spans="13:13">
      <c r="M890145" s="4"/>
    </row>
    <row r="890146" spans="13:13">
      <c r="M890146" s="4"/>
    </row>
    <row r="890147" spans="13:13">
      <c r="M890147" s="4"/>
    </row>
    <row r="890148" spans="13:13">
      <c r="M890148" s="4"/>
    </row>
    <row r="890149" spans="13:13">
      <c r="M890149" s="4"/>
    </row>
    <row r="890150" spans="13:13">
      <c r="M890150" s="4"/>
    </row>
    <row r="890151" spans="13:13">
      <c r="M890151" s="4"/>
    </row>
    <row r="890152" spans="13:13">
      <c r="M890152" s="4"/>
    </row>
    <row r="890153" spans="13:13">
      <c r="M890153" s="4"/>
    </row>
    <row r="890154" spans="13:13">
      <c r="M890154" s="4"/>
    </row>
    <row r="890155" spans="13:13">
      <c r="M890155" s="4"/>
    </row>
    <row r="890156" spans="13:13">
      <c r="M890156" s="4"/>
    </row>
    <row r="890157" spans="13:13">
      <c r="M890157" s="4"/>
    </row>
    <row r="890158" spans="13:13">
      <c r="M890158" s="4"/>
    </row>
    <row r="890159" spans="13:13">
      <c r="M890159" s="4"/>
    </row>
    <row r="890160" spans="13:13">
      <c r="M890160" s="4"/>
    </row>
    <row r="890161" spans="13:13">
      <c r="M890161" s="4"/>
    </row>
    <row r="890162" spans="13:13">
      <c r="M890162" s="4"/>
    </row>
    <row r="890163" spans="13:13">
      <c r="M890163" s="4"/>
    </row>
    <row r="890164" spans="13:13">
      <c r="M890164" s="4"/>
    </row>
    <row r="890165" spans="13:13">
      <c r="M890165" s="4"/>
    </row>
    <row r="890166" spans="13:13">
      <c r="M890166" s="4"/>
    </row>
    <row r="890167" spans="13:13">
      <c r="M890167" s="4"/>
    </row>
    <row r="890168" spans="13:13">
      <c r="M890168" s="4"/>
    </row>
    <row r="890169" spans="13:13">
      <c r="M890169" s="4"/>
    </row>
    <row r="890170" spans="13:13">
      <c r="M890170" s="4"/>
    </row>
    <row r="890171" spans="13:13">
      <c r="M890171" s="4"/>
    </row>
    <row r="890172" spans="13:13">
      <c r="M890172" s="4"/>
    </row>
    <row r="890173" spans="13:13">
      <c r="M890173" s="4"/>
    </row>
    <row r="890174" spans="13:13">
      <c r="M890174" s="4"/>
    </row>
    <row r="890175" spans="13:13">
      <c r="M890175" s="4"/>
    </row>
    <row r="890176" spans="13:13">
      <c r="M890176" s="4"/>
    </row>
    <row r="890177" spans="13:13">
      <c r="M890177" s="4"/>
    </row>
    <row r="890178" spans="13:13">
      <c r="M890178" s="4"/>
    </row>
    <row r="890179" spans="13:13">
      <c r="M890179" s="4"/>
    </row>
    <row r="890180" spans="13:13">
      <c r="M890180" s="4"/>
    </row>
    <row r="890181" spans="13:13">
      <c r="M890181" s="4"/>
    </row>
    <row r="890182" spans="13:13">
      <c r="M890182" s="4"/>
    </row>
    <row r="890183" spans="13:13">
      <c r="M890183" s="4"/>
    </row>
    <row r="890184" spans="13:13">
      <c r="M890184" s="4"/>
    </row>
    <row r="890185" spans="13:13">
      <c r="M890185" s="4"/>
    </row>
    <row r="890186" spans="13:13">
      <c r="M890186" s="4"/>
    </row>
    <row r="890187" spans="13:13">
      <c r="M890187" s="4"/>
    </row>
    <row r="890188" spans="13:13">
      <c r="M890188" s="4"/>
    </row>
    <row r="890189" spans="13:13">
      <c r="M890189" s="4"/>
    </row>
    <row r="890190" spans="13:13">
      <c r="M890190" s="4"/>
    </row>
    <row r="890191" spans="13:13">
      <c r="M890191" s="4"/>
    </row>
    <row r="890192" spans="13:13">
      <c r="M890192" s="4"/>
    </row>
    <row r="890193" spans="13:13">
      <c r="M890193" s="4"/>
    </row>
    <row r="890194" spans="13:13">
      <c r="M890194" s="4"/>
    </row>
    <row r="890195" spans="13:13">
      <c r="M890195" s="4"/>
    </row>
    <row r="890196" spans="13:13">
      <c r="M890196" s="4"/>
    </row>
    <row r="890197" spans="13:13">
      <c r="M890197" s="4"/>
    </row>
    <row r="890198" spans="13:13">
      <c r="M890198" s="4"/>
    </row>
    <row r="890199" spans="13:13">
      <c r="M890199" s="4"/>
    </row>
    <row r="890200" spans="13:13">
      <c r="M890200" s="4"/>
    </row>
    <row r="890201" spans="13:13">
      <c r="M890201" s="4"/>
    </row>
    <row r="890202" spans="13:13">
      <c r="M890202" s="4"/>
    </row>
    <row r="890203" spans="13:13">
      <c r="M890203" s="4"/>
    </row>
    <row r="890204" spans="13:13">
      <c r="M890204" s="4"/>
    </row>
    <row r="890205" spans="13:13">
      <c r="M890205" s="4"/>
    </row>
    <row r="890206" spans="13:13">
      <c r="M890206" s="4"/>
    </row>
    <row r="890207" spans="13:13">
      <c r="M890207" s="4"/>
    </row>
    <row r="890208" spans="13:13">
      <c r="M890208" s="4"/>
    </row>
    <row r="890209" spans="13:13">
      <c r="M890209" s="4"/>
    </row>
    <row r="890210" spans="13:13">
      <c r="M890210" s="4"/>
    </row>
    <row r="890211" spans="13:13">
      <c r="M890211" s="4"/>
    </row>
    <row r="890212" spans="13:13">
      <c r="M890212" s="4"/>
    </row>
    <row r="890213" spans="13:13">
      <c r="M890213" s="4"/>
    </row>
    <row r="890214" spans="13:13">
      <c r="M890214" s="4"/>
    </row>
    <row r="890215" spans="13:13">
      <c r="M890215" s="4"/>
    </row>
    <row r="890216" spans="13:13">
      <c r="M890216" s="4"/>
    </row>
    <row r="890217" spans="13:13">
      <c r="M890217" s="4"/>
    </row>
    <row r="890218" spans="13:13">
      <c r="M890218" s="4"/>
    </row>
    <row r="890219" spans="13:13">
      <c r="M890219" s="4"/>
    </row>
    <row r="890220" spans="13:13">
      <c r="M890220" s="4"/>
    </row>
    <row r="890221" spans="13:13">
      <c r="M890221" s="4"/>
    </row>
    <row r="890222" spans="13:13">
      <c r="M890222" s="4"/>
    </row>
    <row r="890223" spans="13:13">
      <c r="M890223" s="4"/>
    </row>
    <row r="890224" spans="13:13">
      <c r="M890224" s="4"/>
    </row>
    <row r="890225" spans="13:13">
      <c r="M890225" s="4"/>
    </row>
    <row r="890226" spans="13:13">
      <c r="M890226" s="4"/>
    </row>
    <row r="890227" spans="13:13">
      <c r="M890227" s="4"/>
    </row>
    <row r="890228" spans="13:13">
      <c r="M890228" s="4"/>
    </row>
    <row r="890229" spans="13:13">
      <c r="M890229" s="4"/>
    </row>
    <row r="890230" spans="13:13">
      <c r="M890230" s="4"/>
    </row>
    <row r="890231" spans="13:13">
      <c r="M890231" s="4"/>
    </row>
    <row r="890232" spans="13:13">
      <c r="M890232" s="4"/>
    </row>
    <row r="890233" spans="13:13">
      <c r="M890233" s="4"/>
    </row>
    <row r="890234" spans="13:13">
      <c r="M890234" s="4"/>
    </row>
    <row r="890235" spans="13:13">
      <c r="M890235" s="4"/>
    </row>
    <row r="890236" spans="13:13">
      <c r="M890236" s="4"/>
    </row>
    <row r="890237" spans="13:13">
      <c r="M890237" s="4"/>
    </row>
    <row r="890238" spans="13:13">
      <c r="M890238" s="4"/>
    </row>
    <row r="890239" spans="13:13">
      <c r="M890239" s="4"/>
    </row>
    <row r="890240" spans="13:13">
      <c r="M890240" s="4"/>
    </row>
    <row r="890241" spans="13:13">
      <c r="M890241" s="4"/>
    </row>
    <row r="890242" spans="13:13">
      <c r="M890242" s="4"/>
    </row>
    <row r="890243" spans="13:13">
      <c r="M890243" s="4"/>
    </row>
    <row r="890244" spans="13:13">
      <c r="M890244" s="4"/>
    </row>
    <row r="890245" spans="13:13">
      <c r="M890245" s="4"/>
    </row>
    <row r="890246" spans="13:13">
      <c r="M890246" s="4"/>
    </row>
    <row r="890247" spans="13:13">
      <c r="M890247" s="4"/>
    </row>
    <row r="890248" spans="13:13">
      <c r="M890248" s="4"/>
    </row>
    <row r="890249" spans="13:13">
      <c r="M890249" s="4"/>
    </row>
    <row r="890250" spans="13:13">
      <c r="M890250" s="4"/>
    </row>
    <row r="890251" spans="13:13">
      <c r="M890251" s="4"/>
    </row>
    <row r="890252" spans="13:13">
      <c r="M890252" s="4"/>
    </row>
    <row r="890253" spans="13:13">
      <c r="M890253" s="4"/>
    </row>
    <row r="890254" spans="13:13">
      <c r="M890254" s="4"/>
    </row>
    <row r="890255" spans="13:13">
      <c r="M890255" s="4"/>
    </row>
    <row r="890256" spans="13:13">
      <c r="M890256" s="4"/>
    </row>
    <row r="890257" spans="13:13">
      <c r="M890257" s="4"/>
    </row>
    <row r="890258" spans="13:13">
      <c r="M890258" s="4"/>
    </row>
    <row r="890259" spans="13:13">
      <c r="M890259" s="4"/>
    </row>
    <row r="890260" spans="13:13">
      <c r="M890260" s="4"/>
    </row>
    <row r="890261" spans="13:13">
      <c r="M890261" s="4"/>
    </row>
    <row r="890262" spans="13:13">
      <c r="M890262" s="4"/>
    </row>
    <row r="890263" spans="13:13">
      <c r="M890263" s="4"/>
    </row>
    <row r="890264" spans="13:13">
      <c r="M890264" s="4"/>
    </row>
    <row r="890265" spans="13:13">
      <c r="M890265" s="4"/>
    </row>
    <row r="890266" spans="13:13">
      <c r="M890266" s="4"/>
    </row>
    <row r="890267" spans="13:13">
      <c r="M890267" s="4"/>
    </row>
    <row r="890268" spans="13:13">
      <c r="M890268" s="4"/>
    </row>
    <row r="890269" spans="13:13">
      <c r="M890269" s="4"/>
    </row>
    <row r="890270" spans="13:13">
      <c r="M890270" s="4"/>
    </row>
    <row r="890271" spans="13:13">
      <c r="M890271" s="4"/>
    </row>
    <row r="890272" spans="13:13">
      <c r="M890272" s="4"/>
    </row>
    <row r="890273" spans="13:13">
      <c r="M890273" s="4"/>
    </row>
    <row r="890274" spans="13:13">
      <c r="M890274" s="4"/>
    </row>
    <row r="890275" spans="13:13">
      <c r="M890275" s="4"/>
    </row>
    <row r="890276" spans="13:13">
      <c r="M890276" s="4"/>
    </row>
    <row r="890277" spans="13:13">
      <c r="M890277" s="4"/>
    </row>
    <row r="890278" spans="13:13">
      <c r="M890278" s="4"/>
    </row>
    <row r="890279" spans="13:13">
      <c r="M890279" s="4"/>
    </row>
    <row r="890280" spans="13:13">
      <c r="M890280" s="4"/>
    </row>
    <row r="890281" spans="13:13">
      <c r="M890281" s="4"/>
    </row>
    <row r="890282" spans="13:13">
      <c r="M890282" s="4"/>
    </row>
    <row r="890283" spans="13:13">
      <c r="M890283" s="4"/>
    </row>
    <row r="890284" spans="13:13">
      <c r="M890284" s="4"/>
    </row>
    <row r="890285" spans="13:13">
      <c r="M890285" s="4"/>
    </row>
    <row r="890286" spans="13:13">
      <c r="M890286" s="4"/>
    </row>
    <row r="890287" spans="13:13">
      <c r="M890287" s="4"/>
    </row>
    <row r="890288" spans="13:13">
      <c r="M890288" s="4"/>
    </row>
    <row r="890289" spans="13:13">
      <c r="M890289" s="4"/>
    </row>
    <row r="890290" spans="13:13">
      <c r="M890290" s="4"/>
    </row>
    <row r="890291" spans="13:13">
      <c r="M890291" s="4"/>
    </row>
    <row r="890292" spans="13:13">
      <c r="M890292" s="4"/>
    </row>
    <row r="890293" spans="13:13">
      <c r="M890293" s="4"/>
    </row>
    <row r="890294" spans="13:13">
      <c r="M890294" s="4"/>
    </row>
    <row r="890295" spans="13:13">
      <c r="M890295" s="4"/>
    </row>
    <row r="890296" spans="13:13">
      <c r="M890296" s="4"/>
    </row>
    <row r="890297" spans="13:13">
      <c r="M890297" s="4"/>
    </row>
    <row r="890298" spans="13:13">
      <c r="M890298" s="4"/>
    </row>
    <row r="890299" spans="13:13">
      <c r="M890299" s="4"/>
    </row>
    <row r="890300" spans="13:13">
      <c r="M890300" s="4"/>
    </row>
    <row r="890301" spans="13:13">
      <c r="M890301" s="4"/>
    </row>
    <row r="890302" spans="13:13">
      <c r="M890302" s="4"/>
    </row>
    <row r="890303" spans="13:13">
      <c r="M890303" s="4"/>
    </row>
    <row r="890304" spans="13:13">
      <c r="M890304" s="4"/>
    </row>
    <row r="890305" spans="13:13">
      <c r="M890305" s="4"/>
    </row>
    <row r="890306" spans="13:13">
      <c r="M890306" s="4"/>
    </row>
    <row r="890307" spans="13:13">
      <c r="M890307" s="4"/>
    </row>
    <row r="890308" spans="13:13">
      <c r="M890308" s="4"/>
    </row>
    <row r="890309" spans="13:13">
      <c r="M890309" s="4"/>
    </row>
    <row r="890310" spans="13:13">
      <c r="M890310" s="4"/>
    </row>
    <row r="890311" spans="13:13">
      <c r="M890311" s="4"/>
    </row>
    <row r="890312" spans="13:13">
      <c r="M890312" s="4"/>
    </row>
    <row r="890313" spans="13:13">
      <c r="M890313" s="4"/>
    </row>
    <row r="890314" spans="13:13">
      <c r="M890314" s="4"/>
    </row>
    <row r="890315" spans="13:13">
      <c r="M890315" s="4"/>
    </row>
    <row r="890316" spans="13:13">
      <c r="M890316" s="4"/>
    </row>
    <row r="890317" spans="13:13">
      <c r="M890317" s="4"/>
    </row>
    <row r="890318" spans="13:13">
      <c r="M890318" s="4"/>
    </row>
    <row r="890319" spans="13:13">
      <c r="M890319" s="4"/>
    </row>
    <row r="890320" spans="13:13">
      <c r="M890320" s="4"/>
    </row>
    <row r="890321" spans="13:13">
      <c r="M890321" s="4"/>
    </row>
    <row r="890322" spans="13:13">
      <c r="M890322" s="4"/>
    </row>
    <row r="890323" spans="13:13">
      <c r="M890323" s="4"/>
    </row>
    <row r="890324" spans="13:13">
      <c r="M890324" s="4"/>
    </row>
    <row r="890325" spans="13:13">
      <c r="M890325" s="4"/>
    </row>
    <row r="890326" spans="13:13">
      <c r="M890326" s="4"/>
    </row>
    <row r="890327" spans="13:13">
      <c r="M890327" s="4"/>
    </row>
    <row r="890328" spans="13:13">
      <c r="M890328" s="4"/>
    </row>
    <row r="890329" spans="13:13">
      <c r="M890329" s="4"/>
    </row>
    <row r="890330" spans="13:13">
      <c r="M890330" s="4"/>
    </row>
    <row r="890331" spans="13:13">
      <c r="M890331" s="4"/>
    </row>
    <row r="890332" spans="13:13">
      <c r="M890332" s="4"/>
    </row>
    <row r="890333" spans="13:13">
      <c r="M890333" s="4"/>
    </row>
    <row r="890334" spans="13:13">
      <c r="M890334" s="4"/>
    </row>
    <row r="890335" spans="13:13">
      <c r="M890335" s="4"/>
    </row>
    <row r="890336" spans="13:13">
      <c r="M890336" s="4"/>
    </row>
    <row r="890337" spans="13:13">
      <c r="M890337" s="4"/>
    </row>
    <row r="890338" spans="13:13">
      <c r="M890338" s="4"/>
    </row>
    <row r="890339" spans="13:13">
      <c r="M890339" s="4"/>
    </row>
    <row r="890340" spans="13:13">
      <c r="M890340" s="4"/>
    </row>
    <row r="890341" spans="13:13">
      <c r="M890341" s="4"/>
    </row>
    <row r="890342" spans="13:13">
      <c r="M890342" s="4"/>
    </row>
    <row r="890343" spans="13:13">
      <c r="M890343" s="4"/>
    </row>
    <row r="890344" spans="13:13">
      <c r="M890344" s="4"/>
    </row>
    <row r="890345" spans="13:13">
      <c r="M890345" s="4"/>
    </row>
    <row r="890346" spans="13:13">
      <c r="M890346" s="4"/>
    </row>
    <row r="890347" spans="13:13">
      <c r="M890347" s="4"/>
    </row>
    <row r="890348" spans="13:13">
      <c r="M890348" s="4"/>
    </row>
    <row r="890349" spans="13:13">
      <c r="M890349" s="4"/>
    </row>
    <row r="890350" spans="13:13">
      <c r="M890350" s="4"/>
    </row>
    <row r="890351" spans="13:13">
      <c r="M890351" s="4"/>
    </row>
    <row r="890352" spans="13:13">
      <c r="M890352" s="4"/>
    </row>
    <row r="890353" spans="13:13">
      <c r="M890353" s="4"/>
    </row>
    <row r="890354" spans="13:13">
      <c r="M890354" s="4"/>
    </row>
    <row r="890355" spans="13:13">
      <c r="M890355" s="4"/>
    </row>
    <row r="890356" spans="13:13">
      <c r="M890356" s="4"/>
    </row>
    <row r="890357" spans="13:13">
      <c r="M890357" s="4"/>
    </row>
    <row r="890358" spans="13:13">
      <c r="M890358" s="4"/>
    </row>
    <row r="890359" spans="13:13">
      <c r="M890359" s="4"/>
    </row>
    <row r="890360" spans="13:13">
      <c r="M890360" s="4"/>
    </row>
    <row r="890361" spans="13:13">
      <c r="M890361" s="4"/>
    </row>
    <row r="890362" spans="13:13">
      <c r="M890362" s="4"/>
    </row>
    <row r="890363" spans="13:13">
      <c r="M890363" s="4"/>
    </row>
    <row r="890364" spans="13:13">
      <c r="M890364" s="4"/>
    </row>
    <row r="890365" spans="13:13">
      <c r="M890365" s="4"/>
    </row>
    <row r="890366" spans="13:13">
      <c r="M890366" s="4"/>
    </row>
    <row r="890367" spans="13:13">
      <c r="M890367" s="4"/>
    </row>
    <row r="890368" spans="13:13">
      <c r="M890368" s="4"/>
    </row>
    <row r="890369" spans="13:13">
      <c r="M890369" s="4"/>
    </row>
    <row r="890370" spans="13:13">
      <c r="M890370" s="4"/>
    </row>
    <row r="890371" spans="13:13">
      <c r="M890371" s="4"/>
    </row>
    <row r="890372" spans="13:13">
      <c r="M890372" s="4"/>
    </row>
    <row r="890373" spans="13:13">
      <c r="M890373" s="4"/>
    </row>
    <row r="890374" spans="13:13">
      <c r="M890374" s="4"/>
    </row>
    <row r="890375" spans="13:13">
      <c r="M890375" s="4"/>
    </row>
    <row r="890376" spans="13:13">
      <c r="M890376" s="4"/>
    </row>
    <row r="890377" spans="13:13">
      <c r="M890377" s="4"/>
    </row>
    <row r="890378" spans="13:13">
      <c r="M890378" s="4"/>
    </row>
    <row r="890379" spans="13:13">
      <c r="M890379" s="4"/>
    </row>
    <row r="890380" spans="13:13">
      <c r="M890380" s="4"/>
    </row>
    <row r="890381" spans="13:13">
      <c r="M890381" s="4"/>
    </row>
    <row r="890382" spans="13:13">
      <c r="M890382" s="4"/>
    </row>
    <row r="890383" spans="13:13">
      <c r="M890383" s="4"/>
    </row>
    <row r="890384" spans="13:13">
      <c r="M890384" s="4"/>
    </row>
    <row r="890385" spans="13:13">
      <c r="M890385" s="4"/>
    </row>
    <row r="890386" spans="13:13">
      <c r="M890386" s="4"/>
    </row>
    <row r="890387" spans="13:13">
      <c r="M890387" s="4"/>
    </row>
    <row r="890388" spans="13:13">
      <c r="M890388" s="4"/>
    </row>
    <row r="890389" spans="13:13">
      <c r="M890389" s="4"/>
    </row>
    <row r="890390" spans="13:13">
      <c r="M890390" s="4"/>
    </row>
    <row r="890391" spans="13:13">
      <c r="M890391" s="4"/>
    </row>
    <row r="890392" spans="13:13">
      <c r="M890392" s="4"/>
    </row>
    <row r="890393" spans="13:13">
      <c r="M890393" s="4"/>
    </row>
    <row r="890394" spans="13:13">
      <c r="M890394" s="4"/>
    </row>
    <row r="890395" spans="13:13">
      <c r="M890395" s="4"/>
    </row>
    <row r="890396" spans="13:13">
      <c r="M890396" s="4"/>
    </row>
    <row r="890397" spans="13:13">
      <c r="M890397" s="4"/>
    </row>
    <row r="890398" spans="13:13">
      <c r="M890398" s="4"/>
    </row>
    <row r="890399" spans="13:13">
      <c r="M890399" s="4"/>
    </row>
    <row r="890400" spans="13:13">
      <c r="M890400" s="4"/>
    </row>
    <row r="890401" spans="13:13">
      <c r="M890401" s="4"/>
    </row>
    <row r="890402" spans="13:13">
      <c r="M890402" s="4"/>
    </row>
    <row r="890403" spans="13:13">
      <c r="M890403" s="4"/>
    </row>
    <row r="890404" spans="13:13">
      <c r="M890404" s="4"/>
    </row>
    <row r="890405" spans="13:13">
      <c r="M890405" s="4"/>
    </row>
    <row r="890406" spans="13:13">
      <c r="M890406" s="4"/>
    </row>
    <row r="890407" spans="13:13">
      <c r="M890407" s="4"/>
    </row>
    <row r="890408" spans="13:13">
      <c r="M890408" s="4"/>
    </row>
    <row r="890409" spans="13:13">
      <c r="M890409" s="4"/>
    </row>
    <row r="890410" spans="13:13">
      <c r="M890410" s="4"/>
    </row>
    <row r="890411" spans="13:13">
      <c r="M890411" s="4"/>
    </row>
    <row r="890412" spans="13:13">
      <c r="M890412" s="4"/>
    </row>
    <row r="890413" spans="13:13">
      <c r="M890413" s="4"/>
    </row>
    <row r="890414" spans="13:13">
      <c r="M890414" s="4"/>
    </row>
    <row r="890415" spans="13:13">
      <c r="M890415" s="4"/>
    </row>
    <row r="890416" spans="13:13">
      <c r="M890416" s="4"/>
    </row>
    <row r="890417" spans="13:13">
      <c r="M890417" s="4"/>
    </row>
    <row r="890418" spans="13:13">
      <c r="M890418" s="4"/>
    </row>
    <row r="890419" spans="13:13">
      <c r="M890419" s="4"/>
    </row>
    <row r="890420" spans="13:13">
      <c r="M890420" s="4"/>
    </row>
    <row r="890421" spans="13:13">
      <c r="M890421" s="4"/>
    </row>
    <row r="890422" spans="13:13">
      <c r="M890422" s="4"/>
    </row>
    <row r="890423" spans="13:13">
      <c r="M890423" s="4"/>
    </row>
    <row r="890424" spans="13:13">
      <c r="M890424" s="4"/>
    </row>
    <row r="890425" spans="13:13">
      <c r="M890425" s="4"/>
    </row>
    <row r="890426" spans="13:13">
      <c r="M890426" s="4"/>
    </row>
    <row r="890427" spans="13:13">
      <c r="M890427" s="4"/>
    </row>
    <row r="890428" spans="13:13">
      <c r="M890428" s="4"/>
    </row>
    <row r="890429" spans="13:13">
      <c r="M890429" s="4"/>
    </row>
    <row r="890430" spans="13:13">
      <c r="M890430" s="4"/>
    </row>
    <row r="890431" spans="13:13">
      <c r="M890431" s="4"/>
    </row>
    <row r="890432" spans="13:13">
      <c r="M890432" s="4"/>
    </row>
    <row r="890433" spans="13:13">
      <c r="M890433" s="4"/>
    </row>
    <row r="890434" spans="13:13">
      <c r="M890434" s="4"/>
    </row>
    <row r="890435" spans="13:13">
      <c r="M890435" s="4"/>
    </row>
    <row r="890436" spans="13:13">
      <c r="M890436" s="4"/>
    </row>
    <row r="890437" spans="13:13">
      <c r="M890437" s="4"/>
    </row>
    <row r="890438" spans="13:13">
      <c r="M890438" s="4"/>
    </row>
    <row r="890439" spans="13:13">
      <c r="M890439" s="4"/>
    </row>
    <row r="890440" spans="13:13">
      <c r="M890440" s="4"/>
    </row>
    <row r="890441" spans="13:13">
      <c r="M890441" s="4"/>
    </row>
    <row r="890442" spans="13:13">
      <c r="M890442" s="4"/>
    </row>
    <row r="890443" spans="13:13">
      <c r="M890443" s="4"/>
    </row>
    <row r="890444" spans="13:13">
      <c r="M890444" s="4"/>
    </row>
    <row r="890445" spans="13:13">
      <c r="M890445" s="4"/>
    </row>
    <row r="890446" spans="13:13">
      <c r="M890446" s="4"/>
    </row>
    <row r="890447" spans="13:13">
      <c r="M890447" s="4"/>
    </row>
    <row r="890448" spans="13:13">
      <c r="M890448" s="4"/>
    </row>
    <row r="890449" spans="13:13">
      <c r="M890449" s="4"/>
    </row>
    <row r="890450" spans="13:13">
      <c r="M890450" s="4"/>
    </row>
    <row r="890451" spans="13:13">
      <c r="M890451" s="4"/>
    </row>
    <row r="890452" spans="13:13">
      <c r="M890452" s="4"/>
    </row>
    <row r="890453" spans="13:13">
      <c r="M890453" s="4"/>
    </row>
    <row r="890454" spans="13:13">
      <c r="M890454" s="4"/>
    </row>
    <row r="890455" spans="13:13">
      <c r="M890455" s="4"/>
    </row>
    <row r="890456" spans="13:13">
      <c r="M890456" s="4"/>
    </row>
    <row r="890457" spans="13:13">
      <c r="M890457" s="4"/>
    </row>
    <row r="890458" spans="13:13">
      <c r="M890458" s="4"/>
    </row>
    <row r="890459" spans="13:13">
      <c r="M890459" s="4"/>
    </row>
    <row r="890460" spans="13:13">
      <c r="M890460" s="4"/>
    </row>
    <row r="890461" spans="13:13">
      <c r="M890461" s="4"/>
    </row>
    <row r="890462" spans="13:13">
      <c r="M890462" s="4"/>
    </row>
    <row r="890463" spans="13:13">
      <c r="M890463" s="4"/>
    </row>
    <row r="890464" spans="13:13">
      <c r="M890464" s="4"/>
    </row>
    <row r="890465" spans="13:13">
      <c r="M890465" s="4"/>
    </row>
    <row r="890466" spans="13:13">
      <c r="M890466" s="4"/>
    </row>
    <row r="890467" spans="13:13">
      <c r="M890467" s="4"/>
    </row>
    <row r="890468" spans="13:13">
      <c r="M890468" s="4"/>
    </row>
    <row r="890469" spans="13:13">
      <c r="M890469" s="4"/>
    </row>
    <row r="890470" spans="13:13">
      <c r="M890470" s="4"/>
    </row>
    <row r="890471" spans="13:13">
      <c r="M890471" s="4"/>
    </row>
    <row r="890472" spans="13:13">
      <c r="M890472" s="4"/>
    </row>
    <row r="890473" spans="13:13">
      <c r="M890473" s="4"/>
    </row>
    <row r="890474" spans="13:13">
      <c r="M890474" s="4"/>
    </row>
    <row r="890475" spans="13:13">
      <c r="M890475" s="4"/>
    </row>
    <row r="890476" spans="13:13">
      <c r="M890476" s="4"/>
    </row>
    <row r="890477" spans="13:13">
      <c r="M890477" s="4"/>
    </row>
    <row r="890478" spans="13:13">
      <c r="M890478" s="4"/>
    </row>
    <row r="890479" spans="13:13">
      <c r="M890479" s="4"/>
    </row>
    <row r="890480" spans="13:13">
      <c r="M890480" s="4"/>
    </row>
    <row r="890481" spans="13:13">
      <c r="M890481" s="4"/>
    </row>
    <row r="890482" spans="13:13">
      <c r="M890482" s="4"/>
    </row>
    <row r="890483" spans="13:13">
      <c r="M890483" s="4"/>
    </row>
    <row r="890484" spans="13:13">
      <c r="M890484" s="4"/>
    </row>
    <row r="890485" spans="13:13">
      <c r="M890485" s="4"/>
    </row>
    <row r="890486" spans="13:13">
      <c r="M890486" s="4"/>
    </row>
    <row r="890487" spans="13:13">
      <c r="M890487" s="4"/>
    </row>
    <row r="890488" spans="13:13">
      <c r="M890488" s="4"/>
    </row>
    <row r="890489" spans="13:13">
      <c r="M890489" s="4"/>
    </row>
    <row r="890490" spans="13:13">
      <c r="M890490" s="4"/>
    </row>
    <row r="890491" spans="13:13">
      <c r="M890491" s="4"/>
    </row>
    <row r="890492" spans="13:13">
      <c r="M890492" s="4"/>
    </row>
    <row r="890493" spans="13:13">
      <c r="M890493" s="4"/>
    </row>
    <row r="890494" spans="13:13">
      <c r="M890494" s="4"/>
    </row>
    <row r="890495" spans="13:13">
      <c r="M890495" s="4"/>
    </row>
    <row r="890496" spans="13:13">
      <c r="M890496" s="4"/>
    </row>
    <row r="890497" spans="13:13">
      <c r="M890497" s="4"/>
    </row>
    <row r="890498" spans="13:13">
      <c r="M890498" s="4"/>
    </row>
    <row r="890499" spans="13:13">
      <c r="M890499" s="4"/>
    </row>
    <row r="890500" spans="13:13">
      <c r="M890500" s="4"/>
    </row>
    <row r="890501" spans="13:13">
      <c r="M890501" s="4"/>
    </row>
    <row r="890502" spans="13:13">
      <c r="M890502" s="4"/>
    </row>
    <row r="890503" spans="13:13">
      <c r="M890503" s="4"/>
    </row>
    <row r="890504" spans="13:13">
      <c r="M890504" s="4"/>
    </row>
    <row r="890505" spans="13:13">
      <c r="M890505" s="4"/>
    </row>
    <row r="890506" spans="13:13">
      <c r="M890506" s="4"/>
    </row>
    <row r="890507" spans="13:13">
      <c r="M890507" s="4"/>
    </row>
    <row r="890508" spans="13:13">
      <c r="M890508" s="4"/>
    </row>
    <row r="890509" spans="13:13">
      <c r="M890509" s="4"/>
    </row>
    <row r="890510" spans="13:13">
      <c r="M890510" s="4"/>
    </row>
    <row r="890511" spans="13:13">
      <c r="M890511" s="4"/>
    </row>
    <row r="890512" spans="13:13">
      <c r="M890512" s="4"/>
    </row>
    <row r="890513" spans="13:13">
      <c r="M890513" s="4"/>
    </row>
    <row r="890514" spans="13:13">
      <c r="M890514" s="4"/>
    </row>
    <row r="890515" spans="13:13">
      <c r="M890515" s="4"/>
    </row>
    <row r="890516" spans="13:13">
      <c r="M890516" s="4"/>
    </row>
    <row r="890517" spans="13:13">
      <c r="M890517" s="4"/>
    </row>
    <row r="890518" spans="13:13">
      <c r="M890518" s="4"/>
    </row>
    <row r="890519" spans="13:13">
      <c r="M890519" s="4"/>
    </row>
    <row r="890520" spans="13:13">
      <c r="M890520" s="4"/>
    </row>
    <row r="890521" spans="13:13">
      <c r="M890521" s="4"/>
    </row>
    <row r="890522" spans="13:13">
      <c r="M890522" s="4"/>
    </row>
    <row r="890523" spans="13:13">
      <c r="M890523" s="4"/>
    </row>
    <row r="890524" spans="13:13">
      <c r="M890524" s="4"/>
    </row>
    <row r="890525" spans="13:13">
      <c r="M890525" s="4"/>
    </row>
    <row r="890526" spans="13:13">
      <c r="M890526" s="4"/>
    </row>
    <row r="890527" spans="13:13">
      <c r="M890527" s="4"/>
    </row>
    <row r="890528" spans="13:13">
      <c r="M890528" s="4"/>
    </row>
    <row r="890529" spans="13:13">
      <c r="M890529" s="4"/>
    </row>
    <row r="890530" spans="13:13">
      <c r="M890530" s="4"/>
    </row>
    <row r="890531" spans="13:13">
      <c r="M890531" s="4"/>
    </row>
    <row r="890532" spans="13:13">
      <c r="M890532" s="4"/>
    </row>
    <row r="890533" spans="13:13">
      <c r="M890533" s="4"/>
    </row>
    <row r="890534" spans="13:13">
      <c r="M890534" s="4"/>
    </row>
    <row r="890535" spans="13:13">
      <c r="M890535" s="4"/>
    </row>
    <row r="890536" spans="13:13">
      <c r="M890536" s="4"/>
    </row>
    <row r="890537" spans="13:13">
      <c r="M890537" s="4"/>
    </row>
    <row r="890538" spans="13:13">
      <c r="M890538" s="4"/>
    </row>
    <row r="890539" spans="13:13">
      <c r="M890539" s="4"/>
    </row>
    <row r="890540" spans="13:13">
      <c r="M890540" s="4"/>
    </row>
    <row r="890541" spans="13:13">
      <c r="M890541" s="4"/>
    </row>
    <row r="890542" spans="13:13">
      <c r="M890542" s="4"/>
    </row>
    <row r="890543" spans="13:13">
      <c r="M890543" s="4"/>
    </row>
    <row r="890544" spans="13:13">
      <c r="M890544" s="4"/>
    </row>
    <row r="890545" spans="13:13">
      <c r="M890545" s="4"/>
    </row>
    <row r="890546" spans="13:13">
      <c r="M890546" s="4"/>
    </row>
    <row r="890547" spans="13:13">
      <c r="M890547" s="4"/>
    </row>
    <row r="890548" spans="13:13">
      <c r="M890548" s="4"/>
    </row>
    <row r="890549" spans="13:13">
      <c r="M890549" s="4"/>
    </row>
    <row r="890550" spans="13:13">
      <c r="M890550" s="4"/>
    </row>
    <row r="890551" spans="13:13">
      <c r="M890551" s="4"/>
    </row>
    <row r="890552" spans="13:13">
      <c r="M890552" s="4"/>
    </row>
    <row r="890553" spans="13:13">
      <c r="M890553" s="4"/>
    </row>
    <row r="890554" spans="13:13">
      <c r="M890554" s="4"/>
    </row>
    <row r="890555" spans="13:13">
      <c r="M890555" s="4"/>
    </row>
    <row r="890556" spans="13:13">
      <c r="M890556" s="4"/>
    </row>
    <row r="890557" spans="13:13">
      <c r="M890557" s="4"/>
    </row>
    <row r="890558" spans="13:13">
      <c r="M890558" s="4"/>
    </row>
    <row r="890559" spans="13:13">
      <c r="M890559" s="4"/>
    </row>
    <row r="890560" spans="13:13">
      <c r="M890560" s="4"/>
    </row>
    <row r="890561" spans="13:13">
      <c r="M890561" s="4"/>
    </row>
    <row r="890562" spans="13:13">
      <c r="M890562" s="4"/>
    </row>
    <row r="890563" spans="13:13">
      <c r="M890563" s="4"/>
    </row>
    <row r="890564" spans="13:13">
      <c r="M890564" s="4"/>
    </row>
    <row r="890565" spans="13:13">
      <c r="M890565" s="4"/>
    </row>
    <row r="890566" spans="13:13">
      <c r="M890566" s="4"/>
    </row>
    <row r="890567" spans="13:13">
      <c r="M890567" s="4"/>
    </row>
    <row r="890568" spans="13:13">
      <c r="M890568" s="4"/>
    </row>
    <row r="890569" spans="13:13">
      <c r="M890569" s="4"/>
    </row>
    <row r="890570" spans="13:13">
      <c r="M890570" s="4"/>
    </row>
    <row r="890571" spans="13:13">
      <c r="M890571" s="4"/>
    </row>
    <row r="890572" spans="13:13">
      <c r="M890572" s="4"/>
    </row>
    <row r="890573" spans="13:13">
      <c r="M890573" s="4"/>
    </row>
    <row r="890574" spans="13:13">
      <c r="M890574" s="4"/>
    </row>
    <row r="890575" spans="13:13">
      <c r="M890575" s="4"/>
    </row>
    <row r="890576" spans="13:13">
      <c r="M890576" s="4"/>
    </row>
    <row r="890577" spans="13:13">
      <c r="M890577" s="4"/>
    </row>
    <row r="890578" spans="13:13">
      <c r="M890578" s="4"/>
    </row>
    <row r="890579" spans="13:13">
      <c r="M890579" s="4"/>
    </row>
    <row r="890580" spans="13:13">
      <c r="M890580" s="4"/>
    </row>
    <row r="890581" spans="13:13">
      <c r="M890581" s="4"/>
    </row>
    <row r="890582" spans="13:13">
      <c r="M890582" s="4"/>
    </row>
    <row r="890583" spans="13:13">
      <c r="M890583" s="4"/>
    </row>
    <row r="890584" spans="13:13">
      <c r="M890584" s="4"/>
    </row>
    <row r="890585" spans="13:13">
      <c r="M890585" s="4"/>
    </row>
    <row r="890586" spans="13:13">
      <c r="M890586" s="4"/>
    </row>
    <row r="890587" spans="13:13">
      <c r="M890587" s="4"/>
    </row>
    <row r="890588" spans="13:13">
      <c r="M890588" s="4"/>
    </row>
    <row r="890589" spans="13:13">
      <c r="M890589" s="4"/>
    </row>
    <row r="890590" spans="13:13">
      <c r="M890590" s="4"/>
    </row>
    <row r="890591" spans="13:13">
      <c r="M890591" s="4"/>
    </row>
    <row r="890592" spans="13:13">
      <c r="M890592" s="4"/>
    </row>
    <row r="890593" spans="13:13">
      <c r="M890593" s="4"/>
    </row>
    <row r="890594" spans="13:13">
      <c r="M890594" s="4"/>
    </row>
    <row r="890595" spans="13:13">
      <c r="M890595" s="4"/>
    </row>
    <row r="890596" spans="13:13">
      <c r="M890596" s="4"/>
    </row>
    <row r="890597" spans="13:13">
      <c r="M890597" s="4"/>
    </row>
    <row r="890598" spans="13:13">
      <c r="M890598" s="4"/>
    </row>
    <row r="890599" spans="13:13">
      <c r="M890599" s="4"/>
    </row>
    <row r="890600" spans="13:13">
      <c r="M890600" s="4"/>
    </row>
    <row r="890601" spans="13:13">
      <c r="M890601" s="4"/>
    </row>
    <row r="890602" spans="13:13">
      <c r="M890602" s="4"/>
    </row>
    <row r="890603" spans="13:13">
      <c r="M890603" s="4"/>
    </row>
    <row r="890604" spans="13:13">
      <c r="M890604" s="4"/>
    </row>
    <row r="890605" spans="13:13">
      <c r="M890605" s="4"/>
    </row>
    <row r="890606" spans="13:13">
      <c r="M890606" s="4"/>
    </row>
    <row r="890607" spans="13:13">
      <c r="M890607" s="4"/>
    </row>
    <row r="890608" spans="13:13">
      <c r="M890608" s="4"/>
    </row>
    <row r="890609" spans="13:13">
      <c r="M890609" s="4"/>
    </row>
    <row r="890610" spans="13:13">
      <c r="M890610" s="4"/>
    </row>
    <row r="890611" spans="13:13">
      <c r="M890611" s="4"/>
    </row>
    <row r="890612" spans="13:13">
      <c r="M890612" s="4"/>
    </row>
    <row r="890613" spans="13:13">
      <c r="M890613" s="4"/>
    </row>
    <row r="890614" spans="13:13">
      <c r="M890614" s="4"/>
    </row>
    <row r="890615" spans="13:13">
      <c r="M890615" s="4"/>
    </row>
    <row r="890616" spans="13:13">
      <c r="M890616" s="4"/>
    </row>
    <row r="890617" spans="13:13">
      <c r="M890617" s="4"/>
    </row>
    <row r="890618" spans="13:13">
      <c r="M890618" s="4"/>
    </row>
    <row r="890619" spans="13:13">
      <c r="M890619" s="4"/>
    </row>
    <row r="890620" spans="13:13">
      <c r="M890620" s="4"/>
    </row>
    <row r="890621" spans="13:13">
      <c r="M890621" s="4"/>
    </row>
    <row r="890622" spans="13:13">
      <c r="M890622" s="4"/>
    </row>
    <row r="890623" spans="13:13">
      <c r="M890623" s="4"/>
    </row>
    <row r="890624" spans="13:13">
      <c r="M890624" s="4"/>
    </row>
    <row r="890625" spans="13:13">
      <c r="M890625" s="4"/>
    </row>
    <row r="890626" spans="13:13">
      <c r="M890626" s="4"/>
    </row>
    <row r="890627" spans="13:13">
      <c r="M890627" s="4"/>
    </row>
    <row r="890628" spans="13:13">
      <c r="M890628" s="4"/>
    </row>
    <row r="890629" spans="13:13">
      <c r="M890629" s="4"/>
    </row>
    <row r="890630" spans="13:13">
      <c r="M890630" s="4"/>
    </row>
    <row r="890631" spans="13:13">
      <c r="M890631" s="4"/>
    </row>
    <row r="890632" spans="13:13">
      <c r="M890632" s="4"/>
    </row>
    <row r="890633" spans="13:13">
      <c r="M890633" s="4"/>
    </row>
    <row r="890634" spans="13:13">
      <c r="M890634" s="4"/>
    </row>
    <row r="890635" spans="13:13">
      <c r="M890635" s="4"/>
    </row>
    <row r="890636" spans="13:13">
      <c r="M890636" s="4"/>
    </row>
    <row r="890637" spans="13:13">
      <c r="M890637" s="4"/>
    </row>
    <row r="890638" spans="13:13">
      <c r="M890638" s="4"/>
    </row>
    <row r="890639" spans="13:13">
      <c r="M890639" s="4"/>
    </row>
    <row r="890640" spans="13:13">
      <c r="M890640" s="4"/>
    </row>
    <row r="890641" spans="13:13">
      <c r="M890641" s="4"/>
    </row>
    <row r="890642" spans="13:13">
      <c r="M890642" s="4"/>
    </row>
    <row r="890643" spans="13:13">
      <c r="M890643" s="4"/>
    </row>
    <row r="890644" spans="13:13">
      <c r="M890644" s="4"/>
    </row>
    <row r="890645" spans="13:13">
      <c r="M890645" s="4"/>
    </row>
    <row r="890646" spans="13:13">
      <c r="M890646" s="4"/>
    </row>
    <row r="890647" spans="13:13">
      <c r="M890647" s="4"/>
    </row>
    <row r="890648" spans="13:13">
      <c r="M890648" s="4"/>
    </row>
    <row r="890649" spans="13:13">
      <c r="M890649" s="4"/>
    </row>
    <row r="890650" spans="13:13">
      <c r="M890650" s="4"/>
    </row>
    <row r="890651" spans="13:13">
      <c r="M890651" s="4"/>
    </row>
    <row r="890652" spans="13:13">
      <c r="M890652" s="4"/>
    </row>
    <row r="890653" spans="13:13">
      <c r="M890653" s="4"/>
    </row>
    <row r="890654" spans="13:13">
      <c r="M890654" s="4"/>
    </row>
    <row r="890655" spans="13:13">
      <c r="M890655" s="4"/>
    </row>
    <row r="890656" spans="13:13">
      <c r="M890656" s="4"/>
    </row>
    <row r="890657" spans="13:13">
      <c r="M890657" s="4"/>
    </row>
    <row r="890658" spans="13:13">
      <c r="M890658" s="4"/>
    </row>
    <row r="890659" spans="13:13">
      <c r="M890659" s="4"/>
    </row>
    <row r="890660" spans="13:13">
      <c r="M890660" s="4"/>
    </row>
    <row r="890661" spans="13:13">
      <c r="M890661" s="4"/>
    </row>
    <row r="890662" spans="13:13">
      <c r="M890662" s="4"/>
    </row>
    <row r="890663" spans="13:13">
      <c r="M890663" s="4"/>
    </row>
    <row r="890664" spans="13:13">
      <c r="M890664" s="4"/>
    </row>
    <row r="890665" spans="13:13">
      <c r="M890665" s="4"/>
    </row>
    <row r="890666" spans="13:13">
      <c r="M890666" s="4"/>
    </row>
    <row r="890667" spans="13:13">
      <c r="M890667" s="4"/>
    </row>
    <row r="890668" spans="13:13">
      <c r="M890668" s="4"/>
    </row>
    <row r="890669" spans="13:13">
      <c r="M890669" s="4"/>
    </row>
    <row r="890670" spans="13:13">
      <c r="M890670" s="4"/>
    </row>
    <row r="890671" spans="13:13">
      <c r="M890671" s="4"/>
    </row>
    <row r="890672" spans="13:13">
      <c r="M890672" s="4"/>
    </row>
    <row r="890673" spans="13:13">
      <c r="M890673" s="4"/>
    </row>
    <row r="890674" spans="13:13">
      <c r="M890674" s="4"/>
    </row>
    <row r="890675" spans="13:13">
      <c r="M890675" s="4"/>
    </row>
    <row r="890676" spans="13:13">
      <c r="M890676" s="4"/>
    </row>
    <row r="890677" spans="13:13">
      <c r="M890677" s="4"/>
    </row>
    <row r="890678" spans="13:13">
      <c r="M890678" s="4"/>
    </row>
    <row r="890679" spans="13:13">
      <c r="M890679" s="4"/>
    </row>
    <row r="890680" spans="13:13">
      <c r="M890680" s="4"/>
    </row>
    <row r="890681" spans="13:13">
      <c r="M890681" s="4"/>
    </row>
    <row r="890682" spans="13:13">
      <c r="M890682" s="4"/>
    </row>
    <row r="890683" spans="13:13">
      <c r="M890683" s="4"/>
    </row>
    <row r="890684" spans="13:13">
      <c r="M890684" s="4"/>
    </row>
    <row r="890685" spans="13:13">
      <c r="M890685" s="4"/>
    </row>
    <row r="890686" spans="13:13">
      <c r="M890686" s="4"/>
    </row>
    <row r="890687" spans="13:13">
      <c r="M890687" s="4"/>
    </row>
    <row r="890688" spans="13:13">
      <c r="M890688" s="4"/>
    </row>
    <row r="890689" spans="13:13">
      <c r="M890689" s="4"/>
    </row>
    <row r="890690" spans="13:13">
      <c r="M890690" s="4"/>
    </row>
    <row r="890691" spans="13:13">
      <c r="M890691" s="4"/>
    </row>
    <row r="890692" spans="13:13">
      <c r="M890692" s="4"/>
    </row>
    <row r="890693" spans="13:13">
      <c r="M890693" s="4"/>
    </row>
    <row r="890694" spans="13:13">
      <c r="M890694" s="4"/>
    </row>
    <row r="890695" spans="13:13">
      <c r="M890695" s="4"/>
    </row>
    <row r="890696" spans="13:13">
      <c r="M890696" s="4"/>
    </row>
    <row r="890697" spans="13:13">
      <c r="M890697" s="4"/>
    </row>
    <row r="890698" spans="13:13">
      <c r="M890698" s="4"/>
    </row>
    <row r="890699" spans="13:13">
      <c r="M890699" s="4"/>
    </row>
    <row r="890700" spans="13:13">
      <c r="M890700" s="4"/>
    </row>
    <row r="890701" spans="13:13">
      <c r="M890701" s="4"/>
    </row>
    <row r="890702" spans="13:13">
      <c r="M890702" s="4"/>
    </row>
    <row r="890703" spans="13:13">
      <c r="M890703" s="4"/>
    </row>
    <row r="890704" spans="13:13">
      <c r="M890704" s="4"/>
    </row>
    <row r="890705" spans="13:13">
      <c r="M890705" s="4"/>
    </row>
    <row r="890706" spans="13:13">
      <c r="M890706" s="4"/>
    </row>
    <row r="890707" spans="13:13">
      <c r="M890707" s="4"/>
    </row>
    <row r="890708" spans="13:13">
      <c r="M890708" s="4"/>
    </row>
    <row r="890709" spans="13:13">
      <c r="M890709" s="4"/>
    </row>
    <row r="890710" spans="13:13">
      <c r="M890710" s="4"/>
    </row>
    <row r="890711" spans="13:13">
      <c r="M890711" s="4"/>
    </row>
    <row r="890712" spans="13:13">
      <c r="M890712" s="4"/>
    </row>
    <row r="890713" spans="13:13">
      <c r="M890713" s="4"/>
    </row>
    <row r="890714" spans="13:13">
      <c r="M890714" s="4"/>
    </row>
    <row r="890715" spans="13:13">
      <c r="M890715" s="4"/>
    </row>
    <row r="890716" spans="13:13">
      <c r="M890716" s="4"/>
    </row>
    <row r="890717" spans="13:13">
      <c r="M890717" s="4"/>
    </row>
    <row r="890718" spans="13:13">
      <c r="M890718" s="4"/>
    </row>
    <row r="890719" spans="13:13">
      <c r="M890719" s="4"/>
    </row>
    <row r="890720" spans="13:13">
      <c r="M890720" s="4"/>
    </row>
    <row r="890721" spans="13:13">
      <c r="M890721" s="4"/>
    </row>
    <row r="890722" spans="13:13">
      <c r="M890722" s="4"/>
    </row>
    <row r="890723" spans="13:13">
      <c r="M890723" s="4"/>
    </row>
    <row r="890724" spans="13:13">
      <c r="M890724" s="4"/>
    </row>
    <row r="890725" spans="13:13">
      <c r="M890725" s="4"/>
    </row>
    <row r="890726" spans="13:13">
      <c r="M890726" s="4"/>
    </row>
    <row r="890727" spans="13:13">
      <c r="M890727" s="4"/>
    </row>
    <row r="890728" spans="13:13">
      <c r="M890728" s="4"/>
    </row>
    <row r="890729" spans="13:13">
      <c r="M890729" s="4"/>
    </row>
    <row r="890730" spans="13:13">
      <c r="M890730" s="4"/>
    </row>
    <row r="890731" spans="13:13">
      <c r="M890731" s="4"/>
    </row>
    <row r="890732" spans="13:13">
      <c r="M890732" s="4"/>
    </row>
    <row r="890733" spans="13:13">
      <c r="M890733" s="4"/>
    </row>
    <row r="890734" spans="13:13">
      <c r="M890734" s="4"/>
    </row>
    <row r="890735" spans="13:13">
      <c r="M890735" s="4"/>
    </row>
    <row r="890736" spans="13:13">
      <c r="M890736" s="4"/>
    </row>
    <row r="890737" spans="13:13">
      <c r="M890737" s="4"/>
    </row>
    <row r="890738" spans="13:13">
      <c r="M890738" s="4"/>
    </row>
    <row r="890739" spans="13:13">
      <c r="M890739" s="4"/>
    </row>
    <row r="890740" spans="13:13">
      <c r="M890740" s="4"/>
    </row>
    <row r="890741" spans="13:13">
      <c r="M890741" s="4"/>
    </row>
    <row r="890742" spans="13:13">
      <c r="M890742" s="4"/>
    </row>
    <row r="890743" spans="13:13">
      <c r="M890743" s="4"/>
    </row>
    <row r="890744" spans="13:13">
      <c r="M890744" s="4"/>
    </row>
    <row r="890745" spans="13:13">
      <c r="M890745" s="4"/>
    </row>
    <row r="890746" spans="13:13">
      <c r="M890746" s="4"/>
    </row>
    <row r="890747" spans="13:13">
      <c r="M890747" s="4"/>
    </row>
    <row r="890748" spans="13:13">
      <c r="M890748" s="4"/>
    </row>
    <row r="890749" spans="13:13">
      <c r="M890749" s="4"/>
    </row>
    <row r="890750" spans="13:13">
      <c r="M890750" s="4"/>
    </row>
    <row r="890751" spans="13:13">
      <c r="M890751" s="4"/>
    </row>
    <row r="890752" spans="13:13">
      <c r="M890752" s="4"/>
    </row>
    <row r="890753" spans="13:13">
      <c r="M890753" s="4"/>
    </row>
    <row r="890754" spans="13:13">
      <c r="M890754" s="4"/>
    </row>
    <row r="890755" spans="13:13">
      <c r="M890755" s="4"/>
    </row>
    <row r="890756" spans="13:13">
      <c r="M890756" s="4"/>
    </row>
    <row r="890757" spans="13:13">
      <c r="M890757" s="4"/>
    </row>
    <row r="890758" spans="13:13">
      <c r="M890758" s="4"/>
    </row>
    <row r="890759" spans="13:13">
      <c r="M890759" s="4"/>
    </row>
    <row r="890760" spans="13:13">
      <c r="M890760" s="4"/>
    </row>
    <row r="890761" spans="13:13">
      <c r="M890761" s="4"/>
    </row>
    <row r="890762" spans="13:13">
      <c r="M890762" s="4"/>
    </row>
    <row r="890763" spans="13:13">
      <c r="M890763" s="4"/>
    </row>
    <row r="890764" spans="13:13">
      <c r="M890764" s="4"/>
    </row>
    <row r="890765" spans="13:13">
      <c r="M890765" s="4"/>
    </row>
    <row r="890766" spans="13:13">
      <c r="M890766" s="4"/>
    </row>
    <row r="890767" spans="13:13">
      <c r="M890767" s="4"/>
    </row>
    <row r="890768" spans="13:13">
      <c r="M890768" s="4"/>
    </row>
    <row r="890769" spans="13:13">
      <c r="M890769" s="4"/>
    </row>
    <row r="890770" spans="13:13">
      <c r="M890770" s="4"/>
    </row>
    <row r="890771" spans="13:13">
      <c r="M890771" s="4"/>
    </row>
    <row r="890772" spans="13:13">
      <c r="M890772" s="4"/>
    </row>
    <row r="890773" spans="13:13">
      <c r="M890773" s="4"/>
    </row>
    <row r="890774" spans="13:13">
      <c r="M890774" s="4"/>
    </row>
    <row r="890775" spans="13:13">
      <c r="M890775" s="4"/>
    </row>
    <row r="890776" spans="13:13">
      <c r="M890776" s="4"/>
    </row>
    <row r="890777" spans="13:13">
      <c r="M890777" s="4"/>
    </row>
    <row r="890778" spans="13:13">
      <c r="M890778" s="4"/>
    </row>
    <row r="890779" spans="13:13">
      <c r="M890779" s="4"/>
    </row>
    <row r="890780" spans="13:13">
      <c r="M890780" s="4"/>
    </row>
    <row r="890781" spans="13:13">
      <c r="M890781" s="4"/>
    </row>
    <row r="890782" spans="13:13">
      <c r="M890782" s="4"/>
    </row>
    <row r="890783" spans="13:13">
      <c r="M890783" s="4"/>
    </row>
    <row r="890784" spans="13:13">
      <c r="M890784" s="4"/>
    </row>
    <row r="890785" spans="13:13">
      <c r="M890785" s="4"/>
    </row>
    <row r="890786" spans="13:13">
      <c r="M890786" s="4"/>
    </row>
    <row r="890787" spans="13:13">
      <c r="M890787" s="4"/>
    </row>
    <row r="890788" spans="13:13">
      <c r="M890788" s="4"/>
    </row>
    <row r="890789" spans="13:13">
      <c r="M890789" s="4"/>
    </row>
    <row r="890790" spans="13:13">
      <c r="M890790" s="4"/>
    </row>
    <row r="890791" spans="13:13">
      <c r="M890791" s="4"/>
    </row>
    <row r="890792" spans="13:13">
      <c r="M890792" s="4"/>
    </row>
    <row r="890793" spans="13:13">
      <c r="M890793" s="4"/>
    </row>
    <row r="890794" spans="13:13">
      <c r="M890794" s="4"/>
    </row>
    <row r="890795" spans="13:13">
      <c r="M890795" s="4"/>
    </row>
    <row r="890796" spans="13:13">
      <c r="M890796" s="4"/>
    </row>
    <row r="890797" spans="13:13">
      <c r="M890797" s="4"/>
    </row>
    <row r="890798" spans="13:13">
      <c r="M890798" s="4"/>
    </row>
    <row r="890799" spans="13:13">
      <c r="M890799" s="4"/>
    </row>
    <row r="890800" spans="13:13">
      <c r="M890800" s="4"/>
    </row>
    <row r="890801" spans="13:13">
      <c r="M890801" s="4"/>
    </row>
    <row r="890802" spans="13:13">
      <c r="M890802" s="4"/>
    </row>
    <row r="890803" spans="13:13">
      <c r="M890803" s="4"/>
    </row>
    <row r="890804" spans="13:13">
      <c r="M890804" s="4"/>
    </row>
    <row r="890805" spans="13:13">
      <c r="M890805" s="4"/>
    </row>
    <row r="890806" spans="13:13">
      <c r="M890806" s="4"/>
    </row>
    <row r="890807" spans="13:13">
      <c r="M890807" s="4"/>
    </row>
    <row r="890808" spans="13:13">
      <c r="M890808" s="4"/>
    </row>
    <row r="890809" spans="13:13">
      <c r="M890809" s="4"/>
    </row>
    <row r="890810" spans="13:13">
      <c r="M890810" s="4"/>
    </row>
    <row r="890811" spans="13:13">
      <c r="M890811" s="4"/>
    </row>
    <row r="890812" spans="13:13">
      <c r="M890812" s="4"/>
    </row>
    <row r="890813" spans="13:13">
      <c r="M890813" s="4"/>
    </row>
    <row r="890814" spans="13:13">
      <c r="M890814" s="4"/>
    </row>
    <row r="890815" spans="13:13">
      <c r="M890815" s="4"/>
    </row>
    <row r="890816" spans="13:13">
      <c r="M890816" s="4"/>
    </row>
    <row r="890817" spans="13:13">
      <c r="M890817" s="4"/>
    </row>
    <row r="890818" spans="13:13">
      <c r="M890818" s="4"/>
    </row>
    <row r="890819" spans="13:13">
      <c r="M890819" s="4"/>
    </row>
    <row r="890820" spans="13:13">
      <c r="M890820" s="4"/>
    </row>
    <row r="890821" spans="13:13">
      <c r="M890821" s="4"/>
    </row>
    <row r="890822" spans="13:13">
      <c r="M890822" s="4"/>
    </row>
    <row r="890823" spans="13:13">
      <c r="M890823" s="4"/>
    </row>
    <row r="890824" spans="13:13">
      <c r="M890824" s="4"/>
    </row>
    <row r="890825" spans="13:13">
      <c r="M890825" s="4"/>
    </row>
    <row r="890826" spans="13:13">
      <c r="M890826" s="4"/>
    </row>
    <row r="890827" spans="13:13">
      <c r="M890827" s="4"/>
    </row>
    <row r="890828" spans="13:13">
      <c r="M890828" s="4"/>
    </row>
    <row r="890829" spans="13:13">
      <c r="M890829" s="4"/>
    </row>
    <row r="890830" spans="13:13">
      <c r="M890830" s="4"/>
    </row>
    <row r="890831" spans="13:13">
      <c r="M890831" s="4"/>
    </row>
    <row r="890832" spans="13:13">
      <c r="M890832" s="4"/>
    </row>
    <row r="890833" spans="13:13">
      <c r="M890833" s="4"/>
    </row>
    <row r="890834" spans="13:13">
      <c r="M890834" s="4"/>
    </row>
    <row r="890835" spans="13:13">
      <c r="M890835" s="4"/>
    </row>
    <row r="890836" spans="13:13">
      <c r="M890836" s="4"/>
    </row>
    <row r="890837" spans="13:13">
      <c r="M890837" s="4"/>
    </row>
    <row r="890838" spans="13:13">
      <c r="M890838" s="4"/>
    </row>
    <row r="890839" spans="13:13">
      <c r="M890839" s="4"/>
    </row>
    <row r="890840" spans="13:13">
      <c r="M890840" s="4"/>
    </row>
    <row r="890841" spans="13:13">
      <c r="M890841" s="4"/>
    </row>
    <row r="890842" spans="13:13">
      <c r="M890842" s="4"/>
    </row>
    <row r="890843" spans="13:13">
      <c r="M890843" s="4"/>
    </row>
    <row r="890844" spans="13:13">
      <c r="M890844" s="4"/>
    </row>
    <row r="890845" spans="13:13">
      <c r="M890845" s="4"/>
    </row>
    <row r="890846" spans="13:13">
      <c r="M890846" s="4"/>
    </row>
    <row r="890847" spans="13:13">
      <c r="M890847" s="4"/>
    </row>
    <row r="890848" spans="13:13">
      <c r="M890848" s="4"/>
    </row>
    <row r="890849" spans="13:13">
      <c r="M890849" s="4"/>
    </row>
    <row r="890850" spans="13:13">
      <c r="M890850" s="4"/>
    </row>
    <row r="890851" spans="13:13">
      <c r="M890851" s="4"/>
    </row>
    <row r="890852" spans="13:13">
      <c r="M890852" s="4"/>
    </row>
    <row r="890853" spans="13:13">
      <c r="M890853" s="4"/>
    </row>
    <row r="890854" spans="13:13">
      <c r="M890854" s="4"/>
    </row>
    <row r="890855" spans="13:13">
      <c r="M890855" s="4"/>
    </row>
    <row r="890856" spans="13:13">
      <c r="M890856" s="4"/>
    </row>
    <row r="890857" spans="13:13">
      <c r="M890857" s="4"/>
    </row>
    <row r="890858" spans="13:13">
      <c r="M890858" s="4"/>
    </row>
    <row r="890859" spans="13:13">
      <c r="M890859" s="4"/>
    </row>
    <row r="890860" spans="13:13">
      <c r="M890860" s="4"/>
    </row>
    <row r="890861" spans="13:13">
      <c r="M890861" s="4"/>
    </row>
    <row r="890862" spans="13:13">
      <c r="M890862" s="4"/>
    </row>
    <row r="890863" spans="13:13">
      <c r="M890863" s="4"/>
    </row>
    <row r="890864" spans="13:13">
      <c r="M890864" s="4"/>
    </row>
    <row r="890865" spans="13:13">
      <c r="M890865" s="4"/>
    </row>
    <row r="890866" spans="13:13">
      <c r="M890866" s="4"/>
    </row>
    <row r="890867" spans="13:13">
      <c r="M890867" s="4"/>
    </row>
    <row r="890868" spans="13:13">
      <c r="M890868" s="4"/>
    </row>
    <row r="890869" spans="13:13">
      <c r="M890869" s="4"/>
    </row>
    <row r="890870" spans="13:13">
      <c r="M890870" s="4"/>
    </row>
    <row r="890871" spans="13:13">
      <c r="M890871" s="4"/>
    </row>
    <row r="890872" spans="13:13">
      <c r="M890872" s="4"/>
    </row>
    <row r="890873" spans="13:13">
      <c r="M890873" s="4"/>
    </row>
    <row r="890874" spans="13:13">
      <c r="M890874" s="4"/>
    </row>
    <row r="890875" spans="13:13">
      <c r="M890875" s="4"/>
    </row>
    <row r="890876" spans="13:13">
      <c r="M890876" s="4"/>
    </row>
    <row r="890877" spans="13:13">
      <c r="M890877" s="4"/>
    </row>
    <row r="890878" spans="13:13">
      <c r="M890878" s="4"/>
    </row>
    <row r="890879" spans="13:13">
      <c r="M890879" s="4"/>
    </row>
    <row r="890880" spans="13:13">
      <c r="M890880" s="4"/>
    </row>
    <row r="890881" spans="13:13">
      <c r="M890881" s="4"/>
    </row>
    <row r="890882" spans="13:13">
      <c r="M890882" s="4"/>
    </row>
    <row r="890883" spans="13:13">
      <c r="M890883" s="4"/>
    </row>
    <row r="890884" spans="13:13">
      <c r="M890884" s="4"/>
    </row>
    <row r="890885" spans="13:13">
      <c r="M890885" s="4"/>
    </row>
    <row r="890886" spans="13:13">
      <c r="M890886" s="4"/>
    </row>
    <row r="890887" spans="13:13">
      <c r="M890887" s="4"/>
    </row>
    <row r="890888" spans="13:13">
      <c r="M890888" s="4"/>
    </row>
    <row r="890889" spans="13:13">
      <c r="M890889" s="4"/>
    </row>
    <row r="890890" spans="13:13">
      <c r="M890890" s="4"/>
    </row>
    <row r="890891" spans="13:13">
      <c r="M890891" s="4"/>
    </row>
    <row r="890892" spans="13:13">
      <c r="M890892" s="4"/>
    </row>
    <row r="890893" spans="13:13">
      <c r="M890893" s="4"/>
    </row>
    <row r="890894" spans="13:13">
      <c r="M890894" s="4"/>
    </row>
    <row r="890895" spans="13:13">
      <c r="M890895" s="4"/>
    </row>
    <row r="890896" spans="13:13">
      <c r="M890896" s="4"/>
    </row>
    <row r="890897" spans="13:13">
      <c r="M890897" s="4"/>
    </row>
    <row r="890898" spans="13:13">
      <c r="M890898" s="4"/>
    </row>
    <row r="890899" spans="13:13">
      <c r="M890899" s="4"/>
    </row>
    <row r="890900" spans="13:13">
      <c r="M890900" s="4"/>
    </row>
    <row r="890901" spans="13:13">
      <c r="M890901" s="4"/>
    </row>
    <row r="890902" spans="13:13">
      <c r="M890902" s="4"/>
    </row>
    <row r="890903" spans="13:13">
      <c r="M890903" s="4"/>
    </row>
    <row r="890904" spans="13:13">
      <c r="M890904" s="4"/>
    </row>
    <row r="890905" spans="13:13">
      <c r="M890905" s="4"/>
    </row>
    <row r="890906" spans="13:13">
      <c r="M890906" s="4"/>
    </row>
    <row r="890907" spans="13:13">
      <c r="M890907" s="4"/>
    </row>
    <row r="890908" spans="13:13">
      <c r="M890908" s="4"/>
    </row>
    <row r="890909" spans="13:13">
      <c r="M890909" s="4"/>
    </row>
    <row r="890910" spans="13:13">
      <c r="M890910" s="4"/>
    </row>
    <row r="890911" spans="13:13">
      <c r="M890911" s="4"/>
    </row>
    <row r="890912" spans="13:13">
      <c r="M890912" s="4"/>
    </row>
    <row r="890913" spans="13:13">
      <c r="M890913" s="4"/>
    </row>
    <row r="890914" spans="13:13">
      <c r="M890914" s="4"/>
    </row>
    <row r="890915" spans="13:13">
      <c r="M890915" s="4"/>
    </row>
    <row r="890916" spans="13:13">
      <c r="M890916" s="4"/>
    </row>
    <row r="890917" spans="13:13">
      <c r="M890917" s="4"/>
    </row>
    <row r="890918" spans="13:13">
      <c r="M890918" s="4"/>
    </row>
    <row r="890919" spans="13:13">
      <c r="M890919" s="4"/>
    </row>
    <row r="890920" spans="13:13">
      <c r="M890920" s="4"/>
    </row>
    <row r="890921" spans="13:13">
      <c r="M890921" s="4"/>
    </row>
    <row r="890922" spans="13:13">
      <c r="M890922" s="4"/>
    </row>
    <row r="890923" spans="13:13">
      <c r="M890923" s="4"/>
    </row>
    <row r="890924" spans="13:13">
      <c r="M890924" s="4"/>
    </row>
    <row r="890925" spans="13:13">
      <c r="M890925" s="4"/>
    </row>
    <row r="890926" spans="13:13">
      <c r="M890926" s="4"/>
    </row>
    <row r="890927" spans="13:13">
      <c r="M890927" s="4"/>
    </row>
    <row r="890928" spans="13:13">
      <c r="M890928" s="4"/>
    </row>
    <row r="890929" spans="13:13">
      <c r="M890929" s="4"/>
    </row>
    <row r="890930" spans="13:13">
      <c r="M890930" s="4"/>
    </row>
    <row r="890931" spans="13:13">
      <c r="M890931" s="4"/>
    </row>
    <row r="890932" spans="13:13">
      <c r="M890932" s="4"/>
    </row>
    <row r="890933" spans="13:13">
      <c r="M890933" s="4"/>
    </row>
    <row r="890934" spans="13:13">
      <c r="M890934" s="4"/>
    </row>
    <row r="890935" spans="13:13">
      <c r="M890935" s="4"/>
    </row>
    <row r="890936" spans="13:13">
      <c r="M890936" s="4"/>
    </row>
    <row r="890937" spans="13:13">
      <c r="M890937" s="4"/>
    </row>
    <row r="890938" spans="13:13">
      <c r="M890938" s="4"/>
    </row>
    <row r="890939" spans="13:13">
      <c r="M890939" s="4"/>
    </row>
    <row r="890940" spans="13:13">
      <c r="M890940" s="4"/>
    </row>
    <row r="890941" spans="13:13">
      <c r="M890941" s="4"/>
    </row>
    <row r="890942" spans="13:13">
      <c r="M890942" s="4"/>
    </row>
    <row r="890943" spans="13:13">
      <c r="M890943" s="4"/>
    </row>
    <row r="890944" spans="13:13">
      <c r="M890944" s="4"/>
    </row>
    <row r="890945" spans="13:13">
      <c r="M890945" s="4"/>
    </row>
    <row r="890946" spans="13:13">
      <c r="M890946" s="4"/>
    </row>
    <row r="890947" spans="13:13">
      <c r="M890947" s="4"/>
    </row>
    <row r="890948" spans="13:13">
      <c r="M890948" s="4"/>
    </row>
    <row r="890949" spans="13:13">
      <c r="M890949" s="4"/>
    </row>
    <row r="890950" spans="13:13">
      <c r="M890950" s="4"/>
    </row>
    <row r="890951" spans="13:13">
      <c r="M890951" s="4"/>
    </row>
    <row r="890952" spans="13:13">
      <c r="M890952" s="4"/>
    </row>
    <row r="890953" spans="13:13">
      <c r="M890953" s="4"/>
    </row>
    <row r="890954" spans="13:13">
      <c r="M890954" s="4"/>
    </row>
    <row r="890955" spans="13:13">
      <c r="M890955" s="4"/>
    </row>
    <row r="890956" spans="13:13">
      <c r="M890956" s="4"/>
    </row>
    <row r="890957" spans="13:13">
      <c r="M890957" s="4"/>
    </row>
    <row r="890958" spans="13:13">
      <c r="M890958" s="4"/>
    </row>
    <row r="890959" spans="13:13">
      <c r="M890959" s="4"/>
    </row>
    <row r="890960" spans="13:13">
      <c r="M890960" s="4"/>
    </row>
    <row r="890961" spans="13:13">
      <c r="M890961" s="4"/>
    </row>
    <row r="890962" spans="13:13">
      <c r="M890962" s="4"/>
    </row>
    <row r="890963" spans="13:13">
      <c r="M890963" s="4"/>
    </row>
    <row r="890964" spans="13:13">
      <c r="M890964" s="4"/>
    </row>
    <row r="890965" spans="13:13">
      <c r="M890965" s="4"/>
    </row>
    <row r="890966" spans="13:13">
      <c r="M890966" s="4"/>
    </row>
    <row r="890967" spans="13:13">
      <c r="M890967" s="4"/>
    </row>
    <row r="890968" spans="13:13">
      <c r="M890968" s="4"/>
    </row>
    <row r="890969" spans="13:13">
      <c r="M890969" s="4"/>
    </row>
    <row r="890970" spans="13:13">
      <c r="M890970" s="4"/>
    </row>
    <row r="890971" spans="13:13">
      <c r="M890971" s="4"/>
    </row>
    <row r="890972" spans="13:13">
      <c r="M890972" s="4"/>
    </row>
    <row r="890973" spans="13:13">
      <c r="M890973" s="4"/>
    </row>
    <row r="890974" spans="13:13">
      <c r="M890974" s="4"/>
    </row>
    <row r="890975" spans="13:13">
      <c r="M890975" s="4"/>
    </row>
    <row r="890976" spans="13:13">
      <c r="M890976" s="4"/>
    </row>
    <row r="890977" spans="13:13">
      <c r="M890977" s="4"/>
    </row>
    <row r="890978" spans="13:13">
      <c r="M890978" s="4"/>
    </row>
    <row r="890979" spans="13:13">
      <c r="M890979" s="4"/>
    </row>
    <row r="890980" spans="13:13">
      <c r="M890980" s="4"/>
    </row>
    <row r="890981" spans="13:13">
      <c r="M890981" s="4"/>
    </row>
    <row r="890982" spans="13:13">
      <c r="M890982" s="4"/>
    </row>
    <row r="890983" spans="13:13">
      <c r="M890983" s="4"/>
    </row>
    <row r="890984" spans="13:13">
      <c r="M890984" s="4"/>
    </row>
    <row r="890985" spans="13:13">
      <c r="M890985" s="4"/>
    </row>
    <row r="890986" spans="13:13">
      <c r="M890986" s="4"/>
    </row>
    <row r="890987" spans="13:13">
      <c r="M890987" s="4"/>
    </row>
    <row r="890988" spans="13:13">
      <c r="M890988" s="4"/>
    </row>
    <row r="890989" spans="13:13">
      <c r="M890989" s="4"/>
    </row>
    <row r="890990" spans="13:13">
      <c r="M890990" s="4"/>
    </row>
    <row r="890991" spans="13:13">
      <c r="M890991" s="4"/>
    </row>
    <row r="890992" spans="13:13">
      <c r="M890992" s="4"/>
    </row>
    <row r="890993" spans="13:13">
      <c r="M890993" s="4"/>
    </row>
    <row r="890994" spans="13:13">
      <c r="M890994" s="4"/>
    </row>
    <row r="890995" spans="13:13">
      <c r="M890995" s="4"/>
    </row>
    <row r="890996" spans="13:13">
      <c r="M890996" s="4"/>
    </row>
    <row r="890997" spans="13:13">
      <c r="M890997" s="4"/>
    </row>
    <row r="890998" spans="13:13">
      <c r="M890998" s="4"/>
    </row>
    <row r="890999" spans="13:13">
      <c r="M890999" s="4"/>
    </row>
    <row r="891000" spans="13:13">
      <c r="M891000" s="4"/>
    </row>
    <row r="891001" spans="13:13">
      <c r="M891001" s="4"/>
    </row>
    <row r="891002" spans="13:13">
      <c r="M891002" s="4"/>
    </row>
    <row r="891003" spans="13:13">
      <c r="M891003" s="4"/>
    </row>
    <row r="891004" spans="13:13">
      <c r="M891004" s="4"/>
    </row>
    <row r="891005" spans="13:13">
      <c r="M891005" s="4"/>
    </row>
    <row r="891006" spans="13:13">
      <c r="M891006" s="4"/>
    </row>
    <row r="891007" spans="13:13">
      <c r="M891007" s="4"/>
    </row>
    <row r="891008" spans="13:13">
      <c r="M891008" s="4"/>
    </row>
    <row r="891009" spans="13:13">
      <c r="M891009" s="4"/>
    </row>
    <row r="891010" spans="13:13">
      <c r="M891010" s="4"/>
    </row>
    <row r="891011" spans="13:13">
      <c r="M891011" s="4"/>
    </row>
    <row r="891012" spans="13:13">
      <c r="M891012" s="4"/>
    </row>
    <row r="891013" spans="13:13">
      <c r="M891013" s="4"/>
    </row>
    <row r="891014" spans="13:13">
      <c r="M891014" s="4"/>
    </row>
    <row r="891015" spans="13:13">
      <c r="M891015" s="4"/>
    </row>
    <row r="891016" spans="13:13">
      <c r="M891016" s="4"/>
    </row>
    <row r="891017" spans="13:13">
      <c r="M891017" s="4"/>
    </row>
    <row r="891018" spans="13:13">
      <c r="M891018" s="4"/>
    </row>
    <row r="891019" spans="13:13">
      <c r="M891019" s="4"/>
    </row>
    <row r="891020" spans="13:13">
      <c r="M891020" s="4"/>
    </row>
    <row r="891021" spans="13:13">
      <c r="M891021" s="4"/>
    </row>
    <row r="891022" spans="13:13">
      <c r="M891022" s="4"/>
    </row>
    <row r="891023" spans="13:13">
      <c r="M891023" s="4"/>
    </row>
    <row r="891024" spans="13:13">
      <c r="M891024" s="4"/>
    </row>
    <row r="891025" spans="13:13">
      <c r="M891025" s="4"/>
    </row>
    <row r="891026" spans="13:13">
      <c r="M891026" s="4"/>
    </row>
    <row r="891027" spans="13:13">
      <c r="M891027" s="4"/>
    </row>
    <row r="891028" spans="13:13">
      <c r="M891028" s="4"/>
    </row>
    <row r="891029" spans="13:13">
      <c r="M891029" s="4"/>
    </row>
    <row r="891030" spans="13:13">
      <c r="M891030" s="4"/>
    </row>
    <row r="891031" spans="13:13">
      <c r="M891031" s="4"/>
    </row>
    <row r="891032" spans="13:13">
      <c r="M891032" s="4"/>
    </row>
    <row r="891033" spans="13:13">
      <c r="M891033" s="4"/>
    </row>
    <row r="891034" spans="13:13">
      <c r="M891034" s="4"/>
    </row>
    <row r="891035" spans="13:13">
      <c r="M891035" s="4"/>
    </row>
    <row r="891036" spans="13:13">
      <c r="M891036" s="4"/>
    </row>
    <row r="891037" spans="13:13">
      <c r="M891037" s="4"/>
    </row>
    <row r="891038" spans="13:13">
      <c r="M891038" s="4"/>
    </row>
    <row r="891039" spans="13:13">
      <c r="M891039" s="4"/>
    </row>
    <row r="891040" spans="13:13">
      <c r="M891040" s="4"/>
    </row>
    <row r="891041" spans="13:13">
      <c r="M891041" s="4"/>
    </row>
    <row r="891042" spans="13:13">
      <c r="M891042" s="4"/>
    </row>
    <row r="891043" spans="13:13">
      <c r="M891043" s="4"/>
    </row>
    <row r="891044" spans="13:13">
      <c r="M891044" s="4"/>
    </row>
    <row r="891045" spans="13:13">
      <c r="M891045" s="4"/>
    </row>
    <row r="891046" spans="13:13">
      <c r="M891046" s="4"/>
    </row>
    <row r="891047" spans="13:13">
      <c r="M891047" s="4"/>
    </row>
    <row r="891048" spans="13:13">
      <c r="M891048" s="4"/>
    </row>
    <row r="891049" spans="13:13">
      <c r="M891049" s="4"/>
    </row>
    <row r="891050" spans="13:13">
      <c r="M891050" s="4"/>
    </row>
    <row r="891051" spans="13:13">
      <c r="M891051" s="4"/>
    </row>
    <row r="891052" spans="13:13">
      <c r="M891052" s="4"/>
    </row>
    <row r="891053" spans="13:13">
      <c r="M891053" s="4"/>
    </row>
    <row r="891054" spans="13:13">
      <c r="M891054" s="4"/>
    </row>
    <row r="891055" spans="13:13">
      <c r="M891055" s="4"/>
    </row>
    <row r="891056" spans="13:13">
      <c r="M891056" s="4"/>
    </row>
    <row r="891057" spans="13:13">
      <c r="M891057" s="4"/>
    </row>
    <row r="891058" spans="13:13">
      <c r="M891058" s="4"/>
    </row>
    <row r="891059" spans="13:13">
      <c r="M891059" s="4"/>
    </row>
    <row r="891060" spans="13:13">
      <c r="M891060" s="4"/>
    </row>
    <row r="891061" spans="13:13">
      <c r="M891061" s="4"/>
    </row>
    <row r="891062" spans="13:13">
      <c r="M891062" s="4"/>
    </row>
    <row r="891063" spans="13:13">
      <c r="M891063" s="4"/>
    </row>
    <row r="891064" spans="13:13">
      <c r="M891064" s="4"/>
    </row>
    <row r="891065" spans="13:13">
      <c r="M891065" s="4"/>
    </row>
    <row r="891066" spans="13:13">
      <c r="M891066" s="4"/>
    </row>
    <row r="891067" spans="13:13">
      <c r="M891067" s="4"/>
    </row>
    <row r="891068" spans="13:13">
      <c r="M891068" s="4"/>
    </row>
    <row r="891069" spans="13:13">
      <c r="M891069" s="4"/>
    </row>
    <row r="891070" spans="13:13">
      <c r="M891070" s="4"/>
    </row>
    <row r="891071" spans="13:13">
      <c r="M891071" s="4"/>
    </row>
    <row r="891072" spans="13:13">
      <c r="M891072" s="4"/>
    </row>
    <row r="891073" spans="13:13">
      <c r="M891073" s="4"/>
    </row>
    <row r="891074" spans="13:13">
      <c r="M891074" s="4"/>
    </row>
    <row r="891075" spans="13:13">
      <c r="M891075" s="4"/>
    </row>
    <row r="891076" spans="13:13">
      <c r="M891076" s="4"/>
    </row>
    <row r="891077" spans="13:13">
      <c r="M891077" s="4"/>
    </row>
    <row r="891078" spans="13:13">
      <c r="M891078" s="4"/>
    </row>
    <row r="891079" spans="13:13">
      <c r="M891079" s="4"/>
    </row>
    <row r="891080" spans="13:13">
      <c r="M891080" s="4"/>
    </row>
    <row r="891081" spans="13:13">
      <c r="M891081" s="4"/>
    </row>
    <row r="891082" spans="13:13">
      <c r="M891082" s="4"/>
    </row>
    <row r="891083" spans="13:13">
      <c r="M891083" s="4"/>
    </row>
    <row r="891084" spans="13:13">
      <c r="M891084" s="4"/>
    </row>
    <row r="891085" spans="13:13">
      <c r="M891085" s="4"/>
    </row>
    <row r="891086" spans="13:13">
      <c r="M891086" s="4"/>
    </row>
    <row r="891087" spans="13:13">
      <c r="M891087" s="4"/>
    </row>
    <row r="891088" spans="13:13">
      <c r="M891088" s="4"/>
    </row>
    <row r="891089" spans="13:13">
      <c r="M891089" s="4"/>
    </row>
    <row r="891090" spans="13:13">
      <c r="M891090" s="4"/>
    </row>
    <row r="891091" spans="13:13">
      <c r="M891091" s="4"/>
    </row>
    <row r="891092" spans="13:13">
      <c r="M891092" s="4"/>
    </row>
    <row r="891093" spans="13:13">
      <c r="M891093" s="4"/>
    </row>
    <row r="891094" spans="13:13">
      <c r="M891094" s="4"/>
    </row>
    <row r="891095" spans="13:13">
      <c r="M891095" s="4"/>
    </row>
    <row r="891096" spans="13:13">
      <c r="M891096" s="4"/>
    </row>
    <row r="891097" spans="13:13">
      <c r="M891097" s="4"/>
    </row>
    <row r="891098" spans="13:13">
      <c r="M891098" s="4"/>
    </row>
    <row r="891099" spans="13:13">
      <c r="M891099" s="4"/>
    </row>
    <row r="891100" spans="13:13">
      <c r="M891100" s="4"/>
    </row>
    <row r="891101" spans="13:13">
      <c r="M891101" s="4"/>
    </row>
    <row r="891102" spans="13:13">
      <c r="M891102" s="4"/>
    </row>
    <row r="891103" spans="13:13">
      <c r="M891103" s="4"/>
    </row>
    <row r="891104" spans="13:13">
      <c r="M891104" s="4"/>
    </row>
    <row r="891105" spans="13:13">
      <c r="M891105" s="4"/>
    </row>
    <row r="891106" spans="13:13">
      <c r="M891106" s="4"/>
    </row>
    <row r="891107" spans="13:13">
      <c r="M891107" s="4"/>
    </row>
    <row r="891108" spans="13:13">
      <c r="M891108" s="4"/>
    </row>
    <row r="891109" spans="13:13">
      <c r="M891109" s="4"/>
    </row>
    <row r="891110" spans="13:13">
      <c r="M891110" s="4"/>
    </row>
    <row r="891111" spans="13:13">
      <c r="M891111" s="4"/>
    </row>
    <row r="891112" spans="13:13">
      <c r="M891112" s="4"/>
    </row>
    <row r="891113" spans="13:13">
      <c r="M891113" s="4"/>
    </row>
    <row r="891114" spans="13:13">
      <c r="M891114" s="4"/>
    </row>
    <row r="891115" spans="13:13">
      <c r="M891115" s="4"/>
    </row>
    <row r="891116" spans="13:13">
      <c r="M891116" s="4"/>
    </row>
    <row r="891117" spans="13:13">
      <c r="M891117" s="4"/>
    </row>
    <row r="891118" spans="13:13">
      <c r="M891118" s="4"/>
    </row>
    <row r="891119" spans="13:13">
      <c r="M891119" s="4"/>
    </row>
    <row r="891120" spans="13:13">
      <c r="M891120" s="4"/>
    </row>
    <row r="891121" spans="13:13">
      <c r="M891121" s="4"/>
    </row>
    <row r="891122" spans="13:13">
      <c r="M891122" s="4"/>
    </row>
    <row r="891123" spans="13:13">
      <c r="M891123" s="4"/>
    </row>
    <row r="891124" spans="13:13">
      <c r="M891124" s="4"/>
    </row>
    <row r="891125" spans="13:13">
      <c r="M891125" s="4"/>
    </row>
    <row r="891126" spans="13:13">
      <c r="M891126" s="4"/>
    </row>
    <row r="891127" spans="13:13">
      <c r="M891127" s="4"/>
    </row>
    <row r="891128" spans="13:13">
      <c r="M891128" s="4"/>
    </row>
    <row r="891129" spans="13:13">
      <c r="M891129" s="4"/>
    </row>
    <row r="891130" spans="13:13">
      <c r="M891130" s="4"/>
    </row>
    <row r="891131" spans="13:13">
      <c r="M891131" s="4"/>
    </row>
    <row r="891132" spans="13:13">
      <c r="M891132" s="4"/>
    </row>
    <row r="891133" spans="13:13">
      <c r="M891133" s="4"/>
    </row>
    <row r="891134" spans="13:13">
      <c r="M891134" s="4"/>
    </row>
    <row r="891135" spans="13:13">
      <c r="M891135" s="4"/>
    </row>
    <row r="891136" spans="13:13">
      <c r="M891136" s="4"/>
    </row>
    <row r="891137" spans="13:13">
      <c r="M891137" s="4"/>
    </row>
    <row r="891138" spans="13:13">
      <c r="M891138" s="4"/>
    </row>
    <row r="891139" spans="13:13">
      <c r="M891139" s="4"/>
    </row>
    <row r="891140" spans="13:13">
      <c r="M891140" s="4"/>
    </row>
    <row r="891141" spans="13:13">
      <c r="M891141" s="4"/>
    </row>
    <row r="891142" spans="13:13">
      <c r="M891142" s="4"/>
    </row>
    <row r="891143" spans="13:13">
      <c r="M891143" s="4"/>
    </row>
    <row r="891144" spans="13:13">
      <c r="M891144" s="4"/>
    </row>
    <row r="891145" spans="13:13">
      <c r="M891145" s="4"/>
    </row>
    <row r="891146" spans="13:13">
      <c r="M891146" s="4"/>
    </row>
    <row r="891147" spans="13:13">
      <c r="M891147" s="4"/>
    </row>
    <row r="891148" spans="13:13">
      <c r="M891148" s="4"/>
    </row>
    <row r="891149" spans="13:13">
      <c r="M891149" s="4"/>
    </row>
    <row r="891150" spans="13:13">
      <c r="M891150" s="4"/>
    </row>
    <row r="891151" spans="13:13">
      <c r="M891151" s="4"/>
    </row>
    <row r="891152" spans="13:13">
      <c r="M891152" s="4"/>
    </row>
    <row r="891153" spans="13:13">
      <c r="M891153" s="4"/>
    </row>
    <row r="891154" spans="13:13">
      <c r="M891154" s="4"/>
    </row>
    <row r="891155" spans="13:13">
      <c r="M891155" s="4"/>
    </row>
    <row r="891156" spans="13:13">
      <c r="M891156" s="4"/>
    </row>
    <row r="891157" spans="13:13">
      <c r="M891157" s="4"/>
    </row>
    <row r="891158" spans="13:13">
      <c r="M891158" s="4"/>
    </row>
    <row r="891159" spans="13:13">
      <c r="M891159" s="4"/>
    </row>
    <row r="891160" spans="13:13">
      <c r="M891160" s="4"/>
    </row>
    <row r="891161" spans="13:13">
      <c r="M891161" s="4"/>
    </row>
    <row r="891162" spans="13:13">
      <c r="M891162" s="4"/>
    </row>
    <row r="891163" spans="13:13">
      <c r="M891163" s="4"/>
    </row>
    <row r="891164" spans="13:13">
      <c r="M891164" s="4"/>
    </row>
    <row r="891165" spans="13:13">
      <c r="M891165" s="4"/>
    </row>
    <row r="891166" spans="13:13">
      <c r="M891166" s="4"/>
    </row>
    <row r="891167" spans="13:13">
      <c r="M891167" s="4"/>
    </row>
    <row r="891168" spans="13:13">
      <c r="M891168" s="4"/>
    </row>
    <row r="891169" spans="13:13">
      <c r="M891169" s="4"/>
    </row>
    <row r="891170" spans="13:13">
      <c r="M891170" s="4"/>
    </row>
    <row r="891171" spans="13:13">
      <c r="M891171" s="4"/>
    </row>
    <row r="891172" spans="13:13">
      <c r="M891172" s="4"/>
    </row>
    <row r="891173" spans="13:13">
      <c r="M891173" s="4"/>
    </row>
    <row r="891174" spans="13:13">
      <c r="M891174" s="4"/>
    </row>
    <row r="891175" spans="13:13">
      <c r="M891175" s="4"/>
    </row>
    <row r="891176" spans="13:13">
      <c r="M891176" s="4"/>
    </row>
    <row r="891177" spans="13:13">
      <c r="M891177" s="4"/>
    </row>
    <row r="891178" spans="13:13">
      <c r="M891178" s="4"/>
    </row>
    <row r="891179" spans="13:13">
      <c r="M891179" s="4"/>
    </row>
    <row r="891180" spans="13:13">
      <c r="M891180" s="4"/>
    </row>
    <row r="891181" spans="13:13">
      <c r="M891181" s="4"/>
    </row>
    <row r="891182" spans="13:13">
      <c r="M891182" s="4"/>
    </row>
    <row r="891183" spans="13:13">
      <c r="M891183" s="4"/>
    </row>
    <row r="891184" spans="13:13">
      <c r="M891184" s="4"/>
    </row>
    <row r="891185" spans="13:13">
      <c r="M891185" s="4"/>
    </row>
    <row r="891186" spans="13:13">
      <c r="M891186" s="4"/>
    </row>
    <row r="891187" spans="13:13">
      <c r="M891187" s="4"/>
    </row>
    <row r="891188" spans="13:13">
      <c r="M891188" s="4"/>
    </row>
    <row r="891189" spans="13:13">
      <c r="M891189" s="4"/>
    </row>
    <row r="891190" spans="13:13">
      <c r="M891190" s="4"/>
    </row>
    <row r="891191" spans="13:13">
      <c r="M891191" s="4"/>
    </row>
    <row r="891192" spans="13:13">
      <c r="M891192" s="4"/>
    </row>
    <row r="891193" spans="13:13">
      <c r="M891193" s="4"/>
    </row>
    <row r="891194" spans="13:13">
      <c r="M891194" s="4"/>
    </row>
    <row r="891195" spans="13:13">
      <c r="M891195" s="4"/>
    </row>
    <row r="891196" spans="13:13">
      <c r="M891196" s="4"/>
    </row>
    <row r="891197" spans="13:13">
      <c r="M891197" s="4"/>
    </row>
    <row r="891198" spans="13:13">
      <c r="M891198" s="4"/>
    </row>
    <row r="891199" spans="13:13">
      <c r="M891199" s="4"/>
    </row>
    <row r="891200" spans="13:13">
      <c r="M891200" s="4"/>
    </row>
    <row r="891201" spans="13:13">
      <c r="M891201" s="4"/>
    </row>
    <row r="891202" spans="13:13">
      <c r="M891202" s="4"/>
    </row>
    <row r="891203" spans="13:13">
      <c r="M891203" s="4"/>
    </row>
    <row r="891204" spans="13:13">
      <c r="M891204" s="4"/>
    </row>
    <row r="891205" spans="13:13">
      <c r="M891205" s="4"/>
    </row>
    <row r="891206" spans="13:13">
      <c r="M891206" s="4"/>
    </row>
    <row r="891207" spans="13:13">
      <c r="M891207" s="4"/>
    </row>
    <row r="891208" spans="13:13">
      <c r="M891208" s="4"/>
    </row>
    <row r="891209" spans="13:13">
      <c r="M891209" s="4"/>
    </row>
    <row r="891210" spans="13:13">
      <c r="M891210" s="4"/>
    </row>
    <row r="891211" spans="13:13">
      <c r="M891211" s="4"/>
    </row>
    <row r="891212" spans="13:13">
      <c r="M891212" s="4"/>
    </row>
    <row r="891213" spans="13:13">
      <c r="M891213" s="4"/>
    </row>
    <row r="891214" spans="13:13">
      <c r="M891214" s="4"/>
    </row>
    <row r="891215" spans="13:13">
      <c r="M891215" s="4"/>
    </row>
    <row r="891216" spans="13:13">
      <c r="M891216" s="4"/>
    </row>
    <row r="891217" spans="13:13">
      <c r="M891217" s="4"/>
    </row>
    <row r="891218" spans="13:13">
      <c r="M891218" s="4"/>
    </row>
    <row r="891219" spans="13:13">
      <c r="M891219" s="4"/>
    </row>
    <row r="891220" spans="13:13">
      <c r="M891220" s="4"/>
    </row>
    <row r="891221" spans="13:13">
      <c r="M891221" s="4"/>
    </row>
    <row r="891222" spans="13:13">
      <c r="M891222" s="4"/>
    </row>
    <row r="891223" spans="13:13">
      <c r="M891223" s="4"/>
    </row>
    <row r="891224" spans="13:13">
      <c r="M891224" s="4"/>
    </row>
    <row r="891225" spans="13:13">
      <c r="M891225" s="4"/>
    </row>
    <row r="891226" spans="13:13">
      <c r="M891226" s="4"/>
    </row>
    <row r="891227" spans="13:13">
      <c r="M891227" s="4"/>
    </row>
    <row r="891228" spans="13:13">
      <c r="M891228" s="4"/>
    </row>
    <row r="891229" spans="13:13">
      <c r="M891229" s="4"/>
    </row>
    <row r="891230" spans="13:13">
      <c r="M891230" s="4"/>
    </row>
    <row r="891231" spans="13:13">
      <c r="M891231" s="4"/>
    </row>
    <row r="891232" spans="13:13">
      <c r="M891232" s="4"/>
    </row>
    <row r="891233" spans="13:13">
      <c r="M891233" s="4"/>
    </row>
    <row r="891234" spans="13:13">
      <c r="M891234" s="4"/>
    </row>
    <row r="891235" spans="13:13">
      <c r="M891235" s="4"/>
    </row>
    <row r="891236" spans="13:13">
      <c r="M891236" s="4"/>
    </row>
    <row r="891237" spans="13:13">
      <c r="M891237" s="4"/>
    </row>
    <row r="891238" spans="13:13">
      <c r="M891238" s="4"/>
    </row>
    <row r="891239" spans="13:13">
      <c r="M891239" s="4"/>
    </row>
    <row r="891240" spans="13:13">
      <c r="M891240" s="4"/>
    </row>
    <row r="891241" spans="13:13">
      <c r="M891241" s="4"/>
    </row>
    <row r="891242" spans="13:13">
      <c r="M891242" s="4"/>
    </row>
    <row r="891243" spans="13:13">
      <c r="M891243" s="4"/>
    </row>
    <row r="891244" spans="13:13">
      <c r="M891244" s="4"/>
    </row>
    <row r="891245" spans="13:13">
      <c r="M891245" s="4"/>
    </row>
    <row r="891246" spans="13:13">
      <c r="M891246" s="4"/>
    </row>
    <row r="891247" spans="13:13">
      <c r="M891247" s="4"/>
    </row>
    <row r="891248" spans="13:13">
      <c r="M891248" s="4"/>
    </row>
    <row r="891249" spans="13:13">
      <c r="M891249" s="4"/>
    </row>
    <row r="891250" spans="13:13">
      <c r="M891250" s="4"/>
    </row>
    <row r="891251" spans="13:13">
      <c r="M891251" s="4"/>
    </row>
    <row r="891252" spans="13:13">
      <c r="M891252" s="4"/>
    </row>
    <row r="891253" spans="13:13">
      <c r="M891253" s="4"/>
    </row>
    <row r="891254" spans="13:13">
      <c r="M891254" s="4"/>
    </row>
    <row r="891255" spans="13:13">
      <c r="M891255" s="4"/>
    </row>
    <row r="891256" spans="13:13">
      <c r="M891256" s="4"/>
    </row>
    <row r="891257" spans="13:13">
      <c r="M891257" s="4"/>
    </row>
    <row r="891258" spans="13:13">
      <c r="M891258" s="4"/>
    </row>
    <row r="891259" spans="13:13">
      <c r="M891259" s="4"/>
    </row>
    <row r="891260" spans="13:13">
      <c r="M891260" s="4"/>
    </row>
    <row r="891261" spans="13:13">
      <c r="M891261" s="4"/>
    </row>
    <row r="891262" spans="13:13">
      <c r="M891262" s="4"/>
    </row>
    <row r="891263" spans="13:13">
      <c r="M891263" s="4"/>
    </row>
    <row r="891264" spans="13:13">
      <c r="M891264" s="4"/>
    </row>
    <row r="891265" spans="13:13">
      <c r="M891265" s="4"/>
    </row>
    <row r="891266" spans="13:13">
      <c r="M891266" s="4"/>
    </row>
    <row r="891267" spans="13:13">
      <c r="M891267" s="4"/>
    </row>
    <row r="891268" spans="13:13">
      <c r="M891268" s="4"/>
    </row>
    <row r="891269" spans="13:13">
      <c r="M891269" s="4"/>
    </row>
    <row r="891270" spans="13:13">
      <c r="M891270" s="4"/>
    </row>
    <row r="891271" spans="13:13">
      <c r="M891271" s="4"/>
    </row>
    <row r="891272" spans="13:13">
      <c r="M891272" s="4"/>
    </row>
    <row r="891273" spans="13:13">
      <c r="M891273" s="4"/>
    </row>
    <row r="891274" spans="13:13">
      <c r="M891274" s="4"/>
    </row>
    <row r="891275" spans="13:13">
      <c r="M891275" s="4"/>
    </row>
    <row r="891276" spans="13:13">
      <c r="M891276" s="4"/>
    </row>
    <row r="891277" spans="13:13">
      <c r="M891277" s="4"/>
    </row>
    <row r="891278" spans="13:13">
      <c r="M891278" s="4"/>
    </row>
    <row r="891279" spans="13:13">
      <c r="M891279" s="4"/>
    </row>
    <row r="891280" spans="13:13">
      <c r="M891280" s="4"/>
    </row>
    <row r="891281" spans="13:13">
      <c r="M891281" s="4"/>
    </row>
    <row r="891282" spans="13:13">
      <c r="M891282" s="4"/>
    </row>
    <row r="891283" spans="13:13">
      <c r="M891283" s="4"/>
    </row>
    <row r="891284" spans="13:13">
      <c r="M891284" s="4"/>
    </row>
    <row r="891285" spans="13:13">
      <c r="M891285" s="4"/>
    </row>
    <row r="891286" spans="13:13">
      <c r="M891286" s="4"/>
    </row>
    <row r="891287" spans="13:13">
      <c r="M891287" s="4"/>
    </row>
    <row r="891288" spans="13:13">
      <c r="M891288" s="4"/>
    </row>
    <row r="891289" spans="13:13">
      <c r="M891289" s="4"/>
    </row>
    <row r="891290" spans="13:13">
      <c r="M891290" s="4"/>
    </row>
    <row r="891291" spans="13:13">
      <c r="M891291" s="4"/>
    </row>
    <row r="891292" spans="13:13">
      <c r="M891292" s="4"/>
    </row>
    <row r="891293" spans="13:13">
      <c r="M891293" s="4"/>
    </row>
    <row r="891294" spans="13:13">
      <c r="M891294" s="4"/>
    </row>
    <row r="891295" spans="13:13">
      <c r="M891295" s="4"/>
    </row>
    <row r="891296" spans="13:13">
      <c r="M891296" s="4"/>
    </row>
    <row r="891297" spans="13:13">
      <c r="M891297" s="4"/>
    </row>
    <row r="891298" spans="13:13">
      <c r="M891298" s="4"/>
    </row>
    <row r="891299" spans="13:13">
      <c r="M891299" s="4"/>
    </row>
    <row r="891300" spans="13:13">
      <c r="M891300" s="4"/>
    </row>
    <row r="891301" spans="13:13">
      <c r="M891301" s="4"/>
    </row>
    <row r="891302" spans="13:13">
      <c r="M891302" s="4"/>
    </row>
    <row r="891303" spans="13:13">
      <c r="M891303" s="4"/>
    </row>
    <row r="891304" spans="13:13">
      <c r="M891304" s="4"/>
    </row>
    <row r="891305" spans="13:13">
      <c r="M891305" s="4"/>
    </row>
    <row r="891306" spans="13:13">
      <c r="M891306" s="4"/>
    </row>
    <row r="891307" spans="13:13">
      <c r="M891307" s="4"/>
    </row>
    <row r="891308" spans="13:13">
      <c r="M891308" s="4"/>
    </row>
    <row r="891309" spans="13:13">
      <c r="M891309" s="4"/>
    </row>
    <row r="891310" spans="13:13">
      <c r="M891310" s="4"/>
    </row>
    <row r="891311" spans="13:13">
      <c r="M891311" s="4"/>
    </row>
    <row r="891312" spans="13:13">
      <c r="M891312" s="4"/>
    </row>
    <row r="891313" spans="13:13">
      <c r="M891313" s="4"/>
    </row>
    <row r="891314" spans="13:13">
      <c r="M891314" s="4"/>
    </row>
    <row r="891315" spans="13:13">
      <c r="M891315" s="4"/>
    </row>
    <row r="891316" spans="13:13">
      <c r="M891316" s="4"/>
    </row>
    <row r="891317" spans="13:13">
      <c r="M891317" s="4"/>
    </row>
    <row r="891318" spans="13:13">
      <c r="M891318" s="4"/>
    </row>
    <row r="891319" spans="13:13">
      <c r="M891319" s="4"/>
    </row>
    <row r="891320" spans="13:13">
      <c r="M891320" s="4"/>
    </row>
    <row r="891321" spans="13:13">
      <c r="M891321" s="4"/>
    </row>
    <row r="891322" spans="13:13">
      <c r="M891322" s="4"/>
    </row>
    <row r="891323" spans="13:13">
      <c r="M891323" s="4"/>
    </row>
    <row r="891324" spans="13:13">
      <c r="M891324" s="4"/>
    </row>
    <row r="891325" spans="13:13">
      <c r="M891325" s="4"/>
    </row>
    <row r="891326" spans="13:13">
      <c r="M891326" s="4"/>
    </row>
    <row r="891327" spans="13:13">
      <c r="M891327" s="4"/>
    </row>
    <row r="891328" spans="13:13">
      <c r="M891328" s="4"/>
    </row>
    <row r="891329" spans="13:13">
      <c r="M891329" s="4"/>
    </row>
    <row r="891330" spans="13:13">
      <c r="M891330" s="4"/>
    </row>
    <row r="891331" spans="13:13">
      <c r="M891331" s="4"/>
    </row>
    <row r="891332" spans="13:13">
      <c r="M891332" s="4"/>
    </row>
    <row r="891333" spans="13:13">
      <c r="M891333" s="4"/>
    </row>
    <row r="891334" spans="13:13">
      <c r="M891334" s="4"/>
    </row>
    <row r="891335" spans="13:13">
      <c r="M891335" s="4"/>
    </row>
    <row r="891336" spans="13:13">
      <c r="M891336" s="4"/>
    </row>
    <row r="891337" spans="13:13">
      <c r="M891337" s="4"/>
    </row>
    <row r="891338" spans="13:13">
      <c r="M891338" s="4"/>
    </row>
    <row r="891339" spans="13:13">
      <c r="M891339" s="4"/>
    </row>
    <row r="891340" spans="13:13">
      <c r="M891340" s="4"/>
    </row>
    <row r="891341" spans="13:13">
      <c r="M891341" s="4"/>
    </row>
    <row r="891342" spans="13:13">
      <c r="M891342" s="4"/>
    </row>
    <row r="891343" spans="13:13">
      <c r="M891343" s="4"/>
    </row>
    <row r="891344" spans="13:13">
      <c r="M891344" s="4"/>
    </row>
    <row r="891345" spans="13:13">
      <c r="M891345" s="4"/>
    </row>
    <row r="891346" spans="13:13">
      <c r="M891346" s="4"/>
    </row>
    <row r="891347" spans="13:13">
      <c r="M891347" s="4"/>
    </row>
    <row r="891348" spans="13:13">
      <c r="M891348" s="4"/>
    </row>
    <row r="891349" spans="13:13">
      <c r="M891349" s="4"/>
    </row>
    <row r="891350" spans="13:13">
      <c r="M891350" s="4"/>
    </row>
    <row r="891351" spans="13:13">
      <c r="M891351" s="4"/>
    </row>
    <row r="891352" spans="13:13">
      <c r="M891352" s="4"/>
    </row>
    <row r="891353" spans="13:13">
      <c r="M891353" s="4"/>
    </row>
    <row r="891354" spans="13:13">
      <c r="M891354" s="4"/>
    </row>
    <row r="891355" spans="13:13">
      <c r="M891355" s="4"/>
    </row>
    <row r="891356" spans="13:13">
      <c r="M891356" s="4"/>
    </row>
    <row r="891357" spans="13:13">
      <c r="M891357" s="4"/>
    </row>
    <row r="891358" spans="13:13">
      <c r="M891358" s="4"/>
    </row>
    <row r="891359" spans="13:13">
      <c r="M891359" s="4"/>
    </row>
    <row r="891360" spans="13:13">
      <c r="M891360" s="4"/>
    </row>
    <row r="891361" spans="13:13">
      <c r="M891361" s="4"/>
    </row>
    <row r="891362" spans="13:13">
      <c r="M891362" s="4"/>
    </row>
    <row r="891363" spans="13:13">
      <c r="M891363" s="4"/>
    </row>
    <row r="891364" spans="13:13">
      <c r="M891364" s="4"/>
    </row>
    <row r="891365" spans="13:13">
      <c r="M891365" s="4"/>
    </row>
    <row r="891366" spans="13:13">
      <c r="M891366" s="4"/>
    </row>
    <row r="891367" spans="13:13">
      <c r="M891367" s="4"/>
    </row>
    <row r="891368" spans="13:13">
      <c r="M891368" s="4"/>
    </row>
    <row r="891369" spans="13:13">
      <c r="M891369" s="4"/>
    </row>
    <row r="891370" spans="13:13">
      <c r="M891370" s="4"/>
    </row>
    <row r="891371" spans="13:13">
      <c r="M891371" s="4"/>
    </row>
    <row r="891372" spans="13:13">
      <c r="M891372" s="4"/>
    </row>
    <row r="891373" spans="13:13">
      <c r="M891373" s="4"/>
    </row>
    <row r="891374" spans="13:13">
      <c r="M891374" s="4"/>
    </row>
    <row r="891375" spans="13:13">
      <c r="M891375" s="4"/>
    </row>
    <row r="891376" spans="13:13">
      <c r="M891376" s="4"/>
    </row>
    <row r="891377" spans="13:13">
      <c r="M891377" s="4"/>
    </row>
    <row r="891378" spans="13:13">
      <c r="M891378" s="4"/>
    </row>
    <row r="891379" spans="13:13">
      <c r="M891379" s="4"/>
    </row>
    <row r="891380" spans="13:13">
      <c r="M891380" s="4"/>
    </row>
    <row r="891381" spans="13:13">
      <c r="M891381" s="4"/>
    </row>
    <row r="891382" spans="13:13">
      <c r="M891382" s="4"/>
    </row>
    <row r="891383" spans="13:13">
      <c r="M891383" s="4"/>
    </row>
    <row r="891384" spans="13:13">
      <c r="M891384" s="4"/>
    </row>
    <row r="891385" spans="13:13">
      <c r="M891385" s="4"/>
    </row>
    <row r="891386" spans="13:13">
      <c r="M891386" s="4"/>
    </row>
    <row r="891387" spans="13:13">
      <c r="M891387" s="4"/>
    </row>
    <row r="891388" spans="13:13">
      <c r="M891388" s="4"/>
    </row>
    <row r="891389" spans="13:13">
      <c r="M891389" s="4"/>
    </row>
    <row r="891390" spans="13:13">
      <c r="M891390" s="4"/>
    </row>
    <row r="891391" spans="13:13">
      <c r="M891391" s="4"/>
    </row>
    <row r="891392" spans="13:13">
      <c r="M891392" s="4"/>
    </row>
    <row r="891393" spans="13:13">
      <c r="M891393" s="4"/>
    </row>
    <row r="891394" spans="13:13">
      <c r="M891394" s="4"/>
    </row>
    <row r="891395" spans="13:13">
      <c r="M891395" s="4"/>
    </row>
    <row r="891396" spans="13:13">
      <c r="M891396" s="4"/>
    </row>
    <row r="891397" spans="13:13">
      <c r="M891397" s="4"/>
    </row>
    <row r="891398" spans="13:13">
      <c r="M891398" s="4"/>
    </row>
    <row r="891399" spans="13:13">
      <c r="M891399" s="4"/>
    </row>
    <row r="891400" spans="13:13">
      <c r="M891400" s="4"/>
    </row>
    <row r="891401" spans="13:13">
      <c r="M891401" s="4"/>
    </row>
    <row r="891402" spans="13:13">
      <c r="M891402" s="4"/>
    </row>
    <row r="891403" spans="13:13">
      <c r="M891403" s="4"/>
    </row>
    <row r="891404" spans="13:13">
      <c r="M891404" s="4"/>
    </row>
    <row r="891405" spans="13:13">
      <c r="M891405" s="4"/>
    </row>
    <row r="891406" spans="13:13">
      <c r="M891406" s="4"/>
    </row>
    <row r="891407" spans="13:13">
      <c r="M891407" s="4"/>
    </row>
    <row r="891408" spans="13:13">
      <c r="M891408" s="4"/>
    </row>
    <row r="891409" spans="13:13">
      <c r="M891409" s="4"/>
    </row>
    <row r="891410" spans="13:13">
      <c r="M891410" s="4"/>
    </row>
    <row r="891411" spans="13:13">
      <c r="M891411" s="4"/>
    </row>
    <row r="891412" spans="13:13">
      <c r="M891412" s="4"/>
    </row>
    <row r="891413" spans="13:13">
      <c r="M891413" s="4"/>
    </row>
    <row r="891414" spans="13:13">
      <c r="M891414" s="4"/>
    </row>
    <row r="891415" spans="13:13">
      <c r="M891415" s="4"/>
    </row>
    <row r="891416" spans="13:13">
      <c r="M891416" s="4"/>
    </row>
    <row r="891417" spans="13:13">
      <c r="M891417" s="4"/>
    </row>
    <row r="891418" spans="13:13">
      <c r="M891418" s="4"/>
    </row>
    <row r="891419" spans="13:13">
      <c r="M891419" s="4"/>
    </row>
    <row r="891420" spans="13:13">
      <c r="M891420" s="4"/>
    </row>
    <row r="891421" spans="13:13">
      <c r="M891421" s="4"/>
    </row>
    <row r="891422" spans="13:13">
      <c r="M891422" s="4"/>
    </row>
    <row r="891423" spans="13:13">
      <c r="M891423" s="4"/>
    </row>
    <row r="891424" spans="13:13">
      <c r="M891424" s="4"/>
    </row>
    <row r="891425" spans="13:13">
      <c r="M891425" s="4"/>
    </row>
    <row r="891426" spans="13:13">
      <c r="M891426" s="4"/>
    </row>
    <row r="891427" spans="13:13">
      <c r="M891427" s="4"/>
    </row>
    <row r="891428" spans="13:13">
      <c r="M891428" s="4"/>
    </row>
    <row r="891429" spans="13:13">
      <c r="M891429" s="4"/>
    </row>
    <row r="891430" spans="13:13">
      <c r="M891430" s="4"/>
    </row>
    <row r="891431" spans="13:13">
      <c r="M891431" s="4"/>
    </row>
    <row r="891432" spans="13:13">
      <c r="M891432" s="4"/>
    </row>
    <row r="891433" spans="13:13">
      <c r="M891433" s="4"/>
    </row>
    <row r="891434" spans="13:13">
      <c r="M891434" s="4"/>
    </row>
    <row r="891435" spans="13:13">
      <c r="M891435" s="4"/>
    </row>
    <row r="891436" spans="13:13">
      <c r="M891436" s="4"/>
    </row>
    <row r="891437" spans="13:13">
      <c r="M891437" s="4"/>
    </row>
    <row r="891438" spans="13:13">
      <c r="M891438" s="4"/>
    </row>
    <row r="891439" spans="13:13">
      <c r="M891439" s="4"/>
    </row>
    <row r="891440" spans="13:13">
      <c r="M891440" s="4"/>
    </row>
    <row r="891441" spans="13:13">
      <c r="M891441" s="4"/>
    </row>
    <row r="891442" spans="13:13">
      <c r="M891442" s="4"/>
    </row>
    <row r="891443" spans="13:13">
      <c r="M891443" s="4"/>
    </row>
    <row r="891444" spans="13:13">
      <c r="M891444" s="4"/>
    </row>
    <row r="891445" spans="13:13">
      <c r="M891445" s="4"/>
    </row>
    <row r="891446" spans="13:13">
      <c r="M891446" s="4"/>
    </row>
    <row r="891447" spans="13:13">
      <c r="M891447" s="4"/>
    </row>
    <row r="891448" spans="13:13">
      <c r="M891448" s="4"/>
    </row>
    <row r="891449" spans="13:13">
      <c r="M891449" s="4"/>
    </row>
    <row r="891450" spans="13:13">
      <c r="M891450" s="4"/>
    </row>
    <row r="891451" spans="13:13">
      <c r="M891451" s="4"/>
    </row>
    <row r="891452" spans="13:13">
      <c r="M891452" s="4"/>
    </row>
    <row r="891453" spans="13:13">
      <c r="M891453" s="4"/>
    </row>
    <row r="891454" spans="13:13">
      <c r="M891454" s="4"/>
    </row>
    <row r="891455" spans="13:13">
      <c r="M891455" s="4"/>
    </row>
    <row r="891456" spans="13:13">
      <c r="M891456" s="4"/>
    </row>
    <row r="891457" spans="13:13">
      <c r="M891457" s="4"/>
    </row>
    <row r="891458" spans="13:13">
      <c r="M891458" s="4"/>
    </row>
    <row r="891459" spans="13:13">
      <c r="M891459" s="4"/>
    </row>
    <row r="891460" spans="13:13">
      <c r="M891460" s="4"/>
    </row>
    <row r="891461" spans="13:13">
      <c r="M891461" s="4"/>
    </row>
    <row r="891462" spans="13:13">
      <c r="M891462" s="4"/>
    </row>
    <row r="891463" spans="13:13">
      <c r="M891463" s="4"/>
    </row>
    <row r="891464" spans="13:13">
      <c r="M891464" s="4"/>
    </row>
    <row r="891465" spans="13:13">
      <c r="M891465" s="4"/>
    </row>
    <row r="891466" spans="13:13">
      <c r="M891466" s="4"/>
    </row>
    <row r="891467" spans="13:13">
      <c r="M891467" s="4"/>
    </row>
    <row r="891468" spans="13:13">
      <c r="M891468" s="4"/>
    </row>
    <row r="891469" spans="13:13">
      <c r="M891469" s="4"/>
    </row>
    <row r="891470" spans="13:13">
      <c r="M891470" s="4"/>
    </row>
    <row r="891471" spans="13:13">
      <c r="M891471" s="4"/>
    </row>
    <row r="891472" spans="13:13">
      <c r="M891472" s="4"/>
    </row>
    <row r="891473" spans="13:13">
      <c r="M891473" s="4"/>
    </row>
    <row r="891474" spans="13:13">
      <c r="M891474" s="4"/>
    </row>
    <row r="891475" spans="13:13">
      <c r="M891475" s="4"/>
    </row>
    <row r="891476" spans="13:13">
      <c r="M891476" s="4"/>
    </row>
    <row r="891477" spans="13:13">
      <c r="M891477" s="4"/>
    </row>
    <row r="891478" spans="13:13">
      <c r="M891478" s="4"/>
    </row>
    <row r="891479" spans="13:13">
      <c r="M891479" s="4"/>
    </row>
    <row r="891480" spans="13:13">
      <c r="M891480" s="4"/>
    </row>
    <row r="891481" spans="13:13">
      <c r="M891481" s="4"/>
    </row>
    <row r="891482" spans="13:13">
      <c r="M891482" s="4"/>
    </row>
    <row r="891483" spans="13:13">
      <c r="M891483" s="4"/>
    </row>
    <row r="891484" spans="13:13">
      <c r="M891484" s="4"/>
    </row>
    <row r="891485" spans="13:13">
      <c r="M891485" s="4"/>
    </row>
    <row r="891486" spans="13:13">
      <c r="M891486" s="4"/>
    </row>
    <row r="891487" spans="13:13">
      <c r="M891487" s="4"/>
    </row>
    <row r="891488" spans="13:13">
      <c r="M891488" s="4"/>
    </row>
    <row r="891489" spans="13:13">
      <c r="M891489" s="4"/>
    </row>
    <row r="891490" spans="13:13">
      <c r="M891490" s="4"/>
    </row>
    <row r="891491" spans="13:13">
      <c r="M891491" s="4"/>
    </row>
    <row r="891492" spans="13:13">
      <c r="M891492" s="4"/>
    </row>
    <row r="891493" spans="13:13">
      <c r="M891493" s="4"/>
    </row>
    <row r="891494" spans="13:13">
      <c r="M891494" s="4"/>
    </row>
    <row r="891495" spans="13:13">
      <c r="M891495" s="4"/>
    </row>
    <row r="891496" spans="13:13">
      <c r="M891496" s="4"/>
    </row>
    <row r="891497" spans="13:13">
      <c r="M891497" s="4"/>
    </row>
    <row r="891498" spans="13:13">
      <c r="M891498" s="4"/>
    </row>
    <row r="891499" spans="13:13">
      <c r="M891499" s="4"/>
    </row>
    <row r="891500" spans="13:13">
      <c r="M891500" s="4"/>
    </row>
    <row r="891501" spans="13:13">
      <c r="M891501" s="4"/>
    </row>
    <row r="891502" spans="13:13">
      <c r="M891502" s="4"/>
    </row>
    <row r="891503" spans="13:13">
      <c r="M891503" s="4"/>
    </row>
    <row r="891504" spans="13:13">
      <c r="M891504" s="4"/>
    </row>
    <row r="891505" spans="13:13">
      <c r="M891505" s="4"/>
    </row>
    <row r="891506" spans="13:13">
      <c r="M891506" s="4"/>
    </row>
    <row r="891507" spans="13:13">
      <c r="M891507" s="4"/>
    </row>
    <row r="891508" spans="13:13">
      <c r="M891508" s="4"/>
    </row>
    <row r="891509" spans="13:13">
      <c r="M891509" s="4"/>
    </row>
    <row r="891510" spans="13:13">
      <c r="M891510" s="4"/>
    </row>
    <row r="891511" spans="13:13">
      <c r="M891511" s="4"/>
    </row>
    <row r="891512" spans="13:13">
      <c r="M891512" s="4"/>
    </row>
    <row r="891513" spans="13:13">
      <c r="M891513" s="4"/>
    </row>
    <row r="891514" spans="13:13">
      <c r="M891514" s="4"/>
    </row>
    <row r="891515" spans="13:13">
      <c r="M891515" s="4"/>
    </row>
    <row r="891516" spans="13:13">
      <c r="M891516" s="4"/>
    </row>
    <row r="891517" spans="13:13">
      <c r="M891517" s="4"/>
    </row>
    <row r="891518" spans="13:13">
      <c r="M891518" s="4"/>
    </row>
    <row r="891519" spans="13:13">
      <c r="M891519" s="4"/>
    </row>
    <row r="891520" spans="13:13">
      <c r="M891520" s="4"/>
    </row>
    <row r="891521" spans="13:13">
      <c r="M891521" s="4"/>
    </row>
    <row r="891522" spans="13:13">
      <c r="M891522" s="4"/>
    </row>
    <row r="891523" spans="13:13">
      <c r="M891523" s="4"/>
    </row>
    <row r="891524" spans="13:13">
      <c r="M891524" s="4"/>
    </row>
    <row r="891525" spans="13:13">
      <c r="M891525" s="4"/>
    </row>
    <row r="891526" spans="13:13">
      <c r="M891526" s="4"/>
    </row>
    <row r="891527" spans="13:13">
      <c r="M891527" s="4"/>
    </row>
    <row r="891528" spans="13:13">
      <c r="M891528" s="4"/>
    </row>
    <row r="891529" spans="13:13">
      <c r="M891529" s="4"/>
    </row>
    <row r="891530" spans="13:13">
      <c r="M891530" s="4"/>
    </row>
    <row r="891531" spans="13:13">
      <c r="M891531" s="4"/>
    </row>
    <row r="891532" spans="13:13">
      <c r="M891532" s="4"/>
    </row>
    <row r="891533" spans="13:13">
      <c r="M891533" s="4"/>
    </row>
    <row r="891534" spans="13:13">
      <c r="M891534" s="4"/>
    </row>
    <row r="891535" spans="13:13">
      <c r="M891535" s="4"/>
    </row>
    <row r="891536" spans="13:13">
      <c r="M891536" s="4"/>
    </row>
    <row r="891537" spans="13:13">
      <c r="M891537" s="4"/>
    </row>
    <row r="891538" spans="13:13">
      <c r="M891538" s="4"/>
    </row>
    <row r="891539" spans="13:13">
      <c r="M891539" s="4"/>
    </row>
    <row r="891540" spans="13:13">
      <c r="M891540" s="4"/>
    </row>
    <row r="891541" spans="13:13">
      <c r="M891541" s="4"/>
    </row>
    <row r="891542" spans="13:13">
      <c r="M891542" s="4"/>
    </row>
    <row r="891543" spans="13:13">
      <c r="M891543" s="4"/>
    </row>
    <row r="891544" spans="13:13">
      <c r="M891544" s="4"/>
    </row>
    <row r="891545" spans="13:13">
      <c r="M891545" s="4"/>
    </row>
    <row r="891546" spans="13:13">
      <c r="M891546" s="4"/>
    </row>
    <row r="891547" spans="13:13">
      <c r="M891547" s="4"/>
    </row>
    <row r="891548" spans="13:13">
      <c r="M891548" s="4"/>
    </row>
    <row r="891549" spans="13:13">
      <c r="M891549" s="4"/>
    </row>
    <row r="891550" spans="13:13">
      <c r="M891550" s="4"/>
    </row>
    <row r="891551" spans="13:13">
      <c r="M891551" s="4"/>
    </row>
    <row r="891552" spans="13:13">
      <c r="M891552" s="4"/>
    </row>
    <row r="891553" spans="13:13">
      <c r="M891553" s="4"/>
    </row>
    <row r="891554" spans="13:13">
      <c r="M891554" s="4"/>
    </row>
    <row r="891555" spans="13:13">
      <c r="M891555" s="4"/>
    </row>
    <row r="891556" spans="13:13">
      <c r="M891556" s="4"/>
    </row>
    <row r="891557" spans="13:13">
      <c r="M891557" s="4"/>
    </row>
    <row r="891558" spans="13:13">
      <c r="M891558" s="4"/>
    </row>
    <row r="891559" spans="13:13">
      <c r="M891559" s="4"/>
    </row>
    <row r="891560" spans="13:13">
      <c r="M891560" s="4"/>
    </row>
    <row r="891561" spans="13:13">
      <c r="M891561" s="4"/>
    </row>
    <row r="891562" spans="13:13">
      <c r="M891562" s="4"/>
    </row>
    <row r="891563" spans="13:13">
      <c r="M891563" s="4"/>
    </row>
    <row r="891564" spans="13:13">
      <c r="M891564" s="4"/>
    </row>
    <row r="891565" spans="13:13">
      <c r="M891565" s="4"/>
    </row>
    <row r="891566" spans="13:13">
      <c r="M891566" s="4"/>
    </row>
    <row r="891567" spans="13:13">
      <c r="M891567" s="4"/>
    </row>
    <row r="891568" spans="13:13">
      <c r="M891568" s="4"/>
    </row>
    <row r="891569" spans="13:13">
      <c r="M891569" s="4"/>
    </row>
    <row r="891570" spans="13:13">
      <c r="M891570" s="4"/>
    </row>
    <row r="891571" spans="13:13">
      <c r="M891571" s="4"/>
    </row>
    <row r="891572" spans="13:13">
      <c r="M891572" s="4"/>
    </row>
    <row r="891573" spans="13:13">
      <c r="M891573" s="4"/>
    </row>
    <row r="891574" spans="13:13">
      <c r="M891574" s="4"/>
    </row>
    <row r="891575" spans="13:13">
      <c r="M891575" s="4"/>
    </row>
    <row r="891576" spans="13:13">
      <c r="M891576" s="4"/>
    </row>
    <row r="891577" spans="13:13">
      <c r="M891577" s="4"/>
    </row>
    <row r="891578" spans="13:13">
      <c r="M891578" s="4"/>
    </row>
    <row r="891579" spans="13:13">
      <c r="M891579" s="4"/>
    </row>
    <row r="891580" spans="13:13">
      <c r="M891580" s="4"/>
    </row>
    <row r="891581" spans="13:13">
      <c r="M891581" s="4"/>
    </row>
    <row r="891582" spans="13:13">
      <c r="M891582" s="4"/>
    </row>
    <row r="891583" spans="13:13">
      <c r="M891583" s="4"/>
    </row>
    <row r="891584" spans="13:13">
      <c r="M891584" s="4"/>
    </row>
    <row r="891585" spans="13:13">
      <c r="M891585" s="4"/>
    </row>
    <row r="891586" spans="13:13">
      <c r="M891586" s="4"/>
    </row>
    <row r="891587" spans="13:13">
      <c r="M891587" s="4"/>
    </row>
    <row r="891588" spans="13:13">
      <c r="M891588" s="4"/>
    </row>
    <row r="891589" spans="13:13">
      <c r="M891589" s="4"/>
    </row>
    <row r="891590" spans="13:13">
      <c r="M891590" s="4"/>
    </row>
    <row r="891591" spans="13:13">
      <c r="M891591" s="4"/>
    </row>
    <row r="891592" spans="13:13">
      <c r="M891592" s="4"/>
    </row>
    <row r="891593" spans="13:13">
      <c r="M891593" s="4"/>
    </row>
    <row r="891594" spans="13:13">
      <c r="M891594" s="4"/>
    </row>
    <row r="891595" spans="13:13">
      <c r="M891595" s="4"/>
    </row>
    <row r="891596" spans="13:13">
      <c r="M891596" s="4"/>
    </row>
    <row r="891597" spans="13:13">
      <c r="M891597" s="4"/>
    </row>
    <row r="891598" spans="13:13">
      <c r="M891598" s="4"/>
    </row>
    <row r="891599" spans="13:13">
      <c r="M891599" s="4"/>
    </row>
    <row r="891600" spans="13:13">
      <c r="M891600" s="4"/>
    </row>
    <row r="891601" spans="13:13">
      <c r="M891601" s="4"/>
    </row>
    <row r="891602" spans="13:13">
      <c r="M891602" s="4"/>
    </row>
    <row r="891603" spans="13:13">
      <c r="M891603" s="4"/>
    </row>
    <row r="891604" spans="13:13">
      <c r="M891604" s="4"/>
    </row>
    <row r="891605" spans="13:13">
      <c r="M891605" s="4"/>
    </row>
    <row r="891606" spans="13:13">
      <c r="M891606" s="4"/>
    </row>
    <row r="891607" spans="13:13">
      <c r="M891607" s="4"/>
    </row>
    <row r="891608" spans="13:13">
      <c r="M891608" s="4"/>
    </row>
    <row r="891609" spans="13:13">
      <c r="M891609" s="4"/>
    </row>
    <row r="891610" spans="13:13">
      <c r="M891610" s="4"/>
    </row>
    <row r="891611" spans="13:13">
      <c r="M891611" s="4"/>
    </row>
    <row r="891612" spans="13:13">
      <c r="M891612" s="4"/>
    </row>
    <row r="891613" spans="13:13">
      <c r="M891613" s="4"/>
    </row>
    <row r="891614" spans="13:13">
      <c r="M891614" s="4"/>
    </row>
    <row r="891615" spans="13:13">
      <c r="M891615" s="4"/>
    </row>
    <row r="891616" spans="13:13">
      <c r="M891616" s="4"/>
    </row>
    <row r="891617" spans="13:13">
      <c r="M891617" s="4"/>
    </row>
    <row r="891618" spans="13:13">
      <c r="M891618" s="4"/>
    </row>
    <row r="891619" spans="13:13">
      <c r="M891619" s="4"/>
    </row>
    <row r="891620" spans="13:13">
      <c r="M891620" s="4"/>
    </row>
    <row r="891621" spans="13:13">
      <c r="M891621" s="4"/>
    </row>
    <row r="891622" spans="13:13">
      <c r="M891622" s="4"/>
    </row>
    <row r="891623" spans="13:13">
      <c r="M891623" s="4"/>
    </row>
    <row r="891624" spans="13:13">
      <c r="M891624" s="4"/>
    </row>
    <row r="891625" spans="13:13">
      <c r="M891625" s="4"/>
    </row>
    <row r="891626" spans="13:13">
      <c r="M891626" s="4"/>
    </row>
    <row r="891627" spans="13:13">
      <c r="M891627" s="4"/>
    </row>
    <row r="891628" spans="13:13">
      <c r="M891628" s="4"/>
    </row>
    <row r="891629" spans="13:13">
      <c r="M891629" s="4"/>
    </row>
    <row r="891630" spans="13:13">
      <c r="M891630" s="4"/>
    </row>
    <row r="891631" spans="13:13">
      <c r="M891631" s="4"/>
    </row>
    <row r="891632" spans="13:13">
      <c r="M891632" s="4"/>
    </row>
    <row r="891633" spans="13:13">
      <c r="M891633" s="4"/>
    </row>
    <row r="891634" spans="13:13">
      <c r="M891634" s="4"/>
    </row>
    <row r="891635" spans="13:13">
      <c r="M891635" s="4"/>
    </row>
    <row r="891636" spans="13:13">
      <c r="M891636" s="4"/>
    </row>
    <row r="891637" spans="13:13">
      <c r="M891637" s="4"/>
    </row>
    <row r="891638" spans="13:13">
      <c r="M891638" s="4"/>
    </row>
    <row r="891639" spans="13:13">
      <c r="M891639" s="4"/>
    </row>
    <row r="891640" spans="13:13">
      <c r="M891640" s="4"/>
    </row>
    <row r="891641" spans="13:13">
      <c r="M891641" s="4"/>
    </row>
    <row r="891642" spans="13:13">
      <c r="M891642" s="4"/>
    </row>
    <row r="891643" spans="13:13">
      <c r="M891643" s="4"/>
    </row>
    <row r="891644" spans="13:13">
      <c r="M891644" s="4"/>
    </row>
    <row r="891645" spans="13:13">
      <c r="M891645" s="4"/>
    </row>
    <row r="891646" spans="13:13">
      <c r="M891646" s="4"/>
    </row>
    <row r="891647" spans="13:13">
      <c r="M891647" s="4"/>
    </row>
    <row r="891648" spans="13:13">
      <c r="M891648" s="4"/>
    </row>
    <row r="891649" spans="13:13">
      <c r="M891649" s="4"/>
    </row>
    <row r="891650" spans="13:13">
      <c r="M891650" s="4"/>
    </row>
    <row r="891651" spans="13:13">
      <c r="M891651" s="4"/>
    </row>
    <row r="891652" spans="13:13">
      <c r="M891652" s="4"/>
    </row>
    <row r="891653" spans="13:13">
      <c r="M891653" s="4"/>
    </row>
    <row r="891654" spans="13:13">
      <c r="M891654" s="4"/>
    </row>
    <row r="891655" spans="13:13">
      <c r="M891655" s="4"/>
    </row>
    <row r="891656" spans="13:13">
      <c r="M891656" s="4"/>
    </row>
    <row r="891657" spans="13:13">
      <c r="M891657" s="4"/>
    </row>
    <row r="891658" spans="13:13">
      <c r="M891658" s="4"/>
    </row>
    <row r="891659" spans="13:13">
      <c r="M891659" s="4"/>
    </row>
    <row r="891660" spans="13:13">
      <c r="M891660" s="4"/>
    </row>
    <row r="891661" spans="13:13">
      <c r="M891661" s="4"/>
    </row>
    <row r="891662" spans="13:13">
      <c r="M891662" s="4"/>
    </row>
    <row r="891663" spans="13:13">
      <c r="M891663" s="4"/>
    </row>
    <row r="891664" spans="13:13">
      <c r="M891664" s="4"/>
    </row>
    <row r="891665" spans="13:13">
      <c r="M891665" s="4"/>
    </row>
    <row r="891666" spans="13:13">
      <c r="M891666" s="4"/>
    </row>
    <row r="891667" spans="13:13">
      <c r="M891667" s="4"/>
    </row>
    <row r="891668" spans="13:13">
      <c r="M891668" s="4"/>
    </row>
    <row r="891669" spans="13:13">
      <c r="M891669" s="4"/>
    </row>
    <row r="891670" spans="13:13">
      <c r="M891670" s="4"/>
    </row>
    <row r="891671" spans="13:13">
      <c r="M891671" s="4"/>
    </row>
    <row r="891672" spans="13:13">
      <c r="M891672" s="4"/>
    </row>
    <row r="891673" spans="13:13">
      <c r="M891673" s="4"/>
    </row>
    <row r="891674" spans="13:13">
      <c r="M891674" s="4"/>
    </row>
    <row r="891675" spans="13:13">
      <c r="M891675" s="4"/>
    </row>
    <row r="891676" spans="13:13">
      <c r="M891676" s="4"/>
    </row>
    <row r="891677" spans="13:13">
      <c r="M891677" s="4"/>
    </row>
    <row r="891678" spans="13:13">
      <c r="M891678" s="4"/>
    </row>
    <row r="891679" spans="13:13">
      <c r="M891679" s="4"/>
    </row>
    <row r="891680" spans="13:13">
      <c r="M891680" s="4"/>
    </row>
    <row r="891681" spans="13:13">
      <c r="M891681" s="4"/>
    </row>
    <row r="891682" spans="13:13">
      <c r="M891682" s="4"/>
    </row>
    <row r="891683" spans="13:13">
      <c r="M891683" s="4"/>
    </row>
    <row r="891684" spans="13:13">
      <c r="M891684" s="4"/>
    </row>
    <row r="891685" spans="13:13">
      <c r="M891685" s="4"/>
    </row>
    <row r="891686" spans="13:13">
      <c r="M891686" s="4"/>
    </row>
    <row r="891687" spans="13:13">
      <c r="M891687" s="4"/>
    </row>
    <row r="891688" spans="13:13">
      <c r="M891688" s="4"/>
    </row>
    <row r="891689" spans="13:13">
      <c r="M891689" s="4"/>
    </row>
    <row r="891690" spans="13:13">
      <c r="M891690" s="4"/>
    </row>
    <row r="891691" spans="13:13">
      <c r="M891691" s="4"/>
    </row>
    <row r="891692" spans="13:13">
      <c r="M891692" s="4"/>
    </row>
    <row r="891693" spans="13:13">
      <c r="M891693" s="4"/>
    </row>
    <row r="891694" spans="13:13">
      <c r="M891694" s="4"/>
    </row>
    <row r="891695" spans="13:13">
      <c r="M891695" s="4"/>
    </row>
    <row r="891696" spans="13:13">
      <c r="M891696" s="4"/>
    </row>
    <row r="891697" spans="13:13">
      <c r="M891697" s="4"/>
    </row>
    <row r="891698" spans="13:13">
      <c r="M891698" s="4"/>
    </row>
    <row r="891699" spans="13:13">
      <c r="M891699" s="4"/>
    </row>
    <row r="891700" spans="13:13">
      <c r="M891700" s="4"/>
    </row>
    <row r="891701" spans="13:13">
      <c r="M891701" s="4"/>
    </row>
    <row r="891702" spans="13:13">
      <c r="M891702" s="4"/>
    </row>
    <row r="891703" spans="13:13">
      <c r="M891703" s="4"/>
    </row>
    <row r="891704" spans="13:13">
      <c r="M891704" s="4"/>
    </row>
    <row r="891705" spans="13:13">
      <c r="M891705" s="4"/>
    </row>
    <row r="891706" spans="13:13">
      <c r="M891706" s="4"/>
    </row>
    <row r="891707" spans="13:13">
      <c r="M891707" s="4"/>
    </row>
    <row r="891708" spans="13:13">
      <c r="M891708" s="4"/>
    </row>
    <row r="891709" spans="13:13">
      <c r="M891709" s="4"/>
    </row>
    <row r="891710" spans="13:13">
      <c r="M891710" s="4"/>
    </row>
    <row r="891711" spans="13:13">
      <c r="M891711" s="4"/>
    </row>
    <row r="891712" spans="13:13">
      <c r="M891712" s="4"/>
    </row>
    <row r="891713" spans="13:13">
      <c r="M891713" s="4"/>
    </row>
    <row r="891714" spans="13:13">
      <c r="M891714" s="4"/>
    </row>
    <row r="891715" spans="13:13">
      <c r="M891715" s="4"/>
    </row>
    <row r="891716" spans="13:13">
      <c r="M891716" s="4"/>
    </row>
    <row r="891717" spans="13:13">
      <c r="M891717" s="4"/>
    </row>
    <row r="891718" spans="13:13">
      <c r="M891718" s="4"/>
    </row>
    <row r="891719" spans="13:13">
      <c r="M891719" s="4"/>
    </row>
    <row r="891720" spans="13:13">
      <c r="M891720" s="4"/>
    </row>
    <row r="891721" spans="13:13">
      <c r="M891721" s="4"/>
    </row>
    <row r="891722" spans="13:13">
      <c r="M891722" s="4"/>
    </row>
    <row r="891723" spans="13:13">
      <c r="M891723" s="4"/>
    </row>
    <row r="891724" spans="13:13">
      <c r="M891724" s="4"/>
    </row>
    <row r="891725" spans="13:13">
      <c r="M891725" s="4"/>
    </row>
    <row r="891726" spans="13:13">
      <c r="M891726" s="4"/>
    </row>
    <row r="891727" spans="13:13">
      <c r="M891727" s="4"/>
    </row>
    <row r="891728" spans="13:13">
      <c r="M891728" s="4"/>
    </row>
    <row r="891729" spans="13:13">
      <c r="M891729" s="4"/>
    </row>
    <row r="891730" spans="13:13">
      <c r="M891730" s="4"/>
    </row>
    <row r="891731" spans="13:13">
      <c r="M891731" s="4"/>
    </row>
    <row r="891732" spans="13:13">
      <c r="M891732" s="4"/>
    </row>
    <row r="891733" spans="13:13">
      <c r="M891733" s="4"/>
    </row>
    <row r="891734" spans="13:13">
      <c r="M891734" s="4"/>
    </row>
    <row r="891735" spans="13:13">
      <c r="M891735" s="4"/>
    </row>
    <row r="891736" spans="13:13">
      <c r="M891736" s="4"/>
    </row>
    <row r="891737" spans="13:13">
      <c r="M891737" s="4"/>
    </row>
    <row r="891738" spans="13:13">
      <c r="M891738" s="4"/>
    </row>
    <row r="891739" spans="13:13">
      <c r="M891739" s="4"/>
    </row>
    <row r="891740" spans="13:13">
      <c r="M891740" s="4"/>
    </row>
    <row r="891741" spans="13:13">
      <c r="M891741" s="4"/>
    </row>
    <row r="891742" spans="13:13">
      <c r="M891742" s="4"/>
    </row>
    <row r="891743" spans="13:13">
      <c r="M891743" s="4"/>
    </row>
    <row r="891744" spans="13:13">
      <c r="M891744" s="4"/>
    </row>
    <row r="891745" spans="13:13">
      <c r="M891745" s="4"/>
    </row>
    <row r="891746" spans="13:13">
      <c r="M891746" s="4"/>
    </row>
    <row r="891747" spans="13:13">
      <c r="M891747" s="4"/>
    </row>
    <row r="891748" spans="13:13">
      <c r="M891748" s="4"/>
    </row>
    <row r="891749" spans="13:13">
      <c r="M891749" s="4"/>
    </row>
    <row r="891750" spans="13:13">
      <c r="M891750" s="4"/>
    </row>
    <row r="891751" spans="13:13">
      <c r="M891751" s="4"/>
    </row>
    <row r="891752" spans="13:13">
      <c r="M891752" s="4"/>
    </row>
    <row r="891753" spans="13:13">
      <c r="M891753" s="4"/>
    </row>
    <row r="891754" spans="13:13">
      <c r="M891754" s="4"/>
    </row>
    <row r="891755" spans="13:13">
      <c r="M891755" s="4"/>
    </row>
    <row r="891756" spans="13:13">
      <c r="M891756" s="4"/>
    </row>
    <row r="891757" spans="13:13">
      <c r="M891757" s="4"/>
    </row>
    <row r="891758" spans="13:13">
      <c r="M891758" s="4"/>
    </row>
    <row r="891759" spans="13:13">
      <c r="M891759" s="4"/>
    </row>
    <row r="891760" spans="13:13">
      <c r="M891760" s="4"/>
    </row>
    <row r="891761" spans="13:13">
      <c r="M891761" s="4"/>
    </row>
    <row r="891762" spans="13:13">
      <c r="M891762" s="4"/>
    </row>
    <row r="891763" spans="13:13">
      <c r="M891763" s="4"/>
    </row>
    <row r="891764" spans="13:13">
      <c r="M891764" s="4"/>
    </row>
    <row r="891765" spans="13:13">
      <c r="M891765" s="4"/>
    </row>
    <row r="891766" spans="13:13">
      <c r="M891766" s="4"/>
    </row>
    <row r="891767" spans="13:13">
      <c r="M891767" s="4"/>
    </row>
    <row r="891768" spans="13:13">
      <c r="M891768" s="4"/>
    </row>
    <row r="891769" spans="13:13">
      <c r="M891769" s="4"/>
    </row>
    <row r="891770" spans="13:13">
      <c r="M891770" s="4"/>
    </row>
    <row r="891771" spans="13:13">
      <c r="M891771" s="4"/>
    </row>
    <row r="891772" spans="13:13">
      <c r="M891772" s="4"/>
    </row>
    <row r="891773" spans="13:13">
      <c r="M891773" s="4"/>
    </row>
    <row r="891774" spans="13:13">
      <c r="M891774" s="4"/>
    </row>
    <row r="891775" spans="13:13">
      <c r="M891775" s="4"/>
    </row>
    <row r="891776" spans="13:13">
      <c r="M891776" s="4"/>
    </row>
    <row r="891777" spans="13:13">
      <c r="M891777" s="4"/>
    </row>
    <row r="891778" spans="13:13">
      <c r="M891778" s="4"/>
    </row>
    <row r="891779" spans="13:13">
      <c r="M891779" s="4"/>
    </row>
    <row r="891780" spans="13:13">
      <c r="M891780" s="4"/>
    </row>
    <row r="891781" spans="13:13">
      <c r="M891781" s="4"/>
    </row>
    <row r="891782" spans="13:13">
      <c r="M891782" s="4"/>
    </row>
    <row r="891783" spans="13:13">
      <c r="M891783" s="4"/>
    </row>
    <row r="891784" spans="13:13">
      <c r="M891784" s="4"/>
    </row>
    <row r="891785" spans="13:13">
      <c r="M891785" s="4"/>
    </row>
    <row r="891786" spans="13:13">
      <c r="M891786" s="4"/>
    </row>
    <row r="891787" spans="13:13">
      <c r="M891787" s="4"/>
    </row>
    <row r="891788" spans="13:13">
      <c r="M891788" s="4"/>
    </row>
    <row r="891789" spans="13:13">
      <c r="M891789" s="4"/>
    </row>
    <row r="891790" spans="13:13">
      <c r="M891790" s="4"/>
    </row>
    <row r="891791" spans="13:13">
      <c r="M891791" s="4"/>
    </row>
    <row r="891792" spans="13:13">
      <c r="M891792" s="4"/>
    </row>
    <row r="891793" spans="13:13">
      <c r="M891793" s="4"/>
    </row>
    <row r="891794" spans="13:13">
      <c r="M891794" s="4"/>
    </row>
    <row r="891795" spans="13:13">
      <c r="M891795" s="4"/>
    </row>
    <row r="891796" spans="13:13">
      <c r="M891796" s="4"/>
    </row>
    <row r="891797" spans="13:13">
      <c r="M891797" s="4"/>
    </row>
    <row r="891798" spans="13:13">
      <c r="M891798" s="4"/>
    </row>
    <row r="891799" spans="13:13">
      <c r="M891799" s="4"/>
    </row>
    <row r="891800" spans="13:13">
      <c r="M891800" s="4"/>
    </row>
    <row r="891801" spans="13:13">
      <c r="M891801" s="4"/>
    </row>
    <row r="891802" spans="13:13">
      <c r="M891802" s="4"/>
    </row>
    <row r="891803" spans="13:13">
      <c r="M891803" s="4"/>
    </row>
    <row r="891804" spans="13:13">
      <c r="M891804" s="4"/>
    </row>
    <row r="891805" spans="13:13">
      <c r="M891805" s="4"/>
    </row>
    <row r="891806" spans="13:13">
      <c r="M891806" s="4"/>
    </row>
    <row r="891807" spans="13:13">
      <c r="M891807" s="4"/>
    </row>
    <row r="891808" spans="13:13">
      <c r="M891808" s="4"/>
    </row>
    <row r="891809" spans="13:13">
      <c r="M891809" s="4"/>
    </row>
    <row r="891810" spans="13:13">
      <c r="M891810" s="4"/>
    </row>
    <row r="891811" spans="13:13">
      <c r="M891811" s="4"/>
    </row>
    <row r="891812" spans="13:13">
      <c r="M891812" s="4"/>
    </row>
    <row r="891813" spans="13:13">
      <c r="M891813" s="4"/>
    </row>
    <row r="891814" spans="13:13">
      <c r="M891814" s="4"/>
    </row>
    <row r="891815" spans="13:13">
      <c r="M891815" s="4"/>
    </row>
    <row r="891816" spans="13:13">
      <c r="M891816" s="4"/>
    </row>
    <row r="891817" spans="13:13">
      <c r="M891817" s="4"/>
    </row>
    <row r="891818" spans="13:13">
      <c r="M891818" s="4"/>
    </row>
    <row r="891819" spans="13:13">
      <c r="M891819" s="4"/>
    </row>
    <row r="891820" spans="13:13">
      <c r="M891820" s="4"/>
    </row>
    <row r="891821" spans="13:13">
      <c r="M891821" s="4"/>
    </row>
    <row r="891822" spans="13:13">
      <c r="M891822" s="4"/>
    </row>
    <row r="891823" spans="13:13">
      <c r="M891823" s="4"/>
    </row>
    <row r="891824" spans="13:13">
      <c r="M891824" s="4"/>
    </row>
    <row r="891825" spans="13:13">
      <c r="M891825" s="4"/>
    </row>
    <row r="891826" spans="13:13">
      <c r="M891826" s="4"/>
    </row>
    <row r="891827" spans="13:13">
      <c r="M891827" s="4"/>
    </row>
    <row r="891828" spans="13:13">
      <c r="M891828" s="4"/>
    </row>
    <row r="891829" spans="13:13">
      <c r="M891829" s="4"/>
    </row>
    <row r="891830" spans="13:13">
      <c r="M891830" s="4"/>
    </row>
    <row r="891831" spans="13:13">
      <c r="M891831" s="4"/>
    </row>
    <row r="891832" spans="13:13">
      <c r="M891832" s="4"/>
    </row>
    <row r="891833" spans="13:13">
      <c r="M891833" s="4"/>
    </row>
    <row r="891834" spans="13:13">
      <c r="M891834" s="4"/>
    </row>
    <row r="891835" spans="13:13">
      <c r="M891835" s="4"/>
    </row>
    <row r="891836" spans="13:13">
      <c r="M891836" s="4"/>
    </row>
    <row r="891837" spans="13:13">
      <c r="M891837" s="4"/>
    </row>
    <row r="891838" spans="13:13">
      <c r="M891838" s="4"/>
    </row>
    <row r="891839" spans="13:13">
      <c r="M891839" s="4"/>
    </row>
    <row r="891840" spans="13:13">
      <c r="M891840" s="4"/>
    </row>
    <row r="891841" spans="13:13">
      <c r="M891841" s="4"/>
    </row>
    <row r="891842" spans="13:13">
      <c r="M891842" s="4"/>
    </row>
    <row r="891843" spans="13:13">
      <c r="M891843" s="4"/>
    </row>
    <row r="891844" spans="13:13">
      <c r="M891844" s="4"/>
    </row>
    <row r="891845" spans="13:13">
      <c r="M891845" s="4"/>
    </row>
    <row r="891846" spans="13:13">
      <c r="M891846" s="4"/>
    </row>
    <row r="891847" spans="13:13">
      <c r="M891847" s="4"/>
    </row>
    <row r="891848" spans="13:13">
      <c r="M891848" s="4"/>
    </row>
    <row r="891849" spans="13:13">
      <c r="M891849" s="4"/>
    </row>
    <row r="891850" spans="13:13">
      <c r="M891850" s="4"/>
    </row>
    <row r="891851" spans="13:13">
      <c r="M891851" s="4"/>
    </row>
    <row r="891852" spans="13:13">
      <c r="M891852" s="4"/>
    </row>
    <row r="891853" spans="13:13">
      <c r="M891853" s="4"/>
    </row>
    <row r="891854" spans="13:13">
      <c r="M891854" s="4"/>
    </row>
    <row r="891855" spans="13:13">
      <c r="M891855" s="4"/>
    </row>
    <row r="891856" spans="13:13">
      <c r="M891856" s="4"/>
    </row>
    <row r="891857" spans="13:13">
      <c r="M891857" s="4"/>
    </row>
    <row r="891858" spans="13:13">
      <c r="M891858" s="4"/>
    </row>
    <row r="891859" spans="13:13">
      <c r="M891859" s="4"/>
    </row>
    <row r="891860" spans="13:13">
      <c r="M891860" s="4"/>
    </row>
    <row r="891861" spans="13:13">
      <c r="M891861" s="4"/>
    </row>
    <row r="891862" spans="13:13">
      <c r="M891862" s="4"/>
    </row>
    <row r="891863" spans="13:13">
      <c r="M891863" s="4"/>
    </row>
    <row r="891864" spans="13:13">
      <c r="M891864" s="4"/>
    </row>
    <row r="891865" spans="13:13">
      <c r="M891865" s="4"/>
    </row>
    <row r="891866" spans="13:13">
      <c r="M891866" s="4"/>
    </row>
    <row r="891867" spans="13:13">
      <c r="M891867" s="4"/>
    </row>
    <row r="891868" spans="13:13">
      <c r="M891868" s="4"/>
    </row>
    <row r="891869" spans="13:13">
      <c r="M891869" s="4"/>
    </row>
    <row r="891870" spans="13:13">
      <c r="M891870" s="4"/>
    </row>
    <row r="891871" spans="13:13">
      <c r="M891871" s="4"/>
    </row>
    <row r="891872" spans="13:13">
      <c r="M891872" s="4"/>
    </row>
    <row r="891873" spans="13:13">
      <c r="M891873" s="4"/>
    </row>
    <row r="891874" spans="13:13">
      <c r="M891874" s="4"/>
    </row>
    <row r="891875" spans="13:13">
      <c r="M891875" s="4"/>
    </row>
    <row r="891876" spans="13:13">
      <c r="M891876" s="4"/>
    </row>
    <row r="891877" spans="13:13">
      <c r="M891877" s="4"/>
    </row>
    <row r="891878" spans="13:13">
      <c r="M891878" s="4"/>
    </row>
    <row r="891879" spans="13:13">
      <c r="M891879" s="4"/>
    </row>
    <row r="891880" spans="13:13">
      <c r="M891880" s="4"/>
    </row>
    <row r="891881" spans="13:13">
      <c r="M891881" s="4"/>
    </row>
    <row r="891882" spans="13:13">
      <c r="M891882" s="4"/>
    </row>
    <row r="891883" spans="13:13">
      <c r="M891883" s="4"/>
    </row>
    <row r="891884" spans="13:13">
      <c r="M891884" s="4"/>
    </row>
    <row r="891885" spans="13:13">
      <c r="M891885" s="4"/>
    </row>
    <row r="891886" spans="13:13">
      <c r="M891886" s="4"/>
    </row>
    <row r="891887" spans="13:13">
      <c r="M891887" s="4"/>
    </row>
    <row r="891888" spans="13:13">
      <c r="M891888" s="4"/>
    </row>
    <row r="891889" spans="13:13">
      <c r="M891889" s="4"/>
    </row>
    <row r="891890" spans="13:13">
      <c r="M891890" s="4"/>
    </row>
    <row r="891891" spans="13:13">
      <c r="M891891" s="4"/>
    </row>
    <row r="891892" spans="13:13">
      <c r="M891892" s="4"/>
    </row>
    <row r="891893" spans="13:13">
      <c r="M891893" s="4"/>
    </row>
    <row r="891894" spans="13:13">
      <c r="M891894" s="4"/>
    </row>
    <row r="891895" spans="13:13">
      <c r="M891895" s="4"/>
    </row>
    <row r="891896" spans="13:13">
      <c r="M891896" s="4"/>
    </row>
    <row r="891897" spans="13:13">
      <c r="M891897" s="4"/>
    </row>
    <row r="891898" spans="13:13">
      <c r="M891898" s="4"/>
    </row>
    <row r="891899" spans="13:13">
      <c r="M891899" s="4"/>
    </row>
    <row r="891900" spans="13:13">
      <c r="M891900" s="4"/>
    </row>
    <row r="891901" spans="13:13">
      <c r="M891901" s="4"/>
    </row>
    <row r="891902" spans="13:13">
      <c r="M891902" s="4"/>
    </row>
    <row r="891903" spans="13:13">
      <c r="M891903" s="4"/>
    </row>
    <row r="891904" spans="13:13">
      <c r="M891904" s="4"/>
    </row>
    <row r="891905" spans="13:13">
      <c r="M891905" s="4"/>
    </row>
    <row r="891906" spans="13:13">
      <c r="M891906" s="4"/>
    </row>
    <row r="891907" spans="13:13">
      <c r="M891907" s="4"/>
    </row>
    <row r="891908" spans="13:13">
      <c r="M891908" s="4"/>
    </row>
    <row r="891909" spans="13:13">
      <c r="M891909" s="4"/>
    </row>
    <row r="891910" spans="13:13">
      <c r="M891910" s="4"/>
    </row>
    <row r="891911" spans="13:13">
      <c r="M891911" s="4"/>
    </row>
    <row r="891912" spans="13:13">
      <c r="M891912" s="4"/>
    </row>
    <row r="891913" spans="13:13">
      <c r="M891913" s="4"/>
    </row>
    <row r="891914" spans="13:13">
      <c r="M891914" s="4"/>
    </row>
    <row r="891915" spans="13:13">
      <c r="M891915" s="4"/>
    </row>
    <row r="891916" spans="13:13">
      <c r="M891916" s="4"/>
    </row>
    <row r="891917" spans="13:13">
      <c r="M891917" s="4"/>
    </row>
    <row r="891918" spans="13:13">
      <c r="M891918" s="4"/>
    </row>
    <row r="891919" spans="13:13">
      <c r="M891919" s="4"/>
    </row>
    <row r="891920" spans="13:13">
      <c r="M891920" s="4"/>
    </row>
    <row r="891921" spans="13:13">
      <c r="M891921" s="4"/>
    </row>
    <row r="891922" spans="13:13">
      <c r="M891922" s="4"/>
    </row>
    <row r="891923" spans="13:13">
      <c r="M891923" s="4"/>
    </row>
    <row r="891924" spans="13:13">
      <c r="M891924" s="4"/>
    </row>
    <row r="891925" spans="13:13">
      <c r="M891925" s="4"/>
    </row>
    <row r="891926" spans="13:13">
      <c r="M891926" s="4"/>
    </row>
    <row r="891927" spans="13:13">
      <c r="M891927" s="4"/>
    </row>
    <row r="891928" spans="13:13">
      <c r="M891928" s="4"/>
    </row>
    <row r="891929" spans="13:13">
      <c r="M891929" s="4"/>
    </row>
    <row r="891930" spans="13:13">
      <c r="M891930" s="4"/>
    </row>
    <row r="891931" spans="13:13">
      <c r="M891931" s="4"/>
    </row>
    <row r="891932" spans="13:13">
      <c r="M891932" s="4"/>
    </row>
    <row r="891933" spans="13:13">
      <c r="M891933" s="4"/>
    </row>
    <row r="891934" spans="13:13">
      <c r="M891934" s="4"/>
    </row>
    <row r="891935" spans="13:13">
      <c r="M891935" s="4"/>
    </row>
    <row r="891936" spans="13:13">
      <c r="M891936" s="4"/>
    </row>
    <row r="891937" spans="13:13">
      <c r="M891937" s="4"/>
    </row>
    <row r="891938" spans="13:13">
      <c r="M891938" s="4"/>
    </row>
    <row r="891939" spans="13:13">
      <c r="M891939" s="4"/>
    </row>
    <row r="891940" spans="13:13">
      <c r="M891940" s="4"/>
    </row>
    <row r="891941" spans="13:13">
      <c r="M891941" s="4"/>
    </row>
    <row r="891942" spans="13:13">
      <c r="M891942" s="4"/>
    </row>
    <row r="891943" spans="13:13">
      <c r="M891943" s="4"/>
    </row>
    <row r="891944" spans="13:13">
      <c r="M891944" s="4"/>
    </row>
    <row r="891945" spans="13:13">
      <c r="M891945" s="4"/>
    </row>
    <row r="891946" spans="13:13">
      <c r="M891946" s="4"/>
    </row>
    <row r="891947" spans="13:13">
      <c r="M891947" s="4"/>
    </row>
    <row r="891948" spans="13:13">
      <c r="M891948" s="4"/>
    </row>
    <row r="891949" spans="13:13">
      <c r="M891949" s="4"/>
    </row>
    <row r="891950" spans="13:13">
      <c r="M891950" s="4"/>
    </row>
    <row r="891951" spans="13:13">
      <c r="M891951" s="4"/>
    </row>
    <row r="891952" spans="13:13">
      <c r="M891952" s="4"/>
    </row>
    <row r="891953" spans="13:13">
      <c r="M891953" s="4"/>
    </row>
    <row r="891954" spans="13:13">
      <c r="M891954" s="4"/>
    </row>
    <row r="891955" spans="13:13">
      <c r="M891955" s="4"/>
    </row>
    <row r="891956" spans="13:13">
      <c r="M891956" s="4"/>
    </row>
    <row r="891957" spans="13:13">
      <c r="M891957" s="4"/>
    </row>
    <row r="891958" spans="13:13">
      <c r="M891958" s="4"/>
    </row>
    <row r="891959" spans="13:13">
      <c r="M891959" s="4"/>
    </row>
    <row r="891960" spans="13:13">
      <c r="M891960" s="4"/>
    </row>
    <row r="891961" spans="13:13">
      <c r="M891961" s="4"/>
    </row>
    <row r="891962" spans="13:13">
      <c r="M891962" s="4"/>
    </row>
    <row r="891963" spans="13:13">
      <c r="M891963" s="4"/>
    </row>
    <row r="891964" spans="13:13">
      <c r="M891964" s="4"/>
    </row>
    <row r="891965" spans="13:13">
      <c r="M891965" s="4"/>
    </row>
    <row r="891966" spans="13:13">
      <c r="M891966" s="4"/>
    </row>
    <row r="891967" spans="13:13">
      <c r="M891967" s="4"/>
    </row>
    <row r="891968" spans="13:13">
      <c r="M891968" s="4"/>
    </row>
    <row r="891969" spans="13:13">
      <c r="M891969" s="4"/>
    </row>
    <row r="891970" spans="13:13">
      <c r="M891970" s="4"/>
    </row>
    <row r="891971" spans="13:13">
      <c r="M891971" s="4"/>
    </row>
    <row r="891972" spans="13:13">
      <c r="M891972" s="4"/>
    </row>
    <row r="891973" spans="13:13">
      <c r="M891973" s="4"/>
    </row>
    <row r="891974" spans="13:13">
      <c r="M891974" s="4"/>
    </row>
    <row r="891975" spans="13:13">
      <c r="M891975" s="4"/>
    </row>
    <row r="891976" spans="13:13">
      <c r="M891976" s="4"/>
    </row>
    <row r="891977" spans="13:13">
      <c r="M891977" s="4"/>
    </row>
    <row r="891978" spans="13:13">
      <c r="M891978" s="4"/>
    </row>
    <row r="891979" spans="13:13">
      <c r="M891979" s="4"/>
    </row>
    <row r="891980" spans="13:13">
      <c r="M891980" s="4"/>
    </row>
    <row r="891981" spans="13:13">
      <c r="M891981" s="4"/>
    </row>
    <row r="891982" spans="13:13">
      <c r="M891982" s="4"/>
    </row>
    <row r="891983" spans="13:13">
      <c r="M891983" s="4"/>
    </row>
    <row r="891984" spans="13:13">
      <c r="M891984" s="4"/>
    </row>
    <row r="891985" spans="13:13">
      <c r="M891985" s="4"/>
    </row>
    <row r="891986" spans="13:13">
      <c r="M891986" s="4"/>
    </row>
    <row r="891987" spans="13:13">
      <c r="M891987" s="4"/>
    </row>
    <row r="891988" spans="13:13">
      <c r="M891988" s="4"/>
    </row>
    <row r="891989" spans="13:13">
      <c r="M891989" s="4"/>
    </row>
    <row r="891990" spans="13:13">
      <c r="M891990" s="4"/>
    </row>
    <row r="891991" spans="13:13">
      <c r="M891991" s="4"/>
    </row>
    <row r="891992" spans="13:13">
      <c r="M891992" s="4"/>
    </row>
    <row r="891993" spans="13:13">
      <c r="M891993" s="4"/>
    </row>
    <row r="891994" spans="13:13">
      <c r="M891994" s="4"/>
    </row>
    <row r="891995" spans="13:13">
      <c r="M891995" s="4"/>
    </row>
    <row r="891996" spans="13:13">
      <c r="M891996" s="4"/>
    </row>
    <row r="891997" spans="13:13">
      <c r="M891997" s="4"/>
    </row>
    <row r="891998" spans="13:13">
      <c r="M891998" s="4"/>
    </row>
    <row r="891999" spans="13:13">
      <c r="M891999" s="4"/>
    </row>
    <row r="892000" spans="13:13">
      <c r="M892000" s="4"/>
    </row>
    <row r="892001" spans="13:13">
      <c r="M892001" s="4"/>
    </row>
    <row r="892002" spans="13:13">
      <c r="M892002" s="4"/>
    </row>
    <row r="892003" spans="13:13">
      <c r="M892003" s="4"/>
    </row>
    <row r="892004" spans="13:13">
      <c r="M892004" s="4"/>
    </row>
    <row r="892005" spans="13:13">
      <c r="M892005" s="4"/>
    </row>
    <row r="892006" spans="13:13">
      <c r="M892006" s="4"/>
    </row>
    <row r="892007" spans="13:13">
      <c r="M892007" s="4"/>
    </row>
    <row r="892008" spans="13:13">
      <c r="M892008" s="4"/>
    </row>
    <row r="892009" spans="13:13">
      <c r="M892009" s="4"/>
    </row>
    <row r="892010" spans="13:13">
      <c r="M892010" s="4"/>
    </row>
    <row r="892011" spans="13:13">
      <c r="M892011" s="4"/>
    </row>
    <row r="892012" spans="13:13">
      <c r="M892012" s="4"/>
    </row>
    <row r="892013" spans="13:13">
      <c r="M892013" s="4"/>
    </row>
    <row r="892014" spans="13:13">
      <c r="M892014" s="4"/>
    </row>
    <row r="892015" spans="13:13">
      <c r="M892015" s="4"/>
    </row>
    <row r="892016" spans="13:13">
      <c r="M892016" s="4"/>
    </row>
    <row r="892017" spans="13:13">
      <c r="M892017" s="4"/>
    </row>
    <row r="892018" spans="13:13">
      <c r="M892018" s="4"/>
    </row>
    <row r="892019" spans="13:13">
      <c r="M892019" s="4"/>
    </row>
    <row r="892020" spans="13:13">
      <c r="M892020" s="4"/>
    </row>
    <row r="892021" spans="13:13">
      <c r="M892021" s="4"/>
    </row>
    <row r="892022" spans="13:13">
      <c r="M892022" s="4"/>
    </row>
    <row r="892023" spans="13:13">
      <c r="M892023" s="4"/>
    </row>
    <row r="892024" spans="13:13">
      <c r="M892024" s="4"/>
    </row>
    <row r="892025" spans="13:13">
      <c r="M892025" s="4"/>
    </row>
    <row r="892026" spans="13:13">
      <c r="M892026" s="4"/>
    </row>
    <row r="892027" spans="13:13">
      <c r="M892027" s="4"/>
    </row>
    <row r="892028" spans="13:13">
      <c r="M892028" s="4"/>
    </row>
    <row r="892029" spans="13:13">
      <c r="M892029" s="4"/>
    </row>
    <row r="892030" spans="13:13">
      <c r="M892030" s="4"/>
    </row>
    <row r="892031" spans="13:13">
      <c r="M892031" s="4"/>
    </row>
    <row r="892032" spans="13:13">
      <c r="M892032" s="4"/>
    </row>
    <row r="892033" spans="13:13">
      <c r="M892033" s="4"/>
    </row>
    <row r="892034" spans="13:13">
      <c r="M892034" s="4"/>
    </row>
    <row r="892035" spans="13:13">
      <c r="M892035" s="4"/>
    </row>
    <row r="892036" spans="13:13">
      <c r="M892036" s="4"/>
    </row>
    <row r="892037" spans="13:13">
      <c r="M892037" s="4"/>
    </row>
    <row r="892038" spans="13:13">
      <c r="M892038" s="4"/>
    </row>
    <row r="892039" spans="13:13">
      <c r="M892039" s="4"/>
    </row>
    <row r="892040" spans="13:13">
      <c r="M892040" s="4"/>
    </row>
    <row r="892041" spans="13:13">
      <c r="M892041" s="4"/>
    </row>
    <row r="892042" spans="13:13">
      <c r="M892042" s="4"/>
    </row>
    <row r="892043" spans="13:13">
      <c r="M892043" s="4"/>
    </row>
    <row r="892044" spans="13:13">
      <c r="M892044" s="4"/>
    </row>
    <row r="892045" spans="13:13">
      <c r="M892045" s="4"/>
    </row>
    <row r="892046" spans="13:13">
      <c r="M892046" s="4"/>
    </row>
    <row r="892047" spans="13:13">
      <c r="M892047" s="4"/>
    </row>
    <row r="892048" spans="13:13">
      <c r="M892048" s="4"/>
    </row>
    <row r="892049" spans="13:13">
      <c r="M892049" s="4"/>
    </row>
    <row r="892050" spans="13:13">
      <c r="M892050" s="4"/>
    </row>
    <row r="892051" spans="13:13">
      <c r="M892051" s="4"/>
    </row>
    <row r="892052" spans="13:13">
      <c r="M892052" s="4"/>
    </row>
    <row r="892053" spans="13:13">
      <c r="M892053" s="4"/>
    </row>
    <row r="892054" spans="13:13">
      <c r="M892054" s="4"/>
    </row>
    <row r="892055" spans="13:13">
      <c r="M892055" s="4"/>
    </row>
    <row r="892056" spans="13:13">
      <c r="M892056" s="4"/>
    </row>
    <row r="892057" spans="13:13">
      <c r="M892057" s="4"/>
    </row>
    <row r="892058" spans="13:13">
      <c r="M892058" s="4"/>
    </row>
    <row r="892059" spans="13:13">
      <c r="M892059" s="4"/>
    </row>
    <row r="892060" spans="13:13">
      <c r="M892060" s="4"/>
    </row>
    <row r="892061" spans="13:13">
      <c r="M892061" s="4"/>
    </row>
    <row r="892062" spans="13:13">
      <c r="M892062" s="4"/>
    </row>
    <row r="892063" spans="13:13">
      <c r="M892063" s="4"/>
    </row>
    <row r="892064" spans="13:13">
      <c r="M892064" s="4"/>
    </row>
    <row r="892065" spans="13:13">
      <c r="M892065" s="4"/>
    </row>
    <row r="892066" spans="13:13">
      <c r="M892066" s="4"/>
    </row>
    <row r="892067" spans="13:13">
      <c r="M892067" s="4"/>
    </row>
    <row r="892068" spans="13:13">
      <c r="M892068" s="4"/>
    </row>
    <row r="892069" spans="13:13">
      <c r="M892069" s="4"/>
    </row>
    <row r="892070" spans="13:13">
      <c r="M892070" s="4"/>
    </row>
    <row r="892071" spans="13:13">
      <c r="M892071" s="4"/>
    </row>
    <row r="892072" spans="13:13">
      <c r="M892072" s="4"/>
    </row>
    <row r="892073" spans="13:13">
      <c r="M892073" s="4"/>
    </row>
    <row r="892074" spans="13:13">
      <c r="M892074" s="4"/>
    </row>
    <row r="892075" spans="13:13">
      <c r="M892075" s="4"/>
    </row>
    <row r="892076" spans="13:13">
      <c r="M892076" s="4"/>
    </row>
    <row r="892077" spans="13:13">
      <c r="M892077" s="4"/>
    </row>
    <row r="892078" spans="13:13">
      <c r="M892078" s="4"/>
    </row>
    <row r="892079" spans="13:13">
      <c r="M892079" s="4"/>
    </row>
    <row r="892080" spans="13:13">
      <c r="M892080" s="4"/>
    </row>
    <row r="892081" spans="13:13">
      <c r="M892081" s="4"/>
    </row>
    <row r="892082" spans="13:13">
      <c r="M892082" s="4"/>
    </row>
    <row r="892083" spans="13:13">
      <c r="M892083" s="4"/>
    </row>
    <row r="892084" spans="13:13">
      <c r="M892084" s="4"/>
    </row>
    <row r="892085" spans="13:13">
      <c r="M892085" s="4"/>
    </row>
    <row r="892086" spans="13:13">
      <c r="M892086" s="4"/>
    </row>
    <row r="892087" spans="13:13">
      <c r="M892087" s="4"/>
    </row>
    <row r="892088" spans="13:13">
      <c r="M892088" s="4"/>
    </row>
    <row r="892089" spans="13:13">
      <c r="M892089" s="4"/>
    </row>
    <row r="892090" spans="13:13">
      <c r="M892090" s="4"/>
    </row>
    <row r="892091" spans="13:13">
      <c r="M892091" s="4"/>
    </row>
    <row r="892092" spans="13:13">
      <c r="M892092" s="4"/>
    </row>
    <row r="892093" spans="13:13">
      <c r="M892093" s="4"/>
    </row>
    <row r="892094" spans="13:13">
      <c r="M892094" s="4"/>
    </row>
    <row r="892095" spans="13:13">
      <c r="M892095" s="4"/>
    </row>
    <row r="892096" spans="13:13">
      <c r="M892096" s="4"/>
    </row>
    <row r="892097" spans="13:13">
      <c r="M892097" s="4"/>
    </row>
    <row r="892098" spans="13:13">
      <c r="M892098" s="4"/>
    </row>
    <row r="892099" spans="13:13">
      <c r="M892099" s="4"/>
    </row>
    <row r="892100" spans="13:13">
      <c r="M892100" s="4"/>
    </row>
    <row r="892101" spans="13:13">
      <c r="M892101" s="4"/>
    </row>
    <row r="892102" spans="13:13">
      <c r="M892102" s="4"/>
    </row>
    <row r="892103" spans="13:13">
      <c r="M892103" s="4"/>
    </row>
    <row r="892104" spans="13:13">
      <c r="M892104" s="4"/>
    </row>
    <row r="892105" spans="13:13">
      <c r="M892105" s="4"/>
    </row>
    <row r="892106" spans="13:13">
      <c r="M892106" s="4"/>
    </row>
    <row r="892107" spans="13:13">
      <c r="M892107" s="4"/>
    </row>
    <row r="892108" spans="13:13">
      <c r="M892108" s="4"/>
    </row>
    <row r="892109" spans="13:13">
      <c r="M892109" s="4"/>
    </row>
    <row r="892110" spans="13:13">
      <c r="M892110" s="4"/>
    </row>
    <row r="892111" spans="13:13">
      <c r="M892111" s="4"/>
    </row>
    <row r="892112" spans="13:13">
      <c r="M892112" s="4"/>
    </row>
    <row r="892113" spans="13:13">
      <c r="M892113" s="4"/>
    </row>
    <row r="892114" spans="13:13">
      <c r="M892114" s="4"/>
    </row>
    <row r="892115" spans="13:13">
      <c r="M892115" s="4"/>
    </row>
    <row r="892116" spans="13:13">
      <c r="M892116" s="4"/>
    </row>
    <row r="892117" spans="13:13">
      <c r="M892117" s="4"/>
    </row>
    <row r="892118" spans="13:13">
      <c r="M892118" s="4"/>
    </row>
    <row r="892119" spans="13:13">
      <c r="M892119" s="4"/>
    </row>
    <row r="892120" spans="13:13">
      <c r="M892120" s="4"/>
    </row>
    <row r="892121" spans="13:13">
      <c r="M892121" s="4"/>
    </row>
    <row r="892122" spans="13:13">
      <c r="M892122" s="4"/>
    </row>
    <row r="892123" spans="13:13">
      <c r="M892123" s="4"/>
    </row>
    <row r="892124" spans="13:13">
      <c r="M892124" s="4"/>
    </row>
    <row r="892125" spans="13:13">
      <c r="M892125" s="4"/>
    </row>
    <row r="892126" spans="13:13">
      <c r="M892126" s="4"/>
    </row>
    <row r="892127" spans="13:13">
      <c r="M892127" s="4"/>
    </row>
    <row r="892128" spans="13:13">
      <c r="M892128" s="4"/>
    </row>
    <row r="892129" spans="13:13">
      <c r="M892129" s="4"/>
    </row>
    <row r="892130" spans="13:13">
      <c r="M892130" s="4"/>
    </row>
    <row r="892131" spans="13:13">
      <c r="M892131" s="4"/>
    </row>
    <row r="892132" spans="13:13">
      <c r="M892132" s="4"/>
    </row>
    <row r="892133" spans="13:13">
      <c r="M892133" s="4"/>
    </row>
    <row r="892134" spans="13:13">
      <c r="M892134" s="4"/>
    </row>
    <row r="892135" spans="13:13">
      <c r="M892135" s="4"/>
    </row>
    <row r="892136" spans="13:13">
      <c r="M892136" s="4"/>
    </row>
    <row r="892137" spans="13:13">
      <c r="M892137" s="4"/>
    </row>
    <row r="892138" spans="13:13">
      <c r="M892138" s="4"/>
    </row>
    <row r="892139" spans="13:13">
      <c r="M892139" s="4"/>
    </row>
    <row r="892140" spans="13:13">
      <c r="M892140" s="4"/>
    </row>
    <row r="892141" spans="13:13">
      <c r="M892141" s="4"/>
    </row>
    <row r="892142" spans="13:13">
      <c r="M892142" s="4"/>
    </row>
    <row r="892143" spans="13:13">
      <c r="M892143" s="4"/>
    </row>
    <row r="892144" spans="13:13">
      <c r="M892144" s="4"/>
    </row>
    <row r="892145" spans="13:13">
      <c r="M892145" s="4"/>
    </row>
    <row r="892146" spans="13:13">
      <c r="M892146" s="4"/>
    </row>
    <row r="892147" spans="13:13">
      <c r="M892147" s="4"/>
    </row>
    <row r="892148" spans="13:13">
      <c r="M892148" s="4"/>
    </row>
    <row r="892149" spans="13:13">
      <c r="M892149" s="4"/>
    </row>
    <row r="892150" spans="13:13">
      <c r="M892150" s="4"/>
    </row>
    <row r="892151" spans="13:13">
      <c r="M892151" s="4"/>
    </row>
    <row r="892152" spans="13:13">
      <c r="M892152" s="4"/>
    </row>
    <row r="892153" spans="13:13">
      <c r="M892153" s="4"/>
    </row>
    <row r="892154" spans="13:13">
      <c r="M892154" s="4"/>
    </row>
    <row r="892155" spans="13:13">
      <c r="M892155" s="4"/>
    </row>
    <row r="892156" spans="13:13">
      <c r="M892156" s="4"/>
    </row>
    <row r="892157" spans="13:13">
      <c r="M892157" s="4"/>
    </row>
    <row r="892158" spans="13:13">
      <c r="M892158" s="4"/>
    </row>
    <row r="892159" spans="13:13">
      <c r="M892159" s="4"/>
    </row>
    <row r="892160" spans="13:13">
      <c r="M892160" s="4"/>
    </row>
    <row r="892161" spans="13:13">
      <c r="M892161" s="4"/>
    </row>
    <row r="892162" spans="13:13">
      <c r="M892162" s="4"/>
    </row>
    <row r="892163" spans="13:13">
      <c r="M892163" s="4"/>
    </row>
    <row r="892164" spans="13:13">
      <c r="M892164" s="4"/>
    </row>
    <row r="892165" spans="13:13">
      <c r="M892165" s="4"/>
    </row>
    <row r="892166" spans="13:13">
      <c r="M892166" s="4"/>
    </row>
    <row r="892167" spans="13:13">
      <c r="M892167" s="4"/>
    </row>
    <row r="892168" spans="13:13">
      <c r="M892168" s="4"/>
    </row>
    <row r="892169" spans="13:13">
      <c r="M892169" s="4"/>
    </row>
    <row r="892170" spans="13:13">
      <c r="M892170" s="4"/>
    </row>
    <row r="892171" spans="13:13">
      <c r="M892171" s="4"/>
    </row>
    <row r="892172" spans="13:13">
      <c r="M892172" s="4"/>
    </row>
    <row r="892173" spans="13:13">
      <c r="M892173" s="4"/>
    </row>
    <row r="892174" spans="13:13">
      <c r="M892174" s="4"/>
    </row>
    <row r="892175" spans="13:13">
      <c r="M892175" s="4"/>
    </row>
    <row r="892176" spans="13:13">
      <c r="M892176" s="4"/>
    </row>
    <row r="892177" spans="13:13">
      <c r="M892177" s="4"/>
    </row>
    <row r="892178" spans="13:13">
      <c r="M892178" s="4"/>
    </row>
    <row r="892179" spans="13:13">
      <c r="M892179" s="4"/>
    </row>
    <row r="892180" spans="13:13">
      <c r="M892180" s="4"/>
    </row>
    <row r="892181" spans="13:13">
      <c r="M892181" s="4"/>
    </row>
    <row r="892182" spans="13:13">
      <c r="M892182" s="4"/>
    </row>
    <row r="892183" spans="13:13">
      <c r="M892183" s="4"/>
    </row>
    <row r="892184" spans="13:13">
      <c r="M892184" s="4"/>
    </row>
    <row r="892185" spans="13:13">
      <c r="M892185" s="4"/>
    </row>
    <row r="892186" spans="13:13">
      <c r="M892186" s="4"/>
    </row>
    <row r="892187" spans="13:13">
      <c r="M892187" s="4"/>
    </row>
    <row r="892188" spans="13:13">
      <c r="M892188" s="4"/>
    </row>
    <row r="892189" spans="13:13">
      <c r="M892189" s="4"/>
    </row>
    <row r="892190" spans="13:13">
      <c r="M892190" s="4"/>
    </row>
    <row r="892191" spans="13:13">
      <c r="M892191" s="4"/>
    </row>
    <row r="892192" spans="13:13">
      <c r="M892192" s="4"/>
    </row>
    <row r="892193" spans="13:13">
      <c r="M892193" s="4"/>
    </row>
    <row r="892194" spans="13:13">
      <c r="M892194" s="4"/>
    </row>
    <row r="892195" spans="13:13">
      <c r="M892195" s="4"/>
    </row>
    <row r="892196" spans="13:13">
      <c r="M892196" s="4"/>
    </row>
    <row r="892197" spans="13:13">
      <c r="M892197" s="4"/>
    </row>
    <row r="892198" spans="13:13">
      <c r="M892198" s="4"/>
    </row>
    <row r="892199" spans="13:13">
      <c r="M892199" s="4"/>
    </row>
    <row r="892200" spans="13:13">
      <c r="M892200" s="4"/>
    </row>
    <row r="892201" spans="13:13">
      <c r="M892201" s="4"/>
    </row>
    <row r="892202" spans="13:13">
      <c r="M892202" s="4"/>
    </row>
    <row r="892203" spans="13:13">
      <c r="M892203" s="4"/>
    </row>
    <row r="892204" spans="13:13">
      <c r="M892204" s="4"/>
    </row>
    <row r="892205" spans="13:13">
      <c r="M892205" s="4"/>
    </row>
    <row r="892206" spans="13:13">
      <c r="M892206" s="4"/>
    </row>
    <row r="892207" spans="13:13">
      <c r="M892207" s="4"/>
    </row>
    <row r="892208" spans="13:13">
      <c r="M892208" s="4"/>
    </row>
    <row r="892209" spans="13:13">
      <c r="M892209" s="4"/>
    </row>
    <row r="892210" spans="13:13">
      <c r="M892210" s="4"/>
    </row>
    <row r="892211" spans="13:13">
      <c r="M892211" s="4"/>
    </row>
    <row r="892212" spans="13:13">
      <c r="M892212" s="4"/>
    </row>
    <row r="892213" spans="13:13">
      <c r="M892213" s="4"/>
    </row>
    <row r="892214" spans="13:13">
      <c r="M892214" s="4"/>
    </row>
    <row r="892215" spans="13:13">
      <c r="M892215" s="4"/>
    </row>
    <row r="892216" spans="13:13">
      <c r="M892216" s="4"/>
    </row>
    <row r="892217" spans="13:13">
      <c r="M892217" s="4"/>
    </row>
    <row r="892218" spans="13:13">
      <c r="M892218" s="4"/>
    </row>
    <row r="892219" spans="13:13">
      <c r="M892219" s="4"/>
    </row>
    <row r="892220" spans="13:13">
      <c r="M892220" s="4"/>
    </row>
    <row r="892221" spans="13:13">
      <c r="M892221" s="4"/>
    </row>
    <row r="892222" spans="13:13">
      <c r="M892222" s="4"/>
    </row>
    <row r="892223" spans="13:13">
      <c r="M892223" s="4"/>
    </row>
    <row r="892224" spans="13:13">
      <c r="M892224" s="4"/>
    </row>
    <row r="892225" spans="13:13">
      <c r="M892225" s="4"/>
    </row>
    <row r="892226" spans="13:13">
      <c r="M892226" s="4"/>
    </row>
    <row r="892227" spans="13:13">
      <c r="M892227" s="4"/>
    </row>
    <row r="892228" spans="13:13">
      <c r="M892228" s="4"/>
    </row>
    <row r="892229" spans="13:13">
      <c r="M892229" s="4"/>
    </row>
    <row r="892230" spans="13:13">
      <c r="M892230" s="4"/>
    </row>
    <row r="892231" spans="13:13">
      <c r="M892231" s="4"/>
    </row>
    <row r="892232" spans="13:13">
      <c r="M892232" s="4"/>
    </row>
    <row r="892233" spans="13:13">
      <c r="M892233" s="4"/>
    </row>
    <row r="892234" spans="13:13">
      <c r="M892234" s="4"/>
    </row>
    <row r="892235" spans="13:13">
      <c r="M892235" s="4"/>
    </row>
    <row r="892236" spans="13:13">
      <c r="M892236" s="4"/>
    </row>
    <row r="892237" spans="13:13">
      <c r="M892237" s="4"/>
    </row>
    <row r="892238" spans="13:13">
      <c r="M892238" s="4"/>
    </row>
    <row r="892239" spans="13:13">
      <c r="M892239" s="4"/>
    </row>
    <row r="892240" spans="13:13">
      <c r="M892240" s="4"/>
    </row>
    <row r="892241" spans="13:13">
      <c r="M892241" s="4"/>
    </row>
    <row r="892242" spans="13:13">
      <c r="M892242" s="4"/>
    </row>
    <row r="892243" spans="13:13">
      <c r="M892243" s="4"/>
    </row>
    <row r="892244" spans="13:13">
      <c r="M892244" s="4"/>
    </row>
    <row r="892245" spans="13:13">
      <c r="M892245" s="4"/>
    </row>
    <row r="892246" spans="13:13">
      <c r="M892246" s="4"/>
    </row>
    <row r="892247" spans="13:13">
      <c r="M892247" s="4"/>
    </row>
    <row r="892248" spans="13:13">
      <c r="M892248" s="4"/>
    </row>
    <row r="892249" spans="13:13">
      <c r="M892249" s="4"/>
    </row>
    <row r="892250" spans="13:13">
      <c r="M892250" s="4"/>
    </row>
    <row r="892251" spans="13:13">
      <c r="M892251" s="4"/>
    </row>
    <row r="892252" spans="13:13">
      <c r="M892252" s="4"/>
    </row>
    <row r="892253" spans="13:13">
      <c r="M892253" s="4"/>
    </row>
    <row r="892254" spans="13:13">
      <c r="M892254" s="4"/>
    </row>
    <row r="892255" spans="13:13">
      <c r="M892255" s="4"/>
    </row>
    <row r="892256" spans="13:13">
      <c r="M892256" s="4"/>
    </row>
    <row r="892257" spans="13:13">
      <c r="M892257" s="4"/>
    </row>
    <row r="892258" spans="13:13">
      <c r="M892258" s="4"/>
    </row>
    <row r="892259" spans="13:13">
      <c r="M892259" s="4"/>
    </row>
    <row r="892260" spans="13:13">
      <c r="M892260" s="4"/>
    </row>
    <row r="892261" spans="13:13">
      <c r="M892261" s="4"/>
    </row>
    <row r="892262" spans="13:13">
      <c r="M892262" s="4"/>
    </row>
    <row r="892263" spans="13:13">
      <c r="M892263" s="4"/>
    </row>
    <row r="892264" spans="13:13">
      <c r="M892264" s="4"/>
    </row>
    <row r="892265" spans="13:13">
      <c r="M892265" s="4"/>
    </row>
    <row r="892266" spans="13:13">
      <c r="M892266" s="4"/>
    </row>
    <row r="892267" spans="13:13">
      <c r="M892267" s="4"/>
    </row>
    <row r="892268" spans="13:13">
      <c r="M892268" s="4"/>
    </row>
    <row r="892269" spans="13:13">
      <c r="M892269" s="4"/>
    </row>
    <row r="892270" spans="13:13">
      <c r="M892270" s="4"/>
    </row>
    <row r="892271" spans="13:13">
      <c r="M892271" s="4"/>
    </row>
    <row r="892272" spans="13:13">
      <c r="M892272" s="4"/>
    </row>
    <row r="892273" spans="13:13">
      <c r="M892273" s="4"/>
    </row>
    <row r="892274" spans="13:13">
      <c r="M892274" s="4"/>
    </row>
    <row r="892275" spans="13:13">
      <c r="M892275" s="4"/>
    </row>
    <row r="892276" spans="13:13">
      <c r="M892276" s="4"/>
    </row>
    <row r="892277" spans="13:13">
      <c r="M892277" s="4"/>
    </row>
    <row r="892278" spans="13:13">
      <c r="M892278" s="4"/>
    </row>
    <row r="892279" spans="13:13">
      <c r="M892279" s="4"/>
    </row>
    <row r="892280" spans="13:13">
      <c r="M892280" s="4"/>
    </row>
    <row r="892281" spans="13:13">
      <c r="M892281" s="4"/>
    </row>
    <row r="892282" spans="13:13">
      <c r="M892282" s="4"/>
    </row>
    <row r="892283" spans="13:13">
      <c r="M892283" s="4"/>
    </row>
    <row r="892284" spans="13:13">
      <c r="M892284" s="4"/>
    </row>
    <row r="892285" spans="13:13">
      <c r="M892285" s="4"/>
    </row>
    <row r="892286" spans="13:13">
      <c r="M892286" s="4"/>
    </row>
    <row r="892287" spans="13:13">
      <c r="M892287" s="4"/>
    </row>
    <row r="892288" spans="13:13">
      <c r="M892288" s="4"/>
    </row>
    <row r="892289" spans="13:13">
      <c r="M892289" s="4"/>
    </row>
    <row r="892290" spans="13:13">
      <c r="M892290" s="4"/>
    </row>
    <row r="892291" spans="13:13">
      <c r="M892291" s="4"/>
    </row>
    <row r="892292" spans="13:13">
      <c r="M892292" s="4"/>
    </row>
    <row r="892293" spans="13:13">
      <c r="M892293" s="4"/>
    </row>
    <row r="892294" spans="13:13">
      <c r="M892294" s="4"/>
    </row>
    <row r="892295" spans="13:13">
      <c r="M892295" s="4"/>
    </row>
    <row r="892296" spans="13:13">
      <c r="M892296" s="4"/>
    </row>
    <row r="892297" spans="13:13">
      <c r="M892297" s="4"/>
    </row>
    <row r="892298" spans="13:13">
      <c r="M892298" s="4"/>
    </row>
    <row r="892299" spans="13:13">
      <c r="M892299" s="4"/>
    </row>
    <row r="892300" spans="13:13">
      <c r="M892300" s="4"/>
    </row>
    <row r="892301" spans="13:13">
      <c r="M892301" s="4"/>
    </row>
    <row r="892302" spans="13:13">
      <c r="M892302" s="4"/>
    </row>
    <row r="892303" spans="13:13">
      <c r="M892303" s="4"/>
    </row>
    <row r="892304" spans="13:13">
      <c r="M892304" s="4"/>
    </row>
    <row r="892305" spans="13:13">
      <c r="M892305" s="4"/>
    </row>
    <row r="892306" spans="13:13">
      <c r="M892306" s="4"/>
    </row>
    <row r="892307" spans="13:13">
      <c r="M892307" s="4"/>
    </row>
    <row r="892308" spans="13:13">
      <c r="M892308" s="4"/>
    </row>
    <row r="892309" spans="13:13">
      <c r="M892309" s="4"/>
    </row>
    <row r="892310" spans="13:13">
      <c r="M892310" s="4"/>
    </row>
    <row r="892311" spans="13:13">
      <c r="M892311" s="4"/>
    </row>
    <row r="892312" spans="13:13">
      <c r="M892312" s="4"/>
    </row>
    <row r="892313" spans="13:13">
      <c r="M892313" s="4"/>
    </row>
    <row r="892314" spans="13:13">
      <c r="M892314" s="4"/>
    </row>
    <row r="892315" spans="13:13">
      <c r="M892315" s="4"/>
    </row>
    <row r="892316" spans="13:13">
      <c r="M892316" s="4"/>
    </row>
    <row r="892317" spans="13:13">
      <c r="M892317" s="4"/>
    </row>
    <row r="892318" spans="13:13">
      <c r="M892318" s="4"/>
    </row>
    <row r="892319" spans="13:13">
      <c r="M892319" s="4"/>
    </row>
    <row r="892320" spans="13:13">
      <c r="M892320" s="4"/>
    </row>
    <row r="892321" spans="13:13">
      <c r="M892321" s="4"/>
    </row>
    <row r="892322" spans="13:13">
      <c r="M892322" s="4"/>
    </row>
    <row r="892323" spans="13:13">
      <c r="M892323" s="4"/>
    </row>
    <row r="892324" spans="13:13">
      <c r="M892324" s="4"/>
    </row>
    <row r="892325" spans="13:13">
      <c r="M892325" s="4"/>
    </row>
    <row r="892326" spans="13:13">
      <c r="M892326" s="4"/>
    </row>
    <row r="892327" spans="13:13">
      <c r="M892327" s="4"/>
    </row>
    <row r="892328" spans="13:13">
      <c r="M892328" s="4"/>
    </row>
    <row r="892329" spans="13:13">
      <c r="M892329" s="4"/>
    </row>
    <row r="892330" spans="13:13">
      <c r="M892330" s="4"/>
    </row>
    <row r="892331" spans="13:13">
      <c r="M892331" s="4"/>
    </row>
    <row r="892332" spans="13:13">
      <c r="M892332" s="4"/>
    </row>
    <row r="892333" spans="13:13">
      <c r="M892333" s="4"/>
    </row>
    <row r="892334" spans="13:13">
      <c r="M892334" s="4"/>
    </row>
    <row r="892335" spans="13:13">
      <c r="M892335" s="4"/>
    </row>
    <row r="892336" spans="13:13">
      <c r="M892336" s="4"/>
    </row>
    <row r="892337" spans="13:13">
      <c r="M892337" s="4"/>
    </row>
    <row r="892338" spans="13:13">
      <c r="M892338" s="4"/>
    </row>
    <row r="892339" spans="13:13">
      <c r="M892339" s="4"/>
    </row>
    <row r="892340" spans="13:13">
      <c r="M892340" s="4"/>
    </row>
    <row r="892341" spans="13:13">
      <c r="M892341" s="4"/>
    </row>
    <row r="892342" spans="13:13">
      <c r="M892342" s="4"/>
    </row>
    <row r="892343" spans="13:13">
      <c r="M892343" s="4"/>
    </row>
    <row r="892344" spans="13:13">
      <c r="M892344" s="4"/>
    </row>
    <row r="892345" spans="13:13">
      <c r="M892345" s="4"/>
    </row>
    <row r="892346" spans="13:13">
      <c r="M892346" s="4"/>
    </row>
    <row r="892347" spans="13:13">
      <c r="M892347" s="4"/>
    </row>
    <row r="892348" spans="13:13">
      <c r="M892348" s="4"/>
    </row>
    <row r="892349" spans="13:13">
      <c r="M892349" s="4"/>
    </row>
    <row r="892350" spans="13:13">
      <c r="M892350" s="4"/>
    </row>
    <row r="892351" spans="13:13">
      <c r="M892351" s="4"/>
    </row>
    <row r="892352" spans="13:13">
      <c r="M892352" s="4"/>
    </row>
    <row r="892353" spans="13:13">
      <c r="M892353" s="4"/>
    </row>
    <row r="892354" spans="13:13">
      <c r="M892354" s="4"/>
    </row>
    <row r="892355" spans="13:13">
      <c r="M892355" s="4"/>
    </row>
    <row r="892356" spans="13:13">
      <c r="M892356" s="4"/>
    </row>
    <row r="892357" spans="13:13">
      <c r="M892357" s="4"/>
    </row>
    <row r="892358" spans="13:13">
      <c r="M892358" s="4"/>
    </row>
    <row r="892359" spans="13:13">
      <c r="M892359" s="4"/>
    </row>
    <row r="892360" spans="13:13">
      <c r="M892360" s="4"/>
    </row>
    <row r="892361" spans="13:13">
      <c r="M892361" s="4"/>
    </row>
    <row r="892362" spans="13:13">
      <c r="M892362" s="4"/>
    </row>
    <row r="892363" spans="13:13">
      <c r="M892363" s="4"/>
    </row>
    <row r="892364" spans="13:13">
      <c r="M892364" s="4"/>
    </row>
    <row r="892365" spans="13:13">
      <c r="M892365" s="4"/>
    </row>
    <row r="892366" spans="13:13">
      <c r="M892366" s="4"/>
    </row>
    <row r="892367" spans="13:13">
      <c r="M892367" s="4"/>
    </row>
    <row r="892368" spans="13:13">
      <c r="M892368" s="4"/>
    </row>
    <row r="892369" spans="13:13">
      <c r="M892369" s="4"/>
    </row>
    <row r="892370" spans="13:13">
      <c r="M892370" s="4"/>
    </row>
    <row r="892371" spans="13:13">
      <c r="M892371" s="4"/>
    </row>
    <row r="892372" spans="13:13">
      <c r="M892372" s="4"/>
    </row>
    <row r="892373" spans="13:13">
      <c r="M892373" s="4"/>
    </row>
    <row r="892374" spans="13:13">
      <c r="M892374" s="4"/>
    </row>
    <row r="892375" spans="13:13">
      <c r="M892375" s="4"/>
    </row>
    <row r="892376" spans="13:13">
      <c r="M892376" s="4"/>
    </row>
    <row r="892377" spans="13:13">
      <c r="M892377" s="4"/>
    </row>
    <row r="892378" spans="13:13">
      <c r="M892378" s="4"/>
    </row>
    <row r="892379" spans="13:13">
      <c r="M892379" s="4"/>
    </row>
    <row r="892380" spans="13:13">
      <c r="M892380" s="4"/>
    </row>
    <row r="892381" spans="13:13">
      <c r="M892381" s="4"/>
    </row>
    <row r="892382" spans="13:13">
      <c r="M892382" s="4"/>
    </row>
    <row r="892383" spans="13:13">
      <c r="M892383" s="4"/>
    </row>
    <row r="892384" spans="13:13">
      <c r="M892384" s="4"/>
    </row>
    <row r="892385" spans="13:13">
      <c r="M892385" s="4"/>
    </row>
    <row r="892386" spans="13:13">
      <c r="M892386" s="4"/>
    </row>
    <row r="892387" spans="13:13">
      <c r="M892387" s="4"/>
    </row>
    <row r="892388" spans="13:13">
      <c r="M892388" s="4"/>
    </row>
    <row r="892389" spans="13:13">
      <c r="M892389" s="4"/>
    </row>
    <row r="892390" spans="13:13">
      <c r="M892390" s="4"/>
    </row>
    <row r="892391" spans="13:13">
      <c r="M892391" s="4"/>
    </row>
    <row r="892392" spans="13:13">
      <c r="M892392" s="4"/>
    </row>
    <row r="892393" spans="13:13">
      <c r="M892393" s="4"/>
    </row>
    <row r="892394" spans="13:13">
      <c r="M892394" s="4"/>
    </row>
    <row r="892395" spans="13:13">
      <c r="M892395" s="4"/>
    </row>
    <row r="892396" spans="13:13">
      <c r="M892396" s="4"/>
    </row>
    <row r="892397" spans="13:13">
      <c r="M892397" s="4"/>
    </row>
    <row r="892398" spans="13:13">
      <c r="M892398" s="4"/>
    </row>
    <row r="892399" spans="13:13">
      <c r="M892399" s="4"/>
    </row>
    <row r="892400" spans="13:13">
      <c r="M892400" s="4"/>
    </row>
    <row r="892401" spans="13:13">
      <c r="M892401" s="4"/>
    </row>
    <row r="892402" spans="13:13">
      <c r="M892402" s="4"/>
    </row>
    <row r="892403" spans="13:13">
      <c r="M892403" s="4"/>
    </row>
    <row r="892404" spans="13:13">
      <c r="M892404" s="4"/>
    </row>
    <row r="892405" spans="13:13">
      <c r="M892405" s="4"/>
    </row>
    <row r="892406" spans="13:13">
      <c r="M892406" s="4"/>
    </row>
    <row r="892407" spans="13:13">
      <c r="M892407" s="4"/>
    </row>
    <row r="892408" spans="13:13">
      <c r="M892408" s="4"/>
    </row>
    <row r="892409" spans="13:13">
      <c r="M892409" s="4"/>
    </row>
    <row r="892410" spans="13:13">
      <c r="M892410" s="4"/>
    </row>
    <row r="892411" spans="13:13">
      <c r="M892411" s="4"/>
    </row>
    <row r="892412" spans="13:13">
      <c r="M892412" s="4"/>
    </row>
    <row r="892413" spans="13:13">
      <c r="M892413" s="4"/>
    </row>
    <row r="892414" spans="13:13">
      <c r="M892414" s="4"/>
    </row>
    <row r="892415" spans="13:13">
      <c r="M892415" s="4"/>
    </row>
    <row r="892416" spans="13:13">
      <c r="M892416" s="4"/>
    </row>
    <row r="892417" spans="13:13">
      <c r="M892417" s="4"/>
    </row>
    <row r="892418" spans="13:13">
      <c r="M892418" s="4"/>
    </row>
    <row r="892419" spans="13:13">
      <c r="M892419" s="4"/>
    </row>
    <row r="892420" spans="13:13">
      <c r="M892420" s="4"/>
    </row>
    <row r="892421" spans="13:13">
      <c r="M892421" s="4"/>
    </row>
    <row r="892422" spans="13:13">
      <c r="M892422" s="4"/>
    </row>
    <row r="892423" spans="13:13">
      <c r="M892423" s="4"/>
    </row>
    <row r="892424" spans="13:13">
      <c r="M892424" s="4"/>
    </row>
    <row r="892425" spans="13:13">
      <c r="M892425" s="4"/>
    </row>
    <row r="892426" spans="13:13">
      <c r="M892426" s="4"/>
    </row>
    <row r="892427" spans="13:13">
      <c r="M892427" s="4"/>
    </row>
    <row r="892428" spans="13:13">
      <c r="M892428" s="4"/>
    </row>
    <row r="892429" spans="13:13">
      <c r="M892429" s="4"/>
    </row>
    <row r="892430" spans="13:13">
      <c r="M892430" s="4"/>
    </row>
    <row r="892431" spans="13:13">
      <c r="M892431" s="4"/>
    </row>
    <row r="892432" spans="13:13">
      <c r="M892432" s="4"/>
    </row>
    <row r="892433" spans="13:13">
      <c r="M892433" s="4"/>
    </row>
    <row r="892434" spans="13:13">
      <c r="M892434" s="4"/>
    </row>
    <row r="892435" spans="13:13">
      <c r="M892435" s="4"/>
    </row>
    <row r="892436" spans="13:13">
      <c r="M892436" s="4"/>
    </row>
    <row r="892437" spans="13:13">
      <c r="M892437" s="4"/>
    </row>
    <row r="892438" spans="13:13">
      <c r="M892438" s="4"/>
    </row>
    <row r="892439" spans="13:13">
      <c r="M892439" s="4"/>
    </row>
    <row r="892440" spans="13:13">
      <c r="M892440" s="4"/>
    </row>
    <row r="892441" spans="13:13">
      <c r="M892441" s="4"/>
    </row>
    <row r="892442" spans="13:13">
      <c r="M892442" s="4"/>
    </row>
    <row r="892443" spans="13:13">
      <c r="M892443" s="4"/>
    </row>
    <row r="892444" spans="13:13">
      <c r="M892444" s="4"/>
    </row>
    <row r="892445" spans="13:13">
      <c r="M892445" s="4"/>
    </row>
    <row r="892446" spans="13:13">
      <c r="M892446" s="4"/>
    </row>
    <row r="892447" spans="13:13">
      <c r="M892447" s="4"/>
    </row>
    <row r="892448" spans="13:13">
      <c r="M892448" s="4"/>
    </row>
    <row r="892449" spans="13:13">
      <c r="M892449" s="4"/>
    </row>
    <row r="892450" spans="13:13">
      <c r="M892450" s="4"/>
    </row>
    <row r="892451" spans="13:13">
      <c r="M892451" s="4"/>
    </row>
    <row r="892452" spans="13:13">
      <c r="M892452" s="4"/>
    </row>
    <row r="892453" spans="13:13">
      <c r="M892453" s="4"/>
    </row>
    <row r="892454" spans="13:13">
      <c r="M892454" s="4"/>
    </row>
    <row r="892455" spans="13:13">
      <c r="M892455" s="4"/>
    </row>
    <row r="892456" spans="13:13">
      <c r="M892456" s="4"/>
    </row>
    <row r="892457" spans="13:13">
      <c r="M892457" s="4"/>
    </row>
    <row r="892458" spans="13:13">
      <c r="M892458" s="4"/>
    </row>
    <row r="892459" spans="13:13">
      <c r="M892459" s="4"/>
    </row>
    <row r="892460" spans="13:13">
      <c r="M892460" s="4"/>
    </row>
    <row r="892461" spans="13:13">
      <c r="M892461" s="4"/>
    </row>
    <row r="892462" spans="13:13">
      <c r="M892462" s="4"/>
    </row>
    <row r="892463" spans="13:13">
      <c r="M892463" s="4"/>
    </row>
    <row r="892464" spans="13:13">
      <c r="M892464" s="4"/>
    </row>
    <row r="892465" spans="13:13">
      <c r="M892465" s="4"/>
    </row>
    <row r="892466" spans="13:13">
      <c r="M892466" s="4"/>
    </row>
    <row r="892467" spans="13:13">
      <c r="M892467" s="4"/>
    </row>
    <row r="892468" spans="13:13">
      <c r="M892468" s="4"/>
    </row>
    <row r="892469" spans="13:13">
      <c r="M892469" s="4"/>
    </row>
    <row r="892470" spans="13:13">
      <c r="M892470" s="4"/>
    </row>
    <row r="892471" spans="13:13">
      <c r="M892471" s="4"/>
    </row>
    <row r="892472" spans="13:13">
      <c r="M892472" s="4"/>
    </row>
    <row r="892473" spans="13:13">
      <c r="M892473" s="4"/>
    </row>
    <row r="892474" spans="13:13">
      <c r="M892474" s="4"/>
    </row>
    <row r="892475" spans="13:13">
      <c r="M892475" s="4"/>
    </row>
    <row r="892476" spans="13:13">
      <c r="M892476" s="4"/>
    </row>
    <row r="892477" spans="13:13">
      <c r="M892477" s="4"/>
    </row>
    <row r="892478" spans="13:13">
      <c r="M892478" s="4"/>
    </row>
    <row r="892479" spans="13:13">
      <c r="M892479" s="4"/>
    </row>
    <row r="892480" spans="13:13">
      <c r="M892480" s="4"/>
    </row>
    <row r="892481" spans="13:13">
      <c r="M892481" s="4"/>
    </row>
    <row r="892482" spans="13:13">
      <c r="M892482" s="4"/>
    </row>
    <row r="892483" spans="13:13">
      <c r="M892483" s="4"/>
    </row>
    <row r="892484" spans="13:13">
      <c r="M892484" s="4"/>
    </row>
    <row r="892485" spans="13:13">
      <c r="M892485" s="4"/>
    </row>
    <row r="892486" spans="13:13">
      <c r="M892486" s="4"/>
    </row>
    <row r="892487" spans="13:13">
      <c r="M892487" s="4"/>
    </row>
    <row r="892488" spans="13:13">
      <c r="M892488" s="4"/>
    </row>
    <row r="892489" spans="13:13">
      <c r="M892489" s="4"/>
    </row>
    <row r="892490" spans="13:13">
      <c r="M892490" s="4"/>
    </row>
    <row r="892491" spans="13:13">
      <c r="M892491" s="4"/>
    </row>
    <row r="892492" spans="13:13">
      <c r="M892492" s="4"/>
    </row>
    <row r="892493" spans="13:13">
      <c r="M892493" s="4"/>
    </row>
    <row r="892494" spans="13:13">
      <c r="M892494" s="4"/>
    </row>
    <row r="892495" spans="13:13">
      <c r="M892495" s="4"/>
    </row>
    <row r="892496" spans="13:13">
      <c r="M892496" s="4"/>
    </row>
    <row r="892497" spans="13:13">
      <c r="M892497" s="4"/>
    </row>
    <row r="892498" spans="13:13">
      <c r="M892498" s="4"/>
    </row>
    <row r="892499" spans="13:13">
      <c r="M892499" s="4"/>
    </row>
    <row r="892500" spans="13:13">
      <c r="M892500" s="4"/>
    </row>
    <row r="892501" spans="13:13">
      <c r="M892501" s="4"/>
    </row>
    <row r="892502" spans="13:13">
      <c r="M892502" s="4"/>
    </row>
    <row r="892503" spans="13:13">
      <c r="M892503" s="4"/>
    </row>
    <row r="892504" spans="13:13">
      <c r="M892504" s="4"/>
    </row>
    <row r="892505" spans="13:13">
      <c r="M892505" s="4"/>
    </row>
    <row r="892506" spans="13:13">
      <c r="M892506" s="4"/>
    </row>
    <row r="892507" spans="13:13">
      <c r="M892507" s="4"/>
    </row>
    <row r="892508" spans="13:13">
      <c r="M892508" s="4"/>
    </row>
    <row r="892509" spans="13:13">
      <c r="M892509" s="4"/>
    </row>
    <row r="892510" spans="13:13">
      <c r="M892510" s="4"/>
    </row>
    <row r="892511" spans="13:13">
      <c r="M892511" s="4"/>
    </row>
    <row r="892512" spans="13:13">
      <c r="M892512" s="4"/>
    </row>
    <row r="892513" spans="13:13">
      <c r="M892513" s="4"/>
    </row>
    <row r="892514" spans="13:13">
      <c r="M892514" s="4"/>
    </row>
    <row r="892515" spans="13:13">
      <c r="M892515" s="4"/>
    </row>
    <row r="892516" spans="13:13">
      <c r="M892516" s="4"/>
    </row>
    <row r="892517" spans="13:13">
      <c r="M892517" s="4"/>
    </row>
    <row r="892518" spans="13:13">
      <c r="M892518" s="4"/>
    </row>
    <row r="892519" spans="13:13">
      <c r="M892519" s="4"/>
    </row>
    <row r="892520" spans="13:13">
      <c r="M892520" s="4"/>
    </row>
    <row r="892521" spans="13:13">
      <c r="M892521" s="4"/>
    </row>
    <row r="892522" spans="13:13">
      <c r="M892522" s="4"/>
    </row>
    <row r="892523" spans="13:13">
      <c r="M892523" s="4"/>
    </row>
    <row r="892524" spans="13:13">
      <c r="M892524" s="4"/>
    </row>
    <row r="892525" spans="13:13">
      <c r="M892525" s="4"/>
    </row>
    <row r="892526" spans="13:13">
      <c r="M892526" s="4"/>
    </row>
    <row r="892527" spans="13:13">
      <c r="M892527" s="4"/>
    </row>
    <row r="892528" spans="13:13">
      <c r="M892528" s="4"/>
    </row>
    <row r="892529" spans="13:13">
      <c r="M892529" s="4"/>
    </row>
    <row r="892530" spans="13:13">
      <c r="M892530" s="4"/>
    </row>
    <row r="892531" spans="13:13">
      <c r="M892531" s="4"/>
    </row>
    <row r="892532" spans="13:13">
      <c r="M892532" s="4"/>
    </row>
    <row r="892533" spans="13:13">
      <c r="M892533" s="4"/>
    </row>
    <row r="892534" spans="13:13">
      <c r="M892534" s="4"/>
    </row>
    <row r="892535" spans="13:13">
      <c r="M892535" s="4"/>
    </row>
    <row r="892536" spans="13:13">
      <c r="M892536" s="4"/>
    </row>
    <row r="892537" spans="13:13">
      <c r="M892537" s="4"/>
    </row>
    <row r="892538" spans="13:13">
      <c r="M892538" s="4"/>
    </row>
    <row r="892539" spans="13:13">
      <c r="M892539" s="4"/>
    </row>
    <row r="892540" spans="13:13">
      <c r="M892540" s="4"/>
    </row>
    <row r="892541" spans="13:13">
      <c r="M892541" s="4"/>
    </row>
    <row r="892542" spans="13:13">
      <c r="M892542" s="4"/>
    </row>
    <row r="892543" spans="13:13">
      <c r="M892543" s="4"/>
    </row>
    <row r="892544" spans="13:13">
      <c r="M892544" s="4"/>
    </row>
    <row r="892545" spans="13:13">
      <c r="M892545" s="4"/>
    </row>
    <row r="892546" spans="13:13">
      <c r="M892546" s="4"/>
    </row>
    <row r="892547" spans="13:13">
      <c r="M892547" s="4"/>
    </row>
    <row r="892548" spans="13:13">
      <c r="M892548" s="4"/>
    </row>
    <row r="892549" spans="13:13">
      <c r="M892549" s="4"/>
    </row>
    <row r="892550" spans="13:13">
      <c r="M892550" s="4"/>
    </row>
    <row r="892551" spans="13:13">
      <c r="M892551" s="4"/>
    </row>
    <row r="892552" spans="13:13">
      <c r="M892552" s="4"/>
    </row>
    <row r="892553" spans="13:13">
      <c r="M892553" s="4"/>
    </row>
    <row r="892554" spans="13:13">
      <c r="M892554" s="4"/>
    </row>
    <row r="892555" spans="13:13">
      <c r="M892555" s="4"/>
    </row>
    <row r="892556" spans="13:13">
      <c r="M892556" s="4"/>
    </row>
    <row r="892557" spans="13:13">
      <c r="M892557" s="4"/>
    </row>
    <row r="892558" spans="13:13">
      <c r="M892558" s="4"/>
    </row>
    <row r="892559" spans="13:13">
      <c r="M892559" s="4"/>
    </row>
    <row r="892560" spans="13:13">
      <c r="M892560" s="4"/>
    </row>
    <row r="892561" spans="13:13">
      <c r="M892561" s="4"/>
    </row>
    <row r="892562" spans="13:13">
      <c r="M892562" s="4"/>
    </row>
    <row r="892563" spans="13:13">
      <c r="M892563" s="4"/>
    </row>
    <row r="892564" spans="13:13">
      <c r="M892564" s="4"/>
    </row>
    <row r="892565" spans="13:13">
      <c r="M892565" s="4"/>
    </row>
    <row r="892566" spans="13:13">
      <c r="M892566" s="4"/>
    </row>
    <row r="892567" spans="13:13">
      <c r="M892567" s="4"/>
    </row>
    <row r="892568" spans="13:13">
      <c r="M892568" s="4"/>
    </row>
    <row r="892569" spans="13:13">
      <c r="M892569" s="4"/>
    </row>
    <row r="892570" spans="13:13">
      <c r="M892570" s="4"/>
    </row>
    <row r="892571" spans="13:13">
      <c r="M892571" s="4"/>
    </row>
    <row r="892572" spans="13:13">
      <c r="M892572" s="4"/>
    </row>
    <row r="892573" spans="13:13">
      <c r="M892573" s="4"/>
    </row>
    <row r="892574" spans="13:13">
      <c r="M892574" s="4"/>
    </row>
    <row r="892575" spans="13:13">
      <c r="M892575" s="4"/>
    </row>
    <row r="892576" spans="13:13">
      <c r="M892576" s="4"/>
    </row>
    <row r="892577" spans="13:13">
      <c r="M892577" s="4"/>
    </row>
    <row r="892578" spans="13:13">
      <c r="M892578" s="4"/>
    </row>
    <row r="892579" spans="13:13">
      <c r="M892579" s="4"/>
    </row>
    <row r="892580" spans="13:13">
      <c r="M892580" s="4"/>
    </row>
    <row r="892581" spans="13:13">
      <c r="M892581" s="4"/>
    </row>
    <row r="892582" spans="13:13">
      <c r="M892582" s="4"/>
    </row>
    <row r="892583" spans="13:13">
      <c r="M892583" s="4"/>
    </row>
    <row r="892584" spans="13:13">
      <c r="M892584" s="4"/>
    </row>
    <row r="892585" spans="13:13">
      <c r="M892585" s="4"/>
    </row>
    <row r="892586" spans="13:13">
      <c r="M892586" s="4"/>
    </row>
    <row r="892587" spans="13:13">
      <c r="M892587" s="4"/>
    </row>
    <row r="892588" spans="13:13">
      <c r="M892588" s="4"/>
    </row>
    <row r="892589" spans="13:13">
      <c r="M892589" s="4"/>
    </row>
    <row r="892590" spans="13:13">
      <c r="M892590" s="4"/>
    </row>
    <row r="892591" spans="13:13">
      <c r="M892591" s="4"/>
    </row>
    <row r="892592" spans="13:13">
      <c r="M892592" s="4"/>
    </row>
    <row r="892593" spans="13:13">
      <c r="M892593" s="4"/>
    </row>
    <row r="892594" spans="13:13">
      <c r="M892594" s="4"/>
    </row>
    <row r="892595" spans="13:13">
      <c r="M892595" s="4"/>
    </row>
    <row r="892596" spans="13:13">
      <c r="M892596" s="4"/>
    </row>
    <row r="892597" spans="13:13">
      <c r="M892597" s="4"/>
    </row>
    <row r="892598" spans="13:13">
      <c r="M892598" s="4"/>
    </row>
    <row r="892599" spans="13:13">
      <c r="M892599" s="4"/>
    </row>
    <row r="892600" spans="13:13">
      <c r="M892600" s="4"/>
    </row>
    <row r="892601" spans="13:13">
      <c r="M892601" s="4"/>
    </row>
    <row r="892602" spans="13:13">
      <c r="M892602" s="4"/>
    </row>
    <row r="892603" spans="13:13">
      <c r="M892603" s="4"/>
    </row>
    <row r="892604" spans="13:13">
      <c r="M892604" s="4"/>
    </row>
    <row r="892605" spans="13:13">
      <c r="M892605" s="4"/>
    </row>
    <row r="892606" spans="13:13">
      <c r="M892606" s="4"/>
    </row>
    <row r="892607" spans="13:13">
      <c r="M892607" s="4"/>
    </row>
    <row r="892608" spans="13:13">
      <c r="M892608" s="4"/>
    </row>
    <row r="892609" spans="13:13">
      <c r="M892609" s="4"/>
    </row>
    <row r="892610" spans="13:13">
      <c r="M892610" s="4"/>
    </row>
    <row r="892611" spans="13:13">
      <c r="M892611" s="4"/>
    </row>
    <row r="892612" spans="13:13">
      <c r="M892612" s="4"/>
    </row>
    <row r="892613" spans="13:13">
      <c r="M892613" s="4"/>
    </row>
    <row r="892614" spans="13:13">
      <c r="M892614" s="4"/>
    </row>
    <row r="892615" spans="13:13">
      <c r="M892615" s="4"/>
    </row>
    <row r="892616" spans="13:13">
      <c r="M892616" s="4"/>
    </row>
    <row r="892617" spans="13:13">
      <c r="M892617" s="4"/>
    </row>
    <row r="892618" spans="13:13">
      <c r="M892618" s="4"/>
    </row>
    <row r="892619" spans="13:13">
      <c r="M892619" s="4"/>
    </row>
    <row r="892620" spans="13:13">
      <c r="M892620" s="4"/>
    </row>
    <row r="892621" spans="13:13">
      <c r="M892621" s="4"/>
    </row>
    <row r="892622" spans="13:13">
      <c r="M892622" s="4"/>
    </row>
    <row r="892623" spans="13:13">
      <c r="M892623" s="4"/>
    </row>
    <row r="892624" spans="13:13">
      <c r="M892624" s="4"/>
    </row>
    <row r="892625" spans="13:13">
      <c r="M892625" s="4"/>
    </row>
    <row r="892626" spans="13:13">
      <c r="M892626" s="4"/>
    </row>
    <row r="892627" spans="13:13">
      <c r="M892627" s="4"/>
    </row>
    <row r="892628" spans="13:13">
      <c r="M892628" s="4"/>
    </row>
    <row r="892629" spans="13:13">
      <c r="M892629" s="4"/>
    </row>
    <row r="892630" spans="13:13">
      <c r="M892630" s="4"/>
    </row>
    <row r="892631" spans="13:13">
      <c r="M892631" s="4"/>
    </row>
    <row r="892632" spans="13:13">
      <c r="M892632" s="4"/>
    </row>
    <row r="892633" spans="13:13">
      <c r="M892633" s="4"/>
    </row>
    <row r="892634" spans="13:13">
      <c r="M892634" s="4"/>
    </row>
    <row r="892635" spans="13:13">
      <c r="M892635" s="4"/>
    </row>
    <row r="892636" spans="13:13">
      <c r="M892636" s="4"/>
    </row>
    <row r="892637" spans="13:13">
      <c r="M892637" s="4"/>
    </row>
    <row r="892638" spans="13:13">
      <c r="M892638" s="4"/>
    </row>
    <row r="892639" spans="13:13">
      <c r="M892639" s="4"/>
    </row>
    <row r="892640" spans="13:13">
      <c r="M892640" s="4"/>
    </row>
    <row r="892641" spans="13:13">
      <c r="M892641" s="4"/>
    </row>
    <row r="892642" spans="13:13">
      <c r="M892642" s="4"/>
    </row>
    <row r="892643" spans="13:13">
      <c r="M892643" s="4"/>
    </row>
    <row r="892644" spans="13:13">
      <c r="M892644" s="4"/>
    </row>
    <row r="892645" spans="13:13">
      <c r="M892645" s="4"/>
    </row>
    <row r="892646" spans="13:13">
      <c r="M892646" s="4"/>
    </row>
    <row r="892647" spans="13:13">
      <c r="M892647" s="4"/>
    </row>
    <row r="892648" spans="13:13">
      <c r="M892648" s="4"/>
    </row>
    <row r="892649" spans="13:13">
      <c r="M892649" s="4"/>
    </row>
    <row r="892650" spans="13:13">
      <c r="M892650" s="4"/>
    </row>
    <row r="892651" spans="13:13">
      <c r="M892651" s="4"/>
    </row>
    <row r="892652" spans="13:13">
      <c r="M892652" s="4"/>
    </row>
    <row r="892653" spans="13:13">
      <c r="M892653" s="4"/>
    </row>
    <row r="892654" spans="13:13">
      <c r="M892654" s="4"/>
    </row>
    <row r="892655" spans="13:13">
      <c r="M892655" s="4"/>
    </row>
    <row r="892656" spans="13:13">
      <c r="M892656" s="4"/>
    </row>
    <row r="892657" spans="13:13">
      <c r="M892657" s="4"/>
    </row>
    <row r="892658" spans="13:13">
      <c r="M892658" s="4"/>
    </row>
    <row r="892659" spans="13:13">
      <c r="M892659" s="4"/>
    </row>
    <row r="892660" spans="13:13">
      <c r="M892660" s="4"/>
    </row>
    <row r="892661" spans="13:13">
      <c r="M892661" s="4"/>
    </row>
    <row r="892662" spans="13:13">
      <c r="M892662" s="4"/>
    </row>
    <row r="892663" spans="13:13">
      <c r="M892663" s="4"/>
    </row>
    <row r="892664" spans="13:13">
      <c r="M892664" s="4"/>
    </row>
    <row r="892665" spans="13:13">
      <c r="M892665" s="4"/>
    </row>
    <row r="892666" spans="13:13">
      <c r="M892666" s="4"/>
    </row>
    <row r="892667" spans="13:13">
      <c r="M892667" s="4"/>
    </row>
    <row r="892668" spans="13:13">
      <c r="M892668" s="4"/>
    </row>
    <row r="892669" spans="13:13">
      <c r="M892669" s="4"/>
    </row>
    <row r="892670" spans="13:13">
      <c r="M892670" s="4"/>
    </row>
    <row r="892671" spans="13:13">
      <c r="M892671" s="4"/>
    </row>
    <row r="892672" spans="13:13">
      <c r="M892672" s="4"/>
    </row>
    <row r="892673" spans="13:13">
      <c r="M892673" s="4"/>
    </row>
    <row r="892674" spans="13:13">
      <c r="M892674" s="4"/>
    </row>
    <row r="892675" spans="13:13">
      <c r="M892675" s="4"/>
    </row>
    <row r="892676" spans="13:13">
      <c r="M892676" s="4"/>
    </row>
    <row r="892677" spans="13:13">
      <c r="M892677" s="4"/>
    </row>
    <row r="892678" spans="13:13">
      <c r="M892678" s="4"/>
    </row>
    <row r="892679" spans="13:13">
      <c r="M892679" s="4"/>
    </row>
    <row r="892680" spans="13:13">
      <c r="M892680" s="4"/>
    </row>
    <row r="892681" spans="13:13">
      <c r="M892681" s="4"/>
    </row>
    <row r="892682" spans="13:13">
      <c r="M892682" s="4"/>
    </row>
    <row r="892683" spans="13:13">
      <c r="M892683" s="4"/>
    </row>
    <row r="892684" spans="13:13">
      <c r="M892684" s="4"/>
    </row>
    <row r="892685" spans="13:13">
      <c r="M892685" s="4"/>
    </row>
    <row r="892686" spans="13:13">
      <c r="M892686" s="4"/>
    </row>
    <row r="892687" spans="13:13">
      <c r="M892687" s="4"/>
    </row>
    <row r="892688" spans="13:13">
      <c r="M892688" s="4"/>
    </row>
    <row r="892689" spans="13:13">
      <c r="M892689" s="4"/>
    </row>
    <row r="892690" spans="13:13">
      <c r="M892690" s="4"/>
    </row>
    <row r="892691" spans="13:13">
      <c r="M892691" s="4"/>
    </row>
    <row r="892692" spans="13:13">
      <c r="M892692" s="4"/>
    </row>
    <row r="892693" spans="13:13">
      <c r="M892693" s="4"/>
    </row>
    <row r="892694" spans="13:13">
      <c r="M892694" s="4"/>
    </row>
    <row r="892695" spans="13:13">
      <c r="M892695" s="4"/>
    </row>
    <row r="892696" spans="13:13">
      <c r="M892696" s="4"/>
    </row>
    <row r="892697" spans="13:13">
      <c r="M892697" s="4"/>
    </row>
    <row r="892698" spans="13:13">
      <c r="M892698" s="4"/>
    </row>
    <row r="892699" spans="13:13">
      <c r="M892699" s="4"/>
    </row>
    <row r="892700" spans="13:13">
      <c r="M892700" s="4"/>
    </row>
    <row r="892701" spans="13:13">
      <c r="M892701" s="4"/>
    </row>
    <row r="892702" spans="13:13">
      <c r="M892702" s="4"/>
    </row>
    <row r="892703" spans="13:13">
      <c r="M892703" s="4"/>
    </row>
    <row r="892704" spans="13:13">
      <c r="M892704" s="4"/>
    </row>
    <row r="892705" spans="13:13">
      <c r="M892705" s="4"/>
    </row>
    <row r="892706" spans="13:13">
      <c r="M892706" s="4"/>
    </row>
    <row r="892707" spans="13:13">
      <c r="M892707" s="4"/>
    </row>
    <row r="892708" spans="13:13">
      <c r="M892708" s="4"/>
    </row>
    <row r="892709" spans="13:13">
      <c r="M892709" s="4"/>
    </row>
    <row r="892710" spans="13:13">
      <c r="M892710" s="4"/>
    </row>
    <row r="892711" spans="13:13">
      <c r="M892711" s="4"/>
    </row>
    <row r="892712" spans="13:13">
      <c r="M892712" s="4"/>
    </row>
    <row r="892713" spans="13:13">
      <c r="M892713" s="4"/>
    </row>
    <row r="892714" spans="13:13">
      <c r="M892714" s="4"/>
    </row>
    <row r="892715" spans="13:13">
      <c r="M892715" s="4"/>
    </row>
    <row r="892716" spans="13:13">
      <c r="M892716" s="4"/>
    </row>
    <row r="892717" spans="13:13">
      <c r="M892717" s="4"/>
    </row>
    <row r="892718" spans="13:13">
      <c r="M892718" s="4"/>
    </row>
    <row r="892719" spans="13:13">
      <c r="M892719" s="4"/>
    </row>
    <row r="892720" spans="13:13">
      <c r="M892720" s="4"/>
    </row>
    <row r="892721" spans="13:13">
      <c r="M892721" s="4"/>
    </row>
    <row r="892722" spans="13:13">
      <c r="M892722" s="4"/>
    </row>
    <row r="892723" spans="13:13">
      <c r="M892723" s="4"/>
    </row>
    <row r="892724" spans="13:13">
      <c r="M892724" s="4"/>
    </row>
    <row r="892725" spans="13:13">
      <c r="M892725" s="4"/>
    </row>
    <row r="892726" spans="13:13">
      <c r="M892726" s="4"/>
    </row>
    <row r="892727" spans="13:13">
      <c r="M892727" s="4"/>
    </row>
    <row r="892728" spans="13:13">
      <c r="M892728" s="4"/>
    </row>
    <row r="892729" spans="13:13">
      <c r="M892729" s="4"/>
    </row>
    <row r="892730" spans="13:13">
      <c r="M892730" s="4"/>
    </row>
    <row r="892731" spans="13:13">
      <c r="M892731" s="4"/>
    </row>
    <row r="892732" spans="13:13">
      <c r="M892732" s="4"/>
    </row>
    <row r="892733" spans="13:13">
      <c r="M892733" s="4"/>
    </row>
    <row r="892734" spans="13:13">
      <c r="M892734" s="4"/>
    </row>
    <row r="892735" spans="13:13">
      <c r="M892735" s="4"/>
    </row>
    <row r="892736" spans="13:13">
      <c r="M892736" s="4"/>
    </row>
    <row r="892737" spans="13:13">
      <c r="M892737" s="4"/>
    </row>
    <row r="892738" spans="13:13">
      <c r="M892738" s="4"/>
    </row>
    <row r="892739" spans="13:13">
      <c r="M892739" s="4"/>
    </row>
    <row r="892740" spans="13:13">
      <c r="M892740" s="4"/>
    </row>
    <row r="892741" spans="13:13">
      <c r="M892741" s="4"/>
    </row>
    <row r="892742" spans="13:13">
      <c r="M892742" s="4"/>
    </row>
    <row r="892743" spans="13:13">
      <c r="M892743" s="4"/>
    </row>
    <row r="892744" spans="13:13">
      <c r="M892744" s="4"/>
    </row>
    <row r="892745" spans="13:13">
      <c r="M892745" s="4"/>
    </row>
    <row r="892746" spans="13:13">
      <c r="M892746" s="4"/>
    </row>
    <row r="892747" spans="13:13">
      <c r="M892747" s="4"/>
    </row>
    <row r="892748" spans="13:13">
      <c r="M892748" s="4"/>
    </row>
    <row r="892749" spans="13:13">
      <c r="M892749" s="4"/>
    </row>
    <row r="892750" spans="13:13">
      <c r="M892750" s="4"/>
    </row>
    <row r="892751" spans="13:13">
      <c r="M892751" s="4"/>
    </row>
    <row r="892752" spans="13:13">
      <c r="M892752" s="4"/>
    </row>
    <row r="892753" spans="13:13">
      <c r="M892753" s="4"/>
    </row>
    <row r="892754" spans="13:13">
      <c r="M892754" s="4"/>
    </row>
    <row r="892755" spans="13:13">
      <c r="M892755" s="4"/>
    </row>
    <row r="892756" spans="13:13">
      <c r="M892756" s="4"/>
    </row>
    <row r="892757" spans="13:13">
      <c r="M892757" s="4"/>
    </row>
    <row r="892758" spans="13:13">
      <c r="M892758" s="4"/>
    </row>
    <row r="892759" spans="13:13">
      <c r="M892759" s="4"/>
    </row>
    <row r="892760" spans="13:13">
      <c r="M892760" s="4"/>
    </row>
    <row r="892761" spans="13:13">
      <c r="M892761" s="4"/>
    </row>
    <row r="892762" spans="13:13">
      <c r="M892762" s="4"/>
    </row>
    <row r="892763" spans="13:13">
      <c r="M892763" s="4"/>
    </row>
    <row r="892764" spans="13:13">
      <c r="M892764" s="4"/>
    </row>
    <row r="892765" spans="13:13">
      <c r="M892765" s="4"/>
    </row>
    <row r="892766" spans="13:13">
      <c r="M892766" s="4"/>
    </row>
    <row r="892767" spans="13:13">
      <c r="M892767" s="4"/>
    </row>
    <row r="892768" spans="13:13">
      <c r="M892768" s="4"/>
    </row>
    <row r="892769" spans="13:13">
      <c r="M892769" s="4"/>
    </row>
    <row r="892770" spans="13:13">
      <c r="M892770" s="4"/>
    </row>
    <row r="892771" spans="13:13">
      <c r="M892771" s="4"/>
    </row>
    <row r="892772" spans="13:13">
      <c r="M892772" s="4"/>
    </row>
    <row r="892773" spans="13:13">
      <c r="M892773" s="4"/>
    </row>
    <row r="892774" spans="13:13">
      <c r="M892774" s="4"/>
    </row>
    <row r="892775" spans="13:13">
      <c r="M892775" s="4"/>
    </row>
    <row r="892776" spans="13:13">
      <c r="M892776" s="4"/>
    </row>
    <row r="892777" spans="13:13">
      <c r="M892777" s="4"/>
    </row>
    <row r="892778" spans="13:13">
      <c r="M892778" s="4"/>
    </row>
    <row r="892779" spans="13:13">
      <c r="M892779" s="4"/>
    </row>
    <row r="892780" spans="13:13">
      <c r="M892780" s="4"/>
    </row>
    <row r="892781" spans="13:13">
      <c r="M892781" s="4"/>
    </row>
    <row r="892782" spans="13:13">
      <c r="M892782" s="4"/>
    </row>
    <row r="892783" spans="13:13">
      <c r="M892783" s="4"/>
    </row>
    <row r="892784" spans="13:13">
      <c r="M892784" s="4"/>
    </row>
    <row r="892785" spans="13:13">
      <c r="M892785" s="4"/>
    </row>
    <row r="892786" spans="13:13">
      <c r="M892786" s="4"/>
    </row>
    <row r="892787" spans="13:13">
      <c r="M892787" s="4"/>
    </row>
    <row r="892788" spans="13:13">
      <c r="M892788" s="4"/>
    </row>
    <row r="892789" spans="13:13">
      <c r="M892789" s="4"/>
    </row>
    <row r="892790" spans="13:13">
      <c r="M892790" s="4"/>
    </row>
    <row r="892791" spans="13:13">
      <c r="M892791" s="4"/>
    </row>
    <row r="892792" spans="13:13">
      <c r="M892792" s="4"/>
    </row>
    <row r="892793" spans="13:13">
      <c r="M892793" s="4"/>
    </row>
    <row r="892794" spans="13:13">
      <c r="M892794" s="4"/>
    </row>
    <row r="892795" spans="13:13">
      <c r="M892795" s="4"/>
    </row>
    <row r="892796" spans="13:13">
      <c r="M892796" s="4"/>
    </row>
    <row r="892797" spans="13:13">
      <c r="M892797" s="4"/>
    </row>
    <row r="892798" spans="13:13">
      <c r="M892798" s="4"/>
    </row>
    <row r="892799" spans="13:13">
      <c r="M892799" s="4"/>
    </row>
    <row r="892800" spans="13:13">
      <c r="M892800" s="4"/>
    </row>
    <row r="892801" spans="13:13">
      <c r="M892801" s="4"/>
    </row>
    <row r="892802" spans="13:13">
      <c r="M892802" s="4"/>
    </row>
    <row r="892803" spans="13:13">
      <c r="M892803" s="4"/>
    </row>
    <row r="892804" spans="13:13">
      <c r="M892804" s="4"/>
    </row>
    <row r="892805" spans="13:13">
      <c r="M892805" s="4"/>
    </row>
    <row r="892806" spans="13:13">
      <c r="M892806" s="4"/>
    </row>
    <row r="892807" spans="13:13">
      <c r="M892807" s="4"/>
    </row>
    <row r="892808" spans="13:13">
      <c r="M892808" s="4"/>
    </row>
    <row r="892809" spans="13:13">
      <c r="M892809" s="4"/>
    </row>
    <row r="892810" spans="13:13">
      <c r="M892810" s="4"/>
    </row>
    <row r="892811" spans="13:13">
      <c r="M892811" s="4"/>
    </row>
    <row r="892812" spans="13:13">
      <c r="M892812" s="4"/>
    </row>
    <row r="892813" spans="13:13">
      <c r="M892813" s="4"/>
    </row>
    <row r="892814" spans="13:13">
      <c r="M892814" s="4"/>
    </row>
    <row r="892815" spans="13:13">
      <c r="M892815" s="4"/>
    </row>
    <row r="892816" spans="13:13">
      <c r="M892816" s="4"/>
    </row>
    <row r="892817" spans="13:13">
      <c r="M892817" s="4"/>
    </row>
    <row r="892818" spans="13:13">
      <c r="M892818" s="4"/>
    </row>
    <row r="892819" spans="13:13">
      <c r="M892819" s="4"/>
    </row>
    <row r="892820" spans="13:13">
      <c r="M892820" s="4"/>
    </row>
    <row r="892821" spans="13:13">
      <c r="M892821" s="4"/>
    </row>
    <row r="892822" spans="13:13">
      <c r="M892822" s="4"/>
    </row>
    <row r="892823" spans="13:13">
      <c r="M892823" s="4"/>
    </row>
    <row r="892824" spans="13:13">
      <c r="M892824" s="4"/>
    </row>
    <row r="892825" spans="13:13">
      <c r="M892825" s="4"/>
    </row>
    <row r="892826" spans="13:13">
      <c r="M892826" s="4"/>
    </row>
    <row r="892827" spans="13:13">
      <c r="M892827" s="4"/>
    </row>
    <row r="892828" spans="13:13">
      <c r="M892828" s="4"/>
    </row>
    <row r="892829" spans="13:13">
      <c r="M892829" s="4"/>
    </row>
    <row r="892830" spans="13:13">
      <c r="M892830" s="4"/>
    </row>
    <row r="892831" spans="13:13">
      <c r="M892831" s="4"/>
    </row>
    <row r="892832" spans="13:13">
      <c r="M892832" s="4"/>
    </row>
    <row r="892833" spans="13:13">
      <c r="M892833" s="4"/>
    </row>
    <row r="892834" spans="13:13">
      <c r="M892834" s="4"/>
    </row>
    <row r="892835" spans="13:13">
      <c r="M892835" s="4"/>
    </row>
    <row r="892836" spans="13:13">
      <c r="M892836" s="4"/>
    </row>
    <row r="892837" spans="13:13">
      <c r="M892837" s="4"/>
    </row>
    <row r="892838" spans="13:13">
      <c r="M892838" s="4"/>
    </row>
    <row r="892839" spans="13:13">
      <c r="M892839" s="4"/>
    </row>
    <row r="892840" spans="13:13">
      <c r="M892840" s="4"/>
    </row>
    <row r="892841" spans="13:13">
      <c r="M892841" s="4"/>
    </row>
    <row r="892842" spans="13:13">
      <c r="M892842" s="4"/>
    </row>
    <row r="892843" spans="13:13">
      <c r="M892843" s="4"/>
    </row>
    <row r="892844" spans="13:13">
      <c r="M892844" s="4"/>
    </row>
    <row r="892845" spans="13:13">
      <c r="M892845" s="4"/>
    </row>
    <row r="892846" spans="13:13">
      <c r="M892846" s="4"/>
    </row>
    <row r="892847" spans="13:13">
      <c r="M892847" s="4"/>
    </row>
    <row r="892848" spans="13:13">
      <c r="M892848" s="4"/>
    </row>
    <row r="892849" spans="13:13">
      <c r="M892849" s="4"/>
    </row>
    <row r="892850" spans="13:13">
      <c r="M892850" s="4"/>
    </row>
    <row r="892851" spans="13:13">
      <c r="M892851" s="4"/>
    </row>
    <row r="892852" spans="13:13">
      <c r="M892852" s="4"/>
    </row>
    <row r="892853" spans="13:13">
      <c r="M892853" s="4"/>
    </row>
    <row r="892854" spans="13:13">
      <c r="M892854" s="4"/>
    </row>
    <row r="892855" spans="13:13">
      <c r="M892855" s="4"/>
    </row>
    <row r="892856" spans="13:13">
      <c r="M892856" s="4"/>
    </row>
    <row r="892857" spans="13:13">
      <c r="M892857" s="4"/>
    </row>
    <row r="892858" spans="13:13">
      <c r="M892858" s="4"/>
    </row>
    <row r="892859" spans="13:13">
      <c r="M892859" s="4"/>
    </row>
    <row r="892860" spans="13:13">
      <c r="M892860" s="4"/>
    </row>
    <row r="892861" spans="13:13">
      <c r="M892861" s="4"/>
    </row>
    <row r="892862" spans="13:13">
      <c r="M892862" s="4"/>
    </row>
    <row r="892863" spans="13:13">
      <c r="M892863" s="4"/>
    </row>
    <row r="892864" spans="13:13">
      <c r="M892864" s="4"/>
    </row>
    <row r="892865" spans="13:13">
      <c r="M892865" s="4"/>
    </row>
    <row r="892866" spans="13:13">
      <c r="M892866" s="4"/>
    </row>
    <row r="892867" spans="13:13">
      <c r="M892867" s="4"/>
    </row>
    <row r="892868" spans="13:13">
      <c r="M892868" s="4"/>
    </row>
    <row r="892869" spans="13:13">
      <c r="M892869" s="4"/>
    </row>
    <row r="892870" spans="13:13">
      <c r="M892870" s="4"/>
    </row>
    <row r="892871" spans="13:13">
      <c r="M892871" s="4"/>
    </row>
    <row r="892872" spans="13:13">
      <c r="M892872" s="4"/>
    </row>
    <row r="892873" spans="13:13">
      <c r="M892873" s="4"/>
    </row>
    <row r="892874" spans="13:13">
      <c r="M892874" s="4"/>
    </row>
    <row r="892875" spans="13:13">
      <c r="M892875" s="4"/>
    </row>
    <row r="892876" spans="13:13">
      <c r="M892876" s="4"/>
    </row>
    <row r="892877" spans="13:13">
      <c r="M892877" s="4"/>
    </row>
    <row r="892878" spans="13:13">
      <c r="M892878" s="4"/>
    </row>
    <row r="892879" spans="13:13">
      <c r="M892879" s="4"/>
    </row>
    <row r="892880" spans="13:13">
      <c r="M892880" s="4"/>
    </row>
    <row r="892881" spans="13:13">
      <c r="M892881" s="4"/>
    </row>
    <row r="892882" spans="13:13">
      <c r="M892882" s="4"/>
    </row>
    <row r="892883" spans="13:13">
      <c r="M892883" s="4"/>
    </row>
    <row r="892884" spans="13:13">
      <c r="M892884" s="4"/>
    </row>
    <row r="892885" spans="13:13">
      <c r="M892885" s="4"/>
    </row>
    <row r="892886" spans="13:13">
      <c r="M892886" s="4"/>
    </row>
    <row r="892887" spans="13:13">
      <c r="M892887" s="4"/>
    </row>
    <row r="892888" spans="13:13">
      <c r="M892888" s="4"/>
    </row>
    <row r="892889" spans="13:13">
      <c r="M892889" s="4"/>
    </row>
    <row r="892890" spans="13:13">
      <c r="M892890" s="4"/>
    </row>
    <row r="892891" spans="13:13">
      <c r="M892891" s="4"/>
    </row>
    <row r="892892" spans="13:13">
      <c r="M892892" s="4"/>
    </row>
    <row r="892893" spans="13:13">
      <c r="M892893" s="4"/>
    </row>
    <row r="892894" spans="13:13">
      <c r="M892894" s="4"/>
    </row>
    <row r="892895" spans="13:13">
      <c r="M892895" s="4"/>
    </row>
    <row r="892896" spans="13:13">
      <c r="M892896" s="4"/>
    </row>
    <row r="892897" spans="13:13">
      <c r="M892897" s="4"/>
    </row>
    <row r="892898" spans="13:13">
      <c r="M892898" s="4"/>
    </row>
    <row r="892899" spans="13:13">
      <c r="M892899" s="4"/>
    </row>
    <row r="892900" spans="13:13">
      <c r="M892900" s="4"/>
    </row>
    <row r="892901" spans="13:13">
      <c r="M892901" s="4"/>
    </row>
    <row r="892902" spans="13:13">
      <c r="M892902" s="4"/>
    </row>
    <row r="892903" spans="13:13">
      <c r="M892903" s="4"/>
    </row>
    <row r="892904" spans="13:13">
      <c r="M892904" s="4"/>
    </row>
    <row r="892905" spans="13:13">
      <c r="M892905" s="4"/>
    </row>
    <row r="892906" spans="13:13">
      <c r="M892906" s="4"/>
    </row>
    <row r="892907" spans="13:13">
      <c r="M892907" s="4"/>
    </row>
    <row r="892908" spans="13:13">
      <c r="M892908" s="4"/>
    </row>
    <row r="892909" spans="13:13">
      <c r="M892909" s="4"/>
    </row>
    <row r="892910" spans="13:13">
      <c r="M892910" s="4"/>
    </row>
    <row r="892911" spans="13:13">
      <c r="M892911" s="4"/>
    </row>
    <row r="892912" spans="13:13">
      <c r="M892912" s="4"/>
    </row>
    <row r="892913" spans="13:13">
      <c r="M892913" s="4"/>
    </row>
    <row r="892914" spans="13:13">
      <c r="M892914" s="4"/>
    </row>
    <row r="892915" spans="13:13">
      <c r="M892915" s="4"/>
    </row>
    <row r="892916" spans="13:13">
      <c r="M892916" s="4"/>
    </row>
    <row r="892917" spans="13:13">
      <c r="M892917" s="4"/>
    </row>
    <row r="892918" spans="13:13">
      <c r="M892918" s="4"/>
    </row>
    <row r="892919" spans="13:13">
      <c r="M892919" s="4"/>
    </row>
    <row r="892920" spans="13:13">
      <c r="M892920" s="4"/>
    </row>
    <row r="892921" spans="13:13">
      <c r="M892921" s="4"/>
    </row>
    <row r="892922" spans="13:13">
      <c r="M892922" s="4"/>
    </row>
    <row r="892923" spans="13:13">
      <c r="M892923" s="4"/>
    </row>
    <row r="892924" spans="13:13">
      <c r="M892924" s="4"/>
    </row>
    <row r="892925" spans="13:13">
      <c r="M892925" s="4"/>
    </row>
    <row r="892926" spans="13:13">
      <c r="M892926" s="4"/>
    </row>
    <row r="892927" spans="13:13">
      <c r="M892927" s="4"/>
    </row>
    <row r="892928" spans="13:13">
      <c r="M892928" s="4"/>
    </row>
    <row r="892929" spans="13:13">
      <c r="M892929" s="4"/>
    </row>
    <row r="892930" spans="13:13">
      <c r="M892930" s="4"/>
    </row>
    <row r="892931" spans="13:13">
      <c r="M892931" s="4"/>
    </row>
    <row r="892932" spans="13:13">
      <c r="M892932" s="4"/>
    </row>
    <row r="892933" spans="13:13">
      <c r="M892933" s="4"/>
    </row>
    <row r="892934" spans="13:13">
      <c r="M892934" s="4"/>
    </row>
    <row r="892935" spans="13:13">
      <c r="M892935" s="4"/>
    </row>
    <row r="892936" spans="13:13">
      <c r="M892936" s="4"/>
    </row>
    <row r="892937" spans="13:13">
      <c r="M892937" s="4"/>
    </row>
    <row r="892938" spans="13:13">
      <c r="M892938" s="4"/>
    </row>
    <row r="892939" spans="13:13">
      <c r="M892939" s="4"/>
    </row>
    <row r="892940" spans="13:13">
      <c r="M892940" s="4"/>
    </row>
    <row r="892941" spans="13:13">
      <c r="M892941" s="4"/>
    </row>
    <row r="892942" spans="13:13">
      <c r="M892942" s="4"/>
    </row>
    <row r="892943" spans="13:13">
      <c r="M892943" s="4"/>
    </row>
    <row r="892944" spans="13:13">
      <c r="M892944" s="4"/>
    </row>
    <row r="892945" spans="13:13">
      <c r="M892945" s="4"/>
    </row>
    <row r="892946" spans="13:13">
      <c r="M892946" s="4"/>
    </row>
    <row r="892947" spans="13:13">
      <c r="M892947" s="4"/>
    </row>
    <row r="892948" spans="13:13">
      <c r="M892948" s="4"/>
    </row>
    <row r="892949" spans="13:13">
      <c r="M892949" s="4"/>
    </row>
    <row r="892950" spans="13:13">
      <c r="M892950" s="4"/>
    </row>
    <row r="892951" spans="13:13">
      <c r="M892951" s="4"/>
    </row>
    <row r="892952" spans="13:13">
      <c r="M892952" s="4"/>
    </row>
    <row r="892953" spans="13:13">
      <c r="M892953" s="4"/>
    </row>
    <row r="892954" spans="13:13">
      <c r="M892954" s="4"/>
    </row>
    <row r="892955" spans="13:13">
      <c r="M892955" s="4"/>
    </row>
    <row r="892956" spans="13:13">
      <c r="M892956" s="4"/>
    </row>
    <row r="892957" spans="13:13">
      <c r="M892957" s="4"/>
    </row>
    <row r="892958" spans="13:13">
      <c r="M892958" s="4"/>
    </row>
    <row r="892959" spans="13:13">
      <c r="M892959" s="4"/>
    </row>
    <row r="892960" spans="13:13">
      <c r="M892960" s="4"/>
    </row>
    <row r="892961" spans="13:13">
      <c r="M892961" s="4"/>
    </row>
    <row r="892962" spans="13:13">
      <c r="M892962" s="4"/>
    </row>
    <row r="892963" spans="13:13">
      <c r="M892963" s="4"/>
    </row>
    <row r="892964" spans="13:13">
      <c r="M892964" s="4"/>
    </row>
    <row r="892965" spans="13:13">
      <c r="M892965" s="4"/>
    </row>
    <row r="892966" spans="13:13">
      <c r="M892966" s="4"/>
    </row>
    <row r="892967" spans="13:13">
      <c r="M892967" s="4"/>
    </row>
    <row r="892968" spans="13:13">
      <c r="M892968" s="4"/>
    </row>
    <row r="892969" spans="13:13">
      <c r="M892969" s="4"/>
    </row>
    <row r="892970" spans="13:13">
      <c r="M892970" s="4"/>
    </row>
    <row r="892971" spans="13:13">
      <c r="M892971" s="4"/>
    </row>
    <row r="892972" spans="13:13">
      <c r="M892972" s="4"/>
    </row>
    <row r="892973" spans="13:13">
      <c r="M892973" s="4"/>
    </row>
    <row r="892974" spans="13:13">
      <c r="M892974" s="4"/>
    </row>
    <row r="892975" spans="13:13">
      <c r="M892975" s="4"/>
    </row>
    <row r="892976" spans="13:13">
      <c r="M892976" s="4"/>
    </row>
    <row r="892977" spans="13:13">
      <c r="M892977" s="4"/>
    </row>
    <row r="892978" spans="13:13">
      <c r="M892978" s="4"/>
    </row>
    <row r="892979" spans="13:13">
      <c r="M892979" s="4"/>
    </row>
    <row r="892980" spans="13:13">
      <c r="M892980" s="4"/>
    </row>
    <row r="892981" spans="13:13">
      <c r="M892981" s="4"/>
    </row>
    <row r="892982" spans="13:13">
      <c r="M892982" s="4"/>
    </row>
    <row r="892983" spans="13:13">
      <c r="M892983" s="4"/>
    </row>
    <row r="892984" spans="13:13">
      <c r="M892984" s="4"/>
    </row>
    <row r="892985" spans="13:13">
      <c r="M892985" s="4"/>
    </row>
    <row r="892986" spans="13:13">
      <c r="M892986" s="4"/>
    </row>
    <row r="892987" spans="13:13">
      <c r="M892987" s="4"/>
    </row>
    <row r="892988" spans="13:13">
      <c r="M892988" s="4"/>
    </row>
    <row r="892989" spans="13:13">
      <c r="M892989" s="4"/>
    </row>
    <row r="892990" spans="13:13">
      <c r="M892990" s="4"/>
    </row>
    <row r="892991" spans="13:13">
      <c r="M892991" s="4"/>
    </row>
    <row r="892992" spans="13:13">
      <c r="M892992" s="4"/>
    </row>
    <row r="892993" spans="13:13">
      <c r="M892993" s="4"/>
    </row>
    <row r="892994" spans="13:13">
      <c r="M892994" s="4"/>
    </row>
    <row r="892995" spans="13:13">
      <c r="M892995" s="4"/>
    </row>
    <row r="892996" spans="13:13">
      <c r="M892996" s="4"/>
    </row>
    <row r="892997" spans="13:13">
      <c r="M892997" s="4"/>
    </row>
    <row r="892998" spans="13:13">
      <c r="M892998" s="4"/>
    </row>
    <row r="892999" spans="13:13">
      <c r="M892999" s="4"/>
    </row>
    <row r="893000" spans="13:13">
      <c r="M893000" s="4"/>
    </row>
    <row r="893001" spans="13:13">
      <c r="M893001" s="4"/>
    </row>
    <row r="893002" spans="13:13">
      <c r="M893002" s="4"/>
    </row>
    <row r="893003" spans="13:13">
      <c r="M893003" s="4"/>
    </row>
    <row r="893004" spans="13:13">
      <c r="M893004" s="4"/>
    </row>
    <row r="893005" spans="13:13">
      <c r="M893005" s="4"/>
    </row>
    <row r="893006" spans="13:13">
      <c r="M893006" s="4"/>
    </row>
    <row r="893007" spans="13:13">
      <c r="M893007" s="4"/>
    </row>
    <row r="893008" spans="13:13">
      <c r="M893008" s="4"/>
    </row>
    <row r="893009" spans="13:13">
      <c r="M893009" s="4"/>
    </row>
    <row r="893010" spans="13:13">
      <c r="M893010" s="4"/>
    </row>
    <row r="893011" spans="13:13">
      <c r="M893011" s="4"/>
    </row>
    <row r="893012" spans="13:13">
      <c r="M893012" s="4"/>
    </row>
    <row r="893013" spans="13:13">
      <c r="M893013" s="4"/>
    </row>
    <row r="893014" spans="13:13">
      <c r="M893014" s="4"/>
    </row>
    <row r="893015" spans="13:13">
      <c r="M893015" s="4"/>
    </row>
    <row r="893016" spans="13:13">
      <c r="M893016" s="4"/>
    </row>
    <row r="893017" spans="13:13">
      <c r="M893017" s="4"/>
    </row>
    <row r="893018" spans="13:13">
      <c r="M893018" s="4"/>
    </row>
    <row r="893019" spans="13:13">
      <c r="M893019" s="4"/>
    </row>
    <row r="893020" spans="13:13">
      <c r="M893020" s="4"/>
    </row>
    <row r="893021" spans="13:13">
      <c r="M893021" s="4"/>
    </row>
    <row r="893022" spans="13:13">
      <c r="M893022" s="4"/>
    </row>
    <row r="893023" spans="13:13">
      <c r="M893023" s="4"/>
    </row>
    <row r="893024" spans="13:13">
      <c r="M893024" s="4"/>
    </row>
    <row r="893025" spans="13:13">
      <c r="M893025" s="4"/>
    </row>
    <row r="893026" spans="13:13">
      <c r="M893026" s="4"/>
    </row>
    <row r="893027" spans="13:13">
      <c r="M893027" s="4"/>
    </row>
    <row r="893028" spans="13:13">
      <c r="M893028" s="4"/>
    </row>
    <row r="893029" spans="13:13">
      <c r="M893029" s="4"/>
    </row>
    <row r="893030" spans="13:13">
      <c r="M893030" s="4"/>
    </row>
    <row r="893031" spans="13:13">
      <c r="M893031" s="4"/>
    </row>
    <row r="893032" spans="13:13">
      <c r="M893032" s="4"/>
    </row>
    <row r="893033" spans="13:13">
      <c r="M893033" s="4"/>
    </row>
    <row r="893034" spans="13:13">
      <c r="M893034" s="4"/>
    </row>
    <row r="893035" spans="13:13">
      <c r="M893035" s="4"/>
    </row>
    <row r="893036" spans="13:13">
      <c r="M893036" s="4"/>
    </row>
    <row r="893037" spans="13:13">
      <c r="M893037" s="4"/>
    </row>
    <row r="893038" spans="13:13">
      <c r="M893038" s="4"/>
    </row>
    <row r="893039" spans="13:13">
      <c r="M893039" s="4"/>
    </row>
    <row r="893040" spans="13:13">
      <c r="M893040" s="4"/>
    </row>
    <row r="893041" spans="13:13">
      <c r="M893041" s="4"/>
    </row>
    <row r="893042" spans="13:13">
      <c r="M893042" s="4"/>
    </row>
    <row r="893043" spans="13:13">
      <c r="M893043" s="4"/>
    </row>
    <row r="893044" spans="13:13">
      <c r="M893044" s="4"/>
    </row>
    <row r="893045" spans="13:13">
      <c r="M893045" s="4"/>
    </row>
    <row r="893046" spans="13:13">
      <c r="M893046" s="4"/>
    </row>
    <row r="893047" spans="13:13">
      <c r="M893047" s="4"/>
    </row>
    <row r="893048" spans="13:13">
      <c r="M893048" s="4"/>
    </row>
    <row r="893049" spans="13:13">
      <c r="M893049" s="4"/>
    </row>
    <row r="893050" spans="13:13">
      <c r="M893050" s="4"/>
    </row>
    <row r="893051" spans="13:13">
      <c r="M893051" s="4"/>
    </row>
    <row r="893052" spans="13:13">
      <c r="M893052" s="4"/>
    </row>
    <row r="893053" spans="13:13">
      <c r="M893053" s="4"/>
    </row>
    <row r="893054" spans="13:13">
      <c r="M893054" s="4"/>
    </row>
    <row r="893055" spans="13:13">
      <c r="M893055" s="4"/>
    </row>
    <row r="893056" spans="13:13">
      <c r="M893056" s="4"/>
    </row>
    <row r="893057" spans="13:13">
      <c r="M893057" s="4"/>
    </row>
    <row r="893058" spans="13:13">
      <c r="M893058" s="4"/>
    </row>
    <row r="893059" spans="13:13">
      <c r="M893059" s="4"/>
    </row>
    <row r="893060" spans="13:13">
      <c r="M893060" s="4"/>
    </row>
    <row r="893061" spans="13:13">
      <c r="M893061" s="4"/>
    </row>
    <row r="893062" spans="13:13">
      <c r="M893062" s="4"/>
    </row>
    <row r="893063" spans="13:13">
      <c r="M893063" s="4"/>
    </row>
    <row r="893064" spans="13:13">
      <c r="M893064" s="4"/>
    </row>
    <row r="893065" spans="13:13">
      <c r="M893065" s="4"/>
    </row>
    <row r="893066" spans="13:13">
      <c r="M893066" s="4"/>
    </row>
    <row r="893067" spans="13:13">
      <c r="M893067" s="4"/>
    </row>
    <row r="893068" spans="13:13">
      <c r="M893068" s="4"/>
    </row>
    <row r="893069" spans="13:13">
      <c r="M893069" s="4"/>
    </row>
    <row r="893070" spans="13:13">
      <c r="M893070" s="4"/>
    </row>
    <row r="893071" spans="13:13">
      <c r="M893071" s="4"/>
    </row>
    <row r="893072" spans="13:13">
      <c r="M893072" s="4"/>
    </row>
    <row r="893073" spans="13:13">
      <c r="M893073" s="4"/>
    </row>
    <row r="893074" spans="13:13">
      <c r="M893074" s="4"/>
    </row>
    <row r="893075" spans="13:13">
      <c r="M893075" s="4"/>
    </row>
    <row r="893076" spans="13:13">
      <c r="M893076" s="4"/>
    </row>
    <row r="893077" spans="13:13">
      <c r="M893077" s="4"/>
    </row>
    <row r="893078" spans="13:13">
      <c r="M893078" s="4"/>
    </row>
    <row r="893079" spans="13:13">
      <c r="M893079" s="4"/>
    </row>
    <row r="893080" spans="13:13">
      <c r="M893080" s="4"/>
    </row>
    <row r="893081" spans="13:13">
      <c r="M893081" s="4"/>
    </row>
    <row r="893082" spans="13:13">
      <c r="M893082" s="4"/>
    </row>
    <row r="893083" spans="13:13">
      <c r="M893083" s="4"/>
    </row>
    <row r="893084" spans="13:13">
      <c r="M893084" s="4"/>
    </row>
    <row r="893085" spans="13:13">
      <c r="M893085" s="4"/>
    </row>
    <row r="893086" spans="13:13">
      <c r="M893086" s="4"/>
    </row>
    <row r="893087" spans="13:13">
      <c r="M893087" s="4"/>
    </row>
    <row r="893088" spans="13:13">
      <c r="M893088" s="4"/>
    </row>
    <row r="893089" spans="13:13">
      <c r="M893089" s="4"/>
    </row>
    <row r="893090" spans="13:13">
      <c r="M893090" s="4"/>
    </row>
    <row r="893091" spans="13:13">
      <c r="M893091" s="4"/>
    </row>
    <row r="893092" spans="13:13">
      <c r="M893092" s="4"/>
    </row>
    <row r="893093" spans="13:13">
      <c r="M893093" s="4"/>
    </row>
    <row r="893094" spans="13:13">
      <c r="M893094" s="4"/>
    </row>
    <row r="893095" spans="13:13">
      <c r="M893095" s="4"/>
    </row>
    <row r="893096" spans="13:13">
      <c r="M893096" s="4"/>
    </row>
    <row r="893097" spans="13:13">
      <c r="M893097" s="4"/>
    </row>
    <row r="893098" spans="13:13">
      <c r="M893098" s="4"/>
    </row>
    <row r="893099" spans="13:13">
      <c r="M893099" s="4"/>
    </row>
    <row r="893100" spans="13:13">
      <c r="M893100" s="4"/>
    </row>
    <row r="893101" spans="13:13">
      <c r="M893101" s="4"/>
    </row>
    <row r="893102" spans="13:13">
      <c r="M893102" s="4"/>
    </row>
    <row r="893103" spans="13:13">
      <c r="M893103" s="4"/>
    </row>
    <row r="893104" spans="13:13">
      <c r="M893104" s="4"/>
    </row>
    <row r="893105" spans="13:13">
      <c r="M893105" s="4"/>
    </row>
    <row r="893106" spans="13:13">
      <c r="M893106" s="4"/>
    </row>
    <row r="893107" spans="13:13">
      <c r="M893107" s="4"/>
    </row>
    <row r="893108" spans="13:13">
      <c r="M893108" s="4"/>
    </row>
    <row r="893109" spans="13:13">
      <c r="M893109" s="4"/>
    </row>
    <row r="893110" spans="13:13">
      <c r="M893110" s="4"/>
    </row>
    <row r="893111" spans="13:13">
      <c r="M893111" s="4"/>
    </row>
    <row r="893112" spans="13:13">
      <c r="M893112" s="4"/>
    </row>
    <row r="893113" spans="13:13">
      <c r="M893113" s="4"/>
    </row>
    <row r="893114" spans="13:13">
      <c r="M893114" s="4"/>
    </row>
    <row r="893115" spans="13:13">
      <c r="M893115" s="4"/>
    </row>
    <row r="893116" spans="13:13">
      <c r="M893116" s="4"/>
    </row>
    <row r="893117" spans="13:13">
      <c r="M893117" s="4"/>
    </row>
    <row r="893118" spans="13:13">
      <c r="M893118" s="4"/>
    </row>
    <row r="893119" spans="13:13">
      <c r="M893119" s="4"/>
    </row>
    <row r="893120" spans="13:13">
      <c r="M893120" s="4"/>
    </row>
    <row r="893121" spans="13:13">
      <c r="M893121" s="4"/>
    </row>
    <row r="893122" spans="13:13">
      <c r="M893122" s="4"/>
    </row>
    <row r="893123" spans="13:13">
      <c r="M893123" s="4"/>
    </row>
    <row r="893124" spans="13:13">
      <c r="M893124" s="4"/>
    </row>
    <row r="893125" spans="13:13">
      <c r="M893125" s="4"/>
    </row>
    <row r="893126" spans="13:13">
      <c r="M893126" s="4"/>
    </row>
    <row r="893127" spans="13:13">
      <c r="M893127" s="4"/>
    </row>
    <row r="893128" spans="13:13">
      <c r="M893128" s="4"/>
    </row>
    <row r="893129" spans="13:13">
      <c r="M893129" s="4"/>
    </row>
    <row r="893130" spans="13:13">
      <c r="M893130" s="4"/>
    </row>
    <row r="893131" spans="13:13">
      <c r="M893131" s="4"/>
    </row>
    <row r="893132" spans="13:13">
      <c r="M893132" s="4"/>
    </row>
    <row r="893133" spans="13:13">
      <c r="M893133" s="4"/>
    </row>
    <row r="893134" spans="13:13">
      <c r="M893134" s="4"/>
    </row>
    <row r="893135" spans="13:13">
      <c r="M893135" s="4"/>
    </row>
    <row r="893136" spans="13:13">
      <c r="M893136" s="4"/>
    </row>
    <row r="893137" spans="13:13">
      <c r="M893137" s="4"/>
    </row>
    <row r="893138" spans="13:13">
      <c r="M893138" s="4"/>
    </row>
    <row r="893139" spans="13:13">
      <c r="M893139" s="4"/>
    </row>
    <row r="893140" spans="13:13">
      <c r="M893140" s="4"/>
    </row>
    <row r="893141" spans="13:13">
      <c r="M893141" s="4"/>
    </row>
    <row r="893142" spans="13:13">
      <c r="M893142" s="4"/>
    </row>
    <row r="893143" spans="13:13">
      <c r="M893143" s="4"/>
    </row>
    <row r="893144" spans="13:13">
      <c r="M893144" s="4"/>
    </row>
    <row r="893145" spans="13:13">
      <c r="M893145" s="4"/>
    </row>
    <row r="893146" spans="13:13">
      <c r="M893146" s="4"/>
    </row>
    <row r="893147" spans="13:13">
      <c r="M893147" s="4"/>
    </row>
    <row r="893148" spans="13:13">
      <c r="M893148" s="4"/>
    </row>
    <row r="893149" spans="13:13">
      <c r="M893149" s="4"/>
    </row>
    <row r="893150" spans="13:13">
      <c r="M893150" s="4"/>
    </row>
    <row r="893151" spans="13:13">
      <c r="M893151" s="4"/>
    </row>
    <row r="893152" spans="13:13">
      <c r="M893152" s="4"/>
    </row>
    <row r="893153" spans="13:13">
      <c r="M893153" s="4"/>
    </row>
    <row r="893154" spans="13:13">
      <c r="M893154" s="4"/>
    </row>
    <row r="893155" spans="13:13">
      <c r="M893155" s="4"/>
    </row>
    <row r="893156" spans="13:13">
      <c r="M893156" s="4"/>
    </row>
    <row r="893157" spans="13:13">
      <c r="M893157" s="4"/>
    </row>
    <row r="893158" spans="13:13">
      <c r="M893158" s="4"/>
    </row>
    <row r="893159" spans="13:13">
      <c r="M893159" s="4"/>
    </row>
    <row r="893160" spans="13:13">
      <c r="M893160" s="4"/>
    </row>
    <row r="893161" spans="13:13">
      <c r="M893161" s="4"/>
    </row>
    <row r="893162" spans="13:13">
      <c r="M893162" s="4"/>
    </row>
    <row r="893163" spans="13:13">
      <c r="M893163" s="4"/>
    </row>
    <row r="893164" spans="13:13">
      <c r="M893164" s="4"/>
    </row>
    <row r="893165" spans="13:13">
      <c r="M893165" s="4"/>
    </row>
    <row r="893166" spans="13:13">
      <c r="M893166" s="4"/>
    </row>
    <row r="893167" spans="13:13">
      <c r="M893167" s="4"/>
    </row>
    <row r="893168" spans="13:13">
      <c r="M893168" s="4"/>
    </row>
    <row r="893169" spans="13:13">
      <c r="M893169" s="4"/>
    </row>
    <row r="893170" spans="13:13">
      <c r="M893170" s="4"/>
    </row>
    <row r="893171" spans="13:13">
      <c r="M893171" s="4"/>
    </row>
    <row r="893172" spans="13:13">
      <c r="M893172" s="4"/>
    </row>
    <row r="893173" spans="13:13">
      <c r="M893173" s="4"/>
    </row>
    <row r="893174" spans="13:13">
      <c r="M893174" s="4"/>
    </row>
    <row r="893175" spans="13:13">
      <c r="M893175" s="4"/>
    </row>
    <row r="893176" spans="13:13">
      <c r="M893176" s="4"/>
    </row>
    <row r="893177" spans="13:13">
      <c r="M893177" s="4"/>
    </row>
    <row r="893178" spans="13:13">
      <c r="M893178" s="4"/>
    </row>
    <row r="893179" spans="13:13">
      <c r="M893179" s="4"/>
    </row>
    <row r="893180" spans="13:13">
      <c r="M893180" s="4"/>
    </row>
    <row r="893181" spans="13:13">
      <c r="M893181" s="4"/>
    </row>
    <row r="893182" spans="13:13">
      <c r="M893182" s="4"/>
    </row>
    <row r="893183" spans="13:13">
      <c r="M893183" s="4"/>
    </row>
    <row r="893184" spans="13:13">
      <c r="M893184" s="4"/>
    </row>
    <row r="893185" spans="13:13">
      <c r="M893185" s="4"/>
    </row>
    <row r="893186" spans="13:13">
      <c r="M893186" s="4"/>
    </row>
    <row r="893187" spans="13:13">
      <c r="M893187" s="4"/>
    </row>
    <row r="893188" spans="13:13">
      <c r="M893188" s="4"/>
    </row>
    <row r="893189" spans="13:13">
      <c r="M893189" s="4"/>
    </row>
    <row r="893190" spans="13:13">
      <c r="M893190" s="4"/>
    </row>
    <row r="893191" spans="13:13">
      <c r="M893191" s="4"/>
    </row>
    <row r="893192" spans="13:13">
      <c r="M893192" s="4"/>
    </row>
    <row r="893193" spans="13:13">
      <c r="M893193" s="4"/>
    </row>
    <row r="893194" spans="13:13">
      <c r="M893194" s="4"/>
    </row>
    <row r="893195" spans="13:13">
      <c r="M893195" s="4"/>
    </row>
    <row r="893196" spans="13:13">
      <c r="M893196" s="4"/>
    </row>
    <row r="893197" spans="13:13">
      <c r="M893197" s="4"/>
    </row>
    <row r="893198" spans="13:13">
      <c r="M893198" s="4"/>
    </row>
    <row r="893199" spans="13:13">
      <c r="M893199" s="4"/>
    </row>
    <row r="893200" spans="13:13">
      <c r="M893200" s="4"/>
    </row>
    <row r="893201" spans="13:13">
      <c r="M893201" s="4"/>
    </row>
    <row r="893202" spans="13:13">
      <c r="M893202" s="4"/>
    </row>
    <row r="893203" spans="13:13">
      <c r="M893203" s="4"/>
    </row>
    <row r="893204" spans="13:13">
      <c r="M893204" s="4"/>
    </row>
    <row r="893205" spans="13:13">
      <c r="M893205" s="4"/>
    </row>
    <row r="893206" spans="13:13">
      <c r="M893206" s="4"/>
    </row>
    <row r="893207" spans="13:13">
      <c r="M893207" s="4"/>
    </row>
    <row r="893208" spans="13:13">
      <c r="M893208" s="4"/>
    </row>
    <row r="893209" spans="13:13">
      <c r="M893209" s="4"/>
    </row>
    <row r="893210" spans="13:13">
      <c r="M893210" s="4"/>
    </row>
    <row r="893211" spans="13:13">
      <c r="M893211" s="4"/>
    </row>
    <row r="893212" spans="13:13">
      <c r="M893212" s="4"/>
    </row>
    <row r="893213" spans="13:13">
      <c r="M893213" s="4"/>
    </row>
    <row r="893214" spans="13:13">
      <c r="M893214" s="4"/>
    </row>
    <row r="893215" spans="13:13">
      <c r="M893215" s="4"/>
    </row>
    <row r="893216" spans="13:13">
      <c r="M893216" s="4"/>
    </row>
    <row r="893217" spans="13:13">
      <c r="M893217" s="4"/>
    </row>
    <row r="893218" spans="13:13">
      <c r="M893218" s="4"/>
    </row>
    <row r="893219" spans="13:13">
      <c r="M893219" s="4"/>
    </row>
    <row r="893220" spans="13:13">
      <c r="M893220" s="4"/>
    </row>
    <row r="893221" spans="13:13">
      <c r="M893221" s="4"/>
    </row>
    <row r="893222" spans="13:13">
      <c r="M893222" s="4"/>
    </row>
    <row r="893223" spans="13:13">
      <c r="M893223" s="4"/>
    </row>
    <row r="893224" spans="13:13">
      <c r="M893224" s="4"/>
    </row>
    <row r="893225" spans="13:13">
      <c r="M893225" s="4"/>
    </row>
    <row r="893226" spans="13:13">
      <c r="M893226" s="4"/>
    </row>
    <row r="893227" spans="13:13">
      <c r="M893227" s="4"/>
    </row>
    <row r="893228" spans="13:13">
      <c r="M893228" s="4"/>
    </row>
    <row r="893229" spans="13:13">
      <c r="M893229" s="4"/>
    </row>
    <row r="893230" spans="13:13">
      <c r="M893230" s="4"/>
    </row>
    <row r="893231" spans="13:13">
      <c r="M893231" s="4"/>
    </row>
    <row r="893232" spans="13:13">
      <c r="M893232" s="4"/>
    </row>
    <row r="893233" spans="13:13">
      <c r="M893233" s="4"/>
    </row>
    <row r="893234" spans="13:13">
      <c r="M893234" s="4"/>
    </row>
    <row r="893235" spans="13:13">
      <c r="M893235" s="4"/>
    </row>
    <row r="893236" spans="13:13">
      <c r="M893236" s="4"/>
    </row>
    <row r="893237" spans="13:13">
      <c r="M893237" s="4"/>
    </row>
    <row r="893238" spans="13:13">
      <c r="M893238" s="4"/>
    </row>
    <row r="893239" spans="13:13">
      <c r="M893239" s="4"/>
    </row>
    <row r="893240" spans="13:13">
      <c r="M893240" s="4"/>
    </row>
    <row r="893241" spans="13:13">
      <c r="M893241" s="4"/>
    </row>
    <row r="893242" spans="13:13">
      <c r="M893242" s="4"/>
    </row>
    <row r="893243" spans="13:13">
      <c r="M893243" s="4"/>
    </row>
    <row r="893244" spans="13:13">
      <c r="M893244" s="4"/>
    </row>
    <row r="893245" spans="13:13">
      <c r="M893245" s="4"/>
    </row>
    <row r="893246" spans="13:13">
      <c r="M893246" s="4"/>
    </row>
    <row r="893247" spans="13:13">
      <c r="M893247" s="4"/>
    </row>
    <row r="893248" spans="13:13">
      <c r="M893248" s="4"/>
    </row>
    <row r="893249" spans="13:13">
      <c r="M893249" s="4"/>
    </row>
    <row r="893250" spans="13:13">
      <c r="M893250" s="4"/>
    </row>
    <row r="893251" spans="13:13">
      <c r="M893251" s="4"/>
    </row>
    <row r="893252" spans="13:13">
      <c r="M893252" s="4"/>
    </row>
    <row r="893253" spans="13:13">
      <c r="M893253" s="4"/>
    </row>
    <row r="893254" spans="13:13">
      <c r="M893254" s="4"/>
    </row>
    <row r="893255" spans="13:13">
      <c r="M893255" s="4"/>
    </row>
    <row r="893256" spans="13:13">
      <c r="M893256" s="4"/>
    </row>
    <row r="893257" spans="13:13">
      <c r="M893257" s="4"/>
    </row>
    <row r="893258" spans="13:13">
      <c r="M893258" s="4"/>
    </row>
    <row r="893259" spans="13:13">
      <c r="M893259" s="4"/>
    </row>
    <row r="893260" spans="13:13">
      <c r="M893260" s="4"/>
    </row>
    <row r="893261" spans="13:13">
      <c r="M893261" s="4"/>
    </row>
    <row r="893262" spans="13:13">
      <c r="M893262" s="4"/>
    </row>
    <row r="893263" spans="13:13">
      <c r="M893263" s="4"/>
    </row>
    <row r="893264" spans="13:13">
      <c r="M893264" s="4"/>
    </row>
    <row r="893265" spans="13:13">
      <c r="M893265" s="4"/>
    </row>
    <row r="893266" spans="13:13">
      <c r="M893266" s="4"/>
    </row>
    <row r="893267" spans="13:13">
      <c r="M893267" s="4"/>
    </row>
    <row r="893268" spans="13:13">
      <c r="M893268" s="4"/>
    </row>
    <row r="893269" spans="13:13">
      <c r="M893269" s="4"/>
    </row>
    <row r="893270" spans="13:13">
      <c r="M893270" s="4"/>
    </row>
    <row r="893271" spans="13:13">
      <c r="M893271" s="4"/>
    </row>
    <row r="893272" spans="13:13">
      <c r="M893272" s="4"/>
    </row>
    <row r="893273" spans="13:13">
      <c r="M893273" s="4"/>
    </row>
    <row r="893274" spans="13:13">
      <c r="M893274" s="4"/>
    </row>
    <row r="893275" spans="13:13">
      <c r="M893275" s="4"/>
    </row>
    <row r="893276" spans="13:13">
      <c r="M893276" s="4"/>
    </row>
    <row r="893277" spans="13:13">
      <c r="M893277" s="4"/>
    </row>
    <row r="893278" spans="13:13">
      <c r="M893278" s="4"/>
    </row>
    <row r="893279" spans="13:13">
      <c r="M893279" s="4"/>
    </row>
    <row r="893280" spans="13:13">
      <c r="M893280" s="4"/>
    </row>
    <row r="893281" spans="13:13">
      <c r="M893281" s="4"/>
    </row>
    <row r="893282" spans="13:13">
      <c r="M893282" s="4"/>
    </row>
    <row r="893283" spans="13:13">
      <c r="M893283" s="4"/>
    </row>
    <row r="893284" spans="13:13">
      <c r="M893284" s="4"/>
    </row>
    <row r="893285" spans="13:13">
      <c r="M893285" s="4"/>
    </row>
    <row r="893286" spans="13:13">
      <c r="M893286" s="4"/>
    </row>
    <row r="893287" spans="13:13">
      <c r="M893287" s="4"/>
    </row>
    <row r="893288" spans="13:13">
      <c r="M893288" s="4"/>
    </row>
    <row r="893289" spans="13:13">
      <c r="M893289" s="4"/>
    </row>
    <row r="893290" spans="13:13">
      <c r="M893290" s="4"/>
    </row>
    <row r="893291" spans="13:13">
      <c r="M893291" s="4"/>
    </row>
    <row r="893292" spans="13:13">
      <c r="M893292" s="4"/>
    </row>
    <row r="893293" spans="13:13">
      <c r="M893293" s="4"/>
    </row>
    <row r="893294" spans="13:13">
      <c r="M893294" s="4"/>
    </row>
    <row r="893295" spans="13:13">
      <c r="M893295" s="4"/>
    </row>
    <row r="893296" spans="13:13">
      <c r="M893296" s="4"/>
    </row>
    <row r="893297" spans="13:13">
      <c r="M893297" s="4"/>
    </row>
    <row r="893298" spans="13:13">
      <c r="M893298" s="4"/>
    </row>
    <row r="893299" spans="13:13">
      <c r="M893299" s="4"/>
    </row>
    <row r="893300" spans="13:13">
      <c r="M893300" s="4"/>
    </row>
    <row r="893301" spans="13:13">
      <c r="M893301" s="4"/>
    </row>
    <row r="893302" spans="13:13">
      <c r="M893302" s="4"/>
    </row>
    <row r="893303" spans="13:13">
      <c r="M893303" s="4"/>
    </row>
    <row r="893304" spans="13:13">
      <c r="M893304" s="4"/>
    </row>
    <row r="893305" spans="13:13">
      <c r="M893305" s="4"/>
    </row>
    <row r="893306" spans="13:13">
      <c r="M893306" s="4"/>
    </row>
    <row r="893307" spans="13:13">
      <c r="M893307" s="4"/>
    </row>
    <row r="893308" spans="13:13">
      <c r="M893308" s="4"/>
    </row>
    <row r="893309" spans="13:13">
      <c r="M893309" s="4"/>
    </row>
    <row r="893310" spans="13:13">
      <c r="M893310" s="4"/>
    </row>
    <row r="893311" spans="13:13">
      <c r="M893311" s="4"/>
    </row>
    <row r="893312" spans="13:13">
      <c r="M893312" s="4"/>
    </row>
    <row r="893313" spans="13:13">
      <c r="M893313" s="4"/>
    </row>
    <row r="893314" spans="13:13">
      <c r="M893314" s="4"/>
    </row>
    <row r="893315" spans="13:13">
      <c r="M893315" s="4"/>
    </row>
    <row r="893316" spans="13:13">
      <c r="M893316" s="4"/>
    </row>
    <row r="893317" spans="13:13">
      <c r="M893317" s="4"/>
    </row>
    <row r="893318" spans="13:13">
      <c r="M893318" s="4"/>
    </row>
    <row r="893319" spans="13:13">
      <c r="M893319" s="4"/>
    </row>
    <row r="893320" spans="13:13">
      <c r="M893320" s="4"/>
    </row>
    <row r="893321" spans="13:13">
      <c r="M893321" s="4"/>
    </row>
    <row r="893322" spans="13:13">
      <c r="M893322" s="4"/>
    </row>
    <row r="893323" spans="13:13">
      <c r="M893323" s="4"/>
    </row>
    <row r="893324" spans="13:13">
      <c r="M893324" s="4"/>
    </row>
    <row r="893325" spans="13:13">
      <c r="M893325" s="4"/>
    </row>
    <row r="893326" spans="13:13">
      <c r="M893326" s="4"/>
    </row>
    <row r="893327" spans="13:13">
      <c r="M893327" s="4"/>
    </row>
    <row r="893328" spans="13:13">
      <c r="M893328" s="4"/>
    </row>
    <row r="893329" spans="13:13">
      <c r="M893329" s="4"/>
    </row>
    <row r="893330" spans="13:13">
      <c r="M893330" s="4"/>
    </row>
    <row r="893331" spans="13:13">
      <c r="M893331" s="4"/>
    </row>
    <row r="893332" spans="13:13">
      <c r="M893332" s="4"/>
    </row>
    <row r="893333" spans="13:13">
      <c r="M893333" s="4"/>
    </row>
    <row r="893334" spans="13:13">
      <c r="M893334" s="4"/>
    </row>
    <row r="893335" spans="13:13">
      <c r="M893335" s="4"/>
    </row>
    <row r="893336" spans="13:13">
      <c r="M893336" s="4"/>
    </row>
    <row r="893337" spans="13:13">
      <c r="M893337" s="4"/>
    </row>
    <row r="893338" spans="13:13">
      <c r="M893338" s="4"/>
    </row>
    <row r="893339" spans="13:13">
      <c r="M893339" s="4"/>
    </row>
    <row r="893340" spans="13:13">
      <c r="M893340" s="4"/>
    </row>
    <row r="893341" spans="13:13">
      <c r="M893341" s="4"/>
    </row>
    <row r="893342" spans="13:13">
      <c r="M893342" s="4"/>
    </row>
    <row r="893343" spans="13:13">
      <c r="M893343" s="4"/>
    </row>
    <row r="893344" spans="13:13">
      <c r="M893344" s="4"/>
    </row>
    <row r="893345" spans="13:13">
      <c r="M893345" s="4"/>
    </row>
    <row r="893346" spans="13:13">
      <c r="M893346" s="4"/>
    </row>
    <row r="893347" spans="13:13">
      <c r="M893347" s="4"/>
    </row>
    <row r="893348" spans="13:13">
      <c r="M893348" s="4"/>
    </row>
    <row r="893349" spans="13:13">
      <c r="M893349" s="4"/>
    </row>
    <row r="893350" spans="13:13">
      <c r="M893350" s="4"/>
    </row>
    <row r="893351" spans="13:13">
      <c r="M893351" s="4"/>
    </row>
    <row r="893352" spans="13:13">
      <c r="M893352" s="4"/>
    </row>
    <row r="893353" spans="13:13">
      <c r="M893353" s="4"/>
    </row>
    <row r="893354" spans="13:13">
      <c r="M893354" s="4"/>
    </row>
    <row r="893355" spans="13:13">
      <c r="M893355" s="4"/>
    </row>
    <row r="893356" spans="13:13">
      <c r="M893356" s="4"/>
    </row>
    <row r="893357" spans="13:13">
      <c r="M893357" s="4"/>
    </row>
    <row r="893358" spans="13:13">
      <c r="M893358" s="4"/>
    </row>
    <row r="893359" spans="13:13">
      <c r="M893359" s="4"/>
    </row>
    <row r="893360" spans="13:13">
      <c r="M893360" s="4"/>
    </row>
    <row r="893361" spans="13:13">
      <c r="M893361" s="4"/>
    </row>
    <row r="893362" spans="13:13">
      <c r="M893362" s="4"/>
    </row>
    <row r="893363" spans="13:13">
      <c r="M893363" s="4"/>
    </row>
    <row r="893364" spans="13:13">
      <c r="M893364" s="4"/>
    </row>
    <row r="893365" spans="13:13">
      <c r="M893365" s="4"/>
    </row>
    <row r="893366" spans="13:13">
      <c r="M893366" s="4"/>
    </row>
    <row r="893367" spans="13:13">
      <c r="M893367" s="4"/>
    </row>
    <row r="893368" spans="13:13">
      <c r="M893368" s="4"/>
    </row>
    <row r="893369" spans="13:13">
      <c r="M893369" s="4"/>
    </row>
    <row r="893370" spans="13:13">
      <c r="M893370" s="4"/>
    </row>
    <row r="893371" spans="13:13">
      <c r="M893371" s="4"/>
    </row>
    <row r="893372" spans="13:13">
      <c r="M893372" s="4"/>
    </row>
    <row r="893373" spans="13:13">
      <c r="M893373" s="4"/>
    </row>
    <row r="893374" spans="13:13">
      <c r="M893374" s="4"/>
    </row>
    <row r="893375" spans="13:13">
      <c r="M893375" s="4"/>
    </row>
    <row r="893376" spans="13:13">
      <c r="M893376" s="4"/>
    </row>
    <row r="893377" spans="13:13">
      <c r="M893377" s="4"/>
    </row>
    <row r="893378" spans="13:13">
      <c r="M893378" s="4"/>
    </row>
    <row r="893379" spans="13:13">
      <c r="M893379" s="4"/>
    </row>
    <row r="893380" spans="13:13">
      <c r="M893380" s="4"/>
    </row>
    <row r="893381" spans="13:13">
      <c r="M893381" s="4"/>
    </row>
    <row r="893382" spans="13:13">
      <c r="M893382" s="4"/>
    </row>
    <row r="893383" spans="13:13">
      <c r="M893383" s="4"/>
    </row>
    <row r="893384" spans="13:13">
      <c r="M893384" s="4"/>
    </row>
    <row r="893385" spans="13:13">
      <c r="M893385" s="4"/>
    </row>
    <row r="893386" spans="13:13">
      <c r="M893386" s="4"/>
    </row>
    <row r="893387" spans="13:13">
      <c r="M893387" s="4"/>
    </row>
    <row r="893388" spans="13:13">
      <c r="M893388" s="4"/>
    </row>
    <row r="893389" spans="13:13">
      <c r="M893389" s="4"/>
    </row>
    <row r="893390" spans="13:13">
      <c r="M893390" s="4"/>
    </row>
    <row r="893391" spans="13:13">
      <c r="M893391" s="4"/>
    </row>
    <row r="893392" spans="13:13">
      <c r="M893392" s="4"/>
    </row>
    <row r="893393" spans="13:13">
      <c r="M893393" s="4"/>
    </row>
    <row r="893394" spans="13:13">
      <c r="M893394" s="4"/>
    </row>
    <row r="893395" spans="13:13">
      <c r="M893395" s="4"/>
    </row>
    <row r="893396" spans="13:13">
      <c r="M893396" s="4"/>
    </row>
    <row r="893397" spans="13:13">
      <c r="M893397" s="4"/>
    </row>
    <row r="893398" spans="13:13">
      <c r="M893398" s="4"/>
    </row>
    <row r="893399" spans="13:13">
      <c r="M893399" s="4"/>
    </row>
    <row r="893400" spans="13:13">
      <c r="M893400" s="4"/>
    </row>
    <row r="893401" spans="13:13">
      <c r="M893401" s="4"/>
    </row>
    <row r="893402" spans="13:13">
      <c r="M893402" s="4"/>
    </row>
    <row r="893403" spans="13:13">
      <c r="M893403" s="4"/>
    </row>
    <row r="893404" spans="13:13">
      <c r="M893404" s="4"/>
    </row>
    <row r="893405" spans="13:13">
      <c r="M893405" s="4"/>
    </row>
    <row r="893406" spans="13:13">
      <c r="M893406" s="4"/>
    </row>
    <row r="893407" spans="13:13">
      <c r="M893407" s="4"/>
    </row>
    <row r="893408" spans="13:13">
      <c r="M893408" s="4"/>
    </row>
    <row r="893409" spans="13:13">
      <c r="M893409" s="4"/>
    </row>
    <row r="893410" spans="13:13">
      <c r="M893410" s="4"/>
    </row>
    <row r="893411" spans="13:13">
      <c r="M893411" s="4"/>
    </row>
    <row r="893412" spans="13:13">
      <c r="M893412" s="4"/>
    </row>
    <row r="893413" spans="13:13">
      <c r="M893413" s="4"/>
    </row>
    <row r="893414" spans="13:13">
      <c r="M893414" s="4"/>
    </row>
    <row r="893415" spans="13:13">
      <c r="M893415" s="4"/>
    </row>
    <row r="893416" spans="13:13">
      <c r="M893416" s="4"/>
    </row>
    <row r="893417" spans="13:13">
      <c r="M893417" s="4"/>
    </row>
    <row r="893418" spans="13:13">
      <c r="M893418" s="4"/>
    </row>
    <row r="893419" spans="13:13">
      <c r="M893419" s="4"/>
    </row>
    <row r="893420" spans="13:13">
      <c r="M893420" s="4"/>
    </row>
    <row r="893421" spans="13:13">
      <c r="M893421" s="4"/>
    </row>
    <row r="893422" spans="13:13">
      <c r="M893422" s="4"/>
    </row>
    <row r="893423" spans="13:13">
      <c r="M893423" s="4"/>
    </row>
    <row r="893424" spans="13:13">
      <c r="M893424" s="4"/>
    </row>
    <row r="893425" spans="13:13">
      <c r="M893425" s="4"/>
    </row>
    <row r="893426" spans="13:13">
      <c r="M893426" s="4"/>
    </row>
    <row r="893427" spans="13:13">
      <c r="M893427" s="4"/>
    </row>
    <row r="893428" spans="13:13">
      <c r="M893428" s="4"/>
    </row>
    <row r="893429" spans="13:13">
      <c r="M893429" s="4"/>
    </row>
    <row r="893430" spans="13:13">
      <c r="M893430" s="4"/>
    </row>
    <row r="893431" spans="13:13">
      <c r="M893431" s="4"/>
    </row>
    <row r="893432" spans="13:13">
      <c r="M893432" s="4"/>
    </row>
    <row r="893433" spans="13:13">
      <c r="M893433" s="4"/>
    </row>
    <row r="893434" spans="13:13">
      <c r="M893434" s="4"/>
    </row>
    <row r="893435" spans="13:13">
      <c r="M893435" s="4"/>
    </row>
    <row r="893436" spans="13:13">
      <c r="M893436" s="4"/>
    </row>
    <row r="893437" spans="13:13">
      <c r="M893437" s="4"/>
    </row>
    <row r="893438" spans="13:13">
      <c r="M893438" s="4"/>
    </row>
    <row r="893439" spans="13:13">
      <c r="M893439" s="4"/>
    </row>
    <row r="893440" spans="13:13">
      <c r="M893440" s="4"/>
    </row>
    <row r="893441" spans="13:13">
      <c r="M893441" s="4"/>
    </row>
    <row r="893442" spans="13:13">
      <c r="M893442" s="4"/>
    </row>
    <row r="893443" spans="13:13">
      <c r="M893443" s="4"/>
    </row>
    <row r="893444" spans="13:13">
      <c r="M893444" s="4"/>
    </row>
    <row r="893445" spans="13:13">
      <c r="M893445" s="4"/>
    </row>
    <row r="893446" spans="13:13">
      <c r="M893446" s="4"/>
    </row>
    <row r="893447" spans="13:13">
      <c r="M893447" s="4"/>
    </row>
    <row r="893448" spans="13:13">
      <c r="M893448" s="4"/>
    </row>
    <row r="893449" spans="13:13">
      <c r="M893449" s="4"/>
    </row>
    <row r="893450" spans="13:13">
      <c r="M893450" s="4"/>
    </row>
    <row r="893451" spans="13:13">
      <c r="M893451" s="4"/>
    </row>
    <row r="893452" spans="13:13">
      <c r="M893452" s="4"/>
    </row>
    <row r="893453" spans="13:13">
      <c r="M893453" s="4"/>
    </row>
    <row r="893454" spans="13:13">
      <c r="M893454" s="4"/>
    </row>
    <row r="893455" spans="13:13">
      <c r="M893455" s="4"/>
    </row>
    <row r="893456" spans="13:13">
      <c r="M893456" s="4"/>
    </row>
    <row r="893457" spans="13:13">
      <c r="M893457" s="4"/>
    </row>
    <row r="893458" spans="13:13">
      <c r="M893458" s="4"/>
    </row>
    <row r="893459" spans="13:13">
      <c r="M893459" s="4"/>
    </row>
    <row r="893460" spans="13:13">
      <c r="M893460" s="4"/>
    </row>
    <row r="893461" spans="13:13">
      <c r="M893461" s="4"/>
    </row>
    <row r="893462" spans="13:13">
      <c r="M893462" s="4"/>
    </row>
    <row r="893463" spans="13:13">
      <c r="M893463" s="4"/>
    </row>
    <row r="893464" spans="13:13">
      <c r="M893464" s="4"/>
    </row>
    <row r="893465" spans="13:13">
      <c r="M893465" s="4"/>
    </row>
    <row r="893466" spans="13:13">
      <c r="M893466" s="4"/>
    </row>
    <row r="893467" spans="13:13">
      <c r="M893467" s="4"/>
    </row>
    <row r="893468" spans="13:13">
      <c r="M893468" s="4"/>
    </row>
    <row r="893469" spans="13:13">
      <c r="M893469" s="4"/>
    </row>
    <row r="893470" spans="13:13">
      <c r="M893470" s="4"/>
    </row>
    <row r="893471" spans="13:13">
      <c r="M893471" s="4"/>
    </row>
    <row r="893472" spans="13:13">
      <c r="M893472" s="4"/>
    </row>
    <row r="893473" spans="13:13">
      <c r="M893473" s="4"/>
    </row>
    <row r="893474" spans="13:13">
      <c r="M893474" s="4"/>
    </row>
    <row r="893475" spans="13:13">
      <c r="M893475" s="4"/>
    </row>
    <row r="893476" spans="13:13">
      <c r="M893476" s="4"/>
    </row>
    <row r="893477" spans="13:13">
      <c r="M893477" s="4"/>
    </row>
    <row r="893478" spans="13:13">
      <c r="M893478" s="4"/>
    </row>
    <row r="893479" spans="13:13">
      <c r="M893479" s="4"/>
    </row>
    <row r="893480" spans="13:13">
      <c r="M893480" s="4"/>
    </row>
    <row r="893481" spans="13:13">
      <c r="M893481" s="4"/>
    </row>
    <row r="893482" spans="13:13">
      <c r="M893482" s="4"/>
    </row>
    <row r="893483" spans="13:13">
      <c r="M893483" s="4"/>
    </row>
    <row r="893484" spans="13:13">
      <c r="M893484" s="4"/>
    </row>
    <row r="893485" spans="13:13">
      <c r="M893485" s="4"/>
    </row>
    <row r="893486" spans="13:13">
      <c r="M893486" s="4"/>
    </row>
    <row r="893487" spans="13:13">
      <c r="M893487" s="4"/>
    </row>
    <row r="893488" spans="13:13">
      <c r="M893488" s="4"/>
    </row>
    <row r="893489" spans="13:13">
      <c r="M893489" s="4"/>
    </row>
    <row r="893490" spans="13:13">
      <c r="M893490" s="4"/>
    </row>
    <row r="893491" spans="13:13">
      <c r="M893491" s="4"/>
    </row>
    <row r="893492" spans="13:13">
      <c r="M893492" s="4"/>
    </row>
    <row r="893493" spans="13:13">
      <c r="M893493" s="4"/>
    </row>
    <row r="893494" spans="13:13">
      <c r="M893494" s="4"/>
    </row>
    <row r="893495" spans="13:13">
      <c r="M893495" s="4"/>
    </row>
    <row r="893496" spans="13:13">
      <c r="M893496" s="4"/>
    </row>
    <row r="893497" spans="13:13">
      <c r="M893497" s="4"/>
    </row>
    <row r="893498" spans="13:13">
      <c r="M893498" s="4"/>
    </row>
    <row r="893499" spans="13:13">
      <c r="M893499" s="4"/>
    </row>
    <row r="893500" spans="13:13">
      <c r="M893500" s="4"/>
    </row>
    <row r="893501" spans="13:13">
      <c r="M893501" s="4"/>
    </row>
    <row r="893502" spans="13:13">
      <c r="M893502" s="4"/>
    </row>
    <row r="893503" spans="13:13">
      <c r="M893503" s="4"/>
    </row>
    <row r="893504" spans="13:13">
      <c r="M893504" s="4"/>
    </row>
    <row r="893505" spans="13:13">
      <c r="M893505" s="4"/>
    </row>
    <row r="893506" spans="13:13">
      <c r="M893506" s="4"/>
    </row>
    <row r="893507" spans="13:13">
      <c r="M893507" s="4"/>
    </row>
    <row r="893508" spans="13:13">
      <c r="M893508" s="4"/>
    </row>
    <row r="893509" spans="13:13">
      <c r="M893509" s="4"/>
    </row>
    <row r="893510" spans="13:13">
      <c r="M893510" s="4"/>
    </row>
    <row r="893511" spans="13:13">
      <c r="M893511" s="4"/>
    </row>
    <row r="893512" spans="13:13">
      <c r="M893512" s="4"/>
    </row>
    <row r="893513" spans="13:13">
      <c r="M893513" s="4"/>
    </row>
    <row r="893514" spans="13:13">
      <c r="M893514" s="4"/>
    </row>
    <row r="893515" spans="13:13">
      <c r="M893515" s="4"/>
    </row>
    <row r="893516" spans="13:13">
      <c r="M893516" s="4"/>
    </row>
    <row r="893517" spans="13:13">
      <c r="M893517" s="4"/>
    </row>
    <row r="893518" spans="13:13">
      <c r="M893518" s="4"/>
    </row>
    <row r="893519" spans="13:13">
      <c r="M893519" s="4"/>
    </row>
    <row r="893520" spans="13:13">
      <c r="M893520" s="4"/>
    </row>
    <row r="893521" spans="13:13">
      <c r="M893521" s="4"/>
    </row>
    <row r="893522" spans="13:13">
      <c r="M893522" s="4"/>
    </row>
    <row r="893523" spans="13:13">
      <c r="M893523" s="4"/>
    </row>
    <row r="893524" spans="13:13">
      <c r="M893524" s="4"/>
    </row>
    <row r="893525" spans="13:13">
      <c r="M893525" s="4"/>
    </row>
    <row r="893526" spans="13:13">
      <c r="M893526" s="4"/>
    </row>
    <row r="893527" spans="13:13">
      <c r="M893527" s="4"/>
    </row>
    <row r="893528" spans="13:13">
      <c r="M893528" s="4"/>
    </row>
    <row r="893529" spans="13:13">
      <c r="M893529" s="4"/>
    </row>
    <row r="893530" spans="13:13">
      <c r="M893530" s="4"/>
    </row>
    <row r="893531" spans="13:13">
      <c r="M893531" s="4"/>
    </row>
    <row r="893532" spans="13:13">
      <c r="M893532" s="4"/>
    </row>
    <row r="893533" spans="13:13">
      <c r="M893533" s="4"/>
    </row>
    <row r="893534" spans="13:13">
      <c r="M893534" s="4"/>
    </row>
    <row r="893535" spans="13:13">
      <c r="M893535" s="4"/>
    </row>
    <row r="893536" spans="13:13">
      <c r="M893536" s="4"/>
    </row>
    <row r="893537" spans="13:13">
      <c r="M893537" s="4"/>
    </row>
    <row r="893538" spans="13:13">
      <c r="M893538" s="4"/>
    </row>
    <row r="893539" spans="13:13">
      <c r="M893539" s="4"/>
    </row>
    <row r="893540" spans="13:13">
      <c r="M893540" s="4"/>
    </row>
    <row r="893541" spans="13:13">
      <c r="M893541" s="4"/>
    </row>
    <row r="893542" spans="13:13">
      <c r="M893542" s="4"/>
    </row>
    <row r="893543" spans="13:13">
      <c r="M893543" s="4"/>
    </row>
    <row r="893544" spans="13:13">
      <c r="M893544" s="4"/>
    </row>
    <row r="893545" spans="13:13">
      <c r="M893545" s="4"/>
    </row>
    <row r="893546" spans="13:13">
      <c r="M893546" s="4"/>
    </row>
    <row r="893547" spans="13:13">
      <c r="M893547" s="4"/>
    </row>
    <row r="893548" spans="13:13">
      <c r="M893548" s="4"/>
    </row>
    <row r="893549" spans="13:13">
      <c r="M893549" s="4"/>
    </row>
    <row r="893550" spans="13:13">
      <c r="M893550" s="4"/>
    </row>
    <row r="893551" spans="13:13">
      <c r="M893551" s="4"/>
    </row>
    <row r="893552" spans="13:13">
      <c r="M893552" s="4"/>
    </row>
    <row r="893553" spans="13:13">
      <c r="M893553" s="4"/>
    </row>
    <row r="893554" spans="13:13">
      <c r="M893554" s="4"/>
    </row>
    <row r="893555" spans="13:13">
      <c r="M893555" s="4"/>
    </row>
    <row r="893556" spans="13:13">
      <c r="M893556" s="4"/>
    </row>
    <row r="893557" spans="13:13">
      <c r="M893557" s="4"/>
    </row>
    <row r="893558" spans="13:13">
      <c r="M893558" s="4"/>
    </row>
    <row r="893559" spans="13:13">
      <c r="M893559" s="4"/>
    </row>
    <row r="893560" spans="13:13">
      <c r="M893560" s="4"/>
    </row>
    <row r="893561" spans="13:13">
      <c r="M893561" s="4"/>
    </row>
    <row r="893562" spans="13:13">
      <c r="M893562" s="4"/>
    </row>
    <row r="893563" spans="13:13">
      <c r="M893563" s="4"/>
    </row>
    <row r="893564" spans="13:13">
      <c r="M893564" s="4"/>
    </row>
    <row r="893565" spans="13:13">
      <c r="M893565" s="4"/>
    </row>
    <row r="893566" spans="13:13">
      <c r="M893566" s="4"/>
    </row>
    <row r="893567" spans="13:13">
      <c r="M893567" s="4"/>
    </row>
    <row r="893568" spans="13:13">
      <c r="M893568" s="4"/>
    </row>
    <row r="893569" spans="13:13">
      <c r="M893569" s="4"/>
    </row>
    <row r="893570" spans="13:13">
      <c r="M893570" s="4"/>
    </row>
    <row r="893571" spans="13:13">
      <c r="M893571" s="4"/>
    </row>
    <row r="893572" spans="13:13">
      <c r="M893572" s="4"/>
    </row>
    <row r="893573" spans="13:13">
      <c r="M893573" s="4"/>
    </row>
    <row r="893574" spans="13:13">
      <c r="M893574" s="4"/>
    </row>
    <row r="893575" spans="13:13">
      <c r="M893575" s="4"/>
    </row>
    <row r="893576" spans="13:13">
      <c r="M893576" s="4"/>
    </row>
    <row r="893577" spans="13:13">
      <c r="M893577" s="4"/>
    </row>
    <row r="893578" spans="13:13">
      <c r="M893578" s="4"/>
    </row>
    <row r="893579" spans="13:13">
      <c r="M893579" s="4"/>
    </row>
    <row r="893580" spans="13:13">
      <c r="M893580" s="4"/>
    </row>
    <row r="893581" spans="13:13">
      <c r="M893581" s="4"/>
    </row>
    <row r="893582" spans="13:13">
      <c r="M893582" s="4"/>
    </row>
    <row r="893583" spans="13:13">
      <c r="M893583" s="4"/>
    </row>
    <row r="893584" spans="13:13">
      <c r="M893584" s="4"/>
    </row>
    <row r="893585" spans="13:13">
      <c r="M893585" s="4"/>
    </row>
    <row r="893586" spans="13:13">
      <c r="M893586" s="4"/>
    </row>
    <row r="893587" spans="13:13">
      <c r="M893587" s="4"/>
    </row>
    <row r="893588" spans="13:13">
      <c r="M893588" s="4"/>
    </row>
    <row r="893589" spans="13:13">
      <c r="M893589" s="4"/>
    </row>
    <row r="893590" spans="13:13">
      <c r="M893590" s="4"/>
    </row>
    <row r="893591" spans="13:13">
      <c r="M893591" s="4"/>
    </row>
    <row r="893592" spans="13:13">
      <c r="M893592" s="4"/>
    </row>
    <row r="893593" spans="13:13">
      <c r="M893593" s="4"/>
    </row>
    <row r="893594" spans="13:13">
      <c r="M893594" s="4"/>
    </row>
    <row r="893595" spans="13:13">
      <c r="M893595" s="4"/>
    </row>
    <row r="893596" spans="13:13">
      <c r="M893596" s="4"/>
    </row>
    <row r="893597" spans="13:13">
      <c r="M893597" s="4"/>
    </row>
    <row r="893598" spans="13:13">
      <c r="M893598" s="4"/>
    </row>
    <row r="893599" spans="13:13">
      <c r="M893599" s="4"/>
    </row>
    <row r="893600" spans="13:13">
      <c r="M893600" s="4"/>
    </row>
    <row r="893601" spans="13:13">
      <c r="M893601" s="4"/>
    </row>
    <row r="893602" spans="13:13">
      <c r="M893602" s="4"/>
    </row>
    <row r="893603" spans="13:13">
      <c r="M893603" s="4"/>
    </row>
    <row r="893604" spans="13:13">
      <c r="M893604" s="4"/>
    </row>
    <row r="893605" spans="13:13">
      <c r="M893605" s="4"/>
    </row>
    <row r="893606" spans="13:13">
      <c r="M893606" s="4"/>
    </row>
    <row r="893607" spans="13:13">
      <c r="M893607" s="4"/>
    </row>
    <row r="893608" spans="13:13">
      <c r="M893608" s="4"/>
    </row>
    <row r="893609" spans="13:13">
      <c r="M893609" s="4"/>
    </row>
    <row r="893610" spans="13:13">
      <c r="M893610" s="4"/>
    </row>
    <row r="893611" spans="13:13">
      <c r="M893611" s="4"/>
    </row>
    <row r="893612" spans="13:13">
      <c r="M893612" s="4"/>
    </row>
    <row r="893613" spans="13:13">
      <c r="M893613" s="4"/>
    </row>
    <row r="893614" spans="13:13">
      <c r="M893614" s="4"/>
    </row>
    <row r="893615" spans="13:13">
      <c r="M893615" s="4"/>
    </row>
    <row r="893616" spans="13:13">
      <c r="M893616" s="4"/>
    </row>
    <row r="893617" spans="13:13">
      <c r="M893617" s="4"/>
    </row>
    <row r="893618" spans="13:13">
      <c r="M893618" s="4"/>
    </row>
    <row r="893619" spans="13:13">
      <c r="M893619" s="4"/>
    </row>
    <row r="893620" spans="13:13">
      <c r="M893620" s="4"/>
    </row>
    <row r="893621" spans="13:13">
      <c r="M893621" s="4"/>
    </row>
    <row r="893622" spans="13:13">
      <c r="M893622" s="4"/>
    </row>
    <row r="893623" spans="13:13">
      <c r="M893623" s="4"/>
    </row>
    <row r="893624" spans="13:13">
      <c r="M893624" s="4"/>
    </row>
    <row r="893625" spans="13:13">
      <c r="M893625" s="4"/>
    </row>
    <row r="893626" spans="13:13">
      <c r="M893626" s="4"/>
    </row>
    <row r="893627" spans="13:13">
      <c r="M893627" s="4"/>
    </row>
    <row r="893628" spans="13:13">
      <c r="M893628" s="4"/>
    </row>
    <row r="893629" spans="13:13">
      <c r="M893629" s="4"/>
    </row>
    <row r="893630" spans="13:13">
      <c r="M893630" s="4"/>
    </row>
    <row r="893631" spans="13:13">
      <c r="M893631" s="4"/>
    </row>
    <row r="893632" spans="13:13">
      <c r="M893632" s="4"/>
    </row>
    <row r="893633" spans="13:13">
      <c r="M893633" s="4"/>
    </row>
    <row r="893634" spans="13:13">
      <c r="M893634" s="4"/>
    </row>
    <row r="893635" spans="13:13">
      <c r="M893635" s="4"/>
    </row>
    <row r="893636" spans="13:13">
      <c r="M893636" s="4"/>
    </row>
    <row r="893637" spans="13:13">
      <c r="M893637" s="4"/>
    </row>
    <row r="893638" spans="13:13">
      <c r="M893638" s="4"/>
    </row>
    <row r="893639" spans="13:13">
      <c r="M893639" s="4"/>
    </row>
    <row r="893640" spans="13:13">
      <c r="M893640" s="4"/>
    </row>
    <row r="893641" spans="13:13">
      <c r="M893641" s="4"/>
    </row>
    <row r="893642" spans="13:13">
      <c r="M893642" s="4"/>
    </row>
    <row r="893643" spans="13:13">
      <c r="M893643" s="4"/>
    </row>
    <row r="893644" spans="13:13">
      <c r="M893644" s="4"/>
    </row>
    <row r="893645" spans="13:13">
      <c r="M893645" s="4"/>
    </row>
    <row r="893646" spans="13:13">
      <c r="M893646" s="4"/>
    </row>
    <row r="893647" spans="13:13">
      <c r="M893647" s="4"/>
    </row>
    <row r="893648" spans="13:13">
      <c r="M893648" s="4"/>
    </row>
    <row r="893649" spans="13:13">
      <c r="M893649" s="4"/>
    </row>
    <row r="893650" spans="13:13">
      <c r="M893650" s="4"/>
    </row>
    <row r="893651" spans="13:13">
      <c r="M893651" s="4"/>
    </row>
    <row r="893652" spans="13:13">
      <c r="M893652" s="4"/>
    </row>
    <row r="893653" spans="13:13">
      <c r="M893653" s="4"/>
    </row>
    <row r="893654" spans="13:13">
      <c r="M893654" s="4"/>
    </row>
    <row r="893655" spans="13:13">
      <c r="M893655" s="4"/>
    </row>
    <row r="893656" spans="13:13">
      <c r="M893656" s="4"/>
    </row>
    <row r="893657" spans="13:13">
      <c r="M893657" s="4"/>
    </row>
    <row r="893658" spans="13:13">
      <c r="M893658" s="4"/>
    </row>
    <row r="893659" spans="13:13">
      <c r="M893659" s="4"/>
    </row>
    <row r="893660" spans="13:13">
      <c r="M893660" s="4"/>
    </row>
    <row r="893661" spans="13:13">
      <c r="M893661" s="4"/>
    </row>
    <row r="893662" spans="13:13">
      <c r="M893662" s="4"/>
    </row>
    <row r="893663" spans="13:13">
      <c r="M893663" s="4"/>
    </row>
    <row r="893664" spans="13:13">
      <c r="M893664" s="4"/>
    </row>
    <row r="893665" spans="13:13">
      <c r="M893665" s="4"/>
    </row>
    <row r="893666" spans="13:13">
      <c r="M893666" s="4"/>
    </row>
    <row r="893667" spans="13:13">
      <c r="M893667" s="4"/>
    </row>
    <row r="893668" spans="13:13">
      <c r="M893668" s="4"/>
    </row>
    <row r="893669" spans="13:13">
      <c r="M893669" s="4"/>
    </row>
    <row r="893670" spans="13:13">
      <c r="M893670" s="4"/>
    </row>
    <row r="893671" spans="13:13">
      <c r="M893671" s="4"/>
    </row>
    <row r="893672" spans="13:13">
      <c r="M893672" s="4"/>
    </row>
    <row r="893673" spans="13:13">
      <c r="M893673" s="4"/>
    </row>
    <row r="893674" spans="13:13">
      <c r="M893674" s="4"/>
    </row>
    <row r="893675" spans="13:13">
      <c r="M893675" s="4"/>
    </row>
    <row r="893676" spans="13:13">
      <c r="M893676" s="4"/>
    </row>
    <row r="893677" spans="13:13">
      <c r="M893677" s="4"/>
    </row>
    <row r="893678" spans="13:13">
      <c r="M893678" s="4"/>
    </row>
    <row r="893679" spans="13:13">
      <c r="M893679" s="4"/>
    </row>
    <row r="893680" spans="13:13">
      <c r="M893680" s="4"/>
    </row>
    <row r="893681" spans="13:13">
      <c r="M893681" s="4"/>
    </row>
    <row r="893682" spans="13:13">
      <c r="M893682" s="4"/>
    </row>
    <row r="893683" spans="13:13">
      <c r="M893683" s="4"/>
    </row>
    <row r="893684" spans="13:13">
      <c r="M893684" s="4"/>
    </row>
    <row r="893685" spans="13:13">
      <c r="M893685" s="4"/>
    </row>
    <row r="893686" spans="13:13">
      <c r="M893686" s="4"/>
    </row>
    <row r="893687" spans="13:13">
      <c r="M893687" s="4"/>
    </row>
    <row r="893688" spans="13:13">
      <c r="M893688" s="4"/>
    </row>
    <row r="893689" spans="13:13">
      <c r="M893689" s="4"/>
    </row>
    <row r="893690" spans="13:13">
      <c r="M893690" s="4"/>
    </row>
    <row r="893691" spans="13:13">
      <c r="M893691" s="4"/>
    </row>
    <row r="893692" spans="13:13">
      <c r="M893692" s="4"/>
    </row>
    <row r="893693" spans="13:13">
      <c r="M893693" s="4"/>
    </row>
    <row r="893694" spans="13:13">
      <c r="M893694" s="4"/>
    </row>
    <row r="893695" spans="13:13">
      <c r="M893695" s="4"/>
    </row>
    <row r="893696" spans="13:13">
      <c r="M893696" s="4"/>
    </row>
    <row r="893697" spans="13:13">
      <c r="M893697" s="4"/>
    </row>
    <row r="893698" spans="13:13">
      <c r="M893698" s="4"/>
    </row>
    <row r="893699" spans="13:13">
      <c r="M893699" s="4"/>
    </row>
    <row r="893700" spans="13:13">
      <c r="M893700" s="4"/>
    </row>
    <row r="893701" spans="13:13">
      <c r="M893701" s="4"/>
    </row>
    <row r="893702" spans="13:13">
      <c r="M893702" s="4"/>
    </row>
    <row r="893703" spans="13:13">
      <c r="M893703" s="4"/>
    </row>
    <row r="893704" spans="13:13">
      <c r="M893704" s="4"/>
    </row>
    <row r="893705" spans="13:13">
      <c r="M893705" s="4"/>
    </row>
    <row r="893706" spans="13:13">
      <c r="M893706" s="4"/>
    </row>
    <row r="893707" spans="13:13">
      <c r="M893707" s="4"/>
    </row>
    <row r="893708" spans="13:13">
      <c r="M893708" s="4"/>
    </row>
    <row r="893709" spans="13:13">
      <c r="M893709" s="4"/>
    </row>
    <row r="893710" spans="13:13">
      <c r="M893710" s="4"/>
    </row>
    <row r="893711" spans="13:13">
      <c r="M893711" s="4"/>
    </row>
    <row r="893712" spans="13:13">
      <c r="M893712" s="4"/>
    </row>
    <row r="893713" spans="13:13">
      <c r="M893713" s="4"/>
    </row>
    <row r="893714" spans="13:13">
      <c r="M893714" s="4"/>
    </row>
    <row r="893715" spans="13:13">
      <c r="M893715" s="4"/>
    </row>
    <row r="893716" spans="13:13">
      <c r="M893716" s="4"/>
    </row>
    <row r="893717" spans="13:13">
      <c r="M893717" s="4"/>
    </row>
    <row r="893718" spans="13:13">
      <c r="M893718" s="4"/>
    </row>
    <row r="893719" spans="13:13">
      <c r="M893719" s="4"/>
    </row>
    <row r="893720" spans="13:13">
      <c r="M893720" s="4"/>
    </row>
    <row r="893721" spans="13:13">
      <c r="M893721" s="4"/>
    </row>
    <row r="893722" spans="13:13">
      <c r="M893722" s="4"/>
    </row>
    <row r="893723" spans="13:13">
      <c r="M893723" s="4"/>
    </row>
    <row r="893724" spans="13:13">
      <c r="M893724" s="4"/>
    </row>
    <row r="893725" spans="13:13">
      <c r="M893725" s="4"/>
    </row>
    <row r="893726" spans="13:13">
      <c r="M893726" s="4"/>
    </row>
    <row r="893727" spans="13:13">
      <c r="M893727" s="4"/>
    </row>
    <row r="893728" spans="13:13">
      <c r="M893728" s="4"/>
    </row>
    <row r="893729" spans="13:13">
      <c r="M893729" s="4"/>
    </row>
    <row r="893730" spans="13:13">
      <c r="M893730" s="4"/>
    </row>
    <row r="893731" spans="13:13">
      <c r="M893731" s="4"/>
    </row>
    <row r="893732" spans="13:13">
      <c r="M893732" s="4"/>
    </row>
    <row r="893733" spans="13:13">
      <c r="M893733" s="4"/>
    </row>
    <row r="893734" spans="13:13">
      <c r="M893734" s="4"/>
    </row>
    <row r="893735" spans="13:13">
      <c r="M893735" s="4"/>
    </row>
    <row r="893736" spans="13:13">
      <c r="M893736" s="4"/>
    </row>
    <row r="893737" spans="13:13">
      <c r="M893737" s="4"/>
    </row>
    <row r="893738" spans="13:13">
      <c r="M893738" s="4"/>
    </row>
    <row r="893739" spans="13:13">
      <c r="M893739" s="4"/>
    </row>
    <row r="893740" spans="13:13">
      <c r="M893740" s="4"/>
    </row>
    <row r="893741" spans="13:13">
      <c r="M893741" s="4"/>
    </row>
    <row r="893742" spans="13:13">
      <c r="M893742" s="4"/>
    </row>
    <row r="893743" spans="13:13">
      <c r="M893743" s="4"/>
    </row>
    <row r="893744" spans="13:13">
      <c r="M893744" s="4"/>
    </row>
    <row r="893745" spans="13:13">
      <c r="M893745" s="4"/>
    </row>
    <row r="893746" spans="13:13">
      <c r="M893746" s="4"/>
    </row>
    <row r="893747" spans="13:13">
      <c r="M893747" s="4"/>
    </row>
    <row r="893748" spans="13:13">
      <c r="M893748" s="4"/>
    </row>
    <row r="893749" spans="13:13">
      <c r="M893749" s="4"/>
    </row>
    <row r="893750" spans="13:13">
      <c r="M893750" s="4"/>
    </row>
    <row r="893751" spans="13:13">
      <c r="M893751" s="4"/>
    </row>
    <row r="893752" spans="13:13">
      <c r="M893752" s="4"/>
    </row>
    <row r="893753" spans="13:13">
      <c r="M893753" s="4"/>
    </row>
    <row r="893754" spans="13:13">
      <c r="M893754" s="4"/>
    </row>
    <row r="893755" spans="13:13">
      <c r="M893755" s="4"/>
    </row>
    <row r="893756" spans="13:13">
      <c r="M893756" s="4"/>
    </row>
    <row r="893757" spans="13:13">
      <c r="M893757" s="4"/>
    </row>
    <row r="893758" spans="13:13">
      <c r="M893758" s="4"/>
    </row>
    <row r="893759" spans="13:13">
      <c r="M893759" s="4"/>
    </row>
    <row r="893760" spans="13:13">
      <c r="M893760" s="4"/>
    </row>
    <row r="893761" spans="13:13">
      <c r="M893761" s="4"/>
    </row>
    <row r="893762" spans="13:13">
      <c r="M893762" s="4"/>
    </row>
    <row r="893763" spans="13:13">
      <c r="M893763" s="4"/>
    </row>
    <row r="893764" spans="13:13">
      <c r="M893764" s="4"/>
    </row>
    <row r="893765" spans="13:13">
      <c r="M893765" s="4"/>
    </row>
    <row r="893766" spans="13:13">
      <c r="M893766" s="4"/>
    </row>
    <row r="893767" spans="13:13">
      <c r="M893767" s="4"/>
    </row>
    <row r="893768" spans="13:13">
      <c r="M893768" s="4"/>
    </row>
    <row r="893769" spans="13:13">
      <c r="M893769" s="4"/>
    </row>
    <row r="893770" spans="13:13">
      <c r="M893770" s="4"/>
    </row>
    <row r="893771" spans="13:13">
      <c r="M893771" s="4"/>
    </row>
    <row r="893772" spans="13:13">
      <c r="M893772" s="4"/>
    </row>
    <row r="893773" spans="13:13">
      <c r="M893773" s="4"/>
    </row>
    <row r="893774" spans="13:13">
      <c r="M893774" s="4"/>
    </row>
    <row r="893775" spans="13:13">
      <c r="M893775" s="4"/>
    </row>
    <row r="893776" spans="13:13">
      <c r="M893776" s="4"/>
    </row>
    <row r="893777" spans="13:13">
      <c r="M893777" s="4"/>
    </row>
    <row r="893778" spans="13:13">
      <c r="M893778" s="4"/>
    </row>
    <row r="893779" spans="13:13">
      <c r="M893779" s="4"/>
    </row>
    <row r="893780" spans="13:13">
      <c r="M893780" s="4"/>
    </row>
    <row r="893781" spans="13:13">
      <c r="M893781" s="4"/>
    </row>
    <row r="893782" spans="13:13">
      <c r="M893782" s="4"/>
    </row>
    <row r="893783" spans="13:13">
      <c r="M893783" s="4"/>
    </row>
    <row r="893784" spans="13:13">
      <c r="M893784" s="4"/>
    </row>
    <row r="893785" spans="13:13">
      <c r="M893785" s="4"/>
    </row>
    <row r="893786" spans="13:13">
      <c r="M893786" s="4"/>
    </row>
    <row r="893787" spans="13:13">
      <c r="M893787" s="4"/>
    </row>
    <row r="893788" spans="13:13">
      <c r="M893788" s="4"/>
    </row>
    <row r="893789" spans="13:13">
      <c r="M893789" s="4"/>
    </row>
    <row r="893790" spans="13:13">
      <c r="M893790" s="4"/>
    </row>
    <row r="893791" spans="13:13">
      <c r="M893791" s="4"/>
    </row>
    <row r="893792" spans="13:13">
      <c r="M893792" s="4"/>
    </row>
    <row r="893793" spans="13:13">
      <c r="M893793" s="4"/>
    </row>
    <row r="893794" spans="13:13">
      <c r="M893794" s="4"/>
    </row>
    <row r="893795" spans="13:13">
      <c r="M893795" s="4"/>
    </row>
    <row r="893796" spans="13:13">
      <c r="M893796" s="4"/>
    </row>
    <row r="893797" spans="13:13">
      <c r="M893797" s="4"/>
    </row>
    <row r="893798" spans="13:13">
      <c r="M893798" s="4"/>
    </row>
    <row r="893799" spans="13:13">
      <c r="M893799" s="4"/>
    </row>
    <row r="893800" spans="13:13">
      <c r="M893800" s="4"/>
    </row>
    <row r="893801" spans="13:13">
      <c r="M893801" s="4"/>
    </row>
    <row r="893802" spans="13:13">
      <c r="M893802" s="4"/>
    </row>
    <row r="893803" spans="13:13">
      <c r="M893803" s="4"/>
    </row>
    <row r="893804" spans="13:13">
      <c r="M893804" s="4"/>
    </row>
    <row r="893805" spans="13:13">
      <c r="M893805" s="4"/>
    </row>
    <row r="893806" spans="13:13">
      <c r="M893806" s="4"/>
    </row>
    <row r="893807" spans="13:13">
      <c r="M893807" s="4"/>
    </row>
    <row r="893808" spans="13:13">
      <c r="M893808" s="4"/>
    </row>
    <row r="893809" spans="13:13">
      <c r="M893809" s="4"/>
    </row>
    <row r="893810" spans="13:13">
      <c r="M893810" s="4"/>
    </row>
    <row r="893811" spans="13:13">
      <c r="M893811" s="4"/>
    </row>
    <row r="893812" spans="13:13">
      <c r="M893812" s="4"/>
    </row>
    <row r="893813" spans="13:13">
      <c r="M893813" s="4"/>
    </row>
    <row r="893814" spans="13:13">
      <c r="M893814" s="4"/>
    </row>
    <row r="893815" spans="13:13">
      <c r="M893815" s="4"/>
    </row>
    <row r="893816" spans="13:13">
      <c r="M893816" s="4"/>
    </row>
    <row r="893817" spans="13:13">
      <c r="M893817" s="4"/>
    </row>
    <row r="893818" spans="13:13">
      <c r="M893818" s="4"/>
    </row>
    <row r="893819" spans="13:13">
      <c r="M893819" s="4"/>
    </row>
    <row r="893820" spans="13:13">
      <c r="M893820" s="4"/>
    </row>
    <row r="893821" spans="13:13">
      <c r="M893821" s="4"/>
    </row>
    <row r="893822" spans="13:13">
      <c r="M893822" s="4"/>
    </row>
    <row r="893823" spans="13:13">
      <c r="M893823" s="4"/>
    </row>
    <row r="893824" spans="13:13">
      <c r="M893824" s="4"/>
    </row>
    <row r="893825" spans="13:13">
      <c r="M893825" s="4"/>
    </row>
    <row r="893826" spans="13:13">
      <c r="M893826" s="4"/>
    </row>
    <row r="893827" spans="13:13">
      <c r="M893827" s="4"/>
    </row>
    <row r="893828" spans="13:13">
      <c r="M893828" s="4"/>
    </row>
    <row r="893829" spans="13:13">
      <c r="M893829" s="4"/>
    </row>
    <row r="893830" spans="13:13">
      <c r="M893830" s="4"/>
    </row>
    <row r="893831" spans="13:13">
      <c r="M893831" s="4"/>
    </row>
    <row r="893832" spans="13:13">
      <c r="M893832" s="4"/>
    </row>
    <row r="893833" spans="13:13">
      <c r="M893833" s="4"/>
    </row>
    <row r="893834" spans="13:13">
      <c r="M893834" s="4"/>
    </row>
    <row r="893835" spans="13:13">
      <c r="M893835" s="4"/>
    </row>
    <row r="893836" spans="13:13">
      <c r="M893836" s="4"/>
    </row>
    <row r="893837" spans="13:13">
      <c r="M893837" s="4"/>
    </row>
    <row r="893838" spans="13:13">
      <c r="M893838" s="4"/>
    </row>
    <row r="893839" spans="13:13">
      <c r="M893839" s="4"/>
    </row>
    <row r="893840" spans="13:13">
      <c r="M893840" s="4"/>
    </row>
    <row r="893841" spans="13:13">
      <c r="M893841" s="4"/>
    </row>
    <row r="893842" spans="13:13">
      <c r="M893842" s="4"/>
    </row>
    <row r="893843" spans="13:13">
      <c r="M893843" s="4"/>
    </row>
    <row r="893844" spans="13:13">
      <c r="M893844" s="4"/>
    </row>
    <row r="893845" spans="13:13">
      <c r="M893845" s="4"/>
    </row>
    <row r="893846" spans="13:13">
      <c r="M893846" s="4"/>
    </row>
    <row r="893847" spans="13:13">
      <c r="M893847" s="4"/>
    </row>
    <row r="893848" spans="13:13">
      <c r="M893848" s="4"/>
    </row>
    <row r="893849" spans="13:13">
      <c r="M893849" s="4"/>
    </row>
    <row r="893850" spans="13:13">
      <c r="M893850" s="4"/>
    </row>
    <row r="893851" spans="13:13">
      <c r="M893851" s="4"/>
    </row>
    <row r="893852" spans="13:13">
      <c r="M893852" s="4"/>
    </row>
    <row r="893853" spans="13:13">
      <c r="M893853" s="4"/>
    </row>
    <row r="893854" spans="13:13">
      <c r="M893854" s="4"/>
    </row>
    <row r="893855" spans="13:13">
      <c r="M893855" s="4"/>
    </row>
    <row r="893856" spans="13:13">
      <c r="M893856" s="4"/>
    </row>
    <row r="893857" spans="13:13">
      <c r="M893857" s="4"/>
    </row>
    <row r="893858" spans="13:13">
      <c r="M893858" s="4"/>
    </row>
    <row r="893859" spans="13:13">
      <c r="M893859" s="4"/>
    </row>
    <row r="893860" spans="13:13">
      <c r="M893860" s="4"/>
    </row>
    <row r="893861" spans="13:13">
      <c r="M893861" s="4"/>
    </row>
    <row r="893862" spans="13:13">
      <c r="M893862" s="4"/>
    </row>
    <row r="893863" spans="13:13">
      <c r="M893863" s="4"/>
    </row>
    <row r="893864" spans="13:13">
      <c r="M893864" s="4"/>
    </row>
    <row r="893865" spans="13:13">
      <c r="M893865" s="4"/>
    </row>
    <row r="893866" spans="13:13">
      <c r="M893866" s="4"/>
    </row>
    <row r="893867" spans="13:13">
      <c r="M893867" s="4"/>
    </row>
    <row r="893868" spans="13:13">
      <c r="M893868" s="4"/>
    </row>
    <row r="893869" spans="13:13">
      <c r="M893869" s="4"/>
    </row>
    <row r="893870" spans="13:13">
      <c r="M893870" s="4"/>
    </row>
    <row r="893871" spans="13:13">
      <c r="M893871" s="4"/>
    </row>
    <row r="893872" spans="13:13">
      <c r="M893872" s="4"/>
    </row>
    <row r="893873" spans="13:13">
      <c r="M893873" s="4"/>
    </row>
    <row r="893874" spans="13:13">
      <c r="M893874" s="4"/>
    </row>
    <row r="893875" spans="13:13">
      <c r="M893875" s="4"/>
    </row>
    <row r="893876" spans="13:13">
      <c r="M893876" s="4"/>
    </row>
    <row r="893877" spans="13:13">
      <c r="M893877" s="4"/>
    </row>
    <row r="893878" spans="13:13">
      <c r="M893878" s="4"/>
    </row>
    <row r="893879" spans="13:13">
      <c r="M893879" s="4"/>
    </row>
    <row r="893880" spans="13:13">
      <c r="M893880" s="4"/>
    </row>
    <row r="893881" spans="13:13">
      <c r="M893881" s="4"/>
    </row>
    <row r="893882" spans="13:13">
      <c r="M893882" s="4"/>
    </row>
    <row r="893883" spans="13:13">
      <c r="M893883" s="4"/>
    </row>
    <row r="893884" spans="13:13">
      <c r="M893884" s="4"/>
    </row>
    <row r="893885" spans="13:13">
      <c r="M893885" s="4"/>
    </row>
    <row r="893886" spans="13:13">
      <c r="M893886" s="4"/>
    </row>
    <row r="893887" spans="13:13">
      <c r="M893887" s="4"/>
    </row>
    <row r="893888" spans="13:13">
      <c r="M893888" s="4"/>
    </row>
    <row r="893889" spans="13:13">
      <c r="M893889" s="4"/>
    </row>
    <row r="893890" spans="13:13">
      <c r="M893890" s="4"/>
    </row>
    <row r="893891" spans="13:13">
      <c r="M893891" s="4"/>
    </row>
    <row r="893892" spans="13:13">
      <c r="M893892" s="4"/>
    </row>
    <row r="893893" spans="13:13">
      <c r="M893893" s="4"/>
    </row>
    <row r="893894" spans="13:13">
      <c r="M893894" s="4"/>
    </row>
    <row r="893895" spans="13:13">
      <c r="M893895" s="4"/>
    </row>
    <row r="893896" spans="13:13">
      <c r="M893896" s="4"/>
    </row>
    <row r="893897" spans="13:13">
      <c r="M893897" s="4"/>
    </row>
    <row r="893898" spans="13:13">
      <c r="M893898" s="4"/>
    </row>
    <row r="893899" spans="13:13">
      <c r="M893899" s="4"/>
    </row>
    <row r="893900" spans="13:13">
      <c r="M893900" s="4"/>
    </row>
    <row r="893901" spans="13:13">
      <c r="M893901" s="4"/>
    </row>
    <row r="893902" spans="13:13">
      <c r="M893902" s="4"/>
    </row>
    <row r="893903" spans="13:13">
      <c r="M893903" s="4"/>
    </row>
    <row r="893904" spans="13:13">
      <c r="M893904" s="4"/>
    </row>
    <row r="893905" spans="13:13">
      <c r="M893905" s="4"/>
    </row>
    <row r="893906" spans="13:13">
      <c r="M893906" s="4"/>
    </row>
    <row r="893907" spans="13:13">
      <c r="M893907" s="4"/>
    </row>
    <row r="893908" spans="13:13">
      <c r="M893908" s="4"/>
    </row>
    <row r="893909" spans="13:13">
      <c r="M893909" s="4"/>
    </row>
    <row r="893910" spans="13:13">
      <c r="M893910" s="4"/>
    </row>
    <row r="893911" spans="13:13">
      <c r="M893911" s="4"/>
    </row>
    <row r="893912" spans="13:13">
      <c r="M893912" s="4"/>
    </row>
    <row r="893913" spans="13:13">
      <c r="M893913" s="4"/>
    </row>
    <row r="893914" spans="13:13">
      <c r="M893914" s="4"/>
    </row>
    <row r="893915" spans="13:13">
      <c r="M893915" s="4"/>
    </row>
    <row r="893916" spans="13:13">
      <c r="M893916" s="4"/>
    </row>
    <row r="893917" spans="13:13">
      <c r="M893917" s="4"/>
    </row>
    <row r="893918" spans="13:13">
      <c r="M893918" s="4"/>
    </row>
    <row r="893919" spans="13:13">
      <c r="M893919" s="4"/>
    </row>
    <row r="893920" spans="13:13">
      <c r="M893920" s="4"/>
    </row>
    <row r="893921" spans="13:13">
      <c r="M893921" s="4"/>
    </row>
    <row r="893922" spans="13:13">
      <c r="M893922" s="4"/>
    </row>
    <row r="893923" spans="13:13">
      <c r="M893923" s="4"/>
    </row>
    <row r="893924" spans="13:13">
      <c r="M893924" s="4"/>
    </row>
    <row r="893925" spans="13:13">
      <c r="M893925" s="4"/>
    </row>
    <row r="893926" spans="13:13">
      <c r="M893926" s="4"/>
    </row>
    <row r="893927" spans="13:13">
      <c r="M893927" s="4"/>
    </row>
    <row r="893928" spans="13:13">
      <c r="M893928" s="4"/>
    </row>
    <row r="893929" spans="13:13">
      <c r="M893929" s="4"/>
    </row>
    <row r="893930" spans="13:13">
      <c r="M893930" s="4"/>
    </row>
    <row r="893931" spans="13:13">
      <c r="M893931" s="4"/>
    </row>
    <row r="893932" spans="13:13">
      <c r="M893932" s="4"/>
    </row>
    <row r="893933" spans="13:13">
      <c r="M893933" s="4"/>
    </row>
    <row r="893934" spans="13:13">
      <c r="M893934" s="4"/>
    </row>
    <row r="893935" spans="13:13">
      <c r="M893935" s="4"/>
    </row>
    <row r="893936" spans="13:13">
      <c r="M893936" s="4"/>
    </row>
    <row r="893937" spans="13:13">
      <c r="M893937" s="4"/>
    </row>
    <row r="893938" spans="13:13">
      <c r="M893938" s="4"/>
    </row>
    <row r="893939" spans="13:13">
      <c r="M893939" s="4"/>
    </row>
    <row r="893940" spans="13:13">
      <c r="M893940" s="4"/>
    </row>
    <row r="893941" spans="13:13">
      <c r="M893941" s="4"/>
    </row>
    <row r="893942" spans="13:13">
      <c r="M893942" s="4"/>
    </row>
    <row r="893943" spans="13:13">
      <c r="M893943" s="4"/>
    </row>
    <row r="893944" spans="13:13">
      <c r="M893944" s="4"/>
    </row>
    <row r="893945" spans="13:13">
      <c r="M893945" s="4"/>
    </row>
    <row r="893946" spans="13:13">
      <c r="M893946" s="4"/>
    </row>
    <row r="893947" spans="13:13">
      <c r="M893947" s="4"/>
    </row>
    <row r="893948" spans="13:13">
      <c r="M893948" s="4"/>
    </row>
    <row r="893949" spans="13:13">
      <c r="M893949" s="4"/>
    </row>
    <row r="893950" spans="13:13">
      <c r="M893950" s="4"/>
    </row>
    <row r="893951" spans="13:13">
      <c r="M893951" s="4"/>
    </row>
    <row r="893952" spans="13:13">
      <c r="M893952" s="4"/>
    </row>
    <row r="893953" spans="13:13">
      <c r="M893953" s="4"/>
    </row>
    <row r="893954" spans="13:13">
      <c r="M893954" s="4"/>
    </row>
    <row r="893955" spans="13:13">
      <c r="M893955" s="4"/>
    </row>
    <row r="893956" spans="13:13">
      <c r="M893956" s="4"/>
    </row>
    <row r="893957" spans="13:13">
      <c r="M893957" s="4"/>
    </row>
    <row r="893958" spans="13:13">
      <c r="M893958" s="4"/>
    </row>
    <row r="893959" spans="13:13">
      <c r="M893959" s="4"/>
    </row>
    <row r="893960" spans="13:13">
      <c r="M893960" s="4"/>
    </row>
    <row r="893961" spans="13:13">
      <c r="M893961" s="4"/>
    </row>
    <row r="893962" spans="13:13">
      <c r="M893962" s="4"/>
    </row>
    <row r="893963" spans="13:13">
      <c r="M893963" s="4"/>
    </row>
    <row r="893964" spans="13:13">
      <c r="M893964" s="4"/>
    </row>
    <row r="893965" spans="13:13">
      <c r="M893965" s="4"/>
    </row>
    <row r="893966" spans="13:13">
      <c r="M893966" s="4"/>
    </row>
    <row r="893967" spans="13:13">
      <c r="M893967" s="4"/>
    </row>
    <row r="893968" spans="13:13">
      <c r="M893968" s="4"/>
    </row>
    <row r="893969" spans="13:13">
      <c r="M893969" s="4"/>
    </row>
    <row r="893970" spans="13:13">
      <c r="M893970" s="4"/>
    </row>
    <row r="893971" spans="13:13">
      <c r="M893971" s="4"/>
    </row>
    <row r="893972" spans="13:13">
      <c r="M893972" s="4"/>
    </row>
    <row r="893973" spans="13:13">
      <c r="M893973" s="4"/>
    </row>
    <row r="893974" spans="13:13">
      <c r="M893974" s="4"/>
    </row>
    <row r="893975" spans="13:13">
      <c r="M893975" s="4"/>
    </row>
    <row r="893976" spans="13:13">
      <c r="M893976" s="4"/>
    </row>
    <row r="893977" spans="13:13">
      <c r="M893977" s="4"/>
    </row>
    <row r="893978" spans="13:13">
      <c r="M893978" s="4"/>
    </row>
    <row r="893979" spans="13:13">
      <c r="M893979" s="4"/>
    </row>
    <row r="893980" spans="13:13">
      <c r="M893980" s="4"/>
    </row>
    <row r="893981" spans="13:13">
      <c r="M893981" s="4"/>
    </row>
    <row r="893982" spans="13:13">
      <c r="M893982" s="4"/>
    </row>
    <row r="893983" spans="13:13">
      <c r="M893983" s="4"/>
    </row>
    <row r="893984" spans="13:13">
      <c r="M893984" s="4"/>
    </row>
    <row r="893985" spans="13:13">
      <c r="M893985" s="4"/>
    </row>
    <row r="893986" spans="13:13">
      <c r="M893986" s="4"/>
    </row>
    <row r="893987" spans="13:13">
      <c r="M893987" s="4"/>
    </row>
    <row r="893988" spans="13:13">
      <c r="M893988" s="4"/>
    </row>
    <row r="893989" spans="13:13">
      <c r="M893989" s="4"/>
    </row>
    <row r="893990" spans="13:13">
      <c r="M893990" s="4"/>
    </row>
    <row r="893991" spans="13:13">
      <c r="M893991" s="4"/>
    </row>
    <row r="893992" spans="13:13">
      <c r="M893992" s="4"/>
    </row>
    <row r="893993" spans="13:13">
      <c r="M893993" s="4"/>
    </row>
    <row r="893994" spans="13:13">
      <c r="M893994" s="4"/>
    </row>
    <row r="893995" spans="13:13">
      <c r="M893995" s="4"/>
    </row>
    <row r="893996" spans="13:13">
      <c r="M893996" s="4"/>
    </row>
    <row r="893997" spans="13:13">
      <c r="M893997" s="4"/>
    </row>
    <row r="893998" spans="13:13">
      <c r="M893998" s="4"/>
    </row>
    <row r="893999" spans="13:13">
      <c r="M893999" s="4"/>
    </row>
    <row r="894000" spans="13:13">
      <c r="M894000" s="4"/>
    </row>
    <row r="894001" spans="13:13">
      <c r="M894001" s="4"/>
    </row>
    <row r="894002" spans="13:13">
      <c r="M894002" s="4"/>
    </row>
    <row r="894003" spans="13:13">
      <c r="M894003" s="4"/>
    </row>
    <row r="894004" spans="13:13">
      <c r="M894004" s="4"/>
    </row>
    <row r="894005" spans="13:13">
      <c r="M894005" s="4"/>
    </row>
    <row r="894006" spans="13:13">
      <c r="M894006" s="4"/>
    </row>
    <row r="894007" spans="13:13">
      <c r="M894007" s="4"/>
    </row>
    <row r="894008" spans="13:13">
      <c r="M894008" s="4"/>
    </row>
    <row r="894009" spans="13:13">
      <c r="M894009" s="4"/>
    </row>
    <row r="894010" spans="13:13">
      <c r="M894010" s="4"/>
    </row>
    <row r="894011" spans="13:13">
      <c r="M894011" s="4"/>
    </row>
    <row r="894012" spans="13:13">
      <c r="M894012" s="4"/>
    </row>
    <row r="894013" spans="13:13">
      <c r="M894013" s="4"/>
    </row>
    <row r="894014" spans="13:13">
      <c r="M894014" s="4"/>
    </row>
    <row r="894015" spans="13:13">
      <c r="M894015" s="4"/>
    </row>
    <row r="894016" spans="13:13">
      <c r="M894016" s="4"/>
    </row>
    <row r="894017" spans="13:13">
      <c r="M894017" s="4"/>
    </row>
    <row r="894018" spans="13:13">
      <c r="M894018" s="4"/>
    </row>
    <row r="894019" spans="13:13">
      <c r="M894019" s="4"/>
    </row>
    <row r="894020" spans="13:13">
      <c r="M894020" s="4"/>
    </row>
    <row r="894021" spans="13:13">
      <c r="M894021" s="4"/>
    </row>
    <row r="894022" spans="13:13">
      <c r="M894022" s="4"/>
    </row>
    <row r="894023" spans="13:13">
      <c r="M894023" s="4"/>
    </row>
    <row r="894024" spans="13:13">
      <c r="M894024" s="4"/>
    </row>
    <row r="894025" spans="13:13">
      <c r="M894025" s="4"/>
    </row>
    <row r="894026" spans="13:13">
      <c r="M894026" s="4"/>
    </row>
    <row r="894027" spans="13:13">
      <c r="M894027" s="4"/>
    </row>
    <row r="894028" spans="13:13">
      <c r="M894028" s="4"/>
    </row>
    <row r="894029" spans="13:13">
      <c r="M894029" s="4"/>
    </row>
    <row r="894030" spans="13:13">
      <c r="M894030" s="4"/>
    </row>
    <row r="894031" spans="13:13">
      <c r="M894031" s="4"/>
    </row>
    <row r="894032" spans="13:13">
      <c r="M894032" s="4"/>
    </row>
    <row r="894033" spans="13:13">
      <c r="M894033" s="4"/>
    </row>
    <row r="894034" spans="13:13">
      <c r="M894034" s="4"/>
    </row>
    <row r="894035" spans="13:13">
      <c r="M894035" s="4"/>
    </row>
    <row r="894036" spans="13:13">
      <c r="M894036" s="4"/>
    </row>
    <row r="894037" spans="13:13">
      <c r="M894037" s="4"/>
    </row>
    <row r="894038" spans="13:13">
      <c r="M894038" s="4"/>
    </row>
    <row r="894039" spans="13:13">
      <c r="M894039" s="4"/>
    </row>
    <row r="894040" spans="13:13">
      <c r="M894040" s="4"/>
    </row>
    <row r="894041" spans="13:13">
      <c r="M894041" s="4"/>
    </row>
    <row r="894042" spans="13:13">
      <c r="M894042" s="4"/>
    </row>
    <row r="894043" spans="13:13">
      <c r="M894043" s="4"/>
    </row>
    <row r="894044" spans="13:13">
      <c r="M894044" s="4"/>
    </row>
    <row r="894045" spans="13:13">
      <c r="M894045" s="4"/>
    </row>
    <row r="894046" spans="13:13">
      <c r="M894046" s="4"/>
    </row>
    <row r="894047" spans="13:13">
      <c r="M894047" s="4"/>
    </row>
    <row r="894048" spans="13:13">
      <c r="M894048" s="4"/>
    </row>
    <row r="894049" spans="13:13">
      <c r="M894049" s="4"/>
    </row>
    <row r="894050" spans="13:13">
      <c r="M894050" s="4"/>
    </row>
    <row r="894051" spans="13:13">
      <c r="M894051" s="4"/>
    </row>
    <row r="894052" spans="13:13">
      <c r="M894052" s="4"/>
    </row>
    <row r="894053" spans="13:13">
      <c r="M894053" s="4"/>
    </row>
    <row r="894054" spans="13:13">
      <c r="M894054" s="4"/>
    </row>
    <row r="894055" spans="13:13">
      <c r="M894055" s="4"/>
    </row>
    <row r="894056" spans="13:13">
      <c r="M894056" s="4"/>
    </row>
    <row r="894057" spans="13:13">
      <c r="M894057" s="4"/>
    </row>
    <row r="894058" spans="13:13">
      <c r="M894058" s="4"/>
    </row>
    <row r="894059" spans="13:13">
      <c r="M894059" s="4"/>
    </row>
    <row r="894060" spans="13:13">
      <c r="M894060" s="4"/>
    </row>
    <row r="894061" spans="13:13">
      <c r="M894061" s="4"/>
    </row>
    <row r="894062" spans="13:13">
      <c r="M894062" s="4"/>
    </row>
    <row r="894063" spans="13:13">
      <c r="M894063" s="4"/>
    </row>
    <row r="894064" spans="13:13">
      <c r="M894064" s="4"/>
    </row>
    <row r="894065" spans="13:13">
      <c r="M894065" s="4"/>
    </row>
    <row r="894066" spans="13:13">
      <c r="M894066" s="4"/>
    </row>
    <row r="894067" spans="13:13">
      <c r="M894067" s="4"/>
    </row>
    <row r="894068" spans="13:13">
      <c r="M894068" s="4"/>
    </row>
    <row r="894069" spans="13:13">
      <c r="M894069" s="4"/>
    </row>
    <row r="894070" spans="13:13">
      <c r="M894070" s="4"/>
    </row>
    <row r="894071" spans="13:13">
      <c r="M894071" s="4"/>
    </row>
    <row r="894072" spans="13:13">
      <c r="M894072" s="4"/>
    </row>
    <row r="894073" spans="13:13">
      <c r="M894073" s="4"/>
    </row>
    <row r="894074" spans="13:13">
      <c r="M894074" s="4"/>
    </row>
    <row r="894075" spans="13:13">
      <c r="M894075" s="4"/>
    </row>
    <row r="894076" spans="13:13">
      <c r="M894076" s="4"/>
    </row>
    <row r="894077" spans="13:13">
      <c r="M894077" s="4"/>
    </row>
    <row r="894078" spans="13:13">
      <c r="M894078" s="4"/>
    </row>
    <row r="894079" spans="13:13">
      <c r="M894079" s="4"/>
    </row>
    <row r="894080" spans="13:13">
      <c r="M894080" s="4"/>
    </row>
    <row r="894081" spans="13:13">
      <c r="M894081" s="4"/>
    </row>
    <row r="894082" spans="13:13">
      <c r="M894082" s="4"/>
    </row>
    <row r="894083" spans="13:13">
      <c r="M894083" s="4"/>
    </row>
    <row r="894084" spans="13:13">
      <c r="M894084" s="4"/>
    </row>
    <row r="894085" spans="13:13">
      <c r="M894085" s="4"/>
    </row>
    <row r="894086" spans="13:13">
      <c r="M894086" s="4"/>
    </row>
    <row r="894087" spans="13:13">
      <c r="M894087" s="4"/>
    </row>
    <row r="894088" spans="13:13">
      <c r="M894088" s="4"/>
    </row>
    <row r="894089" spans="13:13">
      <c r="M894089" s="4"/>
    </row>
    <row r="894090" spans="13:13">
      <c r="M894090" s="4"/>
    </row>
    <row r="894091" spans="13:13">
      <c r="M894091" s="4"/>
    </row>
    <row r="894092" spans="13:13">
      <c r="M894092" s="4"/>
    </row>
    <row r="894093" spans="13:13">
      <c r="M894093" s="4"/>
    </row>
    <row r="894094" spans="13:13">
      <c r="M894094" s="4"/>
    </row>
    <row r="894095" spans="13:13">
      <c r="M894095" s="4"/>
    </row>
    <row r="894096" spans="13:13">
      <c r="M894096" s="4"/>
    </row>
    <row r="894097" spans="13:13">
      <c r="M894097" s="4"/>
    </row>
    <row r="894098" spans="13:13">
      <c r="M894098" s="4"/>
    </row>
    <row r="894099" spans="13:13">
      <c r="M894099" s="4"/>
    </row>
    <row r="894100" spans="13:13">
      <c r="M894100" s="4"/>
    </row>
    <row r="894101" spans="13:13">
      <c r="M894101" s="4"/>
    </row>
    <row r="894102" spans="13:13">
      <c r="M894102" s="4"/>
    </row>
    <row r="894103" spans="13:13">
      <c r="M894103" s="4"/>
    </row>
    <row r="894104" spans="13:13">
      <c r="M894104" s="4"/>
    </row>
    <row r="894105" spans="13:13">
      <c r="M894105" s="4"/>
    </row>
    <row r="894106" spans="13:13">
      <c r="M894106" s="4"/>
    </row>
    <row r="894107" spans="13:13">
      <c r="M894107" s="4"/>
    </row>
    <row r="894108" spans="13:13">
      <c r="M894108" s="4"/>
    </row>
    <row r="894109" spans="13:13">
      <c r="M894109" s="4"/>
    </row>
    <row r="894110" spans="13:13">
      <c r="M894110" s="4"/>
    </row>
    <row r="894111" spans="13:13">
      <c r="M894111" s="4"/>
    </row>
    <row r="894112" spans="13:13">
      <c r="M894112" s="4"/>
    </row>
    <row r="894113" spans="13:13">
      <c r="M894113" s="4"/>
    </row>
    <row r="894114" spans="13:13">
      <c r="M894114" s="4"/>
    </row>
    <row r="894115" spans="13:13">
      <c r="M894115" s="4"/>
    </row>
    <row r="894116" spans="13:13">
      <c r="M894116" s="4"/>
    </row>
    <row r="894117" spans="13:13">
      <c r="M894117" s="4"/>
    </row>
    <row r="894118" spans="13:13">
      <c r="M894118" s="4"/>
    </row>
    <row r="894119" spans="13:13">
      <c r="M894119" s="4"/>
    </row>
    <row r="894120" spans="13:13">
      <c r="M894120" s="4"/>
    </row>
    <row r="894121" spans="13:13">
      <c r="M894121" s="4"/>
    </row>
    <row r="894122" spans="13:13">
      <c r="M894122" s="4"/>
    </row>
    <row r="894123" spans="13:13">
      <c r="M894123" s="4"/>
    </row>
    <row r="894124" spans="13:13">
      <c r="M894124" s="4"/>
    </row>
    <row r="894125" spans="13:13">
      <c r="M894125" s="4"/>
    </row>
    <row r="894126" spans="13:13">
      <c r="M894126" s="4"/>
    </row>
    <row r="894127" spans="13:13">
      <c r="M894127" s="4"/>
    </row>
    <row r="894128" spans="13:13">
      <c r="M894128" s="4"/>
    </row>
    <row r="894129" spans="13:13">
      <c r="M894129" s="4"/>
    </row>
    <row r="894130" spans="13:13">
      <c r="M894130" s="4"/>
    </row>
    <row r="894131" spans="13:13">
      <c r="M894131" s="4"/>
    </row>
    <row r="894132" spans="13:13">
      <c r="M894132" s="4"/>
    </row>
    <row r="894133" spans="13:13">
      <c r="M894133" s="4"/>
    </row>
    <row r="894134" spans="13:13">
      <c r="M894134" s="4"/>
    </row>
    <row r="894135" spans="13:13">
      <c r="M894135" s="4"/>
    </row>
    <row r="894136" spans="13:13">
      <c r="M894136" s="4"/>
    </row>
    <row r="894137" spans="13:13">
      <c r="M894137" s="4"/>
    </row>
    <row r="894138" spans="13:13">
      <c r="M894138" s="4"/>
    </row>
    <row r="894139" spans="13:13">
      <c r="M894139" s="4"/>
    </row>
    <row r="894140" spans="13:13">
      <c r="M894140" s="4"/>
    </row>
    <row r="894141" spans="13:13">
      <c r="M894141" s="4"/>
    </row>
    <row r="894142" spans="13:13">
      <c r="M894142" s="4"/>
    </row>
    <row r="894143" spans="13:13">
      <c r="M894143" s="4"/>
    </row>
    <row r="894144" spans="13:13">
      <c r="M894144" s="4"/>
    </row>
    <row r="894145" spans="13:13">
      <c r="M894145" s="4"/>
    </row>
    <row r="894146" spans="13:13">
      <c r="M894146" s="4"/>
    </row>
    <row r="894147" spans="13:13">
      <c r="M894147" s="4"/>
    </row>
    <row r="894148" spans="13:13">
      <c r="M894148" s="4"/>
    </row>
    <row r="894149" spans="13:13">
      <c r="M894149" s="4"/>
    </row>
    <row r="894150" spans="13:13">
      <c r="M894150" s="4"/>
    </row>
    <row r="894151" spans="13:13">
      <c r="M894151" s="4"/>
    </row>
    <row r="894152" spans="13:13">
      <c r="M894152" s="4"/>
    </row>
    <row r="894153" spans="13:13">
      <c r="M894153" s="4"/>
    </row>
    <row r="894154" spans="13:13">
      <c r="M894154" s="4"/>
    </row>
    <row r="894155" spans="13:13">
      <c r="M894155" s="4"/>
    </row>
    <row r="894156" spans="13:13">
      <c r="M894156" s="4"/>
    </row>
    <row r="894157" spans="13:13">
      <c r="M894157" s="4"/>
    </row>
    <row r="894158" spans="13:13">
      <c r="M894158" s="4"/>
    </row>
    <row r="894159" spans="13:13">
      <c r="M894159" s="4"/>
    </row>
    <row r="894160" spans="13:13">
      <c r="M894160" s="4"/>
    </row>
    <row r="894161" spans="13:13">
      <c r="M894161" s="4"/>
    </row>
    <row r="894162" spans="13:13">
      <c r="M894162" s="4"/>
    </row>
    <row r="894163" spans="13:13">
      <c r="M894163" s="4"/>
    </row>
    <row r="894164" spans="13:13">
      <c r="M894164" s="4"/>
    </row>
    <row r="894165" spans="13:13">
      <c r="M894165" s="4"/>
    </row>
    <row r="894166" spans="13:13">
      <c r="M894166" s="4"/>
    </row>
    <row r="894167" spans="13:13">
      <c r="M894167" s="4"/>
    </row>
    <row r="894168" spans="13:13">
      <c r="M894168" s="4"/>
    </row>
    <row r="894169" spans="13:13">
      <c r="M894169" s="4"/>
    </row>
    <row r="894170" spans="13:13">
      <c r="M894170" s="4"/>
    </row>
    <row r="894171" spans="13:13">
      <c r="M894171" s="4"/>
    </row>
    <row r="894172" spans="13:13">
      <c r="M894172" s="4"/>
    </row>
    <row r="894173" spans="13:13">
      <c r="M894173" s="4"/>
    </row>
    <row r="894174" spans="13:13">
      <c r="M894174" s="4"/>
    </row>
    <row r="894175" spans="13:13">
      <c r="M894175" s="4"/>
    </row>
    <row r="894176" spans="13:13">
      <c r="M894176" s="4"/>
    </row>
    <row r="894177" spans="13:13">
      <c r="M894177" s="4"/>
    </row>
    <row r="894178" spans="13:13">
      <c r="M894178" s="4"/>
    </row>
    <row r="894179" spans="13:13">
      <c r="M894179" s="4"/>
    </row>
    <row r="894180" spans="13:13">
      <c r="M894180" s="4"/>
    </row>
    <row r="894181" spans="13:13">
      <c r="M894181" s="4"/>
    </row>
    <row r="894182" spans="13:13">
      <c r="M894182" s="4"/>
    </row>
    <row r="894183" spans="13:13">
      <c r="M894183" s="4"/>
    </row>
    <row r="894184" spans="13:13">
      <c r="M894184" s="4"/>
    </row>
    <row r="894185" spans="13:13">
      <c r="M894185" s="4"/>
    </row>
    <row r="894186" spans="13:13">
      <c r="M894186" s="4"/>
    </row>
    <row r="894187" spans="13:13">
      <c r="M894187" s="4"/>
    </row>
    <row r="894188" spans="13:13">
      <c r="M894188" s="4"/>
    </row>
    <row r="894189" spans="13:13">
      <c r="M894189" s="4"/>
    </row>
    <row r="894190" spans="13:13">
      <c r="M894190" s="4"/>
    </row>
    <row r="894191" spans="13:13">
      <c r="M894191" s="4"/>
    </row>
    <row r="894192" spans="13:13">
      <c r="M894192" s="4"/>
    </row>
    <row r="894193" spans="13:13">
      <c r="M894193" s="4"/>
    </row>
    <row r="894194" spans="13:13">
      <c r="M894194" s="4"/>
    </row>
    <row r="894195" spans="13:13">
      <c r="M894195" s="4"/>
    </row>
    <row r="894196" spans="13:13">
      <c r="M894196" s="4"/>
    </row>
    <row r="894197" spans="13:13">
      <c r="M894197" s="4"/>
    </row>
    <row r="894198" spans="13:13">
      <c r="M894198" s="4"/>
    </row>
    <row r="894199" spans="13:13">
      <c r="M894199" s="4"/>
    </row>
    <row r="894200" spans="13:13">
      <c r="M894200" s="4"/>
    </row>
    <row r="894201" spans="13:13">
      <c r="M894201" s="4"/>
    </row>
    <row r="894202" spans="13:13">
      <c r="M894202" s="4"/>
    </row>
    <row r="894203" spans="13:13">
      <c r="M894203" s="4"/>
    </row>
    <row r="894204" spans="13:13">
      <c r="M894204" s="4"/>
    </row>
    <row r="894205" spans="13:13">
      <c r="M894205" s="4"/>
    </row>
    <row r="894206" spans="13:13">
      <c r="M894206" s="4"/>
    </row>
    <row r="894207" spans="13:13">
      <c r="M894207" s="4"/>
    </row>
    <row r="894208" spans="13:13">
      <c r="M894208" s="4"/>
    </row>
    <row r="894209" spans="13:13">
      <c r="M894209" s="4"/>
    </row>
    <row r="894210" spans="13:13">
      <c r="M894210" s="4"/>
    </row>
    <row r="894211" spans="13:13">
      <c r="M894211" s="4"/>
    </row>
    <row r="894212" spans="13:13">
      <c r="M894212" s="4"/>
    </row>
    <row r="894213" spans="13:13">
      <c r="M894213" s="4"/>
    </row>
    <row r="894214" spans="13:13">
      <c r="M894214" s="4"/>
    </row>
    <row r="894215" spans="13:13">
      <c r="M894215" s="4"/>
    </row>
    <row r="894216" spans="13:13">
      <c r="M894216" s="4"/>
    </row>
    <row r="894217" spans="13:13">
      <c r="M894217" s="4"/>
    </row>
    <row r="894218" spans="13:13">
      <c r="M894218" s="4"/>
    </row>
    <row r="894219" spans="13:13">
      <c r="M894219" s="4"/>
    </row>
    <row r="894220" spans="13:13">
      <c r="M894220" s="4"/>
    </row>
    <row r="894221" spans="13:13">
      <c r="M894221" s="4"/>
    </row>
    <row r="894222" spans="13:13">
      <c r="M894222" s="4"/>
    </row>
    <row r="894223" spans="13:13">
      <c r="M894223" s="4"/>
    </row>
    <row r="894224" spans="13:13">
      <c r="M894224" s="4"/>
    </row>
    <row r="894225" spans="13:13">
      <c r="M894225" s="4"/>
    </row>
    <row r="894226" spans="13:13">
      <c r="M894226" s="4"/>
    </row>
    <row r="894227" spans="13:13">
      <c r="M894227" s="4"/>
    </row>
    <row r="894228" spans="13:13">
      <c r="M894228" s="4"/>
    </row>
    <row r="894229" spans="13:13">
      <c r="M894229" s="4"/>
    </row>
    <row r="894230" spans="13:13">
      <c r="M894230" s="4"/>
    </row>
    <row r="894231" spans="13:13">
      <c r="M894231" s="4"/>
    </row>
    <row r="894232" spans="13:13">
      <c r="M894232" s="4"/>
    </row>
    <row r="894233" spans="13:13">
      <c r="M894233" s="4"/>
    </row>
    <row r="894234" spans="13:13">
      <c r="M894234" s="4"/>
    </row>
    <row r="894235" spans="13:13">
      <c r="M894235" s="4"/>
    </row>
    <row r="894236" spans="13:13">
      <c r="M894236" s="4"/>
    </row>
    <row r="894237" spans="13:13">
      <c r="M894237" s="4"/>
    </row>
    <row r="894238" spans="13:13">
      <c r="M894238" s="4"/>
    </row>
    <row r="894239" spans="13:13">
      <c r="M894239" s="4"/>
    </row>
    <row r="894240" spans="13:13">
      <c r="M894240" s="4"/>
    </row>
    <row r="894241" spans="13:13">
      <c r="M894241" s="4"/>
    </row>
    <row r="894242" spans="13:13">
      <c r="M894242" s="4"/>
    </row>
    <row r="894243" spans="13:13">
      <c r="M894243" s="4"/>
    </row>
    <row r="894244" spans="13:13">
      <c r="M894244" s="4"/>
    </row>
    <row r="894245" spans="13:13">
      <c r="M894245" s="4"/>
    </row>
    <row r="894246" spans="13:13">
      <c r="M894246" s="4"/>
    </row>
    <row r="894247" spans="13:13">
      <c r="M894247" s="4"/>
    </row>
    <row r="894248" spans="13:13">
      <c r="M894248" s="4"/>
    </row>
    <row r="894249" spans="13:13">
      <c r="M894249" s="4"/>
    </row>
    <row r="894250" spans="13:13">
      <c r="M894250" s="4"/>
    </row>
    <row r="894251" spans="13:13">
      <c r="M894251" s="4"/>
    </row>
    <row r="894252" spans="13:13">
      <c r="M894252" s="4"/>
    </row>
    <row r="894253" spans="13:13">
      <c r="M894253" s="4"/>
    </row>
    <row r="894254" spans="13:13">
      <c r="M894254" s="4"/>
    </row>
    <row r="894255" spans="13:13">
      <c r="M894255" s="4"/>
    </row>
    <row r="894256" spans="13:13">
      <c r="M894256" s="4"/>
    </row>
    <row r="894257" spans="13:13">
      <c r="M894257" s="4"/>
    </row>
    <row r="894258" spans="13:13">
      <c r="M894258" s="4"/>
    </row>
    <row r="894259" spans="13:13">
      <c r="M894259" s="4"/>
    </row>
    <row r="894260" spans="13:13">
      <c r="M894260" s="4"/>
    </row>
    <row r="894261" spans="13:13">
      <c r="M894261" s="4"/>
    </row>
    <row r="894262" spans="13:13">
      <c r="M894262" s="4"/>
    </row>
    <row r="894263" spans="13:13">
      <c r="M894263" s="4"/>
    </row>
    <row r="894264" spans="13:13">
      <c r="M894264" s="4"/>
    </row>
    <row r="894265" spans="13:13">
      <c r="M894265" s="4"/>
    </row>
    <row r="894266" spans="13:13">
      <c r="M894266" s="4"/>
    </row>
    <row r="894267" spans="13:13">
      <c r="M894267" s="4"/>
    </row>
    <row r="894268" spans="13:13">
      <c r="M894268" s="4"/>
    </row>
    <row r="894269" spans="13:13">
      <c r="M894269" s="4"/>
    </row>
    <row r="894270" spans="13:13">
      <c r="M894270" s="4"/>
    </row>
    <row r="894271" spans="13:13">
      <c r="M894271" s="4"/>
    </row>
    <row r="894272" spans="13:13">
      <c r="M894272" s="4"/>
    </row>
    <row r="894273" spans="13:13">
      <c r="M894273" s="4"/>
    </row>
    <row r="894274" spans="13:13">
      <c r="M894274" s="4"/>
    </row>
    <row r="894275" spans="13:13">
      <c r="M894275" s="4"/>
    </row>
    <row r="894276" spans="13:13">
      <c r="M894276" s="4"/>
    </row>
    <row r="894277" spans="13:13">
      <c r="M894277" s="4"/>
    </row>
    <row r="894278" spans="13:13">
      <c r="M894278" s="4"/>
    </row>
    <row r="894279" spans="13:13">
      <c r="M894279" s="4"/>
    </row>
    <row r="894280" spans="13:13">
      <c r="M894280" s="4"/>
    </row>
    <row r="894281" spans="13:13">
      <c r="M894281" s="4"/>
    </row>
    <row r="894282" spans="13:13">
      <c r="M894282" s="4"/>
    </row>
    <row r="894283" spans="13:13">
      <c r="M894283" s="4"/>
    </row>
    <row r="894284" spans="13:13">
      <c r="M894284" s="4"/>
    </row>
    <row r="894285" spans="13:13">
      <c r="M894285" s="4"/>
    </row>
    <row r="894286" spans="13:13">
      <c r="M894286" s="4"/>
    </row>
    <row r="894287" spans="13:13">
      <c r="M894287" s="4"/>
    </row>
    <row r="894288" spans="13:13">
      <c r="M894288" s="4"/>
    </row>
    <row r="894289" spans="13:13">
      <c r="M894289" s="4"/>
    </row>
    <row r="894290" spans="13:13">
      <c r="M894290" s="4"/>
    </row>
    <row r="894291" spans="13:13">
      <c r="M894291" s="4"/>
    </row>
    <row r="894292" spans="13:13">
      <c r="M894292" s="4"/>
    </row>
    <row r="894293" spans="13:13">
      <c r="M894293" s="4"/>
    </row>
    <row r="894294" spans="13:13">
      <c r="M894294" s="4"/>
    </row>
    <row r="894295" spans="13:13">
      <c r="M894295" s="4"/>
    </row>
    <row r="894296" spans="13:13">
      <c r="M894296" s="4"/>
    </row>
    <row r="894297" spans="13:13">
      <c r="M894297" s="4"/>
    </row>
    <row r="894298" spans="13:13">
      <c r="M894298" s="4"/>
    </row>
    <row r="894299" spans="13:13">
      <c r="M894299" s="4"/>
    </row>
    <row r="894300" spans="13:13">
      <c r="M894300" s="4"/>
    </row>
    <row r="894301" spans="13:13">
      <c r="M894301" s="4"/>
    </row>
    <row r="894302" spans="13:13">
      <c r="M894302" s="4"/>
    </row>
    <row r="894303" spans="13:13">
      <c r="M894303" s="4"/>
    </row>
    <row r="894304" spans="13:13">
      <c r="M894304" s="4"/>
    </row>
    <row r="894305" spans="13:13">
      <c r="M894305" s="4"/>
    </row>
    <row r="894306" spans="13:13">
      <c r="M894306" s="4"/>
    </row>
    <row r="894307" spans="13:13">
      <c r="M894307" s="4"/>
    </row>
    <row r="894308" spans="13:13">
      <c r="M894308" s="4"/>
    </row>
    <row r="894309" spans="13:13">
      <c r="M894309" s="4"/>
    </row>
    <row r="894310" spans="13:13">
      <c r="M894310" s="4"/>
    </row>
    <row r="894311" spans="13:13">
      <c r="M894311" s="4"/>
    </row>
    <row r="894312" spans="13:13">
      <c r="M894312" s="4"/>
    </row>
    <row r="894313" spans="13:13">
      <c r="M894313" s="4"/>
    </row>
    <row r="894314" spans="13:13">
      <c r="M894314" s="4"/>
    </row>
    <row r="894315" spans="13:13">
      <c r="M894315" s="4"/>
    </row>
    <row r="894316" spans="13:13">
      <c r="M894316" s="4"/>
    </row>
    <row r="894317" spans="13:13">
      <c r="M894317" s="4"/>
    </row>
    <row r="894318" spans="13:13">
      <c r="M894318" s="4"/>
    </row>
    <row r="894319" spans="13:13">
      <c r="M894319" s="4"/>
    </row>
    <row r="894320" spans="13:13">
      <c r="M894320" s="4"/>
    </row>
    <row r="894321" spans="13:13">
      <c r="M894321" s="4"/>
    </row>
    <row r="894322" spans="13:13">
      <c r="M894322" s="4"/>
    </row>
    <row r="894323" spans="13:13">
      <c r="M894323" s="4"/>
    </row>
    <row r="894324" spans="13:13">
      <c r="M894324" s="4"/>
    </row>
    <row r="894325" spans="13:13">
      <c r="M894325" s="4"/>
    </row>
    <row r="894326" spans="13:13">
      <c r="M894326" s="4"/>
    </row>
    <row r="894327" spans="13:13">
      <c r="M894327" s="4"/>
    </row>
    <row r="894328" spans="13:13">
      <c r="M894328" s="4"/>
    </row>
    <row r="894329" spans="13:13">
      <c r="M894329" s="4"/>
    </row>
    <row r="894330" spans="13:13">
      <c r="M894330" s="4"/>
    </row>
    <row r="894331" spans="13:13">
      <c r="M894331" s="4"/>
    </row>
    <row r="894332" spans="13:13">
      <c r="M894332" s="4"/>
    </row>
    <row r="894333" spans="13:13">
      <c r="M894333" s="4"/>
    </row>
    <row r="894334" spans="13:13">
      <c r="M894334" s="4"/>
    </row>
    <row r="894335" spans="13:13">
      <c r="M894335" s="4"/>
    </row>
    <row r="894336" spans="13:13">
      <c r="M894336" s="4"/>
    </row>
    <row r="894337" spans="13:13">
      <c r="M894337" s="4"/>
    </row>
    <row r="894338" spans="13:13">
      <c r="M894338" s="4"/>
    </row>
    <row r="894339" spans="13:13">
      <c r="M894339" s="4"/>
    </row>
    <row r="894340" spans="13:13">
      <c r="M894340" s="4"/>
    </row>
    <row r="894341" spans="13:13">
      <c r="M894341" s="4"/>
    </row>
    <row r="894342" spans="13:13">
      <c r="M894342" s="4"/>
    </row>
    <row r="894343" spans="13:13">
      <c r="M894343" s="4"/>
    </row>
    <row r="894344" spans="13:13">
      <c r="M894344" s="4"/>
    </row>
    <row r="894345" spans="13:13">
      <c r="M894345" s="4"/>
    </row>
    <row r="894346" spans="13:13">
      <c r="M894346" s="4"/>
    </row>
    <row r="894347" spans="13:13">
      <c r="M894347" s="4"/>
    </row>
    <row r="894348" spans="13:13">
      <c r="M894348" s="4"/>
    </row>
    <row r="894349" spans="13:13">
      <c r="M894349" s="4"/>
    </row>
    <row r="894350" spans="13:13">
      <c r="M894350" s="4"/>
    </row>
    <row r="894351" spans="13:13">
      <c r="M894351" s="4"/>
    </row>
    <row r="894352" spans="13:13">
      <c r="M894352" s="4"/>
    </row>
    <row r="894353" spans="13:13">
      <c r="M894353" s="4"/>
    </row>
    <row r="894354" spans="13:13">
      <c r="M894354" s="4"/>
    </row>
    <row r="894355" spans="13:13">
      <c r="M894355" s="4"/>
    </row>
    <row r="894356" spans="13:13">
      <c r="M894356" s="4"/>
    </row>
    <row r="894357" spans="13:13">
      <c r="M894357" s="4"/>
    </row>
    <row r="894358" spans="13:13">
      <c r="M894358" s="4"/>
    </row>
    <row r="894359" spans="13:13">
      <c r="M894359" s="4"/>
    </row>
    <row r="894360" spans="13:13">
      <c r="M894360" s="4"/>
    </row>
    <row r="894361" spans="13:13">
      <c r="M894361" s="4"/>
    </row>
    <row r="894362" spans="13:13">
      <c r="M894362" s="4"/>
    </row>
    <row r="894363" spans="13:13">
      <c r="M894363" s="4"/>
    </row>
    <row r="894364" spans="13:13">
      <c r="M894364" s="4"/>
    </row>
    <row r="894365" spans="13:13">
      <c r="M894365" s="4"/>
    </row>
    <row r="894366" spans="13:13">
      <c r="M894366" s="4"/>
    </row>
    <row r="894367" spans="13:13">
      <c r="M894367" s="4"/>
    </row>
    <row r="894368" spans="13:13">
      <c r="M894368" s="4"/>
    </row>
    <row r="894369" spans="13:13">
      <c r="M894369" s="4"/>
    </row>
    <row r="894370" spans="13:13">
      <c r="M894370" s="4"/>
    </row>
    <row r="894371" spans="13:13">
      <c r="M894371" s="4"/>
    </row>
    <row r="894372" spans="13:13">
      <c r="M894372" s="4"/>
    </row>
    <row r="894373" spans="13:13">
      <c r="M894373" s="4"/>
    </row>
    <row r="894374" spans="13:13">
      <c r="M894374" s="4"/>
    </row>
    <row r="894375" spans="13:13">
      <c r="M894375" s="4"/>
    </row>
    <row r="894376" spans="13:13">
      <c r="M894376" s="4"/>
    </row>
    <row r="894377" spans="13:13">
      <c r="M894377" s="4"/>
    </row>
    <row r="894378" spans="13:13">
      <c r="M894378" s="4"/>
    </row>
    <row r="894379" spans="13:13">
      <c r="M894379" s="4"/>
    </row>
    <row r="894380" spans="13:13">
      <c r="M894380" s="4"/>
    </row>
    <row r="894381" spans="13:13">
      <c r="M894381" s="4"/>
    </row>
    <row r="894382" spans="13:13">
      <c r="M894382" s="4"/>
    </row>
    <row r="894383" spans="13:13">
      <c r="M894383" s="4"/>
    </row>
    <row r="894384" spans="13:13">
      <c r="M894384" s="4"/>
    </row>
    <row r="894385" spans="13:13">
      <c r="M894385" s="4"/>
    </row>
    <row r="894386" spans="13:13">
      <c r="M894386" s="4"/>
    </row>
    <row r="894387" spans="13:13">
      <c r="M894387" s="4"/>
    </row>
    <row r="894388" spans="13:13">
      <c r="M894388" s="4"/>
    </row>
    <row r="894389" spans="13:13">
      <c r="M894389" s="4"/>
    </row>
    <row r="894390" spans="13:13">
      <c r="M894390" s="4"/>
    </row>
    <row r="894391" spans="13:13">
      <c r="M894391" s="4"/>
    </row>
    <row r="894392" spans="13:13">
      <c r="M894392" s="4"/>
    </row>
    <row r="894393" spans="13:13">
      <c r="M894393" s="4"/>
    </row>
    <row r="894394" spans="13:13">
      <c r="M894394" s="4"/>
    </row>
    <row r="894395" spans="13:13">
      <c r="M894395" s="4"/>
    </row>
    <row r="894396" spans="13:13">
      <c r="M894396" s="4"/>
    </row>
    <row r="894397" spans="13:13">
      <c r="M894397" s="4"/>
    </row>
    <row r="894398" spans="13:13">
      <c r="M894398" s="4"/>
    </row>
    <row r="894399" spans="13:13">
      <c r="M894399" s="4"/>
    </row>
    <row r="894400" spans="13:13">
      <c r="M894400" s="4"/>
    </row>
    <row r="894401" spans="13:13">
      <c r="M894401" s="4"/>
    </row>
    <row r="894402" spans="13:13">
      <c r="M894402" s="4"/>
    </row>
    <row r="894403" spans="13:13">
      <c r="M894403" s="4"/>
    </row>
    <row r="894404" spans="13:13">
      <c r="M894404" s="4"/>
    </row>
    <row r="894405" spans="13:13">
      <c r="M894405" s="4"/>
    </row>
    <row r="894406" spans="13:13">
      <c r="M894406" s="4"/>
    </row>
    <row r="894407" spans="13:13">
      <c r="M894407" s="4"/>
    </row>
    <row r="894408" spans="13:13">
      <c r="M894408" s="4"/>
    </row>
    <row r="894409" spans="13:13">
      <c r="M894409" s="4"/>
    </row>
    <row r="894410" spans="13:13">
      <c r="M894410" s="4"/>
    </row>
    <row r="894411" spans="13:13">
      <c r="M894411" s="4"/>
    </row>
    <row r="894412" spans="13:13">
      <c r="M894412" s="4"/>
    </row>
    <row r="894413" spans="13:13">
      <c r="M894413" s="4"/>
    </row>
    <row r="894414" spans="13:13">
      <c r="M894414" s="4"/>
    </row>
    <row r="894415" spans="13:13">
      <c r="M894415" s="4"/>
    </row>
    <row r="894416" spans="13:13">
      <c r="M894416" s="4"/>
    </row>
    <row r="894417" spans="13:13">
      <c r="M894417" s="4"/>
    </row>
    <row r="894418" spans="13:13">
      <c r="M894418" s="4"/>
    </row>
    <row r="894419" spans="13:13">
      <c r="M894419" s="4"/>
    </row>
    <row r="894420" spans="13:13">
      <c r="M894420" s="4"/>
    </row>
    <row r="894421" spans="13:13">
      <c r="M894421" s="4"/>
    </row>
    <row r="894422" spans="13:13">
      <c r="M894422" s="4"/>
    </row>
    <row r="894423" spans="13:13">
      <c r="M894423" s="4"/>
    </row>
    <row r="894424" spans="13:13">
      <c r="M894424" s="4"/>
    </row>
    <row r="894425" spans="13:13">
      <c r="M894425" s="4"/>
    </row>
    <row r="894426" spans="13:13">
      <c r="M894426" s="4"/>
    </row>
    <row r="894427" spans="13:13">
      <c r="M894427" s="4"/>
    </row>
    <row r="894428" spans="13:13">
      <c r="M894428" s="4"/>
    </row>
    <row r="894429" spans="13:13">
      <c r="M894429" s="4"/>
    </row>
    <row r="894430" spans="13:13">
      <c r="M894430" s="4"/>
    </row>
    <row r="894431" spans="13:13">
      <c r="M894431" s="4"/>
    </row>
    <row r="894432" spans="13:13">
      <c r="M894432" s="4"/>
    </row>
    <row r="894433" spans="13:13">
      <c r="M894433" s="4"/>
    </row>
    <row r="894434" spans="13:13">
      <c r="M894434" s="4"/>
    </row>
    <row r="894435" spans="13:13">
      <c r="M894435" s="4"/>
    </row>
    <row r="894436" spans="13:13">
      <c r="M894436" s="4"/>
    </row>
    <row r="894437" spans="13:13">
      <c r="M894437" s="4"/>
    </row>
    <row r="894438" spans="13:13">
      <c r="M894438" s="4"/>
    </row>
    <row r="894439" spans="13:13">
      <c r="M894439" s="4"/>
    </row>
    <row r="894440" spans="13:13">
      <c r="M894440" s="4"/>
    </row>
    <row r="894441" spans="13:13">
      <c r="M894441" s="4"/>
    </row>
    <row r="894442" spans="13:13">
      <c r="M894442" s="4"/>
    </row>
    <row r="894443" spans="13:13">
      <c r="M894443" s="4"/>
    </row>
    <row r="894444" spans="13:13">
      <c r="M894444" s="4"/>
    </row>
    <row r="894445" spans="13:13">
      <c r="M894445" s="4"/>
    </row>
    <row r="894446" spans="13:13">
      <c r="M894446" s="4"/>
    </row>
    <row r="894447" spans="13:13">
      <c r="M894447" s="4"/>
    </row>
    <row r="894448" spans="13:13">
      <c r="M894448" s="4"/>
    </row>
    <row r="894449" spans="13:13">
      <c r="M894449" s="4"/>
    </row>
    <row r="894450" spans="13:13">
      <c r="M894450" s="4"/>
    </row>
    <row r="894451" spans="13:13">
      <c r="M894451" s="4"/>
    </row>
    <row r="894452" spans="13:13">
      <c r="M894452" s="4"/>
    </row>
    <row r="894453" spans="13:13">
      <c r="M894453" s="4"/>
    </row>
    <row r="894454" spans="13:13">
      <c r="M894454" s="4"/>
    </row>
    <row r="894455" spans="13:13">
      <c r="M894455" s="4"/>
    </row>
    <row r="894456" spans="13:13">
      <c r="M894456" s="4"/>
    </row>
    <row r="894457" spans="13:13">
      <c r="M894457" s="4"/>
    </row>
    <row r="894458" spans="13:13">
      <c r="M894458" s="4"/>
    </row>
    <row r="894459" spans="13:13">
      <c r="M894459" s="4"/>
    </row>
    <row r="894460" spans="13:13">
      <c r="M894460" s="4"/>
    </row>
    <row r="894461" spans="13:13">
      <c r="M894461" s="4"/>
    </row>
    <row r="894462" spans="13:13">
      <c r="M894462" s="4"/>
    </row>
    <row r="894463" spans="13:13">
      <c r="M894463" s="4"/>
    </row>
    <row r="894464" spans="13:13">
      <c r="M894464" s="4"/>
    </row>
    <row r="894465" spans="13:13">
      <c r="M894465" s="4"/>
    </row>
    <row r="894466" spans="13:13">
      <c r="M894466" s="4"/>
    </row>
    <row r="894467" spans="13:13">
      <c r="M894467" s="4"/>
    </row>
    <row r="894468" spans="13:13">
      <c r="M894468" s="4"/>
    </row>
    <row r="894469" spans="13:13">
      <c r="M894469" s="4"/>
    </row>
    <row r="894470" spans="13:13">
      <c r="M894470" s="4"/>
    </row>
    <row r="894471" spans="13:13">
      <c r="M894471" s="4"/>
    </row>
    <row r="894472" spans="13:13">
      <c r="M894472" s="4"/>
    </row>
    <row r="894473" spans="13:13">
      <c r="M894473" s="4"/>
    </row>
    <row r="894474" spans="13:13">
      <c r="M894474" s="4"/>
    </row>
    <row r="894475" spans="13:13">
      <c r="M894475" s="4"/>
    </row>
    <row r="894476" spans="13:13">
      <c r="M894476" s="4"/>
    </row>
    <row r="894477" spans="13:13">
      <c r="M894477" s="4"/>
    </row>
    <row r="894478" spans="13:13">
      <c r="M894478" s="4"/>
    </row>
    <row r="894479" spans="13:13">
      <c r="M894479" s="4"/>
    </row>
    <row r="894480" spans="13:13">
      <c r="M894480" s="4"/>
    </row>
    <row r="894481" spans="13:13">
      <c r="M894481" s="4"/>
    </row>
    <row r="894482" spans="13:13">
      <c r="M894482" s="4"/>
    </row>
    <row r="894483" spans="13:13">
      <c r="M894483" s="4"/>
    </row>
    <row r="894484" spans="13:13">
      <c r="M894484" s="4"/>
    </row>
    <row r="894485" spans="13:13">
      <c r="M894485" s="4"/>
    </row>
    <row r="894486" spans="13:13">
      <c r="M894486" s="4"/>
    </row>
    <row r="894487" spans="13:13">
      <c r="M894487" s="4"/>
    </row>
    <row r="894488" spans="13:13">
      <c r="M894488" s="4"/>
    </row>
    <row r="894489" spans="13:13">
      <c r="M894489" s="4"/>
    </row>
    <row r="894490" spans="13:13">
      <c r="M894490" s="4"/>
    </row>
    <row r="894491" spans="13:13">
      <c r="M894491" s="4"/>
    </row>
    <row r="894492" spans="13:13">
      <c r="M894492" s="4"/>
    </row>
    <row r="894493" spans="13:13">
      <c r="M894493" s="4"/>
    </row>
    <row r="894494" spans="13:13">
      <c r="M894494" s="4"/>
    </row>
    <row r="894495" spans="13:13">
      <c r="M894495" s="4"/>
    </row>
    <row r="894496" spans="13:13">
      <c r="M894496" s="4"/>
    </row>
    <row r="894497" spans="13:13">
      <c r="M894497" s="4"/>
    </row>
    <row r="894498" spans="13:13">
      <c r="M894498" s="4"/>
    </row>
    <row r="894499" spans="13:13">
      <c r="M894499" s="4"/>
    </row>
    <row r="894500" spans="13:13">
      <c r="M894500" s="4"/>
    </row>
    <row r="894501" spans="13:13">
      <c r="M894501" s="4"/>
    </row>
    <row r="894502" spans="13:13">
      <c r="M894502" s="4"/>
    </row>
    <row r="894503" spans="13:13">
      <c r="M894503" s="4"/>
    </row>
    <row r="894504" spans="13:13">
      <c r="M894504" s="4"/>
    </row>
    <row r="894505" spans="13:13">
      <c r="M894505" s="4"/>
    </row>
    <row r="894506" spans="13:13">
      <c r="M894506" s="4"/>
    </row>
    <row r="894507" spans="13:13">
      <c r="M894507" s="4"/>
    </row>
    <row r="894508" spans="13:13">
      <c r="M894508" s="4"/>
    </row>
    <row r="894509" spans="13:13">
      <c r="M894509" s="4"/>
    </row>
    <row r="894510" spans="13:13">
      <c r="M894510" s="4"/>
    </row>
    <row r="894511" spans="13:13">
      <c r="M894511" s="4"/>
    </row>
    <row r="894512" spans="13:13">
      <c r="M894512" s="4"/>
    </row>
    <row r="894513" spans="13:13">
      <c r="M894513" s="4"/>
    </row>
    <row r="894514" spans="13:13">
      <c r="M894514" s="4"/>
    </row>
    <row r="894515" spans="13:13">
      <c r="M894515" s="4"/>
    </row>
    <row r="894516" spans="13:13">
      <c r="M894516" s="4"/>
    </row>
    <row r="894517" spans="13:13">
      <c r="M894517" s="4"/>
    </row>
    <row r="894518" spans="13:13">
      <c r="M894518" s="4"/>
    </row>
    <row r="894519" spans="13:13">
      <c r="M894519" s="4"/>
    </row>
    <row r="894520" spans="13:13">
      <c r="M894520" s="4"/>
    </row>
    <row r="894521" spans="13:13">
      <c r="M894521" s="4"/>
    </row>
    <row r="894522" spans="13:13">
      <c r="M894522" s="4"/>
    </row>
    <row r="894523" spans="13:13">
      <c r="M894523" s="4"/>
    </row>
    <row r="894524" spans="13:13">
      <c r="M894524" s="4"/>
    </row>
    <row r="894525" spans="13:13">
      <c r="M894525" s="4"/>
    </row>
    <row r="894526" spans="13:13">
      <c r="M894526" s="4"/>
    </row>
    <row r="894527" spans="13:13">
      <c r="M894527" s="4"/>
    </row>
    <row r="894528" spans="13:13">
      <c r="M894528" s="4"/>
    </row>
    <row r="894529" spans="13:13">
      <c r="M894529" s="4"/>
    </row>
    <row r="894530" spans="13:13">
      <c r="M894530" s="4"/>
    </row>
    <row r="894531" spans="13:13">
      <c r="M894531" s="4"/>
    </row>
    <row r="894532" spans="13:13">
      <c r="M894532" s="4"/>
    </row>
    <row r="894533" spans="13:13">
      <c r="M894533" s="4"/>
    </row>
    <row r="894534" spans="13:13">
      <c r="M894534" s="4"/>
    </row>
    <row r="894535" spans="13:13">
      <c r="M894535" s="4"/>
    </row>
    <row r="894536" spans="13:13">
      <c r="M894536" s="4"/>
    </row>
    <row r="894537" spans="13:13">
      <c r="M894537" s="4"/>
    </row>
    <row r="894538" spans="13:13">
      <c r="M894538" s="4"/>
    </row>
    <row r="894539" spans="13:13">
      <c r="M894539" s="4"/>
    </row>
    <row r="894540" spans="13:13">
      <c r="M894540" s="4"/>
    </row>
    <row r="894541" spans="13:13">
      <c r="M894541" s="4"/>
    </row>
    <row r="894542" spans="13:13">
      <c r="M894542" s="4"/>
    </row>
    <row r="894543" spans="13:13">
      <c r="M894543" s="4"/>
    </row>
    <row r="894544" spans="13:13">
      <c r="M894544" s="4"/>
    </row>
    <row r="894545" spans="13:13">
      <c r="M894545" s="4"/>
    </row>
    <row r="894546" spans="13:13">
      <c r="M894546" s="4"/>
    </row>
    <row r="894547" spans="13:13">
      <c r="M894547" s="4"/>
    </row>
    <row r="894548" spans="13:13">
      <c r="M894548" s="4"/>
    </row>
    <row r="894549" spans="13:13">
      <c r="M894549" s="4"/>
    </row>
    <row r="894550" spans="13:13">
      <c r="M894550" s="4"/>
    </row>
    <row r="894551" spans="13:13">
      <c r="M894551" s="4"/>
    </row>
    <row r="894552" spans="13:13">
      <c r="M894552" s="4"/>
    </row>
    <row r="894553" spans="13:13">
      <c r="M894553" s="4"/>
    </row>
    <row r="894554" spans="13:13">
      <c r="M894554" s="4"/>
    </row>
    <row r="894555" spans="13:13">
      <c r="M894555" s="4"/>
    </row>
    <row r="894556" spans="13:13">
      <c r="M894556" s="4"/>
    </row>
    <row r="894557" spans="13:13">
      <c r="M894557" s="4"/>
    </row>
    <row r="894558" spans="13:13">
      <c r="M894558" s="4"/>
    </row>
    <row r="894559" spans="13:13">
      <c r="M894559" s="4"/>
    </row>
    <row r="894560" spans="13:13">
      <c r="M894560" s="4"/>
    </row>
    <row r="894561" spans="13:13">
      <c r="M894561" s="4"/>
    </row>
    <row r="894562" spans="13:13">
      <c r="M894562" s="4"/>
    </row>
    <row r="894563" spans="13:13">
      <c r="M894563" s="4"/>
    </row>
    <row r="894564" spans="13:13">
      <c r="M894564" s="4"/>
    </row>
    <row r="894565" spans="13:13">
      <c r="M894565" s="4"/>
    </row>
    <row r="894566" spans="13:13">
      <c r="M894566" s="4"/>
    </row>
    <row r="894567" spans="13:13">
      <c r="M894567" s="4"/>
    </row>
    <row r="894568" spans="13:13">
      <c r="M894568" s="4"/>
    </row>
    <row r="894569" spans="13:13">
      <c r="M894569" s="4"/>
    </row>
    <row r="894570" spans="13:13">
      <c r="M894570" s="4"/>
    </row>
    <row r="894571" spans="13:13">
      <c r="M894571" s="4"/>
    </row>
    <row r="894572" spans="13:13">
      <c r="M894572" s="4"/>
    </row>
    <row r="894573" spans="13:13">
      <c r="M894573" s="4"/>
    </row>
    <row r="894574" spans="13:13">
      <c r="M894574" s="4"/>
    </row>
    <row r="894575" spans="13:13">
      <c r="M894575" s="4"/>
    </row>
    <row r="894576" spans="13:13">
      <c r="M894576" s="4"/>
    </row>
    <row r="894577" spans="13:13">
      <c r="M894577" s="4"/>
    </row>
    <row r="894578" spans="13:13">
      <c r="M894578" s="4"/>
    </row>
    <row r="894579" spans="13:13">
      <c r="M894579" s="4"/>
    </row>
    <row r="894580" spans="13:13">
      <c r="M894580" s="4"/>
    </row>
    <row r="894581" spans="13:13">
      <c r="M894581" s="4"/>
    </row>
    <row r="894582" spans="13:13">
      <c r="M894582" s="4"/>
    </row>
    <row r="894583" spans="13:13">
      <c r="M894583" s="4"/>
    </row>
    <row r="894584" spans="13:13">
      <c r="M894584" s="4"/>
    </row>
    <row r="894585" spans="13:13">
      <c r="M894585" s="4"/>
    </row>
    <row r="894586" spans="13:13">
      <c r="M894586" s="4"/>
    </row>
    <row r="894587" spans="13:13">
      <c r="M894587" s="4"/>
    </row>
    <row r="894588" spans="13:13">
      <c r="M894588" s="4"/>
    </row>
    <row r="894589" spans="13:13">
      <c r="M894589" s="4"/>
    </row>
    <row r="894590" spans="13:13">
      <c r="M894590" s="4"/>
    </row>
    <row r="894591" spans="13:13">
      <c r="M894591" s="4"/>
    </row>
    <row r="894592" spans="13:13">
      <c r="M894592" s="4"/>
    </row>
    <row r="894593" spans="13:13">
      <c r="M894593" s="4"/>
    </row>
    <row r="894594" spans="13:13">
      <c r="M894594" s="4"/>
    </row>
    <row r="894595" spans="13:13">
      <c r="M894595" s="4"/>
    </row>
    <row r="894596" spans="13:13">
      <c r="M894596" s="4"/>
    </row>
    <row r="894597" spans="13:13">
      <c r="M894597" s="4"/>
    </row>
    <row r="894598" spans="13:13">
      <c r="M894598" s="4"/>
    </row>
    <row r="894599" spans="13:13">
      <c r="M894599" s="4"/>
    </row>
    <row r="894600" spans="13:13">
      <c r="M894600" s="4"/>
    </row>
    <row r="894601" spans="13:13">
      <c r="M894601" s="4"/>
    </row>
    <row r="894602" spans="13:13">
      <c r="M894602" s="4"/>
    </row>
    <row r="894603" spans="13:13">
      <c r="M894603" s="4"/>
    </row>
    <row r="894604" spans="13:13">
      <c r="M894604" s="4"/>
    </row>
    <row r="894605" spans="13:13">
      <c r="M894605" s="4"/>
    </row>
    <row r="894606" spans="13:13">
      <c r="M894606" s="4"/>
    </row>
    <row r="894607" spans="13:13">
      <c r="M894607" s="4"/>
    </row>
    <row r="894608" spans="13:13">
      <c r="M894608" s="4"/>
    </row>
    <row r="894609" spans="13:13">
      <c r="M894609" s="4"/>
    </row>
    <row r="894610" spans="13:13">
      <c r="M894610" s="4"/>
    </row>
    <row r="894611" spans="13:13">
      <c r="M894611" s="4"/>
    </row>
    <row r="894612" spans="13:13">
      <c r="M894612" s="4"/>
    </row>
    <row r="894613" spans="13:13">
      <c r="M894613" s="4"/>
    </row>
    <row r="894614" spans="13:13">
      <c r="M894614" s="4"/>
    </row>
    <row r="894615" spans="13:13">
      <c r="M894615" s="4"/>
    </row>
    <row r="894616" spans="13:13">
      <c r="M894616" s="4"/>
    </row>
    <row r="894617" spans="13:13">
      <c r="M894617" s="4"/>
    </row>
    <row r="894618" spans="13:13">
      <c r="M894618" s="4"/>
    </row>
    <row r="894619" spans="13:13">
      <c r="M894619" s="4"/>
    </row>
    <row r="894620" spans="13:13">
      <c r="M894620" s="4"/>
    </row>
    <row r="894621" spans="13:13">
      <c r="M894621" s="4"/>
    </row>
    <row r="894622" spans="13:13">
      <c r="M894622" s="4"/>
    </row>
    <row r="894623" spans="13:13">
      <c r="M894623" s="4"/>
    </row>
    <row r="894624" spans="13:13">
      <c r="M894624" s="4"/>
    </row>
    <row r="894625" spans="13:13">
      <c r="M894625" s="4"/>
    </row>
    <row r="894626" spans="13:13">
      <c r="M894626" s="4"/>
    </row>
    <row r="894627" spans="13:13">
      <c r="M894627" s="4"/>
    </row>
    <row r="894628" spans="13:13">
      <c r="M894628" s="4"/>
    </row>
    <row r="894629" spans="13:13">
      <c r="M894629" s="4"/>
    </row>
    <row r="894630" spans="13:13">
      <c r="M894630" s="4"/>
    </row>
    <row r="894631" spans="13:13">
      <c r="M894631" s="4"/>
    </row>
    <row r="894632" spans="13:13">
      <c r="M894632" s="4"/>
    </row>
    <row r="894633" spans="13:13">
      <c r="M894633" s="4"/>
    </row>
    <row r="894634" spans="13:13">
      <c r="M894634" s="4"/>
    </row>
    <row r="894635" spans="13:13">
      <c r="M894635" s="4"/>
    </row>
    <row r="894636" spans="13:13">
      <c r="M894636" s="4"/>
    </row>
    <row r="894637" spans="13:13">
      <c r="M894637" s="4"/>
    </row>
    <row r="894638" spans="13:13">
      <c r="M894638" s="4"/>
    </row>
    <row r="894639" spans="13:13">
      <c r="M894639" s="4"/>
    </row>
    <row r="894640" spans="13:13">
      <c r="M894640" s="4"/>
    </row>
    <row r="894641" spans="13:13">
      <c r="M894641" s="4"/>
    </row>
    <row r="894642" spans="13:13">
      <c r="M894642" s="4"/>
    </row>
    <row r="894643" spans="13:13">
      <c r="M894643" s="4"/>
    </row>
    <row r="894644" spans="13:13">
      <c r="M894644" s="4"/>
    </row>
    <row r="894645" spans="13:13">
      <c r="M894645" s="4"/>
    </row>
    <row r="894646" spans="13:13">
      <c r="M894646" s="4"/>
    </row>
    <row r="894647" spans="13:13">
      <c r="M894647" s="4"/>
    </row>
    <row r="894648" spans="13:13">
      <c r="M894648" s="4"/>
    </row>
    <row r="894649" spans="13:13">
      <c r="M894649" s="4"/>
    </row>
    <row r="894650" spans="13:13">
      <c r="M894650" s="4"/>
    </row>
    <row r="894651" spans="13:13">
      <c r="M894651" s="4"/>
    </row>
    <row r="894652" spans="13:13">
      <c r="M894652" s="4"/>
    </row>
    <row r="894653" spans="13:13">
      <c r="M894653" s="4"/>
    </row>
    <row r="894654" spans="13:13">
      <c r="M894654" s="4"/>
    </row>
    <row r="894655" spans="13:13">
      <c r="M894655" s="4"/>
    </row>
    <row r="894656" spans="13:13">
      <c r="M894656" s="4"/>
    </row>
    <row r="894657" spans="13:13">
      <c r="M894657" s="4"/>
    </row>
    <row r="894658" spans="13:13">
      <c r="M894658" s="4"/>
    </row>
    <row r="894659" spans="13:13">
      <c r="M894659" s="4"/>
    </row>
    <row r="894660" spans="13:13">
      <c r="M894660" s="4"/>
    </row>
    <row r="894661" spans="13:13">
      <c r="M894661" s="4"/>
    </row>
    <row r="894662" spans="13:13">
      <c r="M894662" s="4"/>
    </row>
    <row r="894663" spans="13:13">
      <c r="M894663" s="4"/>
    </row>
    <row r="894664" spans="13:13">
      <c r="M894664" s="4"/>
    </row>
    <row r="894665" spans="13:13">
      <c r="M894665" s="4"/>
    </row>
    <row r="894666" spans="13:13">
      <c r="M894666" s="4"/>
    </row>
    <row r="894667" spans="13:13">
      <c r="M894667" s="4"/>
    </row>
    <row r="894668" spans="13:13">
      <c r="M894668" s="4"/>
    </row>
    <row r="894669" spans="13:13">
      <c r="M894669" s="4"/>
    </row>
    <row r="894670" spans="13:13">
      <c r="M894670" s="4"/>
    </row>
    <row r="894671" spans="13:13">
      <c r="M894671" s="4"/>
    </row>
    <row r="894672" spans="13:13">
      <c r="M894672" s="4"/>
    </row>
    <row r="894673" spans="13:13">
      <c r="M894673" s="4"/>
    </row>
    <row r="894674" spans="13:13">
      <c r="M894674" s="4"/>
    </row>
    <row r="894675" spans="13:13">
      <c r="M894675" s="4"/>
    </row>
    <row r="894676" spans="13:13">
      <c r="M894676" s="4"/>
    </row>
    <row r="894677" spans="13:13">
      <c r="M894677" s="4"/>
    </row>
    <row r="894678" spans="13:13">
      <c r="M894678" s="4"/>
    </row>
    <row r="894679" spans="13:13">
      <c r="M894679" s="4"/>
    </row>
    <row r="894680" spans="13:13">
      <c r="M894680" s="4"/>
    </row>
    <row r="894681" spans="13:13">
      <c r="M894681" s="4"/>
    </row>
    <row r="894682" spans="13:13">
      <c r="M894682" s="4"/>
    </row>
    <row r="894683" spans="13:13">
      <c r="M894683" s="4"/>
    </row>
    <row r="894684" spans="13:13">
      <c r="M894684" s="4"/>
    </row>
    <row r="894685" spans="13:13">
      <c r="M894685" s="4"/>
    </row>
    <row r="894686" spans="13:13">
      <c r="M894686" s="4"/>
    </row>
    <row r="894687" spans="13:13">
      <c r="M894687" s="4"/>
    </row>
    <row r="894688" spans="13:13">
      <c r="M894688" s="4"/>
    </row>
    <row r="894689" spans="13:13">
      <c r="M894689" s="4"/>
    </row>
    <row r="894690" spans="13:13">
      <c r="M894690" s="4"/>
    </row>
    <row r="894691" spans="13:13">
      <c r="M894691" s="4"/>
    </row>
    <row r="894692" spans="13:13">
      <c r="M894692" s="4"/>
    </row>
    <row r="894693" spans="13:13">
      <c r="M894693" s="4"/>
    </row>
    <row r="894694" spans="13:13">
      <c r="M894694" s="4"/>
    </row>
    <row r="894695" spans="13:13">
      <c r="M894695" s="4"/>
    </row>
    <row r="894696" spans="13:13">
      <c r="M894696" s="4"/>
    </row>
    <row r="894697" spans="13:13">
      <c r="M894697" s="4"/>
    </row>
    <row r="894698" spans="13:13">
      <c r="M894698" s="4"/>
    </row>
    <row r="894699" spans="13:13">
      <c r="M894699" s="4"/>
    </row>
    <row r="894700" spans="13:13">
      <c r="M894700" s="4"/>
    </row>
    <row r="894701" spans="13:13">
      <c r="M894701" s="4"/>
    </row>
    <row r="894702" spans="13:13">
      <c r="M894702" s="4"/>
    </row>
    <row r="894703" spans="13:13">
      <c r="M894703" s="4"/>
    </row>
    <row r="894704" spans="13:13">
      <c r="M894704" s="4"/>
    </row>
    <row r="894705" spans="13:13">
      <c r="M894705" s="4"/>
    </row>
    <row r="894706" spans="13:13">
      <c r="M894706" s="4"/>
    </row>
    <row r="894707" spans="13:13">
      <c r="M894707" s="4"/>
    </row>
    <row r="894708" spans="13:13">
      <c r="M894708" s="4"/>
    </row>
    <row r="894709" spans="13:13">
      <c r="M894709" s="4"/>
    </row>
    <row r="894710" spans="13:13">
      <c r="M894710" s="4"/>
    </row>
    <row r="894711" spans="13:13">
      <c r="M894711" s="4"/>
    </row>
    <row r="894712" spans="13:13">
      <c r="M894712" s="4"/>
    </row>
    <row r="894713" spans="13:13">
      <c r="M894713" s="4"/>
    </row>
    <row r="894714" spans="13:13">
      <c r="M894714" s="4"/>
    </row>
    <row r="894715" spans="13:13">
      <c r="M894715" s="4"/>
    </row>
    <row r="894716" spans="13:13">
      <c r="M894716" s="4"/>
    </row>
    <row r="894717" spans="13:13">
      <c r="M894717" s="4"/>
    </row>
    <row r="894718" spans="13:13">
      <c r="M894718" s="4"/>
    </row>
    <row r="894719" spans="13:13">
      <c r="M894719" s="4"/>
    </row>
    <row r="894720" spans="13:13">
      <c r="M894720" s="4"/>
    </row>
    <row r="894721" spans="13:13">
      <c r="M894721" s="4"/>
    </row>
    <row r="894722" spans="13:13">
      <c r="M894722" s="4"/>
    </row>
    <row r="894723" spans="13:13">
      <c r="M894723" s="4"/>
    </row>
    <row r="894724" spans="13:13">
      <c r="M894724" s="4"/>
    </row>
    <row r="894725" spans="13:13">
      <c r="M894725" s="4"/>
    </row>
    <row r="894726" spans="13:13">
      <c r="M894726" s="4"/>
    </row>
    <row r="894727" spans="13:13">
      <c r="M894727" s="4"/>
    </row>
    <row r="894728" spans="13:13">
      <c r="M894728" s="4"/>
    </row>
    <row r="894729" spans="13:13">
      <c r="M894729" s="4"/>
    </row>
    <row r="894730" spans="13:13">
      <c r="M894730" s="4"/>
    </row>
    <row r="894731" spans="13:13">
      <c r="M894731" s="4"/>
    </row>
    <row r="894732" spans="13:13">
      <c r="M894732" s="4"/>
    </row>
    <row r="894733" spans="13:13">
      <c r="M894733" s="4"/>
    </row>
    <row r="894734" spans="13:13">
      <c r="M894734" s="4"/>
    </row>
    <row r="894735" spans="13:13">
      <c r="M894735" s="4"/>
    </row>
    <row r="894736" spans="13:13">
      <c r="M894736" s="4"/>
    </row>
    <row r="894737" spans="13:13">
      <c r="M894737" s="4"/>
    </row>
    <row r="894738" spans="13:13">
      <c r="M894738" s="4"/>
    </row>
    <row r="894739" spans="13:13">
      <c r="M894739" s="4"/>
    </row>
    <row r="894740" spans="13:13">
      <c r="M894740" s="4"/>
    </row>
    <row r="894741" spans="13:13">
      <c r="M894741" s="4"/>
    </row>
    <row r="894742" spans="13:13">
      <c r="M894742" s="4"/>
    </row>
    <row r="894743" spans="13:13">
      <c r="M894743" s="4"/>
    </row>
    <row r="894744" spans="13:13">
      <c r="M894744" s="4"/>
    </row>
    <row r="894745" spans="13:13">
      <c r="M894745" s="4"/>
    </row>
    <row r="894746" spans="13:13">
      <c r="M894746" s="4"/>
    </row>
    <row r="894747" spans="13:13">
      <c r="M894747" s="4"/>
    </row>
    <row r="894748" spans="13:13">
      <c r="M894748" s="4"/>
    </row>
    <row r="894749" spans="13:13">
      <c r="M894749" s="4"/>
    </row>
    <row r="894750" spans="13:13">
      <c r="M894750" s="4"/>
    </row>
    <row r="894751" spans="13:13">
      <c r="M894751" s="4"/>
    </row>
    <row r="894752" spans="13:13">
      <c r="M894752" s="4"/>
    </row>
    <row r="894753" spans="13:13">
      <c r="M894753" s="4"/>
    </row>
    <row r="894754" spans="13:13">
      <c r="M894754" s="4"/>
    </row>
    <row r="894755" spans="13:13">
      <c r="M894755" s="4"/>
    </row>
    <row r="894756" spans="13:13">
      <c r="M894756" s="4"/>
    </row>
    <row r="894757" spans="13:13">
      <c r="M894757" s="4"/>
    </row>
    <row r="894758" spans="13:13">
      <c r="M894758" s="4"/>
    </row>
    <row r="894759" spans="13:13">
      <c r="M894759" s="4"/>
    </row>
    <row r="894760" spans="13:13">
      <c r="M894760" s="4"/>
    </row>
    <row r="894761" spans="13:13">
      <c r="M894761" s="4"/>
    </row>
    <row r="894762" spans="13:13">
      <c r="M894762" s="4"/>
    </row>
    <row r="894763" spans="13:13">
      <c r="M894763" s="4"/>
    </row>
    <row r="894764" spans="13:13">
      <c r="M894764" s="4"/>
    </row>
    <row r="894765" spans="13:13">
      <c r="M894765" s="4"/>
    </row>
    <row r="894766" spans="13:13">
      <c r="M894766" s="4"/>
    </row>
    <row r="894767" spans="13:13">
      <c r="M894767" s="4"/>
    </row>
    <row r="894768" spans="13:13">
      <c r="M894768" s="4"/>
    </row>
    <row r="894769" spans="13:13">
      <c r="M894769" s="4"/>
    </row>
    <row r="894770" spans="13:13">
      <c r="M894770" s="4"/>
    </row>
    <row r="894771" spans="13:13">
      <c r="M894771" s="4"/>
    </row>
    <row r="894772" spans="13:13">
      <c r="M894772" s="4"/>
    </row>
    <row r="894773" spans="13:13">
      <c r="M894773" s="4"/>
    </row>
    <row r="894774" spans="13:13">
      <c r="M894774" s="4"/>
    </row>
    <row r="894775" spans="13:13">
      <c r="M894775" s="4"/>
    </row>
    <row r="894776" spans="13:13">
      <c r="M894776" s="4"/>
    </row>
    <row r="894777" spans="13:13">
      <c r="M894777" s="4"/>
    </row>
    <row r="894778" spans="13:13">
      <c r="M894778" s="4"/>
    </row>
    <row r="894779" spans="13:13">
      <c r="M894779" s="4"/>
    </row>
    <row r="894780" spans="13:13">
      <c r="M894780" s="4"/>
    </row>
    <row r="894781" spans="13:13">
      <c r="M894781" s="4"/>
    </row>
    <row r="894782" spans="13:13">
      <c r="M894782" s="4"/>
    </row>
    <row r="894783" spans="13:13">
      <c r="M894783" s="4"/>
    </row>
    <row r="894784" spans="13:13">
      <c r="M894784" s="4"/>
    </row>
    <row r="894785" spans="13:13">
      <c r="M894785" s="4"/>
    </row>
    <row r="894786" spans="13:13">
      <c r="M894786" s="4"/>
    </row>
    <row r="894787" spans="13:13">
      <c r="M894787" s="4"/>
    </row>
    <row r="894788" spans="13:13">
      <c r="M894788" s="4"/>
    </row>
    <row r="894789" spans="13:13">
      <c r="M894789" s="4"/>
    </row>
    <row r="894790" spans="13:13">
      <c r="M894790" s="4"/>
    </row>
    <row r="894791" spans="13:13">
      <c r="M894791" s="4"/>
    </row>
    <row r="894792" spans="13:13">
      <c r="M894792" s="4"/>
    </row>
    <row r="894793" spans="13:13">
      <c r="M894793" s="4"/>
    </row>
    <row r="894794" spans="13:13">
      <c r="M894794" s="4"/>
    </row>
    <row r="894795" spans="13:13">
      <c r="M894795" s="4"/>
    </row>
    <row r="894796" spans="13:13">
      <c r="M894796" s="4"/>
    </row>
    <row r="894797" spans="13:13">
      <c r="M894797" s="4"/>
    </row>
    <row r="894798" spans="13:13">
      <c r="M894798" s="4"/>
    </row>
    <row r="894799" spans="13:13">
      <c r="M894799" s="4"/>
    </row>
    <row r="894800" spans="13:13">
      <c r="M894800" s="4"/>
    </row>
    <row r="894801" spans="13:13">
      <c r="M894801" s="4"/>
    </row>
    <row r="894802" spans="13:13">
      <c r="M894802" s="4"/>
    </row>
    <row r="894803" spans="13:13">
      <c r="M894803" s="4"/>
    </row>
    <row r="894804" spans="13:13">
      <c r="M894804" s="4"/>
    </row>
    <row r="894805" spans="13:13">
      <c r="M894805" s="4"/>
    </row>
    <row r="894806" spans="13:13">
      <c r="M894806" s="4"/>
    </row>
    <row r="894807" spans="13:13">
      <c r="M894807" s="4"/>
    </row>
    <row r="894808" spans="13:13">
      <c r="M894808" s="4"/>
    </row>
    <row r="894809" spans="13:13">
      <c r="M894809" s="4"/>
    </row>
    <row r="894810" spans="13:13">
      <c r="M894810" s="4"/>
    </row>
    <row r="894811" spans="13:13">
      <c r="M894811" s="4"/>
    </row>
    <row r="894812" spans="13:13">
      <c r="M894812" s="4"/>
    </row>
    <row r="894813" spans="13:13">
      <c r="M894813" s="4"/>
    </row>
    <row r="894814" spans="13:13">
      <c r="M894814" s="4"/>
    </row>
    <row r="894815" spans="13:13">
      <c r="M894815" s="4"/>
    </row>
    <row r="894816" spans="13:13">
      <c r="M894816" s="4"/>
    </row>
    <row r="894817" spans="13:13">
      <c r="M894817" s="4"/>
    </row>
    <row r="894818" spans="13:13">
      <c r="M894818" s="4"/>
    </row>
    <row r="894819" spans="13:13">
      <c r="M894819" s="4"/>
    </row>
    <row r="894820" spans="13:13">
      <c r="M894820" s="4"/>
    </row>
    <row r="894821" spans="13:13">
      <c r="M894821" s="4"/>
    </row>
    <row r="894822" spans="13:13">
      <c r="M894822" s="4"/>
    </row>
    <row r="894823" spans="13:13">
      <c r="M894823" s="4"/>
    </row>
    <row r="894824" spans="13:13">
      <c r="M894824" s="4"/>
    </row>
    <row r="894825" spans="13:13">
      <c r="M894825" s="4"/>
    </row>
    <row r="894826" spans="13:13">
      <c r="M894826" s="4"/>
    </row>
    <row r="894827" spans="13:13">
      <c r="M894827" s="4"/>
    </row>
    <row r="894828" spans="13:13">
      <c r="M894828" s="4"/>
    </row>
    <row r="894829" spans="13:13">
      <c r="M894829" s="4"/>
    </row>
    <row r="894830" spans="13:13">
      <c r="M894830" s="4"/>
    </row>
    <row r="894831" spans="13:13">
      <c r="M894831" s="4"/>
    </row>
    <row r="894832" spans="13:13">
      <c r="M894832" s="4"/>
    </row>
    <row r="894833" spans="13:13">
      <c r="M894833" s="4"/>
    </row>
    <row r="894834" spans="13:13">
      <c r="M894834" s="4"/>
    </row>
    <row r="894835" spans="13:13">
      <c r="M894835" s="4"/>
    </row>
    <row r="894836" spans="13:13">
      <c r="M894836" s="4"/>
    </row>
    <row r="894837" spans="13:13">
      <c r="M894837" s="4"/>
    </row>
    <row r="894838" spans="13:13">
      <c r="M894838" s="4"/>
    </row>
    <row r="894839" spans="13:13">
      <c r="M894839" s="4"/>
    </row>
    <row r="894840" spans="13:13">
      <c r="M894840" s="4"/>
    </row>
    <row r="894841" spans="13:13">
      <c r="M894841" s="4"/>
    </row>
    <row r="894842" spans="13:13">
      <c r="M894842" s="4"/>
    </row>
    <row r="894843" spans="13:13">
      <c r="M894843" s="4"/>
    </row>
    <row r="894844" spans="13:13">
      <c r="M894844" s="4"/>
    </row>
    <row r="894845" spans="13:13">
      <c r="M894845" s="4"/>
    </row>
    <row r="894846" spans="13:13">
      <c r="M894846" s="4"/>
    </row>
    <row r="894847" spans="13:13">
      <c r="M894847" s="4"/>
    </row>
    <row r="894848" spans="13:13">
      <c r="M894848" s="4"/>
    </row>
    <row r="894849" spans="13:13">
      <c r="M894849" s="4"/>
    </row>
    <row r="894850" spans="13:13">
      <c r="M894850" s="4"/>
    </row>
    <row r="894851" spans="13:13">
      <c r="M894851" s="4"/>
    </row>
    <row r="894852" spans="13:13">
      <c r="M894852" s="4"/>
    </row>
    <row r="894853" spans="13:13">
      <c r="M894853" s="4"/>
    </row>
    <row r="894854" spans="13:13">
      <c r="M894854" s="4"/>
    </row>
    <row r="894855" spans="13:13">
      <c r="M894855" s="4"/>
    </row>
    <row r="894856" spans="13:13">
      <c r="M894856" s="4"/>
    </row>
    <row r="894857" spans="13:13">
      <c r="M894857" s="4"/>
    </row>
    <row r="894858" spans="13:13">
      <c r="M894858" s="4"/>
    </row>
    <row r="894859" spans="13:13">
      <c r="M894859" s="4"/>
    </row>
    <row r="894860" spans="13:13">
      <c r="M894860" s="4"/>
    </row>
    <row r="894861" spans="13:13">
      <c r="M894861" s="4"/>
    </row>
    <row r="894862" spans="13:13">
      <c r="M894862" s="4"/>
    </row>
    <row r="894863" spans="13:13">
      <c r="M894863" s="4"/>
    </row>
    <row r="894864" spans="13:13">
      <c r="M894864" s="4"/>
    </row>
    <row r="894865" spans="13:13">
      <c r="M894865" s="4"/>
    </row>
    <row r="894866" spans="13:13">
      <c r="M894866" s="4"/>
    </row>
    <row r="894867" spans="13:13">
      <c r="M894867" s="4"/>
    </row>
    <row r="894868" spans="13:13">
      <c r="M894868" s="4"/>
    </row>
    <row r="894869" spans="13:13">
      <c r="M894869" s="4"/>
    </row>
    <row r="894870" spans="13:13">
      <c r="M894870" s="4"/>
    </row>
    <row r="894871" spans="13:13">
      <c r="M894871" s="4"/>
    </row>
    <row r="894872" spans="13:13">
      <c r="M894872" s="4"/>
    </row>
    <row r="894873" spans="13:13">
      <c r="M894873" s="4"/>
    </row>
    <row r="894874" spans="13:13">
      <c r="M894874" s="4"/>
    </row>
    <row r="894875" spans="13:13">
      <c r="M894875" s="4"/>
    </row>
    <row r="894876" spans="13:13">
      <c r="M894876" s="4"/>
    </row>
    <row r="894877" spans="13:13">
      <c r="M894877" s="4"/>
    </row>
    <row r="894878" spans="13:13">
      <c r="M894878" s="4"/>
    </row>
    <row r="894879" spans="13:13">
      <c r="M894879" s="4"/>
    </row>
    <row r="894880" spans="13:13">
      <c r="M894880" s="4"/>
    </row>
    <row r="894881" spans="13:13">
      <c r="M894881" s="4"/>
    </row>
    <row r="894882" spans="13:13">
      <c r="M894882" s="4"/>
    </row>
    <row r="894883" spans="13:13">
      <c r="M894883" s="4"/>
    </row>
    <row r="894884" spans="13:13">
      <c r="M894884" s="4"/>
    </row>
    <row r="894885" spans="13:13">
      <c r="M894885" s="4"/>
    </row>
    <row r="894886" spans="13:13">
      <c r="M894886" s="4"/>
    </row>
    <row r="894887" spans="13:13">
      <c r="M894887" s="4"/>
    </row>
    <row r="894888" spans="13:13">
      <c r="M894888" s="4"/>
    </row>
    <row r="894889" spans="13:13">
      <c r="M894889" s="4"/>
    </row>
    <row r="894890" spans="13:13">
      <c r="M894890" s="4"/>
    </row>
    <row r="894891" spans="13:13">
      <c r="M894891" s="4"/>
    </row>
    <row r="894892" spans="13:13">
      <c r="M894892" s="4"/>
    </row>
    <row r="894893" spans="13:13">
      <c r="M894893" s="4"/>
    </row>
    <row r="894894" spans="13:13">
      <c r="M894894" s="4"/>
    </row>
    <row r="894895" spans="13:13">
      <c r="M894895" s="4"/>
    </row>
    <row r="894896" spans="13:13">
      <c r="M894896" s="4"/>
    </row>
    <row r="894897" spans="13:13">
      <c r="M894897" s="4"/>
    </row>
    <row r="894898" spans="13:13">
      <c r="M894898" s="4"/>
    </row>
    <row r="894899" spans="13:13">
      <c r="M894899" s="4"/>
    </row>
    <row r="894900" spans="13:13">
      <c r="M894900" s="4"/>
    </row>
    <row r="894901" spans="13:13">
      <c r="M894901" s="4"/>
    </row>
    <row r="894902" spans="13:13">
      <c r="M894902" s="4"/>
    </row>
    <row r="894903" spans="13:13">
      <c r="M894903" s="4"/>
    </row>
    <row r="894904" spans="13:13">
      <c r="M894904" s="4"/>
    </row>
    <row r="894905" spans="13:13">
      <c r="M894905" s="4"/>
    </row>
    <row r="894906" spans="13:13">
      <c r="M894906" s="4"/>
    </row>
    <row r="894907" spans="13:13">
      <c r="M894907" s="4"/>
    </row>
    <row r="894908" spans="13:13">
      <c r="M894908" s="4"/>
    </row>
    <row r="894909" spans="13:13">
      <c r="M894909" s="4"/>
    </row>
    <row r="894910" spans="13:13">
      <c r="M894910" s="4"/>
    </row>
    <row r="894911" spans="13:13">
      <c r="M894911" s="4"/>
    </row>
    <row r="894912" spans="13:13">
      <c r="M894912" s="4"/>
    </row>
    <row r="894913" spans="13:13">
      <c r="M894913" s="4"/>
    </row>
    <row r="894914" spans="13:13">
      <c r="M894914" s="4"/>
    </row>
    <row r="894915" spans="13:13">
      <c r="M894915" s="4"/>
    </row>
    <row r="894916" spans="13:13">
      <c r="M894916" s="4"/>
    </row>
    <row r="894917" spans="13:13">
      <c r="M894917" s="4"/>
    </row>
    <row r="894918" spans="13:13">
      <c r="M894918" s="4"/>
    </row>
    <row r="894919" spans="13:13">
      <c r="M894919" s="4"/>
    </row>
    <row r="894920" spans="13:13">
      <c r="M894920" s="4"/>
    </row>
    <row r="894921" spans="13:13">
      <c r="M894921" s="4"/>
    </row>
    <row r="894922" spans="13:13">
      <c r="M894922" s="4"/>
    </row>
    <row r="894923" spans="13:13">
      <c r="M894923" s="4"/>
    </row>
    <row r="894924" spans="13:13">
      <c r="M894924" s="4"/>
    </row>
    <row r="894925" spans="13:13">
      <c r="M894925" s="4"/>
    </row>
    <row r="894926" spans="13:13">
      <c r="M894926" s="4"/>
    </row>
    <row r="894927" spans="13:13">
      <c r="M894927" s="4"/>
    </row>
    <row r="894928" spans="13:13">
      <c r="M894928" s="4"/>
    </row>
    <row r="894929" spans="13:13">
      <c r="M894929" s="4"/>
    </row>
    <row r="894930" spans="13:13">
      <c r="M894930" s="4"/>
    </row>
    <row r="894931" spans="13:13">
      <c r="M894931" s="4"/>
    </row>
    <row r="894932" spans="13:13">
      <c r="M894932" s="4"/>
    </row>
    <row r="894933" spans="13:13">
      <c r="M894933" s="4"/>
    </row>
    <row r="894934" spans="13:13">
      <c r="M894934" s="4"/>
    </row>
    <row r="894935" spans="13:13">
      <c r="M894935" s="4"/>
    </row>
    <row r="894936" spans="13:13">
      <c r="M894936" s="4"/>
    </row>
    <row r="894937" spans="13:13">
      <c r="M894937" s="4"/>
    </row>
    <row r="894938" spans="13:13">
      <c r="M894938" s="4"/>
    </row>
    <row r="894939" spans="13:13">
      <c r="M894939" s="4"/>
    </row>
    <row r="894940" spans="13:13">
      <c r="M894940" s="4"/>
    </row>
    <row r="894941" spans="13:13">
      <c r="M894941" s="4"/>
    </row>
    <row r="894942" spans="13:13">
      <c r="M894942" s="4"/>
    </row>
    <row r="894943" spans="13:13">
      <c r="M894943" s="4"/>
    </row>
    <row r="894944" spans="13:13">
      <c r="M894944" s="4"/>
    </row>
    <row r="894945" spans="13:13">
      <c r="M894945" s="4"/>
    </row>
    <row r="894946" spans="13:13">
      <c r="M894946" s="4"/>
    </row>
    <row r="894947" spans="13:13">
      <c r="M894947" s="4"/>
    </row>
    <row r="894948" spans="13:13">
      <c r="M894948" s="4"/>
    </row>
    <row r="894949" spans="13:13">
      <c r="M894949" s="4"/>
    </row>
    <row r="894950" spans="13:13">
      <c r="M894950" s="4"/>
    </row>
    <row r="894951" spans="13:13">
      <c r="M894951" s="4"/>
    </row>
    <row r="894952" spans="13:13">
      <c r="M894952" s="4"/>
    </row>
    <row r="894953" spans="13:13">
      <c r="M894953" s="4"/>
    </row>
    <row r="894954" spans="13:13">
      <c r="M894954" s="4"/>
    </row>
    <row r="894955" spans="13:13">
      <c r="M894955" s="4"/>
    </row>
    <row r="894956" spans="13:13">
      <c r="M894956" s="4"/>
    </row>
    <row r="894957" spans="13:13">
      <c r="M894957" s="4"/>
    </row>
    <row r="894958" spans="13:13">
      <c r="M894958" s="4"/>
    </row>
    <row r="894959" spans="13:13">
      <c r="M894959" s="4"/>
    </row>
    <row r="894960" spans="13:13">
      <c r="M894960" s="4"/>
    </row>
    <row r="894961" spans="13:13">
      <c r="M894961" s="4"/>
    </row>
    <row r="894962" spans="13:13">
      <c r="M894962" s="4"/>
    </row>
    <row r="894963" spans="13:13">
      <c r="M894963" s="4"/>
    </row>
    <row r="894964" spans="13:13">
      <c r="M894964" s="4"/>
    </row>
    <row r="894965" spans="13:13">
      <c r="M894965" s="4"/>
    </row>
    <row r="894966" spans="13:13">
      <c r="M894966" s="4"/>
    </row>
    <row r="894967" spans="13:13">
      <c r="M894967" s="4"/>
    </row>
    <row r="894968" spans="13:13">
      <c r="M894968" s="4"/>
    </row>
    <row r="894969" spans="13:13">
      <c r="M894969" s="4"/>
    </row>
    <row r="894970" spans="13:13">
      <c r="M894970" s="4"/>
    </row>
    <row r="894971" spans="13:13">
      <c r="M894971" s="4"/>
    </row>
    <row r="894972" spans="13:13">
      <c r="M894972" s="4"/>
    </row>
    <row r="894973" spans="13:13">
      <c r="M894973" s="4"/>
    </row>
    <row r="894974" spans="13:13">
      <c r="M894974" s="4"/>
    </row>
    <row r="894975" spans="13:13">
      <c r="M894975" s="4"/>
    </row>
    <row r="894976" spans="13:13">
      <c r="M894976" s="4"/>
    </row>
    <row r="894977" spans="13:13">
      <c r="M894977" s="4"/>
    </row>
    <row r="894978" spans="13:13">
      <c r="M894978" s="4"/>
    </row>
    <row r="894979" spans="13:13">
      <c r="M894979" s="4"/>
    </row>
    <row r="894980" spans="13:13">
      <c r="M894980" s="4"/>
    </row>
    <row r="894981" spans="13:13">
      <c r="M894981" s="4"/>
    </row>
    <row r="894982" spans="13:13">
      <c r="M894982" s="4"/>
    </row>
    <row r="894983" spans="13:13">
      <c r="M894983" s="4"/>
    </row>
    <row r="894984" spans="13:13">
      <c r="M894984" s="4"/>
    </row>
    <row r="894985" spans="13:13">
      <c r="M894985" s="4"/>
    </row>
    <row r="894986" spans="13:13">
      <c r="M894986" s="4"/>
    </row>
    <row r="894987" spans="13:13">
      <c r="M894987" s="4"/>
    </row>
    <row r="894988" spans="13:13">
      <c r="M894988" s="4"/>
    </row>
    <row r="894989" spans="13:13">
      <c r="M894989" s="4"/>
    </row>
    <row r="894990" spans="13:13">
      <c r="M894990" s="4"/>
    </row>
    <row r="894991" spans="13:13">
      <c r="M894991" s="4"/>
    </row>
    <row r="894992" spans="13:13">
      <c r="M894992" s="4"/>
    </row>
    <row r="894993" spans="13:13">
      <c r="M894993" s="4"/>
    </row>
    <row r="894994" spans="13:13">
      <c r="M894994" s="4"/>
    </row>
    <row r="894995" spans="13:13">
      <c r="M894995" s="4"/>
    </row>
    <row r="894996" spans="13:13">
      <c r="M894996" s="4"/>
    </row>
    <row r="894997" spans="13:13">
      <c r="M894997" s="4"/>
    </row>
    <row r="894998" spans="13:13">
      <c r="M894998" s="4"/>
    </row>
    <row r="894999" spans="13:13">
      <c r="M894999" s="4"/>
    </row>
    <row r="895000" spans="13:13">
      <c r="M895000" s="4"/>
    </row>
    <row r="895001" spans="13:13">
      <c r="M895001" s="4"/>
    </row>
    <row r="895002" spans="13:13">
      <c r="M895002" s="4"/>
    </row>
    <row r="895003" spans="13:13">
      <c r="M895003" s="4"/>
    </row>
    <row r="895004" spans="13:13">
      <c r="M895004" s="4"/>
    </row>
    <row r="895005" spans="13:13">
      <c r="M895005" s="4"/>
    </row>
    <row r="895006" spans="13:13">
      <c r="M895006" s="4"/>
    </row>
    <row r="895007" spans="13:13">
      <c r="M895007" s="4"/>
    </row>
    <row r="895008" spans="13:13">
      <c r="M895008" s="4"/>
    </row>
    <row r="895009" spans="13:13">
      <c r="M895009" s="4"/>
    </row>
    <row r="895010" spans="13:13">
      <c r="M895010" s="4"/>
    </row>
    <row r="895011" spans="13:13">
      <c r="M895011" s="4"/>
    </row>
    <row r="895012" spans="13:13">
      <c r="M895012" s="4"/>
    </row>
    <row r="895013" spans="13:13">
      <c r="M895013" s="4"/>
    </row>
    <row r="895014" spans="13:13">
      <c r="M895014" s="4"/>
    </row>
    <row r="895015" spans="13:13">
      <c r="M895015" s="4"/>
    </row>
    <row r="895016" spans="13:13">
      <c r="M895016" s="4"/>
    </row>
    <row r="895017" spans="13:13">
      <c r="M895017" s="4"/>
    </row>
    <row r="895018" spans="13:13">
      <c r="M895018" s="4"/>
    </row>
    <row r="895019" spans="13:13">
      <c r="M895019" s="4"/>
    </row>
    <row r="895020" spans="13:13">
      <c r="M895020" s="4"/>
    </row>
    <row r="895021" spans="13:13">
      <c r="M895021" s="4"/>
    </row>
    <row r="895022" spans="13:13">
      <c r="M895022" s="4"/>
    </row>
    <row r="895023" spans="13:13">
      <c r="M895023" s="4"/>
    </row>
    <row r="895024" spans="13:13">
      <c r="M895024" s="4"/>
    </row>
    <row r="895025" spans="13:13">
      <c r="M895025" s="4"/>
    </row>
    <row r="895026" spans="13:13">
      <c r="M895026" s="4"/>
    </row>
    <row r="895027" spans="13:13">
      <c r="M895027" s="4"/>
    </row>
    <row r="895028" spans="13:13">
      <c r="M895028" s="4"/>
    </row>
    <row r="895029" spans="13:13">
      <c r="M895029" s="4"/>
    </row>
    <row r="895030" spans="13:13">
      <c r="M895030" s="4"/>
    </row>
    <row r="895031" spans="13:13">
      <c r="M895031" s="4"/>
    </row>
    <row r="895032" spans="13:13">
      <c r="M895032" s="4"/>
    </row>
    <row r="895033" spans="13:13">
      <c r="M895033" s="4"/>
    </row>
    <row r="895034" spans="13:13">
      <c r="M895034" s="4"/>
    </row>
    <row r="895035" spans="13:13">
      <c r="M895035" s="4"/>
    </row>
    <row r="895036" spans="13:13">
      <c r="M895036" s="4"/>
    </row>
    <row r="895037" spans="13:13">
      <c r="M895037" s="4"/>
    </row>
    <row r="895038" spans="13:13">
      <c r="M895038" s="4"/>
    </row>
    <row r="895039" spans="13:13">
      <c r="M895039" s="4"/>
    </row>
    <row r="895040" spans="13:13">
      <c r="M895040" s="4"/>
    </row>
    <row r="895041" spans="13:13">
      <c r="M895041" s="4"/>
    </row>
    <row r="895042" spans="13:13">
      <c r="M895042" s="4"/>
    </row>
    <row r="895043" spans="13:13">
      <c r="M895043" s="4"/>
    </row>
    <row r="895044" spans="13:13">
      <c r="M895044" s="4"/>
    </row>
    <row r="895045" spans="13:13">
      <c r="M895045" s="4"/>
    </row>
    <row r="895046" spans="13:13">
      <c r="M895046" s="4"/>
    </row>
    <row r="895047" spans="13:13">
      <c r="M895047" s="4"/>
    </row>
    <row r="895048" spans="13:13">
      <c r="M895048" s="4"/>
    </row>
    <row r="895049" spans="13:13">
      <c r="M895049" s="4"/>
    </row>
    <row r="895050" spans="13:13">
      <c r="M895050" s="4"/>
    </row>
    <row r="895051" spans="13:13">
      <c r="M895051" s="4"/>
    </row>
    <row r="895052" spans="13:13">
      <c r="M895052" s="4"/>
    </row>
    <row r="895053" spans="13:13">
      <c r="M895053" s="4"/>
    </row>
    <row r="895054" spans="13:13">
      <c r="M895054" s="4"/>
    </row>
    <row r="895055" spans="13:13">
      <c r="M895055" s="4"/>
    </row>
    <row r="895056" spans="13:13">
      <c r="M895056" s="4"/>
    </row>
    <row r="895057" spans="13:13">
      <c r="M895057" s="4"/>
    </row>
    <row r="895058" spans="13:13">
      <c r="M895058" s="4"/>
    </row>
    <row r="895059" spans="13:13">
      <c r="M895059" s="4"/>
    </row>
    <row r="895060" spans="13:13">
      <c r="M895060" s="4"/>
    </row>
    <row r="895061" spans="13:13">
      <c r="M895061" s="4"/>
    </row>
    <row r="895062" spans="13:13">
      <c r="M895062" s="4"/>
    </row>
    <row r="895063" spans="13:13">
      <c r="M895063" s="4"/>
    </row>
    <row r="895064" spans="13:13">
      <c r="M895064" s="4"/>
    </row>
    <row r="895065" spans="13:13">
      <c r="M895065" s="4"/>
    </row>
    <row r="895066" spans="13:13">
      <c r="M895066" s="4"/>
    </row>
    <row r="895067" spans="13:13">
      <c r="M895067" s="4"/>
    </row>
    <row r="895068" spans="13:13">
      <c r="M895068" s="4"/>
    </row>
    <row r="895069" spans="13:13">
      <c r="M895069" s="4"/>
    </row>
    <row r="895070" spans="13:13">
      <c r="M895070" s="4"/>
    </row>
    <row r="895071" spans="13:13">
      <c r="M895071" s="4"/>
    </row>
    <row r="895072" spans="13:13">
      <c r="M895072" s="4"/>
    </row>
    <row r="895073" spans="13:13">
      <c r="M895073" s="4"/>
    </row>
    <row r="895074" spans="13:13">
      <c r="M895074" s="4"/>
    </row>
    <row r="895075" spans="13:13">
      <c r="M895075" s="4"/>
    </row>
    <row r="895076" spans="13:13">
      <c r="M895076" s="4"/>
    </row>
    <row r="895077" spans="13:13">
      <c r="M895077" s="4"/>
    </row>
    <row r="895078" spans="13:13">
      <c r="M895078" s="4"/>
    </row>
    <row r="895079" spans="13:13">
      <c r="M895079" s="4"/>
    </row>
    <row r="895080" spans="13:13">
      <c r="M895080" s="4"/>
    </row>
    <row r="895081" spans="13:13">
      <c r="M895081" s="4"/>
    </row>
    <row r="895082" spans="13:13">
      <c r="M895082" s="4"/>
    </row>
    <row r="895083" spans="13:13">
      <c r="M895083" s="4"/>
    </row>
    <row r="895084" spans="13:13">
      <c r="M895084" s="4"/>
    </row>
    <row r="895085" spans="13:13">
      <c r="M895085" s="4"/>
    </row>
    <row r="895086" spans="13:13">
      <c r="M895086" s="4"/>
    </row>
    <row r="895087" spans="13:13">
      <c r="M895087" s="4"/>
    </row>
    <row r="895088" spans="13:13">
      <c r="M895088" s="4"/>
    </row>
    <row r="895089" spans="13:13">
      <c r="M895089" s="4"/>
    </row>
    <row r="895090" spans="13:13">
      <c r="M895090" s="4"/>
    </row>
    <row r="895091" spans="13:13">
      <c r="M895091" s="4"/>
    </row>
    <row r="895092" spans="13:13">
      <c r="M895092" s="4"/>
    </row>
    <row r="895093" spans="13:13">
      <c r="M895093" s="4"/>
    </row>
    <row r="895094" spans="13:13">
      <c r="M895094" s="4"/>
    </row>
    <row r="895095" spans="13:13">
      <c r="M895095" s="4"/>
    </row>
    <row r="895096" spans="13:13">
      <c r="M895096" s="4"/>
    </row>
    <row r="895097" spans="13:13">
      <c r="M895097" s="4"/>
    </row>
    <row r="895098" spans="13:13">
      <c r="M895098" s="4"/>
    </row>
    <row r="895099" spans="13:13">
      <c r="M895099" s="4"/>
    </row>
    <row r="895100" spans="13:13">
      <c r="M895100" s="4"/>
    </row>
    <row r="895101" spans="13:13">
      <c r="M895101" s="4"/>
    </row>
    <row r="895102" spans="13:13">
      <c r="M895102" s="4"/>
    </row>
    <row r="895103" spans="13:13">
      <c r="M895103" s="4"/>
    </row>
    <row r="895104" spans="13:13">
      <c r="M895104" s="4"/>
    </row>
    <row r="895105" spans="13:13">
      <c r="M895105" s="4"/>
    </row>
    <row r="895106" spans="13:13">
      <c r="M895106" s="4"/>
    </row>
    <row r="895107" spans="13:13">
      <c r="M895107" s="4"/>
    </row>
    <row r="895108" spans="13:13">
      <c r="M895108" s="4"/>
    </row>
    <row r="895109" spans="13:13">
      <c r="M895109" s="4"/>
    </row>
    <row r="895110" spans="13:13">
      <c r="M895110" s="4"/>
    </row>
    <row r="895111" spans="13:13">
      <c r="M895111" s="4"/>
    </row>
    <row r="895112" spans="13:13">
      <c r="M895112" s="4"/>
    </row>
    <row r="895113" spans="13:13">
      <c r="M895113" s="4"/>
    </row>
    <row r="895114" spans="13:13">
      <c r="M895114" s="4"/>
    </row>
    <row r="895115" spans="13:13">
      <c r="M895115" s="4"/>
    </row>
    <row r="895116" spans="13:13">
      <c r="M895116" s="4"/>
    </row>
    <row r="895117" spans="13:13">
      <c r="M895117" s="4"/>
    </row>
    <row r="895118" spans="13:13">
      <c r="M895118" s="4"/>
    </row>
    <row r="895119" spans="13:13">
      <c r="M895119" s="4"/>
    </row>
    <row r="895120" spans="13:13">
      <c r="M895120" s="4"/>
    </row>
    <row r="895121" spans="13:13">
      <c r="M895121" s="4"/>
    </row>
    <row r="895122" spans="13:13">
      <c r="M895122" s="4"/>
    </row>
    <row r="895123" spans="13:13">
      <c r="M895123" s="4"/>
    </row>
    <row r="895124" spans="13:13">
      <c r="M895124" s="4"/>
    </row>
    <row r="895125" spans="13:13">
      <c r="M895125" s="4"/>
    </row>
    <row r="895126" spans="13:13">
      <c r="M895126" s="4"/>
    </row>
    <row r="895127" spans="13:13">
      <c r="M895127" s="4"/>
    </row>
    <row r="895128" spans="13:13">
      <c r="M895128" s="4"/>
    </row>
    <row r="895129" spans="13:13">
      <c r="M895129" s="4"/>
    </row>
    <row r="895130" spans="13:13">
      <c r="M895130" s="4"/>
    </row>
    <row r="895131" spans="13:13">
      <c r="M895131" s="4"/>
    </row>
    <row r="895132" spans="13:13">
      <c r="M895132" s="4"/>
    </row>
    <row r="895133" spans="13:13">
      <c r="M895133" s="4"/>
    </row>
    <row r="895134" spans="13:13">
      <c r="M895134" s="4"/>
    </row>
    <row r="895135" spans="13:13">
      <c r="M895135" s="4"/>
    </row>
    <row r="895136" spans="13:13">
      <c r="M895136" s="4"/>
    </row>
    <row r="895137" spans="13:13">
      <c r="M895137" s="4"/>
    </row>
    <row r="895138" spans="13:13">
      <c r="M895138" s="4"/>
    </row>
    <row r="895139" spans="13:13">
      <c r="M895139" s="4"/>
    </row>
    <row r="895140" spans="13:13">
      <c r="M895140" s="4"/>
    </row>
    <row r="895141" spans="13:13">
      <c r="M895141" s="4"/>
    </row>
    <row r="895142" spans="13:13">
      <c r="M895142" s="4"/>
    </row>
    <row r="895143" spans="13:13">
      <c r="M895143" s="4"/>
    </row>
    <row r="895144" spans="13:13">
      <c r="M895144" s="4"/>
    </row>
    <row r="895145" spans="13:13">
      <c r="M895145" s="4"/>
    </row>
    <row r="895146" spans="13:13">
      <c r="M895146" s="4"/>
    </row>
    <row r="895147" spans="13:13">
      <c r="M895147" s="4"/>
    </row>
    <row r="895148" spans="13:13">
      <c r="M895148" s="4"/>
    </row>
    <row r="895149" spans="13:13">
      <c r="M895149" s="4"/>
    </row>
    <row r="895150" spans="13:13">
      <c r="M895150" s="4"/>
    </row>
    <row r="895151" spans="13:13">
      <c r="M895151" s="4"/>
    </row>
    <row r="895152" spans="13:13">
      <c r="M895152" s="4"/>
    </row>
    <row r="895153" spans="13:13">
      <c r="M895153" s="4"/>
    </row>
    <row r="895154" spans="13:13">
      <c r="M895154" s="4"/>
    </row>
    <row r="895155" spans="13:13">
      <c r="M895155" s="4"/>
    </row>
    <row r="895156" spans="13:13">
      <c r="M895156" s="4"/>
    </row>
    <row r="895157" spans="13:13">
      <c r="M895157" s="4"/>
    </row>
    <row r="895158" spans="13:13">
      <c r="M895158" s="4"/>
    </row>
    <row r="895159" spans="13:13">
      <c r="M895159" s="4"/>
    </row>
    <row r="895160" spans="13:13">
      <c r="M895160" s="4"/>
    </row>
    <row r="895161" spans="13:13">
      <c r="M895161" s="4"/>
    </row>
    <row r="895162" spans="13:13">
      <c r="M895162" s="4"/>
    </row>
    <row r="895163" spans="13:13">
      <c r="M895163" s="4"/>
    </row>
    <row r="895164" spans="13:13">
      <c r="M895164" s="4"/>
    </row>
    <row r="895165" spans="13:13">
      <c r="M895165" s="4"/>
    </row>
    <row r="895166" spans="13:13">
      <c r="M895166" s="4"/>
    </row>
    <row r="895167" spans="13:13">
      <c r="M895167" s="4"/>
    </row>
    <row r="895168" spans="13:13">
      <c r="M895168" s="4"/>
    </row>
    <row r="895169" spans="13:13">
      <c r="M895169" s="4"/>
    </row>
    <row r="895170" spans="13:13">
      <c r="M895170" s="4"/>
    </row>
    <row r="895171" spans="13:13">
      <c r="M895171" s="4"/>
    </row>
    <row r="895172" spans="13:13">
      <c r="M895172" s="4"/>
    </row>
    <row r="895173" spans="13:13">
      <c r="M895173" s="4"/>
    </row>
    <row r="895174" spans="13:13">
      <c r="M895174" s="4"/>
    </row>
    <row r="895175" spans="13:13">
      <c r="M895175" s="4"/>
    </row>
    <row r="895176" spans="13:13">
      <c r="M895176" s="4"/>
    </row>
    <row r="895177" spans="13:13">
      <c r="M895177" s="4"/>
    </row>
    <row r="895178" spans="13:13">
      <c r="M895178" s="4"/>
    </row>
    <row r="895179" spans="13:13">
      <c r="M895179" s="4"/>
    </row>
    <row r="895180" spans="13:13">
      <c r="M895180" s="4"/>
    </row>
    <row r="895181" spans="13:13">
      <c r="M895181" s="4"/>
    </row>
    <row r="895182" spans="13:13">
      <c r="M895182" s="4"/>
    </row>
    <row r="895183" spans="13:13">
      <c r="M895183" s="4"/>
    </row>
    <row r="895184" spans="13:13">
      <c r="M895184" s="4"/>
    </row>
    <row r="895185" spans="13:13">
      <c r="M895185" s="4"/>
    </row>
    <row r="895186" spans="13:13">
      <c r="M895186" s="4"/>
    </row>
    <row r="895187" spans="13:13">
      <c r="M895187" s="4"/>
    </row>
    <row r="895188" spans="13:13">
      <c r="M895188" s="4"/>
    </row>
    <row r="895189" spans="13:13">
      <c r="M895189" s="4"/>
    </row>
    <row r="895190" spans="13:13">
      <c r="M895190" s="4"/>
    </row>
    <row r="895191" spans="13:13">
      <c r="M895191" s="4"/>
    </row>
    <row r="895192" spans="13:13">
      <c r="M895192" s="4"/>
    </row>
    <row r="895193" spans="13:13">
      <c r="M895193" s="4"/>
    </row>
    <row r="895194" spans="13:13">
      <c r="M895194" s="4"/>
    </row>
    <row r="895195" spans="13:13">
      <c r="M895195" s="4"/>
    </row>
    <row r="895196" spans="13:13">
      <c r="M895196" s="4"/>
    </row>
    <row r="895197" spans="13:13">
      <c r="M895197" s="4"/>
    </row>
    <row r="895198" spans="13:13">
      <c r="M895198" s="4"/>
    </row>
    <row r="895199" spans="13:13">
      <c r="M895199" s="4"/>
    </row>
    <row r="895200" spans="13:13">
      <c r="M895200" s="4"/>
    </row>
    <row r="895201" spans="13:13">
      <c r="M895201" s="4"/>
    </row>
    <row r="895202" spans="13:13">
      <c r="M895202" s="4"/>
    </row>
    <row r="895203" spans="13:13">
      <c r="M895203" s="4"/>
    </row>
    <row r="895204" spans="13:13">
      <c r="M895204" s="4"/>
    </row>
    <row r="895205" spans="13:13">
      <c r="M895205" s="4"/>
    </row>
    <row r="895206" spans="13:13">
      <c r="M895206" s="4"/>
    </row>
    <row r="895207" spans="13:13">
      <c r="M895207" s="4"/>
    </row>
    <row r="895208" spans="13:13">
      <c r="M895208" s="4"/>
    </row>
    <row r="895209" spans="13:13">
      <c r="M895209" s="4"/>
    </row>
    <row r="895210" spans="13:13">
      <c r="M895210" s="4"/>
    </row>
    <row r="895211" spans="13:13">
      <c r="M895211" s="4"/>
    </row>
    <row r="895212" spans="13:13">
      <c r="M895212" s="4"/>
    </row>
    <row r="895213" spans="13:13">
      <c r="M895213" s="4"/>
    </row>
    <row r="895214" spans="13:13">
      <c r="M895214" s="4"/>
    </row>
    <row r="895215" spans="13:13">
      <c r="M895215" s="4"/>
    </row>
    <row r="895216" spans="13:13">
      <c r="M895216" s="4"/>
    </row>
    <row r="895217" spans="13:13">
      <c r="M895217" s="4"/>
    </row>
    <row r="895218" spans="13:13">
      <c r="M895218" s="4"/>
    </row>
    <row r="895219" spans="13:13">
      <c r="M895219" s="4"/>
    </row>
    <row r="895220" spans="13:13">
      <c r="M895220" s="4"/>
    </row>
    <row r="895221" spans="13:13">
      <c r="M895221" s="4"/>
    </row>
    <row r="895222" spans="13:13">
      <c r="M895222" s="4"/>
    </row>
    <row r="895223" spans="13:13">
      <c r="M895223" s="4"/>
    </row>
    <row r="895224" spans="13:13">
      <c r="M895224" s="4"/>
    </row>
    <row r="895225" spans="13:13">
      <c r="M895225" s="4"/>
    </row>
    <row r="895226" spans="13:13">
      <c r="M895226" s="4"/>
    </row>
    <row r="895227" spans="13:13">
      <c r="M895227" s="4"/>
    </row>
    <row r="895228" spans="13:13">
      <c r="M895228" s="4"/>
    </row>
    <row r="895229" spans="13:13">
      <c r="M895229" s="4"/>
    </row>
    <row r="895230" spans="13:13">
      <c r="M895230" s="4"/>
    </row>
    <row r="895231" spans="13:13">
      <c r="M895231" s="4"/>
    </row>
    <row r="895232" spans="13:13">
      <c r="M895232" s="4"/>
    </row>
    <row r="895233" spans="13:13">
      <c r="M895233" s="4"/>
    </row>
    <row r="895234" spans="13:13">
      <c r="M895234" s="4"/>
    </row>
    <row r="895235" spans="13:13">
      <c r="M895235" s="4"/>
    </row>
    <row r="895236" spans="13:13">
      <c r="M895236" s="4"/>
    </row>
    <row r="895237" spans="13:13">
      <c r="M895237" s="4"/>
    </row>
    <row r="895238" spans="13:13">
      <c r="M895238" s="4"/>
    </row>
    <row r="895239" spans="13:13">
      <c r="M895239" s="4"/>
    </row>
    <row r="895240" spans="13:13">
      <c r="M895240" s="4"/>
    </row>
    <row r="895241" spans="13:13">
      <c r="M895241" s="4"/>
    </row>
    <row r="895242" spans="13:13">
      <c r="M895242" s="4"/>
    </row>
    <row r="895243" spans="13:13">
      <c r="M895243" s="4"/>
    </row>
    <row r="895244" spans="13:13">
      <c r="M895244" s="4"/>
    </row>
    <row r="895245" spans="13:13">
      <c r="M895245" s="4"/>
    </row>
    <row r="895246" spans="13:13">
      <c r="M895246" s="4"/>
    </row>
    <row r="895247" spans="13:13">
      <c r="M895247" s="4"/>
    </row>
    <row r="895248" spans="13:13">
      <c r="M895248" s="4"/>
    </row>
    <row r="895249" spans="13:13">
      <c r="M895249" s="4"/>
    </row>
    <row r="895250" spans="13:13">
      <c r="M895250" s="4"/>
    </row>
    <row r="895251" spans="13:13">
      <c r="M895251" s="4"/>
    </row>
    <row r="895252" spans="13:13">
      <c r="M895252" s="4"/>
    </row>
    <row r="895253" spans="13:13">
      <c r="M895253" s="4"/>
    </row>
    <row r="895254" spans="13:13">
      <c r="M895254" s="4"/>
    </row>
    <row r="895255" spans="13:13">
      <c r="M895255" s="4"/>
    </row>
    <row r="895256" spans="13:13">
      <c r="M895256" s="4"/>
    </row>
    <row r="895257" spans="13:13">
      <c r="M895257" s="4"/>
    </row>
    <row r="895258" spans="13:13">
      <c r="M895258" s="4"/>
    </row>
    <row r="895259" spans="13:13">
      <c r="M895259" s="4"/>
    </row>
    <row r="895260" spans="13:13">
      <c r="M895260" s="4"/>
    </row>
    <row r="895261" spans="13:13">
      <c r="M895261" s="4"/>
    </row>
    <row r="895262" spans="13:13">
      <c r="M895262" s="4"/>
    </row>
    <row r="895263" spans="13:13">
      <c r="M895263" s="4"/>
    </row>
    <row r="895264" spans="13:13">
      <c r="M895264" s="4"/>
    </row>
    <row r="895265" spans="13:13">
      <c r="M895265" s="4"/>
    </row>
    <row r="895266" spans="13:13">
      <c r="M895266" s="4"/>
    </row>
    <row r="895267" spans="13:13">
      <c r="M895267" s="4"/>
    </row>
    <row r="895268" spans="13:13">
      <c r="M895268" s="4"/>
    </row>
    <row r="895269" spans="13:13">
      <c r="M895269" s="4"/>
    </row>
    <row r="895270" spans="13:13">
      <c r="M895270" s="4"/>
    </row>
    <row r="895271" spans="13:13">
      <c r="M895271" s="4"/>
    </row>
    <row r="895272" spans="13:13">
      <c r="M895272" s="4"/>
    </row>
    <row r="895273" spans="13:13">
      <c r="M895273" s="4"/>
    </row>
    <row r="895274" spans="13:13">
      <c r="M895274" s="4"/>
    </row>
    <row r="895275" spans="13:13">
      <c r="M895275" s="4"/>
    </row>
    <row r="895276" spans="13:13">
      <c r="M895276" s="4"/>
    </row>
    <row r="895277" spans="13:13">
      <c r="M895277" s="4"/>
    </row>
    <row r="895278" spans="13:13">
      <c r="M895278" s="4"/>
    </row>
    <row r="895279" spans="13:13">
      <c r="M895279" s="4"/>
    </row>
    <row r="895280" spans="13:13">
      <c r="M895280" s="4"/>
    </row>
    <row r="895281" spans="13:13">
      <c r="M895281" s="4"/>
    </row>
    <row r="895282" spans="13:13">
      <c r="M895282" s="4"/>
    </row>
    <row r="895283" spans="13:13">
      <c r="M895283" s="4"/>
    </row>
    <row r="895284" spans="13:13">
      <c r="M895284" s="4"/>
    </row>
    <row r="895285" spans="13:13">
      <c r="M895285" s="4"/>
    </row>
    <row r="895286" spans="13:13">
      <c r="M895286" s="4"/>
    </row>
    <row r="895287" spans="13:13">
      <c r="M895287" s="4"/>
    </row>
    <row r="895288" spans="13:13">
      <c r="M895288" s="4"/>
    </row>
    <row r="895289" spans="13:13">
      <c r="M895289" s="4"/>
    </row>
    <row r="895290" spans="13:13">
      <c r="M895290" s="4"/>
    </row>
    <row r="895291" spans="13:13">
      <c r="M895291" s="4"/>
    </row>
    <row r="895292" spans="13:13">
      <c r="M895292" s="4"/>
    </row>
    <row r="895293" spans="13:13">
      <c r="M895293" s="4"/>
    </row>
    <row r="895294" spans="13:13">
      <c r="M895294" s="4"/>
    </row>
    <row r="895295" spans="13:13">
      <c r="M895295" s="4"/>
    </row>
    <row r="895296" spans="13:13">
      <c r="M895296" s="4"/>
    </row>
    <row r="895297" spans="13:13">
      <c r="M895297" s="4"/>
    </row>
    <row r="895298" spans="13:13">
      <c r="M895298" s="4"/>
    </row>
    <row r="895299" spans="13:13">
      <c r="M895299" s="4"/>
    </row>
    <row r="895300" spans="13:13">
      <c r="M895300" s="4"/>
    </row>
    <row r="895301" spans="13:13">
      <c r="M895301" s="4"/>
    </row>
    <row r="895302" spans="13:13">
      <c r="M895302" s="4"/>
    </row>
    <row r="895303" spans="13:13">
      <c r="M895303" s="4"/>
    </row>
    <row r="895304" spans="13:13">
      <c r="M895304" s="4"/>
    </row>
    <row r="895305" spans="13:13">
      <c r="M895305" s="4"/>
    </row>
    <row r="895306" spans="13:13">
      <c r="M895306" s="4"/>
    </row>
    <row r="895307" spans="13:13">
      <c r="M895307" s="4"/>
    </row>
    <row r="895308" spans="13:13">
      <c r="M895308" s="4"/>
    </row>
    <row r="895309" spans="13:13">
      <c r="M895309" s="4"/>
    </row>
    <row r="895310" spans="13:13">
      <c r="M895310" s="4"/>
    </row>
    <row r="895311" spans="13:13">
      <c r="M895311" s="4"/>
    </row>
    <row r="895312" spans="13:13">
      <c r="M895312" s="4"/>
    </row>
    <row r="895313" spans="13:13">
      <c r="M895313" s="4"/>
    </row>
    <row r="895314" spans="13:13">
      <c r="M895314" s="4"/>
    </row>
    <row r="895315" spans="13:13">
      <c r="M895315" s="4"/>
    </row>
    <row r="895316" spans="13:13">
      <c r="M895316" s="4"/>
    </row>
    <row r="895317" spans="13:13">
      <c r="M895317" s="4"/>
    </row>
    <row r="895318" spans="13:13">
      <c r="M895318" s="4"/>
    </row>
    <row r="895319" spans="13:13">
      <c r="M895319" s="4"/>
    </row>
    <row r="895320" spans="13:13">
      <c r="M895320" s="4"/>
    </row>
    <row r="895321" spans="13:13">
      <c r="M895321" s="4"/>
    </row>
    <row r="895322" spans="13:13">
      <c r="M895322" s="4"/>
    </row>
    <row r="895323" spans="13:13">
      <c r="M895323" s="4"/>
    </row>
    <row r="895324" spans="13:13">
      <c r="M895324" s="4"/>
    </row>
    <row r="895325" spans="13:13">
      <c r="M895325" s="4"/>
    </row>
    <row r="895326" spans="13:13">
      <c r="M895326" s="4"/>
    </row>
    <row r="895327" spans="13:13">
      <c r="M895327" s="4"/>
    </row>
    <row r="895328" spans="13:13">
      <c r="M895328" s="4"/>
    </row>
    <row r="895329" spans="13:13">
      <c r="M895329" s="4"/>
    </row>
    <row r="895330" spans="13:13">
      <c r="M895330" s="4"/>
    </row>
    <row r="895331" spans="13:13">
      <c r="M895331" s="4"/>
    </row>
    <row r="895332" spans="13:13">
      <c r="M895332" s="4"/>
    </row>
    <row r="895333" spans="13:13">
      <c r="M895333" s="4"/>
    </row>
    <row r="895334" spans="13:13">
      <c r="M895334" s="4"/>
    </row>
    <row r="895335" spans="13:13">
      <c r="M895335" s="4"/>
    </row>
    <row r="895336" spans="13:13">
      <c r="M895336" s="4"/>
    </row>
    <row r="895337" spans="13:13">
      <c r="M895337" s="4"/>
    </row>
    <row r="895338" spans="13:13">
      <c r="M895338" s="4"/>
    </row>
    <row r="895339" spans="13:13">
      <c r="M895339" s="4"/>
    </row>
    <row r="895340" spans="13:13">
      <c r="M895340" s="4"/>
    </row>
    <row r="895341" spans="13:13">
      <c r="M895341" s="4"/>
    </row>
    <row r="895342" spans="13:13">
      <c r="M895342" s="4"/>
    </row>
    <row r="895343" spans="13:13">
      <c r="M895343" s="4"/>
    </row>
    <row r="895344" spans="13:13">
      <c r="M895344" s="4"/>
    </row>
    <row r="895345" spans="13:13">
      <c r="M895345" s="4"/>
    </row>
    <row r="895346" spans="13:13">
      <c r="M895346" s="4"/>
    </row>
    <row r="895347" spans="13:13">
      <c r="M895347" s="4"/>
    </row>
    <row r="895348" spans="13:13">
      <c r="M895348" s="4"/>
    </row>
    <row r="895349" spans="13:13">
      <c r="M895349" s="4"/>
    </row>
    <row r="895350" spans="13:13">
      <c r="M895350" s="4"/>
    </row>
    <row r="895351" spans="13:13">
      <c r="M895351" s="4"/>
    </row>
    <row r="895352" spans="13:13">
      <c r="M895352" s="4"/>
    </row>
    <row r="895353" spans="13:13">
      <c r="M895353" s="4"/>
    </row>
    <row r="895354" spans="13:13">
      <c r="M895354" s="4"/>
    </row>
    <row r="895355" spans="13:13">
      <c r="M895355" s="4"/>
    </row>
    <row r="895356" spans="13:13">
      <c r="M895356" s="4"/>
    </row>
    <row r="895357" spans="13:13">
      <c r="M895357" s="4"/>
    </row>
    <row r="895358" spans="13:13">
      <c r="M895358" s="4"/>
    </row>
    <row r="895359" spans="13:13">
      <c r="M895359" s="4"/>
    </row>
    <row r="895360" spans="13:13">
      <c r="M895360" s="4"/>
    </row>
    <row r="895361" spans="13:13">
      <c r="M895361" s="4"/>
    </row>
    <row r="895362" spans="13:13">
      <c r="M895362" s="4"/>
    </row>
    <row r="895363" spans="13:13">
      <c r="M895363" s="4"/>
    </row>
    <row r="895364" spans="13:13">
      <c r="M895364" s="4"/>
    </row>
    <row r="895365" spans="13:13">
      <c r="M895365" s="4"/>
    </row>
    <row r="895366" spans="13:13">
      <c r="M895366" s="4"/>
    </row>
    <row r="895367" spans="13:13">
      <c r="M895367" s="4"/>
    </row>
    <row r="895368" spans="13:13">
      <c r="M895368" s="4"/>
    </row>
    <row r="895369" spans="13:13">
      <c r="M895369" s="4"/>
    </row>
    <row r="895370" spans="13:13">
      <c r="M895370" s="4"/>
    </row>
    <row r="895371" spans="13:13">
      <c r="M895371" s="4"/>
    </row>
    <row r="895372" spans="13:13">
      <c r="M895372" s="4"/>
    </row>
    <row r="895373" spans="13:13">
      <c r="M895373" s="4"/>
    </row>
    <row r="895374" spans="13:13">
      <c r="M895374" s="4"/>
    </row>
    <row r="895375" spans="13:13">
      <c r="M895375" s="4"/>
    </row>
    <row r="895376" spans="13:13">
      <c r="M895376" s="4"/>
    </row>
    <row r="895377" spans="13:13">
      <c r="M895377" s="4"/>
    </row>
    <row r="895378" spans="13:13">
      <c r="M895378" s="4"/>
    </row>
    <row r="895379" spans="13:13">
      <c r="M895379" s="4"/>
    </row>
    <row r="895380" spans="13:13">
      <c r="M895380" s="4"/>
    </row>
    <row r="895381" spans="13:13">
      <c r="M895381" s="4"/>
    </row>
    <row r="895382" spans="13:13">
      <c r="M895382" s="4"/>
    </row>
    <row r="895383" spans="13:13">
      <c r="M895383" s="4"/>
    </row>
    <row r="895384" spans="13:13">
      <c r="M895384" s="4"/>
    </row>
    <row r="895385" spans="13:13">
      <c r="M895385" s="4"/>
    </row>
    <row r="895386" spans="13:13">
      <c r="M895386" s="4"/>
    </row>
    <row r="895387" spans="13:13">
      <c r="M895387" s="4"/>
    </row>
    <row r="895388" spans="13:13">
      <c r="M895388" s="4"/>
    </row>
    <row r="895389" spans="13:13">
      <c r="M895389" s="4"/>
    </row>
    <row r="895390" spans="13:13">
      <c r="M895390" s="4"/>
    </row>
    <row r="895391" spans="13:13">
      <c r="M895391" s="4"/>
    </row>
    <row r="895392" spans="13:13">
      <c r="M895392" s="4"/>
    </row>
    <row r="895393" spans="13:13">
      <c r="M895393" s="4"/>
    </row>
    <row r="895394" spans="13:13">
      <c r="M895394" s="4"/>
    </row>
    <row r="895395" spans="13:13">
      <c r="M895395" s="4"/>
    </row>
    <row r="895396" spans="13:13">
      <c r="M895396" s="4"/>
    </row>
    <row r="895397" spans="13:13">
      <c r="M895397" s="4"/>
    </row>
    <row r="895398" spans="13:13">
      <c r="M895398" s="4"/>
    </row>
    <row r="895399" spans="13:13">
      <c r="M895399" s="4"/>
    </row>
    <row r="895400" spans="13:13">
      <c r="M895400" s="4"/>
    </row>
    <row r="895401" spans="13:13">
      <c r="M895401" s="4"/>
    </row>
    <row r="895402" spans="13:13">
      <c r="M895402" s="4"/>
    </row>
    <row r="895403" spans="13:13">
      <c r="M895403" s="4"/>
    </row>
    <row r="895404" spans="13:13">
      <c r="M895404" s="4"/>
    </row>
    <row r="895405" spans="13:13">
      <c r="M895405" s="4"/>
    </row>
    <row r="895406" spans="13:13">
      <c r="M895406" s="4"/>
    </row>
    <row r="895407" spans="13:13">
      <c r="M895407" s="4"/>
    </row>
    <row r="895408" spans="13:13">
      <c r="M895408" s="4"/>
    </row>
    <row r="895409" spans="13:13">
      <c r="M895409" s="4"/>
    </row>
    <row r="895410" spans="13:13">
      <c r="M895410" s="4"/>
    </row>
    <row r="895411" spans="13:13">
      <c r="M895411" s="4"/>
    </row>
    <row r="895412" spans="13:13">
      <c r="M895412" s="4"/>
    </row>
    <row r="895413" spans="13:13">
      <c r="M895413" s="4"/>
    </row>
    <row r="895414" spans="13:13">
      <c r="M895414" s="4"/>
    </row>
    <row r="895415" spans="13:13">
      <c r="M895415" s="4"/>
    </row>
    <row r="895416" spans="13:13">
      <c r="M895416" s="4"/>
    </row>
    <row r="895417" spans="13:13">
      <c r="M895417" s="4"/>
    </row>
    <row r="895418" spans="13:13">
      <c r="M895418" s="4"/>
    </row>
    <row r="895419" spans="13:13">
      <c r="M895419" s="4"/>
    </row>
    <row r="895420" spans="13:13">
      <c r="M895420" s="4"/>
    </row>
    <row r="895421" spans="13:13">
      <c r="M895421" s="4"/>
    </row>
    <row r="895422" spans="13:13">
      <c r="M895422" s="4"/>
    </row>
    <row r="895423" spans="13:13">
      <c r="M895423" s="4"/>
    </row>
    <row r="895424" spans="13:13">
      <c r="M895424" s="4"/>
    </row>
    <row r="895425" spans="13:13">
      <c r="M895425" s="4"/>
    </row>
    <row r="895426" spans="13:13">
      <c r="M895426" s="4"/>
    </row>
    <row r="895427" spans="13:13">
      <c r="M895427" s="4"/>
    </row>
    <row r="895428" spans="13:13">
      <c r="M895428" s="4"/>
    </row>
    <row r="895429" spans="13:13">
      <c r="M895429" s="4"/>
    </row>
    <row r="895430" spans="13:13">
      <c r="M895430" s="4"/>
    </row>
    <row r="895431" spans="13:13">
      <c r="M895431" s="4"/>
    </row>
    <row r="895432" spans="13:13">
      <c r="M895432" s="4"/>
    </row>
    <row r="895433" spans="13:13">
      <c r="M895433" s="4"/>
    </row>
    <row r="895434" spans="13:13">
      <c r="M895434" s="4"/>
    </row>
    <row r="895435" spans="13:13">
      <c r="M895435" s="4"/>
    </row>
    <row r="895436" spans="13:13">
      <c r="M895436" s="4"/>
    </row>
    <row r="895437" spans="13:13">
      <c r="M895437" s="4"/>
    </row>
    <row r="895438" spans="13:13">
      <c r="M895438" s="4"/>
    </row>
    <row r="895439" spans="13:13">
      <c r="M895439" s="4"/>
    </row>
    <row r="895440" spans="13:13">
      <c r="M895440" s="4"/>
    </row>
    <row r="895441" spans="13:13">
      <c r="M895441" s="4"/>
    </row>
    <row r="895442" spans="13:13">
      <c r="M895442" s="4"/>
    </row>
    <row r="895443" spans="13:13">
      <c r="M895443" s="4"/>
    </row>
    <row r="895444" spans="13:13">
      <c r="M895444" s="4"/>
    </row>
    <row r="895445" spans="13:13">
      <c r="M895445" s="4"/>
    </row>
    <row r="895446" spans="13:13">
      <c r="M895446" s="4"/>
    </row>
    <row r="895447" spans="13:13">
      <c r="M895447" s="4"/>
    </row>
    <row r="895448" spans="13:13">
      <c r="M895448" s="4"/>
    </row>
    <row r="895449" spans="13:13">
      <c r="M895449" s="4"/>
    </row>
    <row r="895450" spans="13:13">
      <c r="M895450" s="4"/>
    </row>
    <row r="895451" spans="13:13">
      <c r="M895451" s="4"/>
    </row>
    <row r="895452" spans="13:13">
      <c r="M895452" s="4"/>
    </row>
    <row r="895453" spans="13:13">
      <c r="M895453" s="4"/>
    </row>
    <row r="895454" spans="13:13">
      <c r="M895454" s="4"/>
    </row>
    <row r="895455" spans="13:13">
      <c r="M895455" s="4"/>
    </row>
    <row r="895456" spans="13:13">
      <c r="M895456" s="4"/>
    </row>
    <row r="895457" spans="13:13">
      <c r="M895457" s="4"/>
    </row>
    <row r="895458" spans="13:13">
      <c r="M895458" s="4"/>
    </row>
    <row r="895459" spans="13:13">
      <c r="M895459" s="4"/>
    </row>
    <row r="895460" spans="13:13">
      <c r="M895460" s="4"/>
    </row>
    <row r="895461" spans="13:13">
      <c r="M895461" s="4"/>
    </row>
    <row r="895462" spans="13:13">
      <c r="M895462" s="4"/>
    </row>
    <row r="895463" spans="13:13">
      <c r="M895463" s="4"/>
    </row>
    <row r="895464" spans="13:13">
      <c r="M895464" s="4"/>
    </row>
    <row r="895465" spans="13:13">
      <c r="M895465" s="4"/>
    </row>
    <row r="895466" spans="13:13">
      <c r="M895466" s="4"/>
    </row>
    <row r="895467" spans="13:13">
      <c r="M895467" s="4"/>
    </row>
    <row r="895468" spans="13:13">
      <c r="M895468" s="4"/>
    </row>
    <row r="895469" spans="13:13">
      <c r="M895469" s="4"/>
    </row>
    <row r="895470" spans="13:13">
      <c r="M895470" s="4"/>
    </row>
    <row r="895471" spans="13:13">
      <c r="M895471" s="4"/>
    </row>
    <row r="895472" spans="13:13">
      <c r="M895472" s="4"/>
    </row>
    <row r="895473" spans="13:13">
      <c r="M895473" s="4"/>
    </row>
    <row r="895474" spans="13:13">
      <c r="M895474" s="4"/>
    </row>
    <row r="895475" spans="13:13">
      <c r="M895475" s="4"/>
    </row>
    <row r="895476" spans="13:13">
      <c r="M895476" s="4"/>
    </row>
    <row r="895477" spans="13:13">
      <c r="M895477" s="4"/>
    </row>
    <row r="895478" spans="13:13">
      <c r="M895478" s="4"/>
    </row>
    <row r="895479" spans="13:13">
      <c r="M895479" s="4"/>
    </row>
    <row r="895480" spans="13:13">
      <c r="M895480" s="4"/>
    </row>
    <row r="895481" spans="13:13">
      <c r="M895481" s="4"/>
    </row>
    <row r="895482" spans="13:13">
      <c r="M895482" s="4"/>
    </row>
    <row r="895483" spans="13:13">
      <c r="M895483" s="4"/>
    </row>
    <row r="895484" spans="13:13">
      <c r="M895484" s="4"/>
    </row>
    <row r="895485" spans="13:13">
      <c r="M895485" s="4"/>
    </row>
    <row r="895486" spans="13:13">
      <c r="M895486" s="4"/>
    </row>
    <row r="895487" spans="13:13">
      <c r="M895487" s="4"/>
    </row>
    <row r="895488" spans="13:13">
      <c r="M895488" s="4"/>
    </row>
    <row r="895489" spans="13:13">
      <c r="M895489" s="4"/>
    </row>
    <row r="895490" spans="13:13">
      <c r="M895490" s="4"/>
    </row>
    <row r="895491" spans="13:13">
      <c r="M895491" s="4"/>
    </row>
    <row r="895492" spans="13:13">
      <c r="M895492" s="4"/>
    </row>
    <row r="895493" spans="13:13">
      <c r="M895493" s="4"/>
    </row>
    <row r="895494" spans="13:13">
      <c r="M895494" s="4"/>
    </row>
    <row r="895495" spans="13:13">
      <c r="M895495" s="4"/>
    </row>
    <row r="895496" spans="13:13">
      <c r="M895496" s="4"/>
    </row>
    <row r="895497" spans="13:13">
      <c r="M895497" s="4"/>
    </row>
    <row r="895498" spans="13:13">
      <c r="M895498" s="4"/>
    </row>
    <row r="895499" spans="13:13">
      <c r="M895499" s="4"/>
    </row>
    <row r="895500" spans="13:13">
      <c r="M895500" s="4"/>
    </row>
    <row r="895501" spans="13:13">
      <c r="M895501" s="4"/>
    </row>
    <row r="895502" spans="13:13">
      <c r="M895502" s="4"/>
    </row>
    <row r="895503" spans="13:13">
      <c r="M895503" s="4"/>
    </row>
    <row r="895504" spans="13:13">
      <c r="M895504" s="4"/>
    </row>
    <row r="895505" spans="13:13">
      <c r="M895505" s="4"/>
    </row>
    <row r="895506" spans="13:13">
      <c r="M895506" s="4"/>
    </row>
    <row r="895507" spans="13:13">
      <c r="M895507" s="4"/>
    </row>
    <row r="895508" spans="13:13">
      <c r="M895508" s="4"/>
    </row>
    <row r="895509" spans="13:13">
      <c r="M895509" s="4"/>
    </row>
    <row r="895510" spans="13:13">
      <c r="M895510" s="4"/>
    </row>
    <row r="895511" spans="13:13">
      <c r="M895511" s="4"/>
    </row>
    <row r="895512" spans="13:13">
      <c r="M895512" s="4"/>
    </row>
    <row r="895513" spans="13:13">
      <c r="M895513" s="4"/>
    </row>
    <row r="895514" spans="13:13">
      <c r="M895514" s="4"/>
    </row>
    <row r="895515" spans="13:13">
      <c r="M895515" s="4"/>
    </row>
    <row r="895516" spans="13:13">
      <c r="M895516" s="4"/>
    </row>
    <row r="895517" spans="13:13">
      <c r="M895517" s="4"/>
    </row>
    <row r="895518" spans="13:13">
      <c r="M895518" s="4"/>
    </row>
    <row r="895519" spans="13:13">
      <c r="M895519" s="4"/>
    </row>
    <row r="895520" spans="13:13">
      <c r="M895520" s="4"/>
    </row>
    <row r="895521" spans="13:13">
      <c r="M895521" s="4"/>
    </row>
    <row r="895522" spans="13:13">
      <c r="M895522" s="4"/>
    </row>
    <row r="895523" spans="13:13">
      <c r="M895523" s="4"/>
    </row>
    <row r="895524" spans="13:13">
      <c r="M895524" s="4"/>
    </row>
    <row r="895525" spans="13:13">
      <c r="M895525" s="4"/>
    </row>
    <row r="895526" spans="13:13">
      <c r="M895526" s="4"/>
    </row>
    <row r="895527" spans="13:13">
      <c r="M895527" s="4"/>
    </row>
    <row r="895528" spans="13:13">
      <c r="M895528" s="4"/>
    </row>
    <row r="895529" spans="13:13">
      <c r="M895529" s="4"/>
    </row>
    <row r="895530" spans="13:13">
      <c r="M895530" s="4"/>
    </row>
    <row r="895531" spans="13:13">
      <c r="M895531" s="4"/>
    </row>
    <row r="895532" spans="13:13">
      <c r="M895532" s="4"/>
    </row>
    <row r="895533" spans="13:13">
      <c r="M895533" s="4"/>
    </row>
    <row r="895534" spans="13:13">
      <c r="M895534" s="4"/>
    </row>
    <row r="895535" spans="13:13">
      <c r="M895535" s="4"/>
    </row>
    <row r="895536" spans="13:13">
      <c r="M895536" s="4"/>
    </row>
    <row r="895537" spans="13:13">
      <c r="M895537" s="4"/>
    </row>
    <row r="895538" spans="13:13">
      <c r="M895538" s="4"/>
    </row>
    <row r="895539" spans="13:13">
      <c r="M895539" s="4"/>
    </row>
    <row r="895540" spans="13:13">
      <c r="M895540" s="4"/>
    </row>
    <row r="895541" spans="13:13">
      <c r="M895541" s="4"/>
    </row>
    <row r="895542" spans="13:13">
      <c r="M895542" s="4"/>
    </row>
    <row r="895543" spans="13:13">
      <c r="M895543" s="4"/>
    </row>
    <row r="895544" spans="13:13">
      <c r="M895544" s="4"/>
    </row>
    <row r="895545" spans="13:13">
      <c r="M895545" s="4"/>
    </row>
    <row r="895546" spans="13:13">
      <c r="M895546" s="4"/>
    </row>
    <row r="895547" spans="13:13">
      <c r="M895547" s="4"/>
    </row>
    <row r="895548" spans="13:13">
      <c r="M895548" s="4"/>
    </row>
    <row r="895549" spans="13:13">
      <c r="M895549" s="4"/>
    </row>
    <row r="895550" spans="13:13">
      <c r="M895550" s="4"/>
    </row>
    <row r="895551" spans="13:13">
      <c r="M895551" s="4"/>
    </row>
    <row r="895552" spans="13:13">
      <c r="M895552" s="4"/>
    </row>
    <row r="895553" spans="13:13">
      <c r="M895553" s="4"/>
    </row>
    <row r="895554" spans="13:13">
      <c r="M895554" s="4"/>
    </row>
    <row r="895555" spans="13:13">
      <c r="M895555" s="4"/>
    </row>
    <row r="895556" spans="13:13">
      <c r="M895556" s="4"/>
    </row>
    <row r="895557" spans="13:13">
      <c r="M895557" s="4"/>
    </row>
    <row r="895558" spans="13:13">
      <c r="M895558" s="4"/>
    </row>
    <row r="895559" spans="13:13">
      <c r="M895559" s="4"/>
    </row>
    <row r="895560" spans="13:13">
      <c r="M895560" s="4"/>
    </row>
    <row r="895561" spans="13:13">
      <c r="M895561" s="4"/>
    </row>
    <row r="895562" spans="13:13">
      <c r="M895562" s="4"/>
    </row>
    <row r="895563" spans="13:13">
      <c r="M895563" s="4"/>
    </row>
    <row r="895564" spans="13:13">
      <c r="M895564" s="4"/>
    </row>
    <row r="895565" spans="13:13">
      <c r="M895565" s="4"/>
    </row>
    <row r="895566" spans="13:13">
      <c r="M895566" s="4"/>
    </row>
    <row r="895567" spans="13:13">
      <c r="M895567" s="4"/>
    </row>
    <row r="895568" spans="13:13">
      <c r="M895568" s="4"/>
    </row>
    <row r="895569" spans="13:13">
      <c r="M895569" s="4"/>
    </row>
    <row r="895570" spans="13:13">
      <c r="M895570" s="4"/>
    </row>
    <row r="895571" spans="13:13">
      <c r="M895571" s="4"/>
    </row>
    <row r="895572" spans="13:13">
      <c r="M895572" s="4"/>
    </row>
    <row r="895573" spans="13:13">
      <c r="M895573" s="4"/>
    </row>
    <row r="895574" spans="13:13">
      <c r="M895574" s="4"/>
    </row>
    <row r="895575" spans="13:13">
      <c r="M895575" s="4"/>
    </row>
    <row r="895576" spans="13:13">
      <c r="M895576" s="4"/>
    </row>
    <row r="895577" spans="13:13">
      <c r="M895577" s="4"/>
    </row>
    <row r="895578" spans="13:13">
      <c r="M895578" s="4"/>
    </row>
    <row r="895579" spans="13:13">
      <c r="M895579" s="4"/>
    </row>
    <row r="895580" spans="13:13">
      <c r="M895580" s="4"/>
    </row>
    <row r="895581" spans="13:13">
      <c r="M895581" s="4"/>
    </row>
    <row r="895582" spans="13:13">
      <c r="M895582" s="4"/>
    </row>
    <row r="895583" spans="13:13">
      <c r="M895583" s="4"/>
    </row>
    <row r="895584" spans="13:13">
      <c r="M895584" s="4"/>
    </row>
    <row r="895585" spans="13:13">
      <c r="M895585" s="4"/>
    </row>
    <row r="895586" spans="13:13">
      <c r="M895586" s="4"/>
    </row>
    <row r="895587" spans="13:13">
      <c r="M895587" s="4"/>
    </row>
    <row r="895588" spans="13:13">
      <c r="M895588" s="4"/>
    </row>
    <row r="895589" spans="13:13">
      <c r="M895589" s="4"/>
    </row>
    <row r="895590" spans="13:13">
      <c r="M895590" s="4"/>
    </row>
    <row r="895591" spans="13:13">
      <c r="M895591" s="4"/>
    </row>
    <row r="895592" spans="13:13">
      <c r="M895592" s="4"/>
    </row>
    <row r="895593" spans="13:13">
      <c r="M895593" s="4"/>
    </row>
    <row r="895594" spans="13:13">
      <c r="M895594" s="4"/>
    </row>
    <row r="895595" spans="13:13">
      <c r="M895595" s="4"/>
    </row>
    <row r="895596" spans="13:13">
      <c r="M895596" s="4"/>
    </row>
    <row r="895597" spans="13:13">
      <c r="M895597" s="4"/>
    </row>
    <row r="895598" spans="13:13">
      <c r="M895598" s="4"/>
    </row>
    <row r="895599" spans="13:13">
      <c r="M895599" s="4"/>
    </row>
    <row r="895600" spans="13:13">
      <c r="M895600" s="4"/>
    </row>
    <row r="895601" spans="13:13">
      <c r="M895601" s="4"/>
    </row>
    <row r="895602" spans="13:13">
      <c r="M895602" s="4"/>
    </row>
    <row r="895603" spans="13:13">
      <c r="M895603" s="4"/>
    </row>
    <row r="895604" spans="13:13">
      <c r="M895604" s="4"/>
    </row>
    <row r="895605" spans="13:13">
      <c r="M895605" s="4"/>
    </row>
    <row r="895606" spans="13:13">
      <c r="M895606" s="4"/>
    </row>
    <row r="895607" spans="13:13">
      <c r="M895607" s="4"/>
    </row>
    <row r="895608" spans="13:13">
      <c r="M895608" s="4"/>
    </row>
    <row r="895609" spans="13:13">
      <c r="M895609" s="4"/>
    </row>
    <row r="895610" spans="13:13">
      <c r="M895610" s="4"/>
    </row>
    <row r="895611" spans="13:13">
      <c r="M895611" s="4"/>
    </row>
    <row r="895612" spans="13:13">
      <c r="M895612" s="4"/>
    </row>
    <row r="895613" spans="13:13">
      <c r="M895613" s="4"/>
    </row>
    <row r="895614" spans="13:13">
      <c r="M895614" s="4"/>
    </row>
    <row r="895615" spans="13:13">
      <c r="M895615" s="4"/>
    </row>
    <row r="895616" spans="13:13">
      <c r="M895616" s="4"/>
    </row>
    <row r="895617" spans="13:13">
      <c r="M895617" s="4"/>
    </row>
    <row r="895618" spans="13:13">
      <c r="M895618" s="4"/>
    </row>
    <row r="895619" spans="13:13">
      <c r="M895619" s="4"/>
    </row>
    <row r="895620" spans="13:13">
      <c r="M895620" s="4"/>
    </row>
    <row r="895621" spans="13:13">
      <c r="M895621" s="4"/>
    </row>
    <row r="895622" spans="13:13">
      <c r="M895622" s="4"/>
    </row>
    <row r="895623" spans="13:13">
      <c r="M895623" s="4"/>
    </row>
    <row r="895624" spans="13:13">
      <c r="M895624" s="4"/>
    </row>
    <row r="895625" spans="13:13">
      <c r="M895625" s="4"/>
    </row>
    <row r="895626" spans="13:13">
      <c r="M895626" s="4"/>
    </row>
    <row r="895627" spans="13:13">
      <c r="M895627" s="4"/>
    </row>
    <row r="895628" spans="13:13">
      <c r="M895628" s="4"/>
    </row>
    <row r="895629" spans="13:13">
      <c r="M895629" s="4"/>
    </row>
    <row r="895630" spans="13:13">
      <c r="M895630" s="4"/>
    </row>
    <row r="895631" spans="13:13">
      <c r="M895631" s="4"/>
    </row>
    <row r="895632" spans="13:13">
      <c r="M895632" s="4"/>
    </row>
    <row r="895633" spans="13:13">
      <c r="M895633" s="4"/>
    </row>
    <row r="895634" spans="13:13">
      <c r="M895634" s="4"/>
    </row>
    <row r="895635" spans="13:13">
      <c r="M895635" s="4"/>
    </row>
    <row r="895636" spans="13:13">
      <c r="M895636" s="4"/>
    </row>
    <row r="895637" spans="13:13">
      <c r="M895637" s="4"/>
    </row>
    <row r="895638" spans="13:13">
      <c r="M895638" s="4"/>
    </row>
    <row r="895639" spans="13:13">
      <c r="M895639" s="4"/>
    </row>
    <row r="895640" spans="13:13">
      <c r="M895640" s="4"/>
    </row>
    <row r="895641" spans="13:13">
      <c r="M895641" s="4"/>
    </row>
    <row r="895642" spans="13:13">
      <c r="M895642" s="4"/>
    </row>
    <row r="895643" spans="13:13">
      <c r="M895643" s="4"/>
    </row>
    <row r="895644" spans="13:13">
      <c r="M895644" s="4"/>
    </row>
    <row r="895645" spans="13:13">
      <c r="M895645" s="4"/>
    </row>
    <row r="895646" spans="13:13">
      <c r="M895646" s="4"/>
    </row>
    <row r="895647" spans="13:13">
      <c r="M895647" s="4"/>
    </row>
    <row r="895648" spans="13:13">
      <c r="M895648" s="4"/>
    </row>
    <row r="895649" spans="13:13">
      <c r="M895649" s="4"/>
    </row>
    <row r="895650" spans="13:13">
      <c r="M895650" s="4"/>
    </row>
    <row r="895651" spans="13:13">
      <c r="M895651" s="4"/>
    </row>
    <row r="895652" spans="13:13">
      <c r="M895652" s="4"/>
    </row>
    <row r="895653" spans="13:13">
      <c r="M895653" s="4"/>
    </row>
    <row r="895654" spans="13:13">
      <c r="M895654" s="4"/>
    </row>
    <row r="895655" spans="13:13">
      <c r="M895655" s="4"/>
    </row>
    <row r="895656" spans="13:13">
      <c r="M895656" s="4"/>
    </row>
    <row r="895657" spans="13:13">
      <c r="M895657" s="4"/>
    </row>
    <row r="895658" spans="13:13">
      <c r="M895658" s="4"/>
    </row>
    <row r="895659" spans="13:13">
      <c r="M895659" s="4"/>
    </row>
    <row r="895660" spans="13:13">
      <c r="M895660" s="4"/>
    </row>
    <row r="895661" spans="13:13">
      <c r="M895661" s="4"/>
    </row>
    <row r="895662" spans="13:13">
      <c r="M895662" s="4"/>
    </row>
    <row r="895663" spans="13:13">
      <c r="M895663" s="4"/>
    </row>
    <row r="895664" spans="13:13">
      <c r="M895664" s="4"/>
    </row>
    <row r="895665" spans="13:13">
      <c r="M895665" s="4"/>
    </row>
    <row r="895666" spans="13:13">
      <c r="M895666" s="4"/>
    </row>
    <row r="895667" spans="13:13">
      <c r="M895667" s="4"/>
    </row>
    <row r="895668" spans="13:13">
      <c r="M895668" s="4"/>
    </row>
    <row r="895669" spans="13:13">
      <c r="M895669" s="4"/>
    </row>
    <row r="895670" spans="13:13">
      <c r="M895670" s="4"/>
    </row>
    <row r="895671" spans="13:13">
      <c r="M895671" s="4"/>
    </row>
    <row r="895672" spans="13:13">
      <c r="M895672" s="4"/>
    </row>
    <row r="895673" spans="13:13">
      <c r="M895673" s="4"/>
    </row>
    <row r="895674" spans="13:13">
      <c r="M895674" s="4"/>
    </row>
    <row r="895675" spans="13:13">
      <c r="M895675" s="4"/>
    </row>
    <row r="895676" spans="13:13">
      <c r="M895676" s="4"/>
    </row>
    <row r="895677" spans="13:13">
      <c r="M895677" s="4"/>
    </row>
    <row r="895678" spans="13:13">
      <c r="M895678" s="4"/>
    </row>
    <row r="895679" spans="13:13">
      <c r="M895679" s="4"/>
    </row>
    <row r="895680" spans="13:13">
      <c r="M895680" s="4"/>
    </row>
    <row r="895681" spans="13:13">
      <c r="M895681" s="4"/>
    </row>
    <row r="895682" spans="13:13">
      <c r="M895682" s="4"/>
    </row>
    <row r="895683" spans="13:13">
      <c r="M895683" s="4"/>
    </row>
    <row r="895684" spans="13:13">
      <c r="M895684" s="4"/>
    </row>
    <row r="895685" spans="13:13">
      <c r="M895685" s="4"/>
    </row>
    <row r="895686" spans="13:13">
      <c r="M895686" s="4"/>
    </row>
    <row r="895687" spans="13:13">
      <c r="M895687" s="4"/>
    </row>
    <row r="895688" spans="13:13">
      <c r="M895688" s="4"/>
    </row>
    <row r="895689" spans="13:13">
      <c r="M895689" s="4"/>
    </row>
    <row r="895690" spans="13:13">
      <c r="M895690" s="4"/>
    </row>
    <row r="895691" spans="13:13">
      <c r="M895691" s="4"/>
    </row>
    <row r="895692" spans="13:13">
      <c r="M895692" s="4"/>
    </row>
    <row r="895693" spans="13:13">
      <c r="M895693" s="4"/>
    </row>
    <row r="895694" spans="13:13">
      <c r="M895694" s="4"/>
    </row>
    <row r="895695" spans="13:13">
      <c r="M895695" s="4"/>
    </row>
    <row r="895696" spans="13:13">
      <c r="M895696" s="4"/>
    </row>
    <row r="895697" spans="13:13">
      <c r="M895697" s="4"/>
    </row>
    <row r="895698" spans="13:13">
      <c r="M895698" s="4"/>
    </row>
    <row r="895699" spans="13:13">
      <c r="M895699" s="4"/>
    </row>
    <row r="895700" spans="13:13">
      <c r="M895700" s="4"/>
    </row>
    <row r="895701" spans="13:13">
      <c r="M895701" s="4"/>
    </row>
    <row r="895702" spans="13:13">
      <c r="M895702" s="4"/>
    </row>
    <row r="895703" spans="13:13">
      <c r="M895703" s="4"/>
    </row>
    <row r="895704" spans="13:13">
      <c r="M895704" s="4"/>
    </row>
    <row r="895705" spans="13:13">
      <c r="M895705" s="4"/>
    </row>
    <row r="895706" spans="13:13">
      <c r="M895706" s="4"/>
    </row>
    <row r="895707" spans="13:13">
      <c r="M895707" s="4"/>
    </row>
    <row r="895708" spans="13:13">
      <c r="M895708" s="4"/>
    </row>
    <row r="895709" spans="13:13">
      <c r="M895709" s="4"/>
    </row>
    <row r="895710" spans="13:13">
      <c r="M895710" s="4"/>
    </row>
    <row r="895711" spans="13:13">
      <c r="M895711" s="4"/>
    </row>
    <row r="895712" spans="13:13">
      <c r="M895712" s="4"/>
    </row>
    <row r="895713" spans="13:13">
      <c r="M895713" s="4"/>
    </row>
    <row r="895714" spans="13:13">
      <c r="M895714" s="4"/>
    </row>
    <row r="895715" spans="13:13">
      <c r="M895715" s="4"/>
    </row>
    <row r="895716" spans="13:13">
      <c r="M895716" s="4"/>
    </row>
    <row r="895717" spans="13:13">
      <c r="M895717" s="4"/>
    </row>
    <row r="895718" spans="13:13">
      <c r="M895718" s="4"/>
    </row>
    <row r="895719" spans="13:13">
      <c r="M895719" s="4"/>
    </row>
    <row r="895720" spans="13:13">
      <c r="M895720" s="4"/>
    </row>
    <row r="895721" spans="13:13">
      <c r="M895721" s="4"/>
    </row>
    <row r="895722" spans="13:13">
      <c r="M895722" s="4"/>
    </row>
    <row r="895723" spans="13:13">
      <c r="M895723" s="4"/>
    </row>
    <row r="895724" spans="13:13">
      <c r="M895724" s="4"/>
    </row>
    <row r="895725" spans="13:13">
      <c r="M895725" s="4"/>
    </row>
    <row r="895726" spans="13:13">
      <c r="M895726" s="4"/>
    </row>
    <row r="895727" spans="13:13">
      <c r="M895727" s="4"/>
    </row>
    <row r="895728" spans="13:13">
      <c r="M895728" s="4"/>
    </row>
    <row r="895729" spans="13:13">
      <c r="M895729" s="4"/>
    </row>
    <row r="895730" spans="13:13">
      <c r="M895730" s="4"/>
    </row>
    <row r="895731" spans="13:13">
      <c r="M895731" s="4"/>
    </row>
    <row r="895732" spans="13:13">
      <c r="M895732" s="4"/>
    </row>
    <row r="895733" spans="13:13">
      <c r="M895733" s="4"/>
    </row>
    <row r="895734" spans="13:13">
      <c r="M895734" s="4"/>
    </row>
    <row r="895735" spans="13:13">
      <c r="M895735" s="4"/>
    </row>
    <row r="895736" spans="13:13">
      <c r="M895736" s="4"/>
    </row>
    <row r="895737" spans="13:13">
      <c r="M895737" s="4"/>
    </row>
    <row r="895738" spans="13:13">
      <c r="M895738" s="4"/>
    </row>
    <row r="895739" spans="13:13">
      <c r="M895739" s="4"/>
    </row>
    <row r="895740" spans="13:13">
      <c r="M895740" s="4"/>
    </row>
    <row r="895741" spans="13:13">
      <c r="M895741" s="4"/>
    </row>
    <row r="895742" spans="13:13">
      <c r="M895742" s="4"/>
    </row>
    <row r="895743" spans="13:13">
      <c r="M895743" s="4"/>
    </row>
    <row r="895744" spans="13:13">
      <c r="M895744" s="4"/>
    </row>
    <row r="895745" spans="13:13">
      <c r="M895745" s="4"/>
    </row>
    <row r="895746" spans="13:13">
      <c r="M895746" s="4"/>
    </row>
    <row r="895747" spans="13:13">
      <c r="M895747" s="4"/>
    </row>
    <row r="895748" spans="13:13">
      <c r="M895748" s="4"/>
    </row>
    <row r="895749" spans="13:13">
      <c r="M895749" s="4"/>
    </row>
    <row r="895750" spans="13:13">
      <c r="M895750" s="4"/>
    </row>
    <row r="895751" spans="13:13">
      <c r="M895751" s="4"/>
    </row>
    <row r="895752" spans="13:13">
      <c r="M895752" s="4"/>
    </row>
    <row r="895753" spans="13:13">
      <c r="M895753" s="4"/>
    </row>
    <row r="895754" spans="13:13">
      <c r="M895754" s="4"/>
    </row>
    <row r="895755" spans="13:13">
      <c r="M895755" s="4"/>
    </row>
    <row r="895756" spans="13:13">
      <c r="M895756" s="4"/>
    </row>
    <row r="895757" spans="13:13">
      <c r="M895757" s="4"/>
    </row>
    <row r="895758" spans="13:13">
      <c r="M895758" s="4"/>
    </row>
    <row r="895759" spans="13:13">
      <c r="M895759" s="4"/>
    </row>
    <row r="895760" spans="13:13">
      <c r="M895760" s="4"/>
    </row>
    <row r="895761" spans="13:13">
      <c r="M895761" s="4"/>
    </row>
    <row r="895762" spans="13:13">
      <c r="M895762" s="4"/>
    </row>
    <row r="895763" spans="13:13">
      <c r="M895763" s="4"/>
    </row>
    <row r="895764" spans="13:13">
      <c r="M895764" s="4"/>
    </row>
    <row r="895765" spans="13:13">
      <c r="M895765" s="4"/>
    </row>
    <row r="895766" spans="13:13">
      <c r="M895766" s="4"/>
    </row>
    <row r="895767" spans="13:13">
      <c r="M895767" s="4"/>
    </row>
    <row r="895768" spans="13:13">
      <c r="M895768" s="4"/>
    </row>
    <row r="895769" spans="13:13">
      <c r="M895769" s="4"/>
    </row>
    <row r="895770" spans="13:13">
      <c r="M895770" s="4"/>
    </row>
    <row r="895771" spans="13:13">
      <c r="M895771" s="4"/>
    </row>
    <row r="895772" spans="13:13">
      <c r="M895772" s="4"/>
    </row>
    <row r="895773" spans="13:13">
      <c r="M895773" s="4"/>
    </row>
    <row r="895774" spans="13:13">
      <c r="M895774" s="4"/>
    </row>
    <row r="895775" spans="13:13">
      <c r="M895775" s="4"/>
    </row>
    <row r="895776" spans="13:13">
      <c r="M895776" s="4"/>
    </row>
    <row r="895777" spans="13:13">
      <c r="M895777" s="4"/>
    </row>
    <row r="895778" spans="13:13">
      <c r="M895778" s="4"/>
    </row>
    <row r="895779" spans="13:13">
      <c r="M895779" s="4"/>
    </row>
    <row r="895780" spans="13:13">
      <c r="M895780" s="4"/>
    </row>
    <row r="895781" spans="13:13">
      <c r="M895781" s="4"/>
    </row>
    <row r="895782" spans="13:13">
      <c r="M895782" s="4"/>
    </row>
    <row r="895783" spans="13:13">
      <c r="M895783" s="4"/>
    </row>
    <row r="895784" spans="13:13">
      <c r="M895784" s="4"/>
    </row>
    <row r="895785" spans="13:13">
      <c r="M895785" s="4"/>
    </row>
    <row r="895786" spans="13:13">
      <c r="M895786" s="4"/>
    </row>
    <row r="895787" spans="13:13">
      <c r="M895787" s="4"/>
    </row>
    <row r="895788" spans="13:13">
      <c r="M895788" s="4"/>
    </row>
    <row r="895789" spans="13:13">
      <c r="M895789" s="4"/>
    </row>
    <row r="895790" spans="13:13">
      <c r="M895790" s="4"/>
    </row>
    <row r="895791" spans="13:13">
      <c r="M895791" s="4"/>
    </row>
    <row r="895792" spans="13:13">
      <c r="M895792" s="4"/>
    </row>
    <row r="895793" spans="13:13">
      <c r="M895793" s="4"/>
    </row>
    <row r="895794" spans="13:13">
      <c r="M895794" s="4"/>
    </row>
    <row r="895795" spans="13:13">
      <c r="M895795" s="4"/>
    </row>
    <row r="895796" spans="13:13">
      <c r="M895796" s="4"/>
    </row>
    <row r="895797" spans="13:13">
      <c r="M895797" s="4"/>
    </row>
    <row r="895798" spans="13:13">
      <c r="M895798" s="4"/>
    </row>
    <row r="895799" spans="13:13">
      <c r="M895799" s="4"/>
    </row>
    <row r="895800" spans="13:13">
      <c r="M895800" s="4"/>
    </row>
    <row r="895801" spans="13:13">
      <c r="M895801" s="4"/>
    </row>
    <row r="895802" spans="13:13">
      <c r="M895802" s="4"/>
    </row>
    <row r="895803" spans="13:13">
      <c r="M895803" s="4"/>
    </row>
    <row r="895804" spans="13:13">
      <c r="M895804" s="4"/>
    </row>
    <row r="895805" spans="13:13">
      <c r="M895805" s="4"/>
    </row>
    <row r="895806" spans="13:13">
      <c r="M895806" s="4"/>
    </row>
    <row r="895807" spans="13:13">
      <c r="M895807" s="4"/>
    </row>
    <row r="895808" spans="13:13">
      <c r="M895808" s="4"/>
    </row>
    <row r="895809" spans="13:13">
      <c r="M895809" s="4"/>
    </row>
    <row r="895810" spans="13:13">
      <c r="M895810" s="4"/>
    </row>
    <row r="895811" spans="13:13">
      <c r="M895811" s="4"/>
    </row>
    <row r="895812" spans="13:13">
      <c r="M895812" s="4"/>
    </row>
    <row r="895813" spans="13:13">
      <c r="M895813" s="4"/>
    </row>
    <row r="895814" spans="13:13">
      <c r="M895814" s="4"/>
    </row>
    <row r="895815" spans="13:13">
      <c r="M895815" s="4"/>
    </row>
    <row r="895816" spans="13:13">
      <c r="M895816" s="4"/>
    </row>
    <row r="895817" spans="13:13">
      <c r="M895817" s="4"/>
    </row>
    <row r="895818" spans="13:13">
      <c r="M895818" s="4"/>
    </row>
    <row r="895819" spans="13:13">
      <c r="M895819" s="4"/>
    </row>
    <row r="895820" spans="13:13">
      <c r="M895820" s="4"/>
    </row>
    <row r="895821" spans="13:13">
      <c r="M895821" s="4"/>
    </row>
    <row r="895822" spans="13:13">
      <c r="M895822" s="4"/>
    </row>
    <row r="895823" spans="13:13">
      <c r="M895823" s="4"/>
    </row>
    <row r="895824" spans="13:13">
      <c r="M895824" s="4"/>
    </row>
    <row r="895825" spans="13:13">
      <c r="M895825" s="4"/>
    </row>
    <row r="895826" spans="13:13">
      <c r="M895826" s="4"/>
    </row>
    <row r="895827" spans="13:13">
      <c r="M895827" s="4"/>
    </row>
    <row r="895828" spans="13:13">
      <c r="M895828" s="4"/>
    </row>
    <row r="895829" spans="13:13">
      <c r="M895829" s="4"/>
    </row>
    <row r="895830" spans="13:13">
      <c r="M895830" s="4"/>
    </row>
    <row r="895831" spans="13:13">
      <c r="M895831" s="4"/>
    </row>
    <row r="895832" spans="13:13">
      <c r="M895832" s="4"/>
    </row>
    <row r="895833" spans="13:13">
      <c r="M895833" s="4"/>
    </row>
    <row r="895834" spans="13:13">
      <c r="M895834" s="4"/>
    </row>
    <row r="895835" spans="13:13">
      <c r="M895835" s="4"/>
    </row>
    <row r="895836" spans="13:13">
      <c r="M895836" s="4"/>
    </row>
    <row r="895837" spans="13:13">
      <c r="M895837" s="4"/>
    </row>
    <row r="895838" spans="13:13">
      <c r="M895838" s="4"/>
    </row>
    <row r="895839" spans="13:13">
      <c r="M895839" s="4"/>
    </row>
    <row r="895840" spans="13:13">
      <c r="M895840" s="4"/>
    </row>
    <row r="895841" spans="13:13">
      <c r="M895841" s="4"/>
    </row>
    <row r="895842" spans="13:13">
      <c r="M895842" s="4"/>
    </row>
    <row r="895843" spans="13:13">
      <c r="M895843" s="4"/>
    </row>
    <row r="895844" spans="13:13">
      <c r="M895844" s="4"/>
    </row>
    <row r="895845" spans="13:13">
      <c r="M895845" s="4"/>
    </row>
    <row r="895846" spans="13:13">
      <c r="M895846" s="4"/>
    </row>
    <row r="895847" spans="13:13">
      <c r="M895847" s="4"/>
    </row>
    <row r="895848" spans="13:13">
      <c r="M895848" s="4"/>
    </row>
    <row r="895849" spans="13:13">
      <c r="M895849" s="4"/>
    </row>
    <row r="895850" spans="13:13">
      <c r="M895850" s="4"/>
    </row>
    <row r="895851" spans="13:13">
      <c r="M895851" s="4"/>
    </row>
    <row r="895852" spans="13:13">
      <c r="M895852" s="4"/>
    </row>
    <row r="895853" spans="13:13">
      <c r="M895853" s="4"/>
    </row>
    <row r="895854" spans="13:13">
      <c r="M895854" s="4"/>
    </row>
    <row r="895855" spans="13:13">
      <c r="M895855" s="4"/>
    </row>
    <row r="895856" spans="13:13">
      <c r="M895856" s="4"/>
    </row>
    <row r="895857" spans="13:13">
      <c r="M895857" s="4"/>
    </row>
    <row r="895858" spans="13:13">
      <c r="M895858" s="4"/>
    </row>
    <row r="895859" spans="13:13">
      <c r="M895859" s="4"/>
    </row>
    <row r="895860" spans="13:13">
      <c r="M895860" s="4"/>
    </row>
    <row r="895861" spans="13:13">
      <c r="M895861" s="4"/>
    </row>
    <row r="895862" spans="13:13">
      <c r="M895862" s="4"/>
    </row>
    <row r="895863" spans="13:13">
      <c r="M895863" s="4"/>
    </row>
    <row r="895864" spans="13:13">
      <c r="M895864" s="4"/>
    </row>
    <row r="895865" spans="13:13">
      <c r="M895865" s="4"/>
    </row>
    <row r="895866" spans="13:13">
      <c r="M895866" s="4"/>
    </row>
    <row r="895867" spans="13:13">
      <c r="M895867" s="4"/>
    </row>
    <row r="895868" spans="13:13">
      <c r="M895868" s="4"/>
    </row>
    <row r="895869" spans="13:13">
      <c r="M895869" s="4"/>
    </row>
    <row r="895870" spans="13:13">
      <c r="M895870" s="4"/>
    </row>
    <row r="895871" spans="13:13">
      <c r="M895871" s="4"/>
    </row>
    <row r="895872" spans="13:13">
      <c r="M895872" s="4"/>
    </row>
    <row r="895873" spans="13:13">
      <c r="M895873" s="4"/>
    </row>
    <row r="895874" spans="13:13">
      <c r="M895874" s="4"/>
    </row>
    <row r="895875" spans="13:13">
      <c r="M895875" s="4"/>
    </row>
    <row r="895876" spans="13:13">
      <c r="M895876" s="4"/>
    </row>
    <row r="895877" spans="13:13">
      <c r="M895877" s="4"/>
    </row>
    <row r="895878" spans="13:13">
      <c r="M895878" s="4"/>
    </row>
    <row r="895879" spans="13:13">
      <c r="M895879" s="4"/>
    </row>
    <row r="895880" spans="13:13">
      <c r="M895880" s="4"/>
    </row>
    <row r="895881" spans="13:13">
      <c r="M895881" s="4"/>
    </row>
    <row r="895882" spans="13:13">
      <c r="M895882" s="4"/>
    </row>
    <row r="895883" spans="13:13">
      <c r="M895883" s="4"/>
    </row>
    <row r="895884" spans="13:13">
      <c r="M895884" s="4"/>
    </row>
    <row r="895885" spans="13:13">
      <c r="M895885" s="4"/>
    </row>
    <row r="895886" spans="13:13">
      <c r="M895886" s="4"/>
    </row>
    <row r="895887" spans="13:13">
      <c r="M895887" s="4"/>
    </row>
    <row r="895888" spans="13:13">
      <c r="M895888" s="4"/>
    </row>
    <row r="895889" spans="13:13">
      <c r="M895889" s="4"/>
    </row>
    <row r="895890" spans="13:13">
      <c r="M895890" s="4"/>
    </row>
    <row r="895891" spans="13:13">
      <c r="M895891" s="4"/>
    </row>
    <row r="895892" spans="13:13">
      <c r="M895892" s="4"/>
    </row>
    <row r="895893" spans="13:13">
      <c r="M895893" s="4"/>
    </row>
    <row r="895894" spans="13:13">
      <c r="M895894" s="4"/>
    </row>
    <row r="895895" spans="13:13">
      <c r="M895895" s="4"/>
    </row>
    <row r="895896" spans="13:13">
      <c r="M895896" s="4"/>
    </row>
    <row r="895897" spans="13:13">
      <c r="M895897" s="4"/>
    </row>
    <row r="895898" spans="13:13">
      <c r="M895898" s="4"/>
    </row>
    <row r="895899" spans="13:13">
      <c r="M895899" s="4"/>
    </row>
    <row r="895900" spans="13:13">
      <c r="M895900" s="4"/>
    </row>
    <row r="895901" spans="13:13">
      <c r="M895901" s="4"/>
    </row>
    <row r="895902" spans="13:13">
      <c r="M895902" s="4"/>
    </row>
    <row r="895903" spans="13:13">
      <c r="M895903" s="4"/>
    </row>
    <row r="895904" spans="13:13">
      <c r="M895904" s="4"/>
    </row>
    <row r="895905" spans="13:13">
      <c r="M895905" s="4"/>
    </row>
    <row r="895906" spans="13:13">
      <c r="M895906" s="4"/>
    </row>
    <row r="895907" spans="13:13">
      <c r="M895907" s="4"/>
    </row>
    <row r="895908" spans="13:13">
      <c r="M895908" s="4"/>
    </row>
    <row r="895909" spans="13:13">
      <c r="M895909" s="4"/>
    </row>
    <row r="895910" spans="13:13">
      <c r="M895910" s="4"/>
    </row>
    <row r="895911" spans="13:13">
      <c r="M895911" s="4"/>
    </row>
    <row r="895912" spans="13:13">
      <c r="M895912" s="4"/>
    </row>
    <row r="895913" spans="13:13">
      <c r="M895913" s="4"/>
    </row>
    <row r="895914" spans="13:13">
      <c r="M895914" s="4"/>
    </row>
    <row r="895915" spans="13:13">
      <c r="M895915" s="4"/>
    </row>
    <row r="895916" spans="13:13">
      <c r="M895916" s="4"/>
    </row>
    <row r="895917" spans="13:13">
      <c r="M895917" s="4"/>
    </row>
    <row r="895918" spans="13:13">
      <c r="M895918" s="4"/>
    </row>
    <row r="895919" spans="13:13">
      <c r="M895919" s="4"/>
    </row>
    <row r="895920" spans="13:13">
      <c r="M895920" s="4"/>
    </row>
    <row r="895921" spans="13:13">
      <c r="M895921" s="4"/>
    </row>
    <row r="895922" spans="13:13">
      <c r="M895922" s="4"/>
    </row>
    <row r="895923" spans="13:13">
      <c r="M895923" s="4"/>
    </row>
    <row r="895924" spans="13:13">
      <c r="M895924" s="4"/>
    </row>
    <row r="895925" spans="13:13">
      <c r="M895925" s="4"/>
    </row>
    <row r="895926" spans="13:13">
      <c r="M895926" s="4"/>
    </row>
    <row r="895927" spans="13:13">
      <c r="M895927" s="4"/>
    </row>
    <row r="895928" spans="13:13">
      <c r="M895928" s="4"/>
    </row>
    <row r="895929" spans="13:13">
      <c r="M895929" s="4"/>
    </row>
    <row r="895930" spans="13:13">
      <c r="M895930" s="4"/>
    </row>
    <row r="895931" spans="13:13">
      <c r="M895931" s="4"/>
    </row>
    <row r="895932" spans="13:13">
      <c r="M895932" s="4"/>
    </row>
    <row r="895933" spans="13:13">
      <c r="M895933" s="4"/>
    </row>
    <row r="895934" spans="13:13">
      <c r="M895934" s="4"/>
    </row>
    <row r="895935" spans="13:13">
      <c r="M895935" s="4"/>
    </row>
    <row r="895936" spans="13:13">
      <c r="M895936" s="4"/>
    </row>
    <row r="895937" spans="13:13">
      <c r="M895937" s="4"/>
    </row>
    <row r="895938" spans="13:13">
      <c r="M895938" s="4"/>
    </row>
    <row r="895939" spans="13:13">
      <c r="M895939" s="4"/>
    </row>
    <row r="895940" spans="13:13">
      <c r="M895940" s="4"/>
    </row>
    <row r="895941" spans="13:13">
      <c r="M895941" s="4"/>
    </row>
    <row r="895942" spans="13:13">
      <c r="M895942" s="4"/>
    </row>
    <row r="895943" spans="13:13">
      <c r="M895943" s="4"/>
    </row>
    <row r="895944" spans="13:13">
      <c r="M895944" s="4"/>
    </row>
    <row r="895945" spans="13:13">
      <c r="M895945" s="4"/>
    </row>
    <row r="895946" spans="13:13">
      <c r="M895946" s="4"/>
    </row>
    <row r="895947" spans="13:13">
      <c r="M895947" s="4"/>
    </row>
    <row r="895948" spans="13:13">
      <c r="M895948" s="4"/>
    </row>
    <row r="895949" spans="13:13">
      <c r="M895949" s="4"/>
    </row>
    <row r="895950" spans="13:13">
      <c r="M895950" s="4"/>
    </row>
    <row r="895951" spans="13:13">
      <c r="M895951" s="4"/>
    </row>
    <row r="895952" spans="13:13">
      <c r="M895952" s="4"/>
    </row>
    <row r="895953" spans="13:13">
      <c r="M895953" s="4"/>
    </row>
    <row r="895954" spans="13:13">
      <c r="M895954" s="4"/>
    </row>
    <row r="895955" spans="13:13">
      <c r="M895955" s="4"/>
    </row>
    <row r="895956" spans="13:13">
      <c r="M895956" s="4"/>
    </row>
    <row r="895957" spans="13:13">
      <c r="M895957" s="4"/>
    </row>
    <row r="895958" spans="13:13">
      <c r="M895958" s="4"/>
    </row>
    <row r="895959" spans="13:13">
      <c r="M895959" s="4"/>
    </row>
    <row r="895960" spans="13:13">
      <c r="M895960" s="4"/>
    </row>
    <row r="895961" spans="13:13">
      <c r="M895961" s="4"/>
    </row>
    <row r="895962" spans="13:13">
      <c r="M895962" s="4"/>
    </row>
    <row r="895963" spans="13:13">
      <c r="M895963" s="4"/>
    </row>
    <row r="895964" spans="13:13">
      <c r="M895964" s="4"/>
    </row>
    <row r="895965" spans="13:13">
      <c r="M895965" s="4"/>
    </row>
    <row r="895966" spans="13:13">
      <c r="M895966" s="4"/>
    </row>
    <row r="895967" spans="13:13">
      <c r="M895967" s="4"/>
    </row>
    <row r="895968" spans="13:13">
      <c r="M895968" s="4"/>
    </row>
    <row r="895969" spans="13:13">
      <c r="M895969" s="4"/>
    </row>
    <row r="895970" spans="13:13">
      <c r="M895970" s="4"/>
    </row>
    <row r="895971" spans="13:13">
      <c r="M895971" s="4"/>
    </row>
    <row r="895972" spans="13:13">
      <c r="M895972" s="4"/>
    </row>
    <row r="895973" spans="13:13">
      <c r="M895973" s="4"/>
    </row>
    <row r="895974" spans="13:13">
      <c r="M895974" s="4"/>
    </row>
    <row r="895975" spans="13:13">
      <c r="M895975" s="4"/>
    </row>
    <row r="895976" spans="13:13">
      <c r="M895976" s="4"/>
    </row>
    <row r="895977" spans="13:13">
      <c r="M895977" s="4"/>
    </row>
    <row r="895978" spans="13:13">
      <c r="M895978" s="4"/>
    </row>
    <row r="895979" spans="13:13">
      <c r="M895979" s="4"/>
    </row>
    <row r="895980" spans="13:13">
      <c r="M895980" s="4"/>
    </row>
    <row r="895981" spans="13:13">
      <c r="M895981" s="4"/>
    </row>
    <row r="895982" spans="13:13">
      <c r="M895982" s="4"/>
    </row>
    <row r="895983" spans="13:13">
      <c r="M895983" s="4"/>
    </row>
    <row r="895984" spans="13:13">
      <c r="M895984" s="4"/>
    </row>
    <row r="895985" spans="13:13">
      <c r="M895985" s="4"/>
    </row>
    <row r="895986" spans="13:13">
      <c r="M895986" s="4"/>
    </row>
    <row r="895987" spans="13:13">
      <c r="M895987" s="4"/>
    </row>
    <row r="895988" spans="13:13">
      <c r="M895988" s="4"/>
    </row>
    <row r="895989" spans="13:13">
      <c r="M895989" s="4"/>
    </row>
    <row r="895990" spans="13:13">
      <c r="M895990" s="4"/>
    </row>
    <row r="895991" spans="13:13">
      <c r="M895991" s="4"/>
    </row>
    <row r="895992" spans="13:13">
      <c r="M895992" s="4"/>
    </row>
    <row r="895993" spans="13:13">
      <c r="M895993" s="4"/>
    </row>
    <row r="895994" spans="13:13">
      <c r="M895994" s="4"/>
    </row>
    <row r="895995" spans="13:13">
      <c r="M895995" s="4"/>
    </row>
    <row r="895996" spans="13:13">
      <c r="M895996" s="4"/>
    </row>
    <row r="895997" spans="13:13">
      <c r="M895997" s="4"/>
    </row>
    <row r="895998" spans="13:13">
      <c r="M895998" s="4"/>
    </row>
    <row r="895999" spans="13:13">
      <c r="M895999" s="4"/>
    </row>
    <row r="896000" spans="13:13">
      <c r="M896000" s="4"/>
    </row>
    <row r="896001" spans="13:13">
      <c r="M896001" s="4"/>
    </row>
    <row r="896002" spans="13:13">
      <c r="M896002" s="4"/>
    </row>
    <row r="896003" spans="13:13">
      <c r="M896003" s="4"/>
    </row>
    <row r="896004" spans="13:13">
      <c r="M896004" s="4"/>
    </row>
    <row r="896005" spans="13:13">
      <c r="M896005" s="4"/>
    </row>
    <row r="896006" spans="13:13">
      <c r="M896006" s="4"/>
    </row>
    <row r="896007" spans="13:13">
      <c r="M896007" s="4"/>
    </row>
    <row r="896008" spans="13:13">
      <c r="M896008" s="4"/>
    </row>
    <row r="896009" spans="13:13">
      <c r="M896009" s="4"/>
    </row>
    <row r="896010" spans="13:13">
      <c r="M896010" s="4"/>
    </row>
    <row r="896011" spans="13:13">
      <c r="M896011" s="4"/>
    </row>
    <row r="896012" spans="13:13">
      <c r="M896012" s="4"/>
    </row>
    <row r="896013" spans="13:13">
      <c r="M896013" s="4"/>
    </row>
    <row r="896014" spans="13:13">
      <c r="M896014" s="4"/>
    </row>
    <row r="896015" spans="13:13">
      <c r="M896015" s="4"/>
    </row>
    <row r="896016" spans="13:13">
      <c r="M896016" s="4"/>
    </row>
    <row r="896017" spans="13:13">
      <c r="M896017" s="4"/>
    </row>
    <row r="896018" spans="13:13">
      <c r="M896018" s="4"/>
    </row>
    <row r="896019" spans="13:13">
      <c r="M896019" s="4"/>
    </row>
    <row r="896020" spans="13:13">
      <c r="M896020" s="4"/>
    </row>
    <row r="896021" spans="13:13">
      <c r="M896021" s="4"/>
    </row>
    <row r="896022" spans="13:13">
      <c r="M896022" s="4"/>
    </row>
    <row r="896023" spans="13:13">
      <c r="M896023" s="4"/>
    </row>
    <row r="896024" spans="13:13">
      <c r="M896024" s="4"/>
    </row>
    <row r="896025" spans="13:13">
      <c r="M896025" s="4"/>
    </row>
    <row r="896026" spans="13:13">
      <c r="M896026" s="4"/>
    </row>
    <row r="896027" spans="13:13">
      <c r="M896027" s="4"/>
    </row>
    <row r="896028" spans="13:13">
      <c r="M896028" s="4"/>
    </row>
    <row r="896029" spans="13:13">
      <c r="M896029" s="4"/>
    </row>
    <row r="896030" spans="13:13">
      <c r="M896030" s="4"/>
    </row>
    <row r="896031" spans="13:13">
      <c r="M896031" s="4"/>
    </row>
    <row r="896032" spans="13:13">
      <c r="M896032" s="4"/>
    </row>
    <row r="896033" spans="13:13">
      <c r="M896033" s="4"/>
    </row>
    <row r="896034" spans="13:13">
      <c r="M896034" s="4"/>
    </row>
    <row r="896035" spans="13:13">
      <c r="M896035" s="4"/>
    </row>
    <row r="896036" spans="13:13">
      <c r="M896036" s="4"/>
    </row>
    <row r="896037" spans="13:13">
      <c r="M896037" s="4"/>
    </row>
    <row r="896038" spans="13:13">
      <c r="M896038" s="4"/>
    </row>
    <row r="896039" spans="13:13">
      <c r="M896039" s="4"/>
    </row>
    <row r="896040" spans="13:13">
      <c r="M896040" s="4"/>
    </row>
    <row r="896041" spans="13:13">
      <c r="M896041" s="4"/>
    </row>
    <row r="896042" spans="13:13">
      <c r="M896042" s="4"/>
    </row>
    <row r="896043" spans="13:13">
      <c r="M896043" s="4"/>
    </row>
    <row r="896044" spans="13:13">
      <c r="M896044" s="4"/>
    </row>
    <row r="896045" spans="13:13">
      <c r="M896045" s="4"/>
    </row>
    <row r="896046" spans="13:13">
      <c r="M896046" s="4"/>
    </row>
    <row r="896047" spans="13:13">
      <c r="M896047" s="4"/>
    </row>
    <row r="896048" spans="13:13">
      <c r="M896048" s="4"/>
    </row>
    <row r="896049" spans="13:13">
      <c r="M896049" s="4"/>
    </row>
    <row r="896050" spans="13:13">
      <c r="M896050" s="4"/>
    </row>
    <row r="896051" spans="13:13">
      <c r="M896051" s="4"/>
    </row>
    <row r="896052" spans="13:13">
      <c r="M896052" s="4"/>
    </row>
    <row r="896053" spans="13:13">
      <c r="M896053" s="4"/>
    </row>
    <row r="896054" spans="13:13">
      <c r="M896054" s="4"/>
    </row>
    <row r="896055" spans="13:13">
      <c r="M896055" s="4"/>
    </row>
    <row r="896056" spans="13:13">
      <c r="M896056" s="4"/>
    </row>
    <row r="896057" spans="13:13">
      <c r="M896057" s="4"/>
    </row>
    <row r="896058" spans="13:13">
      <c r="M896058" s="4"/>
    </row>
    <row r="896059" spans="13:13">
      <c r="M896059" s="4"/>
    </row>
    <row r="896060" spans="13:13">
      <c r="M896060" s="4"/>
    </row>
    <row r="896061" spans="13:13">
      <c r="M896061" s="4"/>
    </row>
    <row r="896062" spans="13:13">
      <c r="M896062" s="4"/>
    </row>
    <row r="896063" spans="13:13">
      <c r="M896063" s="4"/>
    </row>
    <row r="896064" spans="13:13">
      <c r="M896064" s="4"/>
    </row>
    <row r="896065" spans="13:13">
      <c r="M896065" s="4"/>
    </row>
    <row r="896066" spans="13:13">
      <c r="M896066" s="4"/>
    </row>
    <row r="896067" spans="13:13">
      <c r="M896067" s="4"/>
    </row>
    <row r="896068" spans="13:13">
      <c r="M896068" s="4"/>
    </row>
    <row r="896069" spans="13:13">
      <c r="M896069" s="4"/>
    </row>
    <row r="896070" spans="13:13">
      <c r="M896070" s="4"/>
    </row>
    <row r="896071" spans="13:13">
      <c r="M896071" s="4"/>
    </row>
    <row r="896072" spans="13:13">
      <c r="M896072" s="4"/>
    </row>
    <row r="896073" spans="13:13">
      <c r="M896073" s="4"/>
    </row>
    <row r="896074" spans="13:13">
      <c r="M896074" s="4"/>
    </row>
    <row r="896075" spans="13:13">
      <c r="M896075" s="4"/>
    </row>
    <row r="896076" spans="13:13">
      <c r="M896076" s="4"/>
    </row>
    <row r="896077" spans="13:13">
      <c r="M896077" s="4"/>
    </row>
    <row r="896078" spans="13:13">
      <c r="M896078" s="4"/>
    </row>
    <row r="896079" spans="13:13">
      <c r="M896079" s="4"/>
    </row>
    <row r="896080" spans="13:13">
      <c r="M896080" s="4"/>
    </row>
    <row r="896081" spans="13:13">
      <c r="M896081" s="4"/>
    </row>
    <row r="896082" spans="13:13">
      <c r="M896082" s="4"/>
    </row>
    <row r="896083" spans="13:13">
      <c r="M896083" s="4"/>
    </row>
    <row r="896084" spans="13:13">
      <c r="M896084" s="4"/>
    </row>
    <row r="896085" spans="13:13">
      <c r="M896085" s="4"/>
    </row>
    <row r="896086" spans="13:13">
      <c r="M896086" s="4"/>
    </row>
    <row r="896087" spans="13:13">
      <c r="M896087" s="4"/>
    </row>
    <row r="896088" spans="13:13">
      <c r="M896088" s="4"/>
    </row>
    <row r="896089" spans="13:13">
      <c r="M896089" s="4"/>
    </row>
    <row r="896090" spans="13:13">
      <c r="M896090" s="4"/>
    </row>
    <row r="896091" spans="13:13">
      <c r="M896091" s="4"/>
    </row>
    <row r="896092" spans="13:13">
      <c r="M896092" s="4"/>
    </row>
    <row r="896093" spans="13:13">
      <c r="M896093" s="4"/>
    </row>
    <row r="896094" spans="13:13">
      <c r="M896094" s="4"/>
    </row>
    <row r="896095" spans="13:13">
      <c r="M896095" s="4"/>
    </row>
    <row r="896096" spans="13:13">
      <c r="M896096" s="4"/>
    </row>
    <row r="896097" spans="13:13">
      <c r="M896097" s="4"/>
    </row>
    <row r="896098" spans="13:13">
      <c r="M896098" s="4"/>
    </row>
    <row r="896099" spans="13:13">
      <c r="M896099" s="4"/>
    </row>
    <row r="896100" spans="13:13">
      <c r="M896100" s="4"/>
    </row>
    <row r="896101" spans="13:13">
      <c r="M896101" s="4"/>
    </row>
    <row r="896102" spans="13:13">
      <c r="M896102" s="4"/>
    </row>
    <row r="896103" spans="13:13">
      <c r="M896103" s="4"/>
    </row>
    <row r="896104" spans="13:13">
      <c r="M896104" s="4"/>
    </row>
    <row r="896105" spans="13:13">
      <c r="M896105" s="4"/>
    </row>
    <row r="896106" spans="13:13">
      <c r="M896106" s="4"/>
    </row>
    <row r="896107" spans="13:13">
      <c r="M896107" s="4"/>
    </row>
    <row r="896108" spans="13:13">
      <c r="M896108" s="4"/>
    </row>
    <row r="896109" spans="13:13">
      <c r="M896109" s="4"/>
    </row>
    <row r="896110" spans="13:13">
      <c r="M896110" s="4"/>
    </row>
    <row r="896111" spans="13:13">
      <c r="M896111" s="4"/>
    </row>
    <row r="896112" spans="13:13">
      <c r="M896112" s="4"/>
    </row>
    <row r="896113" spans="13:13">
      <c r="M896113" s="4"/>
    </row>
    <row r="896114" spans="13:13">
      <c r="M896114" s="4"/>
    </row>
    <row r="896115" spans="13:13">
      <c r="M896115" s="4"/>
    </row>
    <row r="896116" spans="13:13">
      <c r="M896116" s="4"/>
    </row>
    <row r="896117" spans="13:13">
      <c r="M896117" s="4"/>
    </row>
    <row r="896118" spans="13:13">
      <c r="M896118" s="4"/>
    </row>
    <row r="896119" spans="13:13">
      <c r="M896119" s="4"/>
    </row>
    <row r="896120" spans="13:13">
      <c r="M896120" s="4"/>
    </row>
    <row r="896121" spans="13:13">
      <c r="M896121" s="4"/>
    </row>
    <row r="896122" spans="13:13">
      <c r="M896122" s="4"/>
    </row>
    <row r="896123" spans="13:13">
      <c r="M896123" s="4"/>
    </row>
    <row r="896124" spans="13:13">
      <c r="M896124" s="4"/>
    </row>
    <row r="896125" spans="13:13">
      <c r="M896125" s="4"/>
    </row>
    <row r="896126" spans="13:13">
      <c r="M896126" s="4"/>
    </row>
    <row r="896127" spans="13:13">
      <c r="M896127" s="4"/>
    </row>
    <row r="896128" spans="13:13">
      <c r="M896128" s="4"/>
    </row>
    <row r="896129" spans="13:13">
      <c r="M896129" s="4"/>
    </row>
    <row r="896130" spans="13:13">
      <c r="M896130" s="4"/>
    </row>
    <row r="896131" spans="13:13">
      <c r="M896131" s="4"/>
    </row>
    <row r="896132" spans="13:13">
      <c r="M896132" s="4"/>
    </row>
    <row r="896133" spans="13:13">
      <c r="M896133" s="4"/>
    </row>
    <row r="896134" spans="13:13">
      <c r="M896134" s="4"/>
    </row>
    <row r="896135" spans="13:13">
      <c r="M896135" s="4"/>
    </row>
    <row r="896136" spans="13:13">
      <c r="M896136" s="4"/>
    </row>
    <row r="896137" spans="13:13">
      <c r="M896137" s="4"/>
    </row>
    <row r="896138" spans="13:13">
      <c r="M896138" s="4"/>
    </row>
    <row r="896139" spans="13:13">
      <c r="M896139" s="4"/>
    </row>
    <row r="896140" spans="13:13">
      <c r="M896140" s="4"/>
    </row>
    <row r="896141" spans="13:13">
      <c r="M896141" s="4"/>
    </row>
    <row r="896142" spans="13:13">
      <c r="M896142" s="4"/>
    </row>
    <row r="896143" spans="13:13">
      <c r="M896143" s="4"/>
    </row>
    <row r="896144" spans="13:13">
      <c r="M896144" s="4"/>
    </row>
    <row r="896145" spans="13:13">
      <c r="M896145" s="4"/>
    </row>
    <row r="896146" spans="13:13">
      <c r="M896146" s="4"/>
    </row>
    <row r="896147" spans="13:13">
      <c r="M896147" s="4"/>
    </row>
    <row r="896148" spans="13:13">
      <c r="M896148" s="4"/>
    </row>
    <row r="896149" spans="13:13">
      <c r="M896149" s="4"/>
    </row>
    <row r="896150" spans="13:13">
      <c r="M896150" s="4"/>
    </row>
    <row r="896151" spans="13:13">
      <c r="M896151" s="4"/>
    </row>
    <row r="896152" spans="13:13">
      <c r="M896152" s="4"/>
    </row>
    <row r="896153" spans="13:13">
      <c r="M896153" s="4"/>
    </row>
    <row r="896154" spans="13:13">
      <c r="M896154" s="4"/>
    </row>
    <row r="896155" spans="13:13">
      <c r="M896155" s="4"/>
    </row>
    <row r="896156" spans="13:13">
      <c r="M896156" s="4"/>
    </row>
    <row r="896157" spans="13:13">
      <c r="M896157" s="4"/>
    </row>
    <row r="896158" spans="13:13">
      <c r="M896158" s="4"/>
    </row>
    <row r="896159" spans="13:13">
      <c r="M896159" s="4"/>
    </row>
    <row r="896160" spans="13:13">
      <c r="M896160" s="4"/>
    </row>
    <row r="896161" spans="13:13">
      <c r="M896161" s="4"/>
    </row>
    <row r="896162" spans="13:13">
      <c r="M896162" s="4"/>
    </row>
    <row r="896163" spans="13:13">
      <c r="M896163" s="4"/>
    </row>
    <row r="896164" spans="13:13">
      <c r="M896164" s="4"/>
    </row>
    <row r="896165" spans="13:13">
      <c r="M896165" s="4"/>
    </row>
    <row r="896166" spans="13:13">
      <c r="M896166" s="4"/>
    </row>
    <row r="896167" spans="13:13">
      <c r="M896167" s="4"/>
    </row>
    <row r="896168" spans="13:13">
      <c r="M896168" s="4"/>
    </row>
    <row r="896169" spans="13:13">
      <c r="M896169" s="4"/>
    </row>
    <row r="896170" spans="13:13">
      <c r="M896170" s="4"/>
    </row>
    <row r="896171" spans="13:13">
      <c r="M896171" s="4"/>
    </row>
    <row r="896172" spans="13:13">
      <c r="M896172" s="4"/>
    </row>
    <row r="896173" spans="13:13">
      <c r="M896173" s="4"/>
    </row>
    <row r="896174" spans="13:13">
      <c r="M896174" s="4"/>
    </row>
    <row r="896175" spans="13:13">
      <c r="M896175" s="4"/>
    </row>
    <row r="896176" spans="13:13">
      <c r="M896176" s="4"/>
    </row>
    <row r="896177" spans="13:13">
      <c r="M896177" s="4"/>
    </row>
    <row r="896178" spans="13:13">
      <c r="M896178" s="4"/>
    </row>
    <row r="896179" spans="13:13">
      <c r="M896179" s="4"/>
    </row>
    <row r="896180" spans="13:13">
      <c r="M896180" s="4"/>
    </row>
    <row r="896181" spans="13:13">
      <c r="M896181" s="4"/>
    </row>
    <row r="896182" spans="13:13">
      <c r="M896182" s="4"/>
    </row>
    <row r="896183" spans="13:13">
      <c r="M896183" s="4"/>
    </row>
    <row r="896184" spans="13:13">
      <c r="M896184" s="4"/>
    </row>
    <row r="896185" spans="13:13">
      <c r="M896185" s="4"/>
    </row>
    <row r="896186" spans="13:13">
      <c r="M896186" s="4"/>
    </row>
    <row r="896187" spans="13:13">
      <c r="M896187" s="4"/>
    </row>
    <row r="896188" spans="13:13">
      <c r="M896188" s="4"/>
    </row>
    <row r="896189" spans="13:13">
      <c r="M896189" s="4"/>
    </row>
    <row r="896190" spans="13:13">
      <c r="M896190" s="4"/>
    </row>
    <row r="896191" spans="13:13">
      <c r="M896191" s="4"/>
    </row>
    <row r="896192" spans="13:13">
      <c r="M896192" s="4"/>
    </row>
    <row r="896193" spans="13:13">
      <c r="M896193" s="4"/>
    </row>
    <row r="896194" spans="13:13">
      <c r="M896194" s="4"/>
    </row>
    <row r="896195" spans="13:13">
      <c r="M896195" s="4"/>
    </row>
    <row r="896196" spans="13:13">
      <c r="M896196" s="4"/>
    </row>
    <row r="896197" spans="13:13">
      <c r="M896197" s="4"/>
    </row>
    <row r="896198" spans="13:13">
      <c r="M896198" s="4"/>
    </row>
    <row r="896199" spans="13:13">
      <c r="M896199" s="4"/>
    </row>
    <row r="896200" spans="13:13">
      <c r="M896200" s="4"/>
    </row>
    <row r="896201" spans="13:13">
      <c r="M896201" s="4"/>
    </row>
    <row r="896202" spans="13:13">
      <c r="M896202" s="4"/>
    </row>
    <row r="896203" spans="13:13">
      <c r="M896203" s="4"/>
    </row>
    <row r="896204" spans="13:13">
      <c r="M896204" s="4"/>
    </row>
    <row r="896205" spans="13:13">
      <c r="M896205" s="4"/>
    </row>
    <row r="896206" spans="13:13">
      <c r="M896206" s="4"/>
    </row>
    <row r="896207" spans="13:13">
      <c r="M896207" s="4"/>
    </row>
    <row r="896208" spans="13:13">
      <c r="M896208" s="4"/>
    </row>
    <row r="896209" spans="13:13">
      <c r="M896209" s="4"/>
    </row>
    <row r="896210" spans="13:13">
      <c r="M896210" s="4"/>
    </row>
    <row r="896211" spans="13:13">
      <c r="M896211" s="4"/>
    </row>
    <row r="896212" spans="13:13">
      <c r="M896212" s="4"/>
    </row>
    <row r="896213" spans="13:13">
      <c r="M896213" s="4"/>
    </row>
    <row r="896214" spans="13:13">
      <c r="M896214" s="4"/>
    </row>
    <row r="896215" spans="13:13">
      <c r="M896215" s="4"/>
    </row>
    <row r="896216" spans="13:13">
      <c r="M896216" s="4"/>
    </row>
    <row r="896217" spans="13:13">
      <c r="M896217" s="4"/>
    </row>
    <row r="896218" spans="13:13">
      <c r="M896218" s="4"/>
    </row>
    <row r="896219" spans="13:13">
      <c r="M896219" s="4"/>
    </row>
    <row r="896220" spans="13:13">
      <c r="M896220" s="4"/>
    </row>
    <row r="896221" spans="13:13">
      <c r="M896221" s="4"/>
    </row>
    <row r="896222" spans="13:13">
      <c r="M896222" s="4"/>
    </row>
    <row r="896223" spans="13:13">
      <c r="M896223" s="4"/>
    </row>
    <row r="896224" spans="13:13">
      <c r="M896224" s="4"/>
    </row>
    <row r="896225" spans="13:13">
      <c r="M896225" s="4"/>
    </row>
    <row r="896226" spans="13:13">
      <c r="M896226" s="4"/>
    </row>
    <row r="896227" spans="13:13">
      <c r="M896227" s="4"/>
    </row>
    <row r="896228" spans="13:13">
      <c r="M896228" s="4"/>
    </row>
    <row r="896229" spans="13:13">
      <c r="M896229" s="4"/>
    </row>
    <row r="896230" spans="13:13">
      <c r="M896230" s="4"/>
    </row>
    <row r="896231" spans="13:13">
      <c r="M896231" s="4"/>
    </row>
    <row r="896232" spans="13:13">
      <c r="M896232" s="4"/>
    </row>
    <row r="896233" spans="13:13">
      <c r="M896233" s="4"/>
    </row>
    <row r="896234" spans="13:13">
      <c r="M896234" s="4"/>
    </row>
    <row r="896235" spans="13:13">
      <c r="M896235" s="4"/>
    </row>
    <row r="896236" spans="13:13">
      <c r="M896236" s="4"/>
    </row>
    <row r="896237" spans="13:13">
      <c r="M896237" s="4"/>
    </row>
    <row r="896238" spans="13:13">
      <c r="M896238" s="4"/>
    </row>
    <row r="896239" spans="13:13">
      <c r="M896239" s="4"/>
    </row>
    <row r="896240" spans="13:13">
      <c r="M896240" s="4"/>
    </row>
    <row r="896241" spans="13:13">
      <c r="M896241" s="4"/>
    </row>
    <row r="896242" spans="13:13">
      <c r="M896242" s="4"/>
    </row>
    <row r="896243" spans="13:13">
      <c r="M896243" s="4"/>
    </row>
    <row r="896244" spans="13:13">
      <c r="M896244" s="4"/>
    </row>
    <row r="896245" spans="13:13">
      <c r="M896245" s="4"/>
    </row>
    <row r="896246" spans="13:13">
      <c r="M896246" s="4"/>
    </row>
    <row r="896247" spans="13:13">
      <c r="M896247" s="4"/>
    </row>
    <row r="896248" spans="13:13">
      <c r="M896248" s="4"/>
    </row>
    <row r="896249" spans="13:13">
      <c r="M896249" s="4"/>
    </row>
    <row r="896250" spans="13:13">
      <c r="M896250" s="4"/>
    </row>
    <row r="896251" spans="13:13">
      <c r="M896251" s="4"/>
    </row>
    <row r="896252" spans="13:13">
      <c r="M896252" s="4"/>
    </row>
    <row r="896253" spans="13:13">
      <c r="M896253" s="4"/>
    </row>
    <row r="896254" spans="13:13">
      <c r="M896254" s="4"/>
    </row>
    <row r="896255" spans="13:13">
      <c r="M896255" s="4"/>
    </row>
    <row r="896256" spans="13:13">
      <c r="M896256" s="4"/>
    </row>
    <row r="896257" spans="13:13">
      <c r="M896257" s="4"/>
    </row>
    <row r="896258" spans="13:13">
      <c r="M896258" s="4"/>
    </row>
    <row r="896259" spans="13:13">
      <c r="M896259" s="4"/>
    </row>
    <row r="896260" spans="13:13">
      <c r="M896260" s="4"/>
    </row>
    <row r="896261" spans="13:13">
      <c r="M896261" s="4"/>
    </row>
    <row r="896262" spans="13:13">
      <c r="M896262" s="4"/>
    </row>
    <row r="896263" spans="13:13">
      <c r="M896263" s="4"/>
    </row>
    <row r="896264" spans="13:13">
      <c r="M896264" s="4"/>
    </row>
    <row r="896265" spans="13:13">
      <c r="M896265" s="4"/>
    </row>
    <row r="896266" spans="13:13">
      <c r="M896266" s="4"/>
    </row>
    <row r="896267" spans="13:13">
      <c r="M896267" s="4"/>
    </row>
    <row r="896268" spans="13:13">
      <c r="M896268" s="4"/>
    </row>
    <row r="896269" spans="13:13">
      <c r="M896269" s="4"/>
    </row>
    <row r="896270" spans="13:13">
      <c r="M896270" s="4"/>
    </row>
    <row r="896271" spans="13:13">
      <c r="M896271" s="4"/>
    </row>
    <row r="896272" spans="13:13">
      <c r="M896272" s="4"/>
    </row>
    <row r="896273" spans="13:13">
      <c r="M896273" s="4"/>
    </row>
    <row r="896274" spans="13:13">
      <c r="M896274" s="4"/>
    </row>
    <row r="896275" spans="13:13">
      <c r="M896275" s="4"/>
    </row>
    <row r="896276" spans="13:13">
      <c r="M896276" s="4"/>
    </row>
    <row r="896277" spans="13:13">
      <c r="M896277" s="4"/>
    </row>
    <row r="896278" spans="13:13">
      <c r="M896278" s="4"/>
    </row>
    <row r="896279" spans="13:13">
      <c r="M896279" s="4"/>
    </row>
    <row r="896280" spans="13:13">
      <c r="M896280" s="4"/>
    </row>
    <row r="896281" spans="13:13">
      <c r="M896281" s="4"/>
    </row>
    <row r="896282" spans="13:13">
      <c r="M896282" s="4"/>
    </row>
    <row r="896283" spans="13:13">
      <c r="M896283" s="4"/>
    </row>
    <row r="896284" spans="13:13">
      <c r="M896284" s="4"/>
    </row>
    <row r="896285" spans="13:13">
      <c r="M896285" s="4"/>
    </row>
    <row r="896286" spans="13:13">
      <c r="M896286" s="4"/>
    </row>
    <row r="896287" spans="13:13">
      <c r="M896287" s="4"/>
    </row>
    <row r="896288" spans="13:13">
      <c r="M896288" s="4"/>
    </row>
    <row r="896289" spans="13:13">
      <c r="M896289" s="4"/>
    </row>
    <row r="896290" spans="13:13">
      <c r="M896290" s="4"/>
    </row>
    <row r="896291" spans="13:13">
      <c r="M896291" s="4"/>
    </row>
    <row r="896292" spans="13:13">
      <c r="M896292" s="4"/>
    </row>
    <row r="896293" spans="13:13">
      <c r="M896293" s="4"/>
    </row>
    <row r="896294" spans="13:13">
      <c r="M896294" s="4"/>
    </row>
    <row r="896295" spans="13:13">
      <c r="M896295" s="4"/>
    </row>
    <row r="896296" spans="13:13">
      <c r="M896296" s="4"/>
    </row>
    <row r="896297" spans="13:13">
      <c r="M896297" s="4"/>
    </row>
    <row r="896298" spans="13:13">
      <c r="M896298" s="4"/>
    </row>
    <row r="896299" spans="13:13">
      <c r="M896299" s="4"/>
    </row>
    <row r="896300" spans="13:13">
      <c r="M896300" s="4"/>
    </row>
    <row r="896301" spans="13:13">
      <c r="M896301" s="4"/>
    </row>
    <row r="896302" spans="13:13">
      <c r="M896302" s="4"/>
    </row>
    <row r="896303" spans="13:13">
      <c r="M896303" s="4"/>
    </row>
    <row r="896304" spans="13:13">
      <c r="M896304" s="4"/>
    </row>
    <row r="896305" spans="13:13">
      <c r="M896305" s="4"/>
    </row>
    <row r="896306" spans="13:13">
      <c r="M896306" s="4"/>
    </row>
    <row r="896307" spans="13:13">
      <c r="M896307" s="4"/>
    </row>
    <row r="896308" spans="13:13">
      <c r="M896308" s="4"/>
    </row>
    <row r="896309" spans="13:13">
      <c r="M896309" s="4"/>
    </row>
    <row r="896310" spans="13:13">
      <c r="M896310" s="4"/>
    </row>
    <row r="896311" spans="13:13">
      <c r="M896311" s="4"/>
    </row>
    <row r="896312" spans="13:13">
      <c r="M896312" s="4"/>
    </row>
    <row r="896313" spans="13:13">
      <c r="M896313" s="4"/>
    </row>
    <row r="896314" spans="13:13">
      <c r="M896314" s="4"/>
    </row>
    <row r="896315" spans="13:13">
      <c r="M896315" s="4"/>
    </row>
    <row r="896316" spans="13:13">
      <c r="M896316" s="4"/>
    </row>
    <row r="896317" spans="13:13">
      <c r="M896317" s="4"/>
    </row>
    <row r="896318" spans="13:13">
      <c r="M896318" s="4"/>
    </row>
    <row r="896319" spans="13:13">
      <c r="M896319" s="4"/>
    </row>
    <row r="896320" spans="13:13">
      <c r="M896320" s="4"/>
    </row>
    <row r="896321" spans="13:13">
      <c r="M896321" s="4"/>
    </row>
    <row r="896322" spans="13:13">
      <c r="M896322" s="4"/>
    </row>
    <row r="896323" spans="13:13">
      <c r="M896323" s="4"/>
    </row>
    <row r="896324" spans="13:13">
      <c r="M896324" s="4"/>
    </row>
    <row r="896325" spans="13:13">
      <c r="M896325" s="4"/>
    </row>
    <row r="896326" spans="13:13">
      <c r="M896326" s="4"/>
    </row>
    <row r="896327" spans="13:13">
      <c r="M896327" s="4"/>
    </row>
    <row r="896328" spans="13:13">
      <c r="M896328" s="4"/>
    </row>
    <row r="896329" spans="13:13">
      <c r="M896329" s="4"/>
    </row>
    <row r="896330" spans="13:13">
      <c r="M896330" s="4"/>
    </row>
    <row r="896331" spans="13:13">
      <c r="M896331" s="4"/>
    </row>
    <row r="896332" spans="13:13">
      <c r="M896332" s="4"/>
    </row>
    <row r="896333" spans="13:13">
      <c r="M896333" s="4"/>
    </row>
    <row r="896334" spans="13:13">
      <c r="M896334" s="4"/>
    </row>
    <row r="896335" spans="13:13">
      <c r="M896335" s="4"/>
    </row>
    <row r="896336" spans="13:13">
      <c r="M896336" s="4"/>
    </row>
    <row r="896337" spans="13:13">
      <c r="M896337" s="4"/>
    </row>
    <row r="896338" spans="13:13">
      <c r="M896338" s="4"/>
    </row>
    <row r="896339" spans="13:13">
      <c r="M896339" s="4"/>
    </row>
    <row r="896340" spans="13:13">
      <c r="M896340" s="4"/>
    </row>
    <row r="896341" spans="13:13">
      <c r="M896341" s="4"/>
    </row>
    <row r="896342" spans="13:13">
      <c r="M896342" s="4"/>
    </row>
    <row r="896343" spans="13:13">
      <c r="M896343" s="4"/>
    </row>
    <row r="896344" spans="13:13">
      <c r="M896344" s="4"/>
    </row>
    <row r="896345" spans="13:13">
      <c r="M896345" s="4"/>
    </row>
    <row r="896346" spans="13:13">
      <c r="M896346" s="4"/>
    </row>
    <row r="896347" spans="13:13">
      <c r="M896347" s="4"/>
    </row>
    <row r="896348" spans="13:13">
      <c r="M896348" s="4"/>
    </row>
    <row r="896349" spans="13:13">
      <c r="M896349" s="4"/>
    </row>
    <row r="896350" spans="13:13">
      <c r="M896350" s="4"/>
    </row>
    <row r="896351" spans="13:13">
      <c r="M896351" s="4"/>
    </row>
    <row r="896352" spans="13:13">
      <c r="M896352" s="4"/>
    </row>
    <row r="896353" spans="13:13">
      <c r="M896353" s="4"/>
    </row>
    <row r="896354" spans="13:13">
      <c r="M896354" s="4"/>
    </row>
    <row r="896355" spans="13:13">
      <c r="M896355" s="4"/>
    </row>
    <row r="896356" spans="13:13">
      <c r="M896356" s="4"/>
    </row>
    <row r="896357" spans="13:13">
      <c r="M896357" s="4"/>
    </row>
    <row r="896358" spans="13:13">
      <c r="M896358" s="4"/>
    </row>
    <row r="896359" spans="13:13">
      <c r="M896359" s="4"/>
    </row>
    <row r="896360" spans="13:13">
      <c r="M896360" s="4"/>
    </row>
    <row r="896361" spans="13:13">
      <c r="M896361" s="4"/>
    </row>
    <row r="896362" spans="13:13">
      <c r="M896362" s="4"/>
    </row>
    <row r="896363" spans="13:13">
      <c r="M896363" s="4"/>
    </row>
    <row r="896364" spans="13:13">
      <c r="M896364" s="4"/>
    </row>
    <row r="896365" spans="13:13">
      <c r="M896365" s="4"/>
    </row>
    <row r="896366" spans="13:13">
      <c r="M896366" s="4"/>
    </row>
    <row r="896367" spans="13:13">
      <c r="M896367" s="4"/>
    </row>
    <row r="896368" spans="13:13">
      <c r="M896368" s="4"/>
    </row>
    <row r="896369" spans="13:13">
      <c r="M896369" s="4"/>
    </row>
    <row r="896370" spans="13:13">
      <c r="M896370" s="4"/>
    </row>
    <row r="896371" spans="13:13">
      <c r="M896371" s="4"/>
    </row>
    <row r="896372" spans="13:13">
      <c r="M896372" s="4"/>
    </row>
    <row r="896373" spans="13:13">
      <c r="M896373" s="4"/>
    </row>
    <row r="896374" spans="13:13">
      <c r="M896374" s="4"/>
    </row>
    <row r="896375" spans="13:13">
      <c r="M896375" s="4"/>
    </row>
    <row r="896376" spans="13:13">
      <c r="M896376" s="4"/>
    </row>
    <row r="896377" spans="13:13">
      <c r="M896377" s="4"/>
    </row>
    <row r="896378" spans="13:13">
      <c r="M896378" s="4"/>
    </row>
    <row r="896379" spans="13:13">
      <c r="M896379" s="4"/>
    </row>
    <row r="896380" spans="13:13">
      <c r="M896380" s="4"/>
    </row>
    <row r="896381" spans="13:13">
      <c r="M896381" s="4"/>
    </row>
    <row r="896382" spans="13:13">
      <c r="M896382" s="4"/>
    </row>
    <row r="896383" spans="13:13">
      <c r="M896383" s="4"/>
    </row>
    <row r="896384" spans="13:13">
      <c r="M896384" s="4"/>
    </row>
    <row r="896385" spans="13:13">
      <c r="M896385" s="4"/>
    </row>
    <row r="896386" spans="13:13">
      <c r="M896386" s="4"/>
    </row>
    <row r="896387" spans="13:13">
      <c r="M896387" s="4"/>
    </row>
    <row r="896388" spans="13:13">
      <c r="M896388" s="4"/>
    </row>
    <row r="896389" spans="13:13">
      <c r="M896389" s="4"/>
    </row>
    <row r="896390" spans="13:13">
      <c r="M896390" s="4"/>
    </row>
    <row r="896391" spans="13:13">
      <c r="M896391" s="4"/>
    </row>
    <row r="896392" spans="13:13">
      <c r="M896392" s="4"/>
    </row>
    <row r="896393" spans="13:13">
      <c r="M896393" s="4"/>
    </row>
    <row r="896394" spans="13:13">
      <c r="M896394" s="4"/>
    </row>
    <row r="896395" spans="13:13">
      <c r="M896395" s="4"/>
    </row>
    <row r="896396" spans="13:13">
      <c r="M896396" s="4"/>
    </row>
    <row r="896397" spans="13:13">
      <c r="M896397" s="4"/>
    </row>
    <row r="896398" spans="13:13">
      <c r="M896398" s="4"/>
    </row>
    <row r="896399" spans="13:13">
      <c r="M896399" s="4"/>
    </row>
    <row r="896400" spans="13:13">
      <c r="M896400" s="4"/>
    </row>
    <row r="896401" spans="13:13">
      <c r="M896401" s="4"/>
    </row>
    <row r="896402" spans="13:13">
      <c r="M896402" s="4"/>
    </row>
    <row r="896403" spans="13:13">
      <c r="M896403" s="4"/>
    </row>
    <row r="896404" spans="13:13">
      <c r="M896404" s="4"/>
    </row>
    <row r="896405" spans="13:13">
      <c r="M896405" s="4"/>
    </row>
    <row r="896406" spans="13:13">
      <c r="M896406" s="4"/>
    </row>
    <row r="896407" spans="13:13">
      <c r="M896407" s="4"/>
    </row>
    <row r="896408" spans="13:13">
      <c r="M896408" s="4"/>
    </row>
    <row r="896409" spans="13:13">
      <c r="M896409" s="4"/>
    </row>
    <row r="896410" spans="13:13">
      <c r="M896410" s="4"/>
    </row>
    <row r="896411" spans="13:13">
      <c r="M896411" s="4"/>
    </row>
    <row r="896412" spans="13:13">
      <c r="M896412" s="4"/>
    </row>
    <row r="896413" spans="13:13">
      <c r="M896413" s="4"/>
    </row>
    <row r="896414" spans="13:13">
      <c r="M896414" s="4"/>
    </row>
    <row r="896415" spans="13:13">
      <c r="M896415" s="4"/>
    </row>
    <row r="896416" spans="13:13">
      <c r="M896416" s="4"/>
    </row>
    <row r="896417" spans="13:13">
      <c r="M896417" s="4"/>
    </row>
    <row r="896418" spans="13:13">
      <c r="M896418" s="4"/>
    </row>
    <row r="896419" spans="13:13">
      <c r="M896419" s="4"/>
    </row>
    <row r="896420" spans="13:13">
      <c r="M896420" s="4"/>
    </row>
    <row r="896421" spans="13:13">
      <c r="M896421" s="4"/>
    </row>
    <row r="896422" spans="13:13">
      <c r="M896422" s="4"/>
    </row>
    <row r="896423" spans="13:13">
      <c r="M896423" s="4"/>
    </row>
    <row r="896424" spans="13:13">
      <c r="M896424" s="4"/>
    </row>
    <row r="896425" spans="13:13">
      <c r="M896425" s="4"/>
    </row>
    <row r="896426" spans="13:13">
      <c r="M896426" s="4"/>
    </row>
    <row r="896427" spans="13:13">
      <c r="M896427" s="4"/>
    </row>
    <row r="896428" spans="13:13">
      <c r="M896428" s="4"/>
    </row>
    <row r="896429" spans="13:13">
      <c r="M896429" s="4"/>
    </row>
    <row r="896430" spans="13:13">
      <c r="M896430" s="4"/>
    </row>
    <row r="896431" spans="13:13">
      <c r="M896431" s="4"/>
    </row>
    <row r="896432" spans="13:13">
      <c r="M896432" s="4"/>
    </row>
    <row r="896433" spans="13:13">
      <c r="M896433" s="4"/>
    </row>
    <row r="896434" spans="13:13">
      <c r="M896434" s="4"/>
    </row>
    <row r="896435" spans="13:13">
      <c r="M896435" s="4"/>
    </row>
    <row r="896436" spans="13:13">
      <c r="M896436" s="4"/>
    </row>
    <row r="896437" spans="13:13">
      <c r="M896437" s="4"/>
    </row>
    <row r="896438" spans="13:13">
      <c r="M896438" s="4"/>
    </row>
    <row r="896439" spans="13:13">
      <c r="M896439" s="4"/>
    </row>
    <row r="896440" spans="13:13">
      <c r="M896440" s="4"/>
    </row>
    <row r="896441" spans="13:13">
      <c r="M896441" s="4"/>
    </row>
    <row r="896442" spans="13:13">
      <c r="M896442" s="4"/>
    </row>
    <row r="896443" spans="13:13">
      <c r="M896443" s="4"/>
    </row>
    <row r="896444" spans="13:13">
      <c r="M896444" s="4"/>
    </row>
    <row r="896445" spans="13:13">
      <c r="M896445" s="4"/>
    </row>
    <row r="896446" spans="13:13">
      <c r="M896446" s="4"/>
    </row>
    <row r="896447" spans="13:13">
      <c r="M896447" s="4"/>
    </row>
    <row r="896448" spans="13:13">
      <c r="M896448" s="4"/>
    </row>
    <row r="896449" spans="13:13">
      <c r="M896449" s="4"/>
    </row>
    <row r="896450" spans="13:13">
      <c r="M896450" s="4"/>
    </row>
    <row r="896451" spans="13:13">
      <c r="M896451" s="4"/>
    </row>
    <row r="896452" spans="13:13">
      <c r="M896452" s="4"/>
    </row>
    <row r="896453" spans="13:13">
      <c r="M896453" s="4"/>
    </row>
    <row r="896454" spans="13:13">
      <c r="M896454" s="4"/>
    </row>
    <row r="896455" spans="13:13">
      <c r="M896455" s="4"/>
    </row>
    <row r="896456" spans="13:13">
      <c r="M896456" s="4"/>
    </row>
    <row r="896457" spans="13:13">
      <c r="M896457" s="4"/>
    </row>
    <row r="896458" spans="13:13">
      <c r="M896458" s="4"/>
    </row>
    <row r="896459" spans="13:13">
      <c r="M896459" s="4"/>
    </row>
    <row r="896460" spans="13:13">
      <c r="M896460" s="4"/>
    </row>
    <row r="896461" spans="13:13">
      <c r="M896461" s="4"/>
    </row>
    <row r="896462" spans="13:13">
      <c r="M896462" s="4"/>
    </row>
    <row r="896463" spans="13:13">
      <c r="M896463" s="4"/>
    </row>
    <row r="896464" spans="13:13">
      <c r="M896464" s="4"/>
    </row>
    <row r="896465" spans="13:13">
      <c r="M896465" s="4"/>
    </row>
    <row r="896466" spans="13:13">
      <c r="M896466" s="4"/>
    </row>
    <row r="896467" spans="13:13">
      <c r="M896467" s="4"/>
    </row>
    <row r="896468" spans="13:13">
      <c r="M896468" s="4"/>
    </row>
    <row r="896469" spans="13:13">
      <c r="M896469" s="4"/>
    </row>
    <row r="896470" spans="13:13">
      <c r="M896470" s="4"/>
    </row>
    <row r="896471" spans="13:13">
      <c r="M896471" s="4"/>
    </row>
    <row r="896472" spans="13:13">
      <c r="M896472" s="4"/>
    </row>
    <row r="896473" spans="13:13">
      <c r="M896473" s="4"/>
    </row>
    <row r="896474" spans="13:13">
      <c r="M896474" s="4"/>
    </row>
    <row r="896475" spans="13:13">
      <c r="M896475" s="4"/>
    </row>
    <row r="896476" spans="13:13">
      <c r="M896476" s="4"/>
    </row>
    <row r="896477" spans="13:13">
      <c r="M896477" s="4"/>
    </row>
    <row r="896478" spans="13:13">
      <c r="M896478" s="4"/>
    </row>
    <row r="896479" spans="13:13">
      <c r="M896479" s="4"/>
    </row>
    <row r="896480" spans="13:13">
      <c r="M896480" s="4"/>
    </row>
    <row r="896481" spans="13:13">
      <c r="M896481" s="4"/>
    </row>
    <row r="896482" spans="13:13">
      <c r="M896482" s="4"/>
    </row>
    <row r="896483" spans="13:13">
      <c r="M896483" s="4"/>
    </row>
    <row r="896484" spans="13:13">
      <c r="M896484" s="4"/>
    </row>
    <row r="896485" spans="13:13">
      <c r="M896485" s="4"/>
    </row>
    <row r="896486" spans="13:13">
      <c r="M896486" s="4"/>
    </row>
    <row r="896487" spans="13:13">
      <c r="M896487" s="4"/>
    </row>
    <row r="896488" spans="13:13">
      <c r="M896488" s="4"/>
    </row>
    <row r="896489" spans="13:13">
      <c r="M896489" s="4"/>
    </row>
    <row r="896490" spans="13:13">
      <c r="M896490" s="4"/>
    </row>
    <row r="896491" spans="13:13">
      <c r="M896491" s="4"/>
    </row>
    <row r="896492" spans="13:13">
      <c r="M896492" s="4"/>
    </row>
    <row r="896493" spans="13:13">
      <c r="M896493" s="4"/>
    </row>
    <row r="896494" spans="13:13">
      <c r="M896494" s="4"/>
    </row>
    <row r="896495" spans="13:13">
      <c r="M896495" s="4"/>
    </row>
    <row r="896496" spans="13:13">
      <c r="M896496" s="4"/>
    </row>
    <row r="896497" spans="13:13">
      <c r="M896497" s="4"/>
    </row>
    <row r="896498" spans="13:13">
      <c r="M896498" s="4"/>
    </row>
    <row r="896499" spans="13:13">
      <c r="M896499" s="4"/>
    </row>
    <row r="896500" spans="13:13">
      <c r="M896500" s="4"/>
    </row>
    <row r="896501" spans="13:13">
      <c r="M896501" s="4"/>
    </row>
    <row r="896502" spans="13:13">
      <c r="M896502" s="4"/>
    </row>
    <row r="896503" spans="13:13">
      <c r="M896503" s="4"/>
    </row>
    <row r="896504" spans="13:13">
      <c r="M896504" s="4"/>
    </row>
    <row r="896505" spans="13:13">
      <c r="M896505" s="4"/>
    </row>
    <row r="896506" spans="13:13">
      <c r="M896506" s="4"/>
    </row>
    <row r="896507" spans="13:13">
      <c r="M896507" s="4"/>
    </row>
    <row r="896508" spans="13:13">
      <c r="M896508" s="4"/>
    </row>
    <row r="896509" spans="13:13">
      <c r="M896509" s="4"/>
    </row>
    <row r="896510" spans="13:13">
      <c r="M896510" s="4"/>
    </row>
    <row r="896511" spans="13:13">
      <c r="M896511" s="4"/>
    </row>
    <row r="896512" spans="13:13">
      <c r="M896512" s="4"/>
    </row>
    <row r="896513" spans="13:13">
      <c r="M896513" s="4"/>
    </row>
    <row r="896514" spans="13:13">
      <c r="M896514" s="4"/>
    </row>
    <row r="896515" spans="13:13">
      <c r="M896515" s="4"/>
    </row>
    <row r="896516" spans="13:13">
      <c r="M896516" s="4"/>
    </row>
    <row r="896517" spans="13:13">
      <c r="M896517" s="4"/>
    </row>
    <row r="896518" spans="13:13">
      <c r="M896518" s="4"/>
    </row>
    <row r="896519" spans="13:13">
      <c r="M896519" s="4"/>
    </row>
    <row r="896520" spans="13:13">
      <c r="M896520" s="4"/>
    </row>
    <row r="896521" spans="13:13">
      <c r="M896521" s="4"/>
    </row>
    <row r="896522" spans="13:13">
      <c r="M896522" s="4"/>
    </row>
    <row r="896523" spans="13:13">
      <c r="M896523" s="4"/>
    </row>
    <row r="896524" spans="13:13">
      <c r="M896524" s="4"/>
    </row>
    <row r="896525" spans="13:13">
      <c r="M896525" s="4"/>
    </row>
    <row r="896526" spans="13:13">
      <c r="M896526" s="4"/>
    </row>
    <row r="896527" spans="13:13">
      <c r="M896527" s="4"/>
    </row>
    <row r="896528" spans="13:13">
      <c r="M896528" s="4"/>
    </row>
    <row r="896529" spans="13:13">
      <c r="M896529" s="4"/>
    </row>
    <row r="896530" spans="13:13">
      <c r="M896530" s="4"/>
    </row>
    <row r="896531" spans="13:13">
      <c r="M896531" s="4"/>
    </row>
    <row r="896532" spans="13:13">
      <c r="M896532" s="4"/>
    </row>
    <row r="896533" spans="13:13">
      <c r="M896533" s="4"/>
    </row>
    <row r="896534" spans="13:13">
      <c r="M896534" s="4"/>
    </row>
    <row r="896535" spans="13:13">
      <c r="M896535" s="4"/>
    </row>
    <row r="896536" spans="13:13">
      <c r="M896536" s="4"/>
    </row>
    <row r="896537" spans="13:13">
      <c r="M896537" s="4"/>
    </row>
    <row r="896538" spans="13:13">
      <c r="M896538" s="4"/>
    </row>
    <row r="896539" spans="13:13">
      <c r="M896539" s="4"/>
    </row>
    <row r="896540" spans="13:13">
      <c r="M896540" s="4"/>
    </row>
    <row r="896541" spans="13:13">
      <c r="M896541" s="4"/>
    </row>
    <row r="896542" spans="13:13">
      <c r="M896542" s="4"/>
    </row>
    <row r="896543" spans="13:13">
      <c r="M896543" s="4"/>
    </row>
    <row r="896544" spans="13:13">
      <c r="M896544" s="4"/>
    </row>
    <row r="896545" spans="13:13">
      <c r="M896545" s="4"/>
    </row>
    <row r="896546" spans="13:13">
      <c r="M896546" s="4"/>
    </row>
    <row r="896547" spans="13:13">
      <c r="M896547" s="4"/>
    </row>
    <row r="896548" spans="13:13">
      <c r="M896548" s="4"/>
    </row>
    <row r="896549" spans="13:13">
      <c r="M896549" s="4"/>
    </row>
    <row r="896550" spans="13:13">
      <c r="M896550" s="4"/>
    </row>
    <row r="896551" spans="13:13">
      <c r="M896551" s="4"/>
    </row>
    <row r="896552" spans="13:13">
      <c r="M896552" s="4"/>
    </row>
    <row r="896553" spans="13:13">
      <c r="M896553" s="4"/>
    </row>
    <row r="896554" spans="13:13">
      <c r="M896554" s="4"/>
    </row>
    <row r="896555" spans="13:13">
      <c r="M896555" s="4"/>
    </row>
    <row r="896556" spans="13:13">
      <c r="M896556" s="4"/>
    </row>
    <row r="896557" spans="13:13">
      <c r="M896557" s="4"/>
    </row>
    <row r="896558" spans="13:13">
      <c r="M896558" s="4"/>
    </row>
    <row r="896559" spans="13:13">
      <c r="M896559" s="4"/>
    </row>
    <row r="896560" spans="13:13">
      <c r="M896560" s="4"/>
    </row>
    <row r="896561" spans="13:13">
      <c r="M896561" s="4"/>
    </row>
    <row r="896562" spans="13:13">
      <c r="M896562" s="4"/>
    </row>
    <row r="896563" spans="13:13">
      <c r="M896563" s="4"/>
    </row>
    <row r="896564" spans="13:13">
      <c r="M896564" s="4"/>
    </row>
    <row r="896565" spans="13:13">
      <c r="M896565" s="4"/>
    </row>
    <row r="896566" spans="13:13">
      <c r="M896566" s="4"/>
    </row>
    <row r="896567" spans="13:13">
      <c r="M896567" s="4"/>
    </row>
    <row r="896568" spans="13:13">
      <c r="M896568" s="4"/>
    </row>
    <row r="896569" spans="13:13">
      <c r="M896569" s="4"/>
    </row>
    <row r="896570" spans="13:13">
      <c r="M896570" s="4"/>
    </row>
    <row r="896571" spans="13:13">
      <c r="M896571" s="4"/>
    </row>
    <row r="896572" spans="13:13">
      <c r="M896572" s="4"/>
    </row>
    <row r="896573" spans="13:13">
      <c r="M896573" s="4"/>
    </row>
    <row r="896574" spans="13:13">
      <c r="M896574" s="4"/>
    </row>
    <row r="896575" spans="13:13">
      <c r="M896575" s="4"/>
    </row>
    <row r="896576" spans="13:13">
      <c r="M896576" s="4"/>
    </row>
    <row r="896577" spans="13:13">
      <c r="M896577" s="4"/>
    </row>
    <row r="896578" spans="13:13">
      <c r="M896578" s="4"/>
    </row>
    <row r="896579" spans="13:13">
      <c r="M896579" s="4"/>
    </row>
    <row r="896580" spans="13:13">
      <c r="M896580" s="4"/>
    </row>
    <row r="896581" spans="13:13">
      <c r="M896581" s="4"/>
    </row>
    <row r="896582" spans="13:13">
      <c r="M896582" s="4"/>
    </row>
    <row r="896583" spans="13:13">
      <c r="M896583" s="4"/>
    </row>
    <row r="896584" spans="13:13">
      <c r="M896584" s="4"/>
    </row>
    <row r="896585" spans="13:13">
      <c r="M896585" s="4"/>
    </row>
    <row r="896586" spans="13:13">
      <c r="M896586" s="4"/>
    </row>
    <row r="896587" spans="13:13">
      <c r="M896587" s="4"/>
    </row>
    <row r="896588" spans="13:13">
      <c r="M896588" s="4"/>
    </row>
    <row r="896589" spans="13:13">
      <c r="M896589" s="4"/>
    </row>
    <row r="896590" spans="13:13">
      <c r="M896590" s="4"/>
    </row>
    <row r="896591" spans="13:13">
      <c r="M896591" s="4"/>
    </row>
    <row r="896592" spans="13:13">
      <c r="M896592" s="4"/>
    </row>
    <row r="896593" spans="13:13">
      <c r="M896593" s="4"/>
    </row>
    <row r="896594" spans="13:13">
      <c r="M896594" s="4"/>
    </row>
    <row r="896595" spans="13:13">
      <c r="M896595" s="4"/>
    </row>
    <row r="896596" spans="13:13">
      <c r="M896596" s="4"/>
    </row>
    <row r="896597" spans="13:13">
      <c r="M896597" s="4"/>
    </row>
    <row r="896598" spans="13:13">
      <c r="M896598" s="4"/>
    </row>
    <row r="896599" spans="13:13">
      <c r="M896599" s="4"/>
    </row>
    <row r="896600" spans="13:13">
      <c r="M896600" s="4"/>
    </row>
    <row r="896601" spans="13:13">
      <c r="M896601" s="4"/>
    </row>
    <row r="896602" spans="13:13">
      <c r="M896602" s="4"/>
    </row>
    <row r="896603" spans="13:13">
      <c r="M896603" s="4"/>
    </row>
    <row r="896604" spans="13:13">
      <c r="M896604" s="4"/>
    </row>
    <row r="896605" spans="13:13">
      <c r="M896605" s="4"/>
    </row>
    <row r="896606" spans="13:13">
      <c r="M896606" s="4"/>
    </row>
    <row r="896607" spans="13:13">
      <c r="M896607" s="4"/>
    </row>
    <row r="896608" spans="13:13">
      <c r="M896608" s="4"/>
    </row>
    <row r="896609" spans="13:13">
      <c r="M896609" s="4"/>
    </row>
    <row r="896610" spans="13:13">
      <c r="M896610" s="4"/>
    </row>
    <row r="896611" spans="13:13">
      <c r="M896611" s="4"/>
    </row>
    <row r="896612" spans="13:13">
      <c r="M896612" s="4"/>
    </row>
    <row r="896613" spans="13:13">
      <c r="M896613" s="4"/>
    </row>
    <row r="896614" spans="13:13">
      <c r="M896614" s="4"/>
    </row>
    <row r="896615" spans="13:13">
      <c r="M896615" s="4"/>
    </row>
    <row r="896616" spans="13:13">
      <c r="M896616" s="4"/>
    </row>
    <row r="896617" spans="13:13">
      <c r="M896617" s="4"/>
    </row>
    <row r="896618" spans="13:13">
      <c r="M896618" s="4"/>
    </row>
    <row r="896619" spans="13:13">
      <c r="M896619" s="4"/>
    </row>
    <row r="896620" spans="13:13">
      <c r="M896620" s="4"/>
    </row>
    <row r="896621" spans="13:13">
      <c r="M896621" s="4"/>
    </row>
    <row r="896622" spans="13:13">
      <c r="M896622" s="4"/>
    </row>
    <row r="896623" spans="13:13">
      <c r="M896623" s="4"/>
    </row>
    <row r="896624" spans="13:13">
      <c r="M896624" s="4"/>
    </row>
    <row r="896625" spans="13:13">
      <c r="M896625" s="4"/>
    </row>
    <row r="896626" spans="13:13">
      <c r="M896626" s="4"/>
    </row>
    <row r="896627" spans="13:13">
      <c r="M896627" s="4"/>
    </row>
    <row r="896628" spans="13:13">
      <c r="M896628" s="4"/>
    </row>
    <row r="896629" spans="13:13">
      <c r="M896629" s="4"/>
    </row>
    <row r="896630" spans="13:13">
      <c r="M896630" s="4"/>
    </row>
    <row r="896631" spans="13:13">
      <c r="M896631" s="4"/>
    </row>
    <row r="896632" spans="13:13">
      <c r="M896632" s="4"/>
    </row>
    <row r="896633" spans="13:13">
      <c r="M896633" s="4"/>
    </row>
    <row r="896634" spans="13:13">
      <c r="M896634" s="4"/>
    </row>
    <row r="896635" spans="13:13">
      <c r="M896635" s="4"/>
    </row>
    <row r="896636" spans="13:13">
      <c r="M896636" s="4"/>
    </row>
    <row r="896637" spans="13:13">
      <c r="M896637" s="4"/>
    </row>
    <row r="896638" spans="13:13">
      <c r="M896638" s="4"/>
    </row>
    <row r="896639" spans="13:13">
      <c r="M896639" s="4"/>
    </row>
    <row r="896640" spans="13:13">
      <c r="M896640" s="4"/>
    </row>
    <row r="896641" spans="13:13">
      <c r="M896641" s="4"/>
    </row>
    <row r="896642" spans="13:13">
      <c r="M896642" s="4"/>
    </row>
    <row r="896643" spans="13:13">
      <c r="M896643" s="4"/>
    </row>
    <row r="896644" spans="13:13">
      <c r="M896644" s="4"/>
    </row>
    <row r="896645" spans="13:13">
      <c r="M896645" s="4"/>
    </row>
    <row r="896646" spans="13:13">
      <c r="M896646" s="4"/>
    </row>
    <row r="896647" spans="13:13">
      <c r="M896647" s="4"/>
    </row>
    <row r="896648" spans="13:13">
      <c r="M896648" s="4"/>
    </row>
    <row r="896649" spans="13:13">
      <c r="M896649" s="4"/>
    </row>
    <row r="896650" spans="13:13">
      <c r="M896650" s="4"/>
    </row>
    <row r="896651" spans="13:13">
      <c r="M896651" s="4"/>
    </row>
    <row r="896652" spans="13:13">
      <c r="M896652" s="4"/>
    </row>
    <row r="896653" spans="13:13">
      <c r="M896653" s="4"/>
    </row>
    <row r="896654" spans="13:13">
      <c r="M896654" s="4"/>
    </row>
    <row r="896655" spans="13:13">
      <c r="M896655" s="4"/>
    </row>
    <row r="896656" spans="13:13">
      <c r="M896656" s="4"/>
    </row>
    <row r="896657" spans="13:13">
      <c r="M896657" s="4"/>
    </row>
    <row r="896658" spans="13:13">
      <c r="M896658" s="4"/>
    </row>
    <row r="896659" spans="13:13">
      <c r="M896659" s="4"/>
    </row>
    <row r="896660" spans="13:13">
      <c r="M896660" s="4"/>
    </row>
    <row r="896661" spans="13:13">
      <c r="M896661" s="4"/>
    </row>
    <row r="896662" spans="13:13">
      <c r="M896662" s="4"/>
    </row>
    <row r="896663" spans="13:13">
      <c r="M896663" s="4"/>
    </row>
    <row r="896664" spans="13:13">
      <c r="M896664" s="4"/>
    </row>
    <row r="896665" spans="13:13">
      <c r="M896665" s="4"/>
    </row>
    <row r="896666" spans="13:13">
      <c r="M896666" s="4"/>
    </row>
    <row r="896667" spans="13:13">
      <c r="M896667" s="4"/>
    </row>
    <row r="896668" spans="13:13">
      <c r="M896668" s="4"/>
    </row>
    <row r="896669" spans="13:13">
      <c r="M896669" s="4"/>
    </row>
    <row r="896670" spans="13:13">
      <c r="M896670" s="4"/>
    </row>
    <row r="896671" spans="13:13">
      <c r="M896671" s="4"/>
    </row>
    <row r="896672" spans="13:13">
      <c r="M896672" s="4"/>
    </row>
    <row r="896673" spans="13:13">
      <c r="M896673" s="4"/>
    </row>
    <row r="896674" spans="13:13">
      <c r="M896674" s="4"/>
    </row>
    <row r="896675" spans="13:13">
      <c r="M896675" s="4"/>
    </row>
    <row r="896676" spans="13:13">
      <c r="M896676" s="4"/>
    </row>
    <row r="896677" spans="13:13">
      <c r="M896677" s="4"/>
    </row>
    <row r="896678" spans="13:13">
      <c r="M896678" s="4"/>
    </row>
    <row r="896679" spans="13:13">
      <c r="M896679" s="4"/>
    </row>
    <row r="896680" spans="13:13">
      <c r="M896680" s="4"/>
    </row>
    <row r="896681" spans="13:13">
      <c r="M896681" s="4"/>
    </row>
    <row r="896682" spans="13:13">
      <c r="M896682" s="4"/>
    </row>
    <row r="896683" spans="13:13">
      <c r="M896683" s="4"/>
    </row>
    <row r="896684" spans="13:13">
      <c r="M896684" s="4"/>
    </row>
    <row r="896685" spans="13:13">
      <c r="M896685" s="4"/>
    </row>
    <row r="896686" spans="13:13">
      <c r="M896686" s="4"/>
    </row>
    <row r="896687" spans="13:13">
      <c r="M896687" s="4"/>
    </row>
    <row r="896688" spans="13:13">
      <c r="M896688" s="4"/>
    </row>
    <row r="896689" spans="13:13">
      <c r="M896689" s="4"/>
    </row>
    <row r="896690" spans="13:13">
      <c r="M896690" s="4"/>
    </row>
    <row r="896691" spans="13:13">
      <c r="M896691" s="4"/>
    </row>
    <row r="896692" spans="13:13">
      <c r="M896692" s="4"/>
    </row>
    <row r="896693" spans="13:13">
      <c r="M896693" s="4"/>
    </row>
    <row r="896694" spans="13:13">
      <c r="M896694" s="4"/>
    </row>
    <row r="896695" spans="13:13">
      <c r="M896695" s="4"/>
    </row>
    <row r="896696" spans="13:13">
      <c r="M896696" s="4"/>
    </row>
    <row r="896697" spans="13:13">
      <c r="M896697" s="4"/>
    </row>
    <row r="896698" spans="13:13">
      <c r="M896698" s="4"/>
    </row>
    <row r="896699" spans="13:13">
      <c r="M896699" s="4"/>
    </row>
    <row r="896700" spans="13:13">
      <c r="M896700" s="4"/>
    </row>
    <row r="896701" spans="13:13">
      <c r="M896701" s="4"/>
    </row>
    <row r="896702" spans="13:13">
      <c r="M896702" s="4"/>
    </row>
    <row r="896703" spans="13:13">
      <c r="M896703" s="4"/>
    </row>
    <row r="896704" spans="13:13">
      <c r="M896704" s="4"/>
    </row>
    <row r="896705" spans="13:13">
      <c r="M896705" s="4"/>
    </row>
    <row r="896706" spans="13:13">
      <c r="M896706" s="4"/>
    </row>
    <row r="896707" spans="13:13">
      <c r="M896707" s="4"/>
    </row>
    <row r="896708" spans="13:13">
      <c r="M896708" s="4"/>
    </row>
    <row r="896709" spans="13:13">
      <c r="M896709" s="4"/>
    </row>
    <row r="896710" spans="13:13">
      <c r="M896710" s="4"/>
    </row>
    <row r="896711" spans="13:13">
      <c r="M896711" s="4"/>
    </row>
    <row r="896712" spans="13:13">
      <c r="M896712" s="4"/>
    </row>
    <row r="896713" spans="13:13">
      <c r="M896713" s="4"/>
    </row>
    <row r="896714" spans="13:13">
      <c r="M896714" s="4"/>
    </row>
    <row r="896715" spans="13:13">
      <c r="M896715" s="4"/>
    </row>
    <row r="896716" spans="13:13">
      <c r="M896716" s="4"/>
    </row>
    <row r="896717" spans="13:13">
      <c r="M896717" s="4"/>
    </row>
    <row r="896718" spans="13:13">
      <c r="M896718" s="4"/>
    </row>
    <row r="896719" spans="13:13">
      <c r="M896719" s="4"/>
    </row>
    <row r="896720" spans="13:13">
      <c r="M896720" s="4"/>
    </row>
    <row r="896721" spans="13:13">
      <c r="M896721" s="4"/>
    </row>
    <row r="896722" spans="13:13">
      <c r="M896722" s="4"/>
    </row>
    <row r="896723" spans="13:13">
      <c r="M896723" s="4"/>
    </row>
    <row r="896724" spans="13:13">
      <c r="M896724" s="4"/>
    </row>
    <row r="896725" spans="13:13">
      <c r="M896725" s="4"/>
    </row>
    <row r="896726" spans="13:13">
      <c r="M896726" s="4"/>
    </row>
    <row r="896727" spans="13:13">
      <c r="M896727" s="4"/>
    </row>
    <row r="896728" spans="13:13">
      <c r="M896728" s="4"/>
    </row>
    <row r="896729" spans="13:13">
      <c r="M896729" s="4"/>
    </row>
    <row r="896730" spans="13:13">
      <c r="M896730" s="4"/>
    </row>
    <row r="896731" spans="13:13">
      <c r="M896731" s="4"/>
    </row>
    <row r="896732" spans="13:13">
      <c r="M896732" s="4"/>
    </row>
    <row r="896733" spans="13:13">
      <c r="M896733" s="4"/>
    </row>
    <row r="896734" spans="13:13">
      <c r="M896734" s="4"/>
    </row>
    <row r="896735" spans="13:13">
      <c r="M896735" s="4"/>
    </row>
    <row r="896736" spans="13:13">
      <c r="M896736" s="4"/>
    </row>
    <row r="896737" spans="13:13">
      <c r="M896737" s="4"/>
    </row>
    <row r="896738" spans="13:13">
      <c r="M896738" s="4"/>
    </row>
    <row r="896739" spans="13:13">
      <c r="M896739" s="4"/>
    </row>
    <row r="896740" spans="13:13">
      <c r="M896740" s="4"/>
    </row>
    <row r="896741" spans="13:13">
      <c r="M896741" s="4"/>
    </row>
    <row r="896742" spans="13:13">
      <c r="M896742" s="4"/>
    </row>
    <row r="896743" spans="13:13">
      <c r="M896743" s="4"/>
    </row>
    <row r="896744" spans="13:13">
      <c r="M896744" s="4"/>
    </row>
    <row r="896745" spans="13:13">
      <c r="M896745" s="4"/>
    </row>
    <row r="896746" spans="13:13">
      <c r="M896746" s="4"/>
    </row>
    <row r="896747" spans="13:13">
      <c r="M896747" s="4"/>
    </row>
    <row r="896748" spans="13:13">
      <c r="M896748" s="4"/>
    </row>
    <row r="896749" spans="13:13">
      <c r="M896749" s="4"/>
    </row>
    <row r="896750" spans="13:13">
      <c r="M896750" s="4"/>
    </row>
    <row r="896751" spans="13:13">
      <c r="M896751" s="4"/>
    </row>
    <row r="896752" spans="13:13">
      <c r="M896752" s="4"/>
    </row>
    <row r="896753" spans="13:13">
      <c r="M896753" s="4"/>
    </row>
    <row r="896754" spans="13:13">
      <c r="M896754" s="4"/>
    </row>
    <row r="896755" spans="13:13">
      <c r="M896755" s="4"/>
    </row>
    <row r="896756" spans="13:13">
      <c r="M896756" s="4"/>
    </row>
    <row r="896757" spans="13:13">
      <c r="M896757" s="4"/>
    </row>
    <row r="896758" spans="13:13">
      <c r="M896758" s="4"/>
    </row>
    <row r="896759" spans="13:13">
      <c r="M896759" s="4"/>
    </row>
    <row r="896760" spans="13:13">
      <c r="M896760" s="4"/>
    </row>
    <row r="896761" spans="13:13">
      <c r="M896761" s="4"/>
    </row>
    <row r="896762" spans="13:13">
      <c r="M896762" s="4"/>
    </row>
    <row r="896763" spans="13:13">
      <c r="M896763" s="4"/>
    </row>
    <row r="896764" spans="13:13">
      <c r="M896764" s="4"/>
    </row>
    <row r="896765" spans="13:13">
      <c r="M896765" s="4"/>
    </row>
    <row r="896766" spans="13:13">
      <c r="M896766" s="4"/>
    </row>
    <row r="896767" spans="13:13">
      <c r="M896767" s="4"/>
    </row>
    <row r="896768" spans="13:13">
      <c r="M896768" s="4"/>
    </row>
    <row r="896769" spans="13:13">
      <c r="M896769" s="4"/>
    </row>
    <row r="896770" spans="13:13">
      <c r="M896770" s="4"/>
    </row>
    <row r="896771" spans="13:13">
      <c r="M896771" s="4"/>
    </row>
    <row r="896772" spans="13:13">
      <c r="M896772" s="4"/>
    </row>
    <row r="896773" spans="13:13">
      <c r="M896773" s="4"/>
    </row>
    <row r="896774" spans="13:13">
      <c r="M896774" s="4"/>
    </row>
    <row r="896775" spans="13:13">
      <c r="M896775" s="4"/>
    </row>
    <row r="896776" spans="13:13">
      <c r="M896776" s="4"/>
    </row>
    <row r="896777" spans="13:13">
      <c r="M896777" s="4"/>
    </row>
    <row r="896778" spans="13:13">
      <c r="M896778" s="4"/>
    </row>
    <row r="896779" spans="13:13">
      <c r="M896779" s="4"/>
    </row>
    <row r="896780" spans="13:13">
      <c r="M896780" s="4"/>
    </row>
    <row r="896781" spans="13:13">
      <c r="M896781" s="4"/>
    </row>
    <row r="896782" spans="13:13">
      <c r="M896782" s="4"/>
    </row>
    <row r="896783" spans="13:13">
      <c r="M896783" s="4"/>
    </row>
    <row r="896784" spans="13:13">
      <c r="M896784" s="4"/>
    </row>
    <row r="896785" spans="13:13">
      <c r="M896785" s="4"/>
    </row>
    <row r="896786" spans="13:13">
      <c r="M896786" s="4"/>
    </row>
    <row r="896787" spans="13:13">
      <c r="M896787" s="4"/>
    </row>
    <row r="896788" spans="13:13">
      <c r="M896788" s="4"/>
    </row>
    <row r="896789" spans="13:13">
      <c r="M896789" s="4"/>
    </row>
    <row r="896790" spans="13:13">
      <c r="M896790" s="4"/>
    </row>
    <row r="896791" spans="13:13">
      <c r="M896791" s="4"/>
    </row>
    <row r="896792" spans="13:13">
      <c r="M896792" s="4"/>
    </row>
    <row r="896793" spans="13:13">
      <c r="M896793" s="4"/>
    </row>
    <row r="896794" spans="13:13">
      <c r="M896794" s="4"/>
    </row>
    <row r="896795" spans="13:13">
      <c r="M896795" s="4"/>
    </row>
    <row r="896796" spans="13:13">
      <c r="M896796" s="4"/>
    </row>
    <row r="896797" spans="13:13">
      <c r="M896797" s="4"/>
    </row>
    <row r="896798" spans="13:13">
      <c r="M896798" s="4"/>
    </row>
    <row r="896799" spans="13:13">
      <c r="M896799" s="4"/>
    </row>
    <row r="896800" spans="13:13">
      <c r="M896800" s="4"/>
    </row>
    <row r="896801" spans="13:13">
      <c r="M896801" s="4"/>
    </row>
    <row r="896802" spans="13:13">
      <c r="M896802" s="4"/>
    </row>
    <row r="896803" spans="13:13">
      <c r="M896803" s="4"/>
    </row>
    <row r="896804" spans="13:13">
      <c r="M896804" s="4"/>
    </row>
    <row r="896805" spans="13:13">
      <c r="M896805" s="4"/>
    </row>
    <row r="896806" spans="13:13">
      <c r="M896806" s="4"/>
    </row>
    <row r="896807" spans="13:13">
      <c r="M896807" s="4"/>
    </row>
    <row r="896808" spans="13:13">
      <c r="M896808" s="4"/>
    </row>
    <row r="896809" spans="13:13">
      <c r="M896809" s="4"/>
    </row>
    <row r="896810" spans="13:13">
      <c r="M896810" s="4"/>
    </row>
    <row r="896811" spans="13:13">
      <c r="M896811" s="4"/>
    </row>
    <row r="896812" spans="13:13">
      <c r="M896812" s="4"/>
    </row>
    <row r="896813" spans="13:13">
      <c r="M896813" s="4"/>
    </row>
    <row r="896814" spans="13:13">
      <c r="M896814" s="4"/>
    </row>
    <row r="896815" spans="13:13">
      <c r="M896815" s="4"/>
    </row>
    <row r="896816" spans="13:13">
      <c r="M896816" s="4"/>
    </row>
    <row r="896817" spans="13:13">
      <c r="M896817" s="4"/>
    </row>
    <row r="896818" spans="13:13">
      <c r="M896818" s="4"/>
    </row>
    <row r="896819" spans="13:13">
      <c r="M896819" s="4"/>
    </row>
    <row r="896820" spans="13:13">
      <c r="M896820" s="4"/>
    </row>
    <row r="896821" spans="13:13">
      <c r="M896821" s="4"/>
    </row>
    <row r="896822" spans="13:13">
      <c r="M896822" s="4"/>
    </row>
    <row r="896823" spans="13:13">
      <c r="M896823" s="4"/>
    </row>
    <row r="896824" spans="13:13">
      <c r="M896824" s="4"/>
    </row>
    <row r="896825" spans="13:13">
      <c r="M896825" s="4"/>
    </row>
    <row r="896826" spans="13:13">
      <c r="M896826" s="4"/>
    </row>
    <row r="896827" spans="13:13">
      <c r="M896827" s="4"/>
    </row>
    <row r="896828" spans="13:13">
      <c r="M896828" s="4"/>
    </row>
    <row r="896829" spans="13:13">
      <c r="M896829" s="4"/>
    </row>
    <row r="896830" spans="13:13">
      <c r="M896830" s="4"/>
    </row>
    <row r="896831" spans="13:13">
      <c r="M896831" s="4"/>
    </row>
    <row r="896832" spans="13:13">
      <c r="M896832" s="4"/>
    </row>
    <row r="896833" spans="13:13">
      <c r="M896833" s="4"/>
    </row>
    <row r="896834" spans="13:13">
      <c r="M896834" s="4"/>
    </row>
    <row r="896835" spans="13:13">
      <c r="M896835" s="4"/>
    </row>
    <row r="896836" spans="13:13">
      <c r="M896836" s="4"/>
    </row>
    <row r="896837" spans="13:13">
      <c r="M896837" s="4"/>
    </row>
    <row r="896838" spans="13:13">
      <c r="M896838" s="4"/>
    </row>
    <row r="896839" spans="13:13">
      <c r="M896839" s="4"/>
    </row>
    <row r="896840" spans="13:13">
      <c r="M896840" s="4"/>
    </row>
    <row r="896841" spans="13:13">
      <c r="M896841" s="4"/>
    </row>
    <row r="896842" spans="13:13">
      <c r="M896842" s="4"/>
    </row>
    <row r="896843" spans="13:13">
      <c r="M896843" s="4"/>
    </row>
    <row r="896844" spans="13:13">
      <c r="M896844" s="4"/>
    </row>
    <row r="896845" spans="13:13">
      <c r="M896845" s="4"/>
    </row>
    <row r="896846" spans="13:13">
      <c r="M896846" s="4"/>
    </row>
    <row r="896847" spans="13:13">
      <c r="M896847" s="4"/>
    </row>
    <row r="896848" spans="13:13">
      <c r="M896848" s="4"/>
    </row>
    <row r="896849" spans="13:13">
      <c r="M896849" s="4"/>
    </row>
    <row r="896850" spans="13:13">
      <c r="M896850" s="4"/>
    </row>
    <row r="896851" spans="13:13">
      <c r="M896851" s="4"/>
    </row>
    <row r="896852" spans="13:13">
      <c r="M896852" s="4"/>
    </row>
    <row r="896853" spans="13:13">
      <c r="M896853" s="4"/>
    </row>
    <row r="896854" spans="13:13">
      <c r="M896854" s="4"/>
    </row>
    <row r="896855" spans="13:13">
      <c r="M896855" s="4"/>
    </row>
    <row r="896856" spans="13:13">
      <c r="M896856" s="4"/>
    </row>
    <row r="896857" spans="13:13">
      <c r="M896857" s="4"/>
    </row>
    <row r="896858" spans="13:13">
      <c r="M896858" s="4"/>
    </row>
    <row r="896859" spans="13:13">
      <c r="M896859" s="4"/>
    </row>
    <row r="896860" spans="13:13">
      <c r="M896860" s="4"/>
    </row>
    <row r="896861" spans="13:13">
      <c r="M896861" s="4"/>
    </row>
    <row r="896862" spans="13:13">
      <c r="M896862" s="4"/>
    </row>
    <row r="896863" spans="13:13">
      <c r="M896863" s="4"/>
    </row>
    <row r="896864" spans="13:13">
      <c r="M896864" s="4"/>
    </row>
    <row r="896865" spans="13:13">
      <c r="M896865" s="4"/>
    </row>
    <row r="896866" spans="13:13">
      <c r="M896866" s="4"/>
    </row>
    <row r="896867" spans="13:13">
      <c r="M896867" s="4"/>
    </row>
    <row r="896868" spans="13:13">
      <c r="M896868" s="4"/>
    </row>
    <row r="896869" spans="13:13">
      <c r="M896869" s="4"/>
    </row>
    <row r="896870" spans="13:13">
      <c r="M896870" s="4"/>
    </row>
    <row r="896871" spans="13:13">
      <c r="M896871" s="4"/>
    </row>
    <row r="896872" spans="13:13">
      <c r="M896872" s="4"/>
    </row>
    <row r="896873" spans="13:13">
      <c r="M896873" s="4"/>
    </row>
    <row r="896874" spans="13:13">
      <c r="M896874" s="4"/>
    </row>
    <row r="896875" spans="13:13">
      <c r="M896875" s="4"/>
    </row>
    <row r="896876" spans="13:13">
      <c r="M896876" s="4"/>
    </row>
    <row r="896877" spans="13:13">
      <c r="M896877" s="4"/>
    </row>
    <row r="896878" spans="13:13">
      <c r="M896878" s="4"/>
    </row>
    <row r="896879" spans="13:13">
      <c r="M896879" s="4"/>
    </row>
    <row r="896880" spans="13:13">
      <c r="M896880" s="4"/>
    </row>
    <row r="896881" spans="13:13">
      <c r="M896881" s="4"/>
    </row>
    <row r="896882" spans="13:13">
      <c r="M896882" s="4"/>
    </row>
    <row r="896883" spans="13:13">
      <c r="M896883" s="4"/>
    </row>
    <row r="896884" spans="13:13">
      <c r="M896884" s="4"/>
    </row>
    <row r="896885" spans="13:13">
      <c r="M896885" s="4"/>
    </row>
    <row r="896886" spans="13:13">
      <c r="M896886" s="4"/>
    </row>
    <row r="896887" spans="13:13">
      <c r="M896887" s="4"/>
    </row>
    <row r="896888" spans="13:13">
      <c r="M896888" s="4"/>
    </row>
    <row r="896889" spans="13:13">
      <c r="M896889" s="4"/>
    </row>
    <row r="896890" spans="13:13">
      <c r="M896890" s="4"/>
    </row>
    <row r="896891" spans="13:13">
      <c r="M896891" s="4"/>
    </row>
    <row r="896892" spans="13:13">
      <c r="M896892" s="4"/>
    </row>
    <row r="896893" spans="13:13">
      <c r="M896893" s="4"/>
    </row>
    <row r="896894" spans="13:13">
      <c r="M896894" s="4"/>
    </row>
    <row r="896895" spans="13:13">
      <c r="M896895" s="4"/>
    </row>
    <row r="896896" spans="13:13">
      <c r="M896896" s="4"/>
    </row>
    <row r="896897" spans="13:13">
      <c r="M896897" s="4"/>
    </row>
    <row r="896898" spans="13:13">
      <c r="M896898" s="4"/>
    </row>
    <row r="896899" spans="13:13">
      <c r="M896899" s="4"/>
    </row>
    <row r="896900" spans="13:13">
      <c r="M896900" s="4"/>
    </row>
    <row r="896901" spans="13:13">
      <c r="M896901" s="4"/>
    </row>
    <row r="896902" spans="13:13">
      <c r="M896902" s="4"/>
    </row>
    <row r="896903" spans="13:13">
      <c r="M896903" s="4"/>
    </row>
    <row r="896904" spans="13:13">
      <c r="M896904" s="4"/>
    </row>
    <row r="896905" spans="13:13">
      <c r="M896905" s="4"/>
    </row>
    <row r="896906" spans="13:13">
      <c r="M896906" s="4"/>
    </row>
    <row r="896907" spans="13:13">
      <c r="M896907" s="4"/>
    </row>
    <row r="896908" spans="13:13">
      <c r="M896908" s="4"/>
    </row>
    <row r="896909" spans="13:13">
      <c r="M896909" s="4"/>
    </row>
    <row r="896910" spans="13:13">
      <c r="M896910" s="4"/>
    </row>
    <row r="896911" spans="13:13">
      <c r="M896911" s="4"/>
    </row>
    <row r="896912" spans="13:13">
      <c r="M896912" s="4"/>
    </row>
    <row r="896913" spans="13:13">
      <c r="M896913" s="4"/>
    </row>
    <row r="896914" spans="13:13">
      <c r="M896914" s="4"/>
    </row>
    <row r="896915" spans="13:13">
      <c r="M896915" s="4"/>
    </row>
    <row r="896916" spans="13:13">
      <c r="M896916" s="4"/>
    </row>
    <row r="896917" spans="13:13">
      <c r="M896917" s="4"/>
    </row>
    <row r="896918" spans="13:13">
      <c r="M896918" s="4"/>
    </row>
    <row r="896919" spans="13:13">
      <c r="M896919" s="4"/>
    </row>
    <row r="896920" spans="13:13">
      <c r="M896920" s="4"/>
    </row>
    <row r="896921" spans="13:13">
      <c r="M896921" s="4"/>
    </row>
    <row r="896922" spans="13:13">
      <c r="M896922" s="4"/>
    </row>
    <row r="896923" spans="13:13">
      <c r="M896923" s="4"/>
    </row>
    <row r="896924" spans="13:13">
      <c r="M896924" s="4"/>
    </row>
    <row r="896925" spans="13:13">
      <c r="M896925" s="4"/>
    </row>
    <row r="896926" spans="13:13">
      <c r="M896926" s="4"/>
    </row>
    <row r="896927" spans="13:13">
      <c r="M896927" s="4"/>
    </row>
    <row r="896928" spans="13:13">
      <c r="M896928" s="4"/>
    </row>
    <row r="896929" spans="13:13">
      <c r="M896929" s="4"/>
    </row>
    <row r="896930" spans="13:13">
      <c r="M896930" s="4"/>
    </row>
    <row r="896931" spans="13:13">
      <c r="M896931" s="4"/>
    </row>
    <row r="896932" spans="13:13">
      <c r="M896932" s="4"/>
    </row>
    <row r="896933" spans="13:13">
      <c r="M896933" s="4"/>
    </row>
    <row r="896934" spans="13:13">
      <c r="M896934" s="4"/>
    </row>
    <row r="896935" spans="13:13">
      <c r="M896935" s="4"/>
    </row>
    <row r="896936" spans="13:13">
      <c r="M896936" s="4"/>
    </row>
    <row r="896937" spans="13:13">
      <c r="M896937" s="4"/>
    </row>
    <row r="896938" spans="13:13">
      <c r="M896938" s="4"/>
    </row>
    <row r="896939" spans="13:13">
      <c r="M896939" s="4"/>
    </row>
    <row r="896940" spans="13:13">
      <c r="M896940" s="4"/>
    </row>
    <row r="896941" spans="13:13">
      <c r="M896941" s="4"/>
    </row>
    <row r="896942" spans="13:13">
      <c r="M896942" s="4"/>
    </row>
    <row r="896943" spans="13:13">
      <c r="M896943" s="4"/>
    </row>
    <row r="896944" spans="13:13">
      <c r="M896944" s="4"/>
    </row>
    <row r="896945" spans="13:13">
      <c r="M896945" s="4"/>
    </row>
    <row r="896946" spans="13:13">
      <c r="M896946" s="4"/>
    </row>
    <row r="896947" spans="13:13">
      <c r="M896947" s="4"/>
    </row>
    <row r="896948" spans="13:13">
      <c r="M896948" s="4"/>
    </row>
    <row r="896949" spans="13:13">
      <c r="M896949" s="4"/>
    </row>
    <row r="896950" spans="13:13">
      <c r="M896950" s="4"/>
    </row>
    <row r="896951" spans="13:13">
      <c r="M896951" s="4"/>
    </row>
    <row r="896952" spans="13:13">
      <c r="M896952" s="4"/>
    </row>
    <row r="896953" spans="13:13">
      <c r="M896953" s="4"/>
    </row>
    <row r="896954" spans="13:13">
      <c r="M896954" s="4"/>
    </row>
    <row r="896955" spans="13:13">
      <c r="M896955" s="4"/>
    </row>
    <row r="896956" spans="13:13">
      <c r="M896956" s="4"/>
    </row>
    <row r="896957" spans="13:13">
      <c r="M896957" s="4"/>
    </row>
    <row r="896958" spans="13:13">
      <c r="M896958" s="4"/>
    </row>
    <row r="896959" spans="13:13">
      <c r="M896959" s="4"/>
    </row>
    <row r="896960" spans="13:13">
      <c r="M896960" s="4"/>
    </row>
    <row r="896961" spans="13:13">
      <c r="M896961" s="4"/>
    </row>
    <row r="896962" spans="13:13">
      <c r="M896962" s="4"/>
    </row>
    <row r="896963" spans="13:13">
      <c r="M896963" s="4"/>
    </row>
    <row r="896964" spans="13:13">
      <c r="M896964" s="4"/>
    </row>
    <row r="896965" spans="13:13">
      <c r="M896965" s="4"/>
    </row>
    <row r="896966" spans="13:13">
      <c r="M896966" s="4"/>
    </row>
    <row r="896967" spans="13:13">
      <c r="M896967" s="4"/>
    </row>
    <row r="896968" spans="13:13">
      <c r="M896968" s="4"/>
    </row>
    <row r="896969" spans="13:13">
      <c r="M896969" s="4"/>
    </row>
    <row r="896970" spans="13:13">
      <c r="M896970" s="4"/>
    </row>
    <row r="896971" spans="13:13">
      <c r="M896971" s="4"/>
    </row>
    <row r="896972" spans="13:13">
      <c r="M896972" s="4"/>
    </row>
    <row r="896973" spans="13:13">
      <c r="M896973" s="4"/>
    </row>
    <row r="896974" spans="13:13">
      <c r="M896974" s="4"/>
    </row>
    <row r="896975" spans="13:13">
      <c r="M896975" s="4"/>
    </row>
    <row r="896976" spans="13:13">
      <c r="M896976" s="4"/>
    </row>
    <row r="896977" spans="13:13">
      <c r="M896977" s="4"/>
    </row>
    <row r="896978" spans="13:13">
      <c r="M896978" s="4"/>
    </row>
    <row r="896979" spans="13:13">
      <c r="M896979" s="4"/>
    </row>
    <row r="896980" spans="13:13">
      <c r="M896980" s="4"/>
    </row>
    <row r="896981" spans="13:13">
      <c r="M896981" s="4"/>
    </row>
    <row r="896982" spans="13:13">
      <c r="M896982" s="4"/>
    </row>
    <row r="896983" spans="13:13">
      <c r="M896983" s="4"/>
    </row>
    <row r="896984" spans="13:13">
      <c r="M896984" s="4"/>
    </row>
    <row r="896985" spans="13:13">
      <c r="M896985" s="4"/>
    </row>
    <row r="896986" spans="13:13">
      <c r="M896986" s="4"/>
    </row>
    <row r="896987" spans="13:13">
      <c r="M896987" s="4"/>
    </row>
    <row r="896988" spans="13:13">
      <c r="M896988" s="4"/>
    </row>
    <row r="896989" spans="13:13">
      <c r="M896989" s="4"/>
    </row>
    <row r="896990" spans="13:13">
      <c r="M896990" s="4"/>
    </row>
    <row r="896991" spans="13:13">
      <c r="M896991" s="4"/>
    </row>
    <row r="896992" spans="13:13">
      <c r="M896992" s="4"/>
    </row>
    <row r="896993" spans="13:13">
      <c r="M896993" s="4"/>
    </row>
    <row r="896994" spans="13:13">
      <c r="M896994" s="4"/>
    </row>
    <row r="896995" spans="13:13">
      <c r="M896995" s="4"/>
    </row>
    <row r="896996" spans="13:13">
      <c r="M896996" s="4"/>
    </row>
    <row r="896997" spans="13:13">
      <c r="M896997" s="4"/>
    </row>
    <row r="896998" spans="13:13">
      <c r="M896998" s="4"/>
    </row>
    <row r="896999" spans="13:13">
      <c r="M896999" s="4"/>
    </row>
    <row r="897000" spans="13:13">
      <c r="M897000" s="4"/>
    </row>
    <row r="897001" spans="13:13">
      <c r="M897001" s="4"/>
    </row>
    <row r="897002" spans="13:13">
      <c r="M897002" s="4"/>
    </row>
    <row r="897003" spans="13:13">
      <c r="M897003" s="4"/>
    </row>
    <row r="897004" spans="13:13">
      <c r="M897004" s="4"/>
    </row>
    <row r="897005" spans="13:13">
      <c r="M897005" s="4"/>
    </row>
    <row r="897006" spans="13:13">
      <c r="M897006" s="4"/>
    </row>
    <row r="897007" spans="13:13">
      <c r="M897007" s="4"/>
    </row>
    <row r="897008" spans="13:13">
      <c r="M897008" s="4"/>
    </row>
    <row r="897009" spans="13:13">
      <c r="M897009" s="4"/>
    </row>
    <row r="897010" spans="13:13">
      <c r="M897010" s="4"/>
    </row>
    <row r="897011" spans="13:13">
      <c r="M897011" s="4"/>
    </row>
    <row r="897012" spans="13:13">
      <c r="M897012" s="4"/>
    </row>
    <row r="897013" spans="13:13">
      <c r="M897013" s="4"/>
    </row>
    <row r="897014" spans="13:13">
      <c r="M897014" s="4"/>
    </row>
    <row r="897015" spans="13:13">
      <c r="M897015" s="4"/>
    </row>
    <row r="897016" spans="13:13">
      <c r="M897016" s="4"/>
    </row>
    <row r="897017" spans="13:13">
      <c r="M897017" s="4"/>
    </row>
    <row r="897018" spans="13:13">
      <c r="M897018" s="4"/>
    </row>
    <row r="897019" spans="13:13">
      <c r="M897019" s="4"/>
    </row>
    <row r="897020" spans="13:13">
      <c r="M897020" s="4"/>
    </row>
    <row r="897021" spans="13:13">
      <c r="M897021" s="4"/>
    </row>
    <row r="897022" spans="13:13">
      <c r="M897022" s="4"/>
    </row>
    <row r="897023" spans="13:13">
      <c r="M897023" s="4"/>
    </row>
    <row r="897024" spans="13:13">
      <c r="M897024" s="4"/>
    </row>
    <row r="897025" spans="13:13">
      <c r="M897025" s="4"/>
    </row>
    <row r="897026" spans="13:13">
      <c r="M897026" s="4"/>
    </row>
    <row r="897027" spans="13:13">
      <c r="M897027" s="4"/>
    </row>
    <row r="897028" spans="13:13">
      <c r="M897028" s="4"/>
    </row>
    <row r="897029" spans="13:13">
      <c r="M897029" s="4"/>
    </row>
    <row r="897030" spans="13:13">
      <c r="M897030" s="4"/>
    </row>
    <row r="897031" spans="13:13">
      <c r="M897031" s="4"/>
    </row>
    <row r="897032" spans="13:13">
      <c r="M897032" s="4"/>
    </row>
    <row r="897033" spans="13:13">
      <c r="M897033" s="4"/>
    </row>
    <row r="897034" spans="13:13">
      <c r="M897034" s="4"/>
    </row>
    <row r="897035" spans="13:13">
      <c r="M897035" s="4"/>
    </row>
    <row r="897036" spans="13:13">
      <c r="M897036" s="4"/>
    </row>
    <row r="897037" spans="13:13">
      <c r="M897037" s="4"/>
    </row>
    <row r="897038" spans="13:13">
      <c r="M897038" s="4"/>
    </row>
    <row r="897039" spans="13:13">
      <c r="M897039" s="4"/>
    </row>
    <row r="897040" spans="13:13">
      <c r="M897040" s="4"/>
    </row>
    <row r="897041" spans="13:13">
      <c r="M897041" s="4"/>
    </row>
    <row r="897042" spans="13:13">
      <c r="M897042" s="4"/>
    </row>
    <row r="897043" spans="13:13">
      <c r="M897043" s="4"/>
    </row>
    <row r="897044" spans="13:13">
      <c r="M897044" s="4"/>
    </row>
    <row r="897045" spans="13:13">
      <c r="M897045" s="4"/>
    </row>
    <row r="897046" spans="13:13">
      <c r="M897046" s="4"/>
    </row>
    <row r="897047" spans="13:13">
      <c r="M897047" s="4"/>
    </row>
    <row r="897048" spans="13:13">
      <c r="M897048" s="4"/>
    </row>
    <row r="897049" spans="13:13">
      <c r="M897049" s="4"/>
    </row>
    <row r="897050" spans="13:13">
      <c r="M897050" s="4"/>
    </row>
    <row r="897051" spans="13:13">
      <c r="M897051" s="4"/>
    </row>
    <row r="897052" spans="13:13">
      <c r="M897052" s="4"/>
    </row>
    <row r="897053" spans="13:13">
      <c r="M897053" s="4"/>
    </row>
    <row r="897054" spans="13:13">
      <c r="M897054" s="4"/>
    </row>
    <row r="897055" spans="13:13">
      <c r="M897055" s="4"/>
    </row>
    <row r="897056" spans="13:13">
      <c r="M897056" s="4"/>
    </row>
    <row r="897057" spans="13:13">
      <c r="M897057" s="4"/>
    </row>
    <row r="897058" spans="13:13">
      <c r="M897058" s="4"/>
    </row>
    <row r="897059" spans="13:13">
      <c r="M897059" s="4"/>
    </row>
    <row r="897060" spans="13:13">
      <c r="M897060" s="4"/>
    </row>
    <row r="897061" spans="13:13">
      <c r="M897061" s="4"/>
    </row>
    <row r="897062" spans="13:13">
      <c r="M897062" s="4"/>
    </row>
    <row r="897063" spans="13:13">
      <c r="M897063" s="4"/>
    </row>
    <row r="897064" spans="13:13">
      <c r="M897064" s="4"/>
    </row>
    <row r="897065" spans="13:13">
      <c r="M897065" s="4"/>
    </row>
    <row r="897066" spans="13:13">
      <c r="M897066" s="4"/>
    </row>
    <row r="897067" spans="13:13">
      <c r="M897067" s="4"/>
    </row>
    <row r="897068" spans="13:13">
      <c r="M897068" s="4"/>
    </row>
    <row r="897069" spans="13:13">
      <c r="M897069" s="4"/>
    </row>
    <row r="897070" spans="13:13">
      <c r="M897070" s="4"/>
    </row>
    <row r="897071" spans="13:13">
      <c r="M897071" s="4"/>
    </row>
    <row r="897072" spans="13:13">
      <c r="M897072" s="4"/>
    </row>
    <row r="897073" spans="13:13">
      <c r="M897073" s="4"/>
    </row>
    <row r="897074" spans="13:13">
      <c r="M897074" s="4"/>
    </row>
    <row r="897075" spans="13:13">
      <c r="M897075" s="4"/>
    </row>
    <row r="897076" spans="13:13">
      <c r="M897076" s="4"/>
    </row>
    <row r="897077" spans="13:13">
      <c r="M897077" s="4"/>
    </row>
    <row r="897078" spans="13:13">
      <c r="M897078" s="4"/>
    </row>
    <row r="897079" spans="13:13">
      <c r="M897079" s="4"/>
    </row>
    <row r="897080" spans="13:13">
      <c r="M897080" s="4"/>
    </row>
    <row r="897081" spans="13:13">
      <c r="M897081" s="4"/>
    </row>
    <row r="897082" spans="13:13">
      <c r="M897082" s="4"/>
    </row>
    <row r="897083" spans="13:13">
      <c r="M897083" s="4"/>
    </row>
    <row r="897084" spans="13:13">
      <c r="M897084" s="4"/>
    </row>
    <row r="897085" spans="13:13">
      <c r="M897085" s="4"/>
    </row>
    <row r="897086" spans="13:13">
      <c r="M897086" s="4"/>
    </row>
    <row r="897087" spans="13:13">
      <c r="M897087" s="4"/>
    </row>
    <row r="897088" spans="13:13">
      <c r="M897088" s="4"/>
    </row>
    <row r="897089" spans="13:13">
      <c r="M897089" s="4"/>
    </row>
    <row r="897090" spans="13:13">
      <c r="M897090" s="4"/>
    </row>
    <row r="897091" spans="13:13">
      <c r="M897091" s="4"/>
    </row>
    <row r="897092" spans="13:13">
      <c r="M897092" s="4"/>
    </row>
    <row r="897093" spans="13:13">
      <c r="M897093" s="4"/>
    </row>
    <row r="897094" spans="13:13">
      <c r="M897094" s="4"/>
    </row>
    <row r="897095" spans="13:13">
      <c r="M897095" s="4"/>
    </row>
    <row r="897096" spans="13:13">
      <c r="M897096" s="4"/>
    </row>
    <row r="897097" spans="13:13">
      <c r="M897097" s="4"/>
    </row>
    <row r="897098" spans="13:13">
      <c r="M897098" s="4"/>
    </row>
    <row r="897099" spans="13:13">
      <c r="M897099" s="4"/>
    </row>
    <row r="897100" spans="13:13">
      <c r="M897100" s="4"/>
    </row>
    <row r="897101" spans="13:13">
      <c r="M897101" s="4"/>
    </row>
    <row r="897102" spans="13:13">
      <c r="M897102" s="4"/>
    </row>
    <row r="897103" spans="13:13">
      <c r="M897103" s="4"/>
    </row>
    <row r="897104" spans="13:13">
      <c r="M897104" s="4"/>
    </row>
    <row r="897105" spans="13:13">
      <c r="M897105" s="4"/>
    </row>
    <row r="897106" spans="13:13">
      <c r="M897106" s="4"/>
    </row>
    <row r="897107" spans="13:13">
      <c r="M897107" s="4"/>
    </row>
    <row r="897108" spans="13:13">
      <c r="M897108" s="4"/>
    </row>
    <row r="897109" spans="13:13">
      <c r="M897109" s="4"/>
    </row>
    <row r="897110" spans="13:13">
      <c r="M897110" s="4"/>
    </row>
    <row r="897111" spans="13:13">
      <c r="M897111" s="4"/>
    </row>
    <row r="897112" spans="13:13">
      <c r="M897112" s="4"/>
    </row>
    <row r="897113" spans="13:13">
      <c r="M897113" s="4"/>
    </row>
    <row r="897114" spans="13:13">
      <c r="M897114" s="4"/>
    </row>
    <row r="897115" spans="13:13">
      <c r="M897115" s="4"/>
    </row>
    <row r="897116" spans="13:13">
      <c r="M897116" s="4"/>
    </row>
    <row r="897117" spans="13:13">
      <c r="M897117" s="4"/>
    </row>
    <row r="897118" spans="13:13">
      <c r="M897118" s="4"/>
    </row>
    <row r="897119" spans="13:13">
      <c r="M897119" s="4"/>
    </row>
    <row r="897120" spans="13:13">
      <c r="M897120" s="4"/>
    </row>
    <row r="897121" spans="13:13">
      <c r="M897121" s="4"/>
    </row>
    <row r="897122" spans="13:13">
      <c r="M897122" s="4"/>
    </row>
    <row r="897123" spans="13:13">
      <c r="M897123" s="4"/>
    </row>
    <row r="897124" spans="13:13">
      <c r="M897124" s="4"/>
    </row>
    <row r="897125" spans="13:13">
      <c r="M897125" s="4"/>
    </row>
    <row r="897126" spans="13:13">
      <c r="M897126" s="4"/>
    </row>
    <row r="897127" spans="13:13">
      <c r="M897127" s="4"/>
    </row>
    <row r="897128" spans="13:13">
      <c r="M897128" s="4"/>
    </row>
    <row r="897129" spans="13:13">
      <c r="M897129" s="4"/>
    </row>
    <row r="897130" spans="13:13">
      <c r="M897130" s="4"/>
    </row>
    <row r="897131" spans="13:13">
      <c r="M897131" s="4"/>
    </row>
    <row r="897132" spans="13:13">
      <c r="M897132" s="4"/>
    </row>
    <row r="897133" spans="13:13">
      <c r="M897133" s="4"/>
    </row>
    <row r="897134" spans="13:13">
      <c r="M897134" s="4"/>
    </row>
    <row r="897135" spans="13:13">
      <c r="M897135" s="4"/>
    </row>
    <row r="897136" spans="13:13">
      <c r="M897136" s="4"/>
    </row>
    <row r="897137" spans="13:13">
      <c r="M897137" s="4"/>
    </row>
    <row r="897138" spans="13:13">
      <c r="M897138" s="4"/>
    </row>
    <row r="897139" spans="13:13">
      <c r="M897139" s="4"/>
    </row>
    <row r="897140" spans="13:13">
      <c r="M897140" s="4"/>
    </row>
    <row r="897141" spans="13:13">
      <c r="M897141" s="4"/>
    </row>
    <row r="897142" spans="13:13">
      <c r="M897142" s="4"/>
    </row>
    <row r="897143" spans="13:13">
      <c r="M897143" s="4"/>
    </row>
    <row r="897144" spans="13:13">
      <c r="M897144" s="4"/>
    </row>
    <row r="897145" spans="13:13">
      <c r="M897145" s="4"/>
    </row>
    <row r="897146" spans="13:13">
      <c r="M897146" s="4"/>
    </row>
    <row r="897147" spans="13:13">
      <c r="M897147" s="4"/>
    </row>
    <row r="897148" spans="13:13">
      <c r="M897148" s="4"/>
    </row>
    <row r="897149" spans="13:13">
      <c r="M897149" s="4"/>
    </row>
    <row r="897150" spans="13:13">
      <c r="M897150" s="4"/>
    </row>
    <row r="897151" spans="13:13">
      <c r="M897151" s="4"/>
    </row>
    <row r="897152" spans="13:13">
      <c r="M897152" s="4"/>
    </row>
    <row r="897153" spans="13:13">
      <c r="M897153" s="4"/>
    </row>
    <row r="897154" spans="13:13">
      <c r="M897154" s="4"/>
    </row>
    <row r="897155" spans="13:13">
      <c r="M897155" s="4"/>
    </row>
    <row r="897156" spans="13:13">
      <c r="M897156" s="4"/>
    </row>
    <row r="897157" spans="13:13">
      <c r="M897157" s="4"/>
    </row>
    <row r="897158" spans="13:13">
      <c r="M897158" s="4"/>
    </row>
    <row r="897159" spans="13:13">
      <c r="M897159" s="4"/>
    </row>
    <row r="897160" spans="13:13">
      <c r="M897160" s="4"/>
    </row>
    <row r="897161" spans="13:13">
      <c r="M897161" s="4"/>
    </row>
    <row r="897162" spans="13:13">
      <c r="M897162" s="4"/>
    </row>
    <row r="897163" spans="13:13">
      <c r="M897163" s="4"/>
    </row>
    <row r="897164" spans="13:13">
      <c r="M897164" s="4"/>
    </row>
    <row r="897165" spans="13:13">
      <c r="M897165" s="4"/>
    </row>
    <row r="897166" spans="13:13">
      <c r="M897166" s="4"/>
    </row>
    <row r="897167" spans="13:13">
      <c r="M897167" s="4"/>
    </row>
    <row r="897168" spans="13:13">
      <c r="M897168" s="4"/>
    </row>
    <row r="897169" spans="13:13">
      <c r="M897169" s="4"/>
    </row>
    <row r="897170" spans="13:13">
      <c r="M897170" s="4"/>
    </row>
    <row r="897171" spans="13:13">
      <c r="M897171" s="4"/>
    </row>
    <row r="897172" spans="13:13">
      <c r="M897172" s="4"/>
    </row>
    <row r="897173" spans="13:13">
      <c r="M897173" s="4"/>
    </row>
    <row r="897174" spans="13:13">
      <c r="M897174" s="4"/>
    </row>
    <row r="897175" spans="13:13">
      <c r="M897175" s="4"/>
    </row>
    <row r="897176" spans="13:13">
      <c r="M897176" s="4"/>
    </row>
    <row r="897177" spans="13:13">
      <c r="M897177" s="4"/>
    </row>
    <row r="897178" spans="13:13">
      <c r="M897178" s="4"/>
    </row>
    <row r="897179" spans="13:13">
      <c r="M897179" s="4"/>
    </row>
    <row r="897180" spans="13:13">
      <c r="M897180" s="4"/>
    </row>
    <row r="897181" spans="13:13">
      <c r="M897181" s="4"/>
    </row>
    <row r="897182" spans="13:13">
      <c r="M897182" s="4"/>
    </row>
    <row r="897183" spans="13:13">
      <c r="M897183" s="4"/>
    </row>
    <row r="897184" spans="13:13">
      <c r="M897184" s="4"/>
    </row>
    <row r="897185" spans="13:13">
      <c r="M897185" s="4"/>
    </row>
    <row r="897186" spans="13:13">
      <c r="M897186" s="4"/>
    </row>
    <row r="897187" spans="13:13">
      <c r="M897187" s="4"/>
    </row>
    <row r="897188" spans="13:13">
      <c r="M897188" s="4"/>
    </row>
    <row r="897189" spans="13:13">
      <c r="M897189" s="4"/>
    </row>
    <row r="897190" spans="13:13">
      <c r="M897190" s="4"/>
    </row>
    <row r="897191" spans="13:13">
      <c r="M897191" s="4"/>
    </row>
    <row r="897192" spans="13:13">
      <c r="M897192" s="4"/>
    </row>
    <row r="897193" spans="13:13">
      <c r="M897193" s="4"/>
    </row>
    <row r="897194" spans="13:13">
      <c r="M897194" s="4"/>
    </row>
    <row r="897195" spans="13:13">
      <c r="M897195" s="4"/>
    </row>
    <row r="897196" spans="13:13">
      <c r="M897196" s="4"/>
    </row>
    <row r="897197" spans="13:13">
      <c r="M897197" s="4"/>
    </row>
    <row r="897198" spans="13:13">
      <c r="M897198" s="4"/>
    </row>
    <row r="897199" spans="13:13">
      <c r="M897199" s="4"/>
    </row>
    <row r="897200" spans="13:13">
      <c r="M897200" s="4"/>
    </row>
    <row r="897201" spans="13:13">
      <c r="M897201" s="4"/>
    </row>
    <row r="897202" spans="13:13">
      <c r="M897202" s="4"/>
    </row>
    <row r="897203" spans="13:13">
      <c r="M897203" s="4"/>
    </row>
    <row r="897204" spans="13:13">
      <c r="M897204" s="4"/>
    </row>
    <row r="897205" spans="13:13">
      <c r="M897205" s="4"/>
    </row>
    <row r="897206" spans="13:13">
      <c r="M897206" s="4"/>
    </row>
    <row r="897207" spans="13:13">
      <c r="M897207" s="4"/>
    </row>
    <row r="897208" spans="13:13">
      <c r="M897208" s="4"/>
    </row>
    <row r="897209" spans="13:13">
      <c r="M897209" s="4"/>
    </row>
    <row r="897210" spans="13:13">
      <c r="M897210" s="4"/>
    </row>
    <row r="897211" spans="13:13">
      <c r="M897211" s="4"/>
    </row>
    <row r="897212" spans="13:13">
      <c r="M897212" s="4"/>
    </row>
    <row r="897213" spans="13:13">
      <c r="M897213" s="4"/>
    </row>
    <row r="897214" spans="13:13">
      <c r="M897214" s="4"/>
    </row>
    <row r="897215" spans="13:13">
      <c r="M897215" s="4"/>
    </row>
    <row r="897216" spans="13:13">
      <c r="M897216" s="4"/>
    </row>
    <row r="897217" spans="13:13">
      <c r="M897217" s="4"/>
    </row>
    <row r="897218" spans="13:13">
      <c r="M897218" s="4"/>
    </row>
    <row r="897219" spans="13:13">
      <c r="M897219" s="4"/>
    </row>
    <row r="897220" spans="13:13">
      <c r="M897220" s="4"/>
    </row>
    <row r="897221" spans="13:13">
      <c r="M897221" s="4"/>
    </row>
    <row r="897222" spans="13:13">
      <c r="M897222" s="4"/>
    </row>
    <row r="897223" spans="13:13">
      <c r="M897223" s="4"/>
    </row>
    <row r="897224" spans="13:13">
      <c r="M897224" s="4"/>
    </row>
    <row r="897225" spans="13:13">
      <c r="M897225" s="4"/>
    </row>
    <row r="897226" spans="13:13">
      <c r="M897226" s="4"/>
    </row>
    <row r="897227" spans="13:13">
      <c r="M897227" s="4"/>
    </row>
    <row r="897228" spans="13:13">
      <c r="M897228" s="4"/>
    </row>
    <row r="897229" spans="13:13">
      <c r="M897229" s="4"/>
    </row>
    <row r="897230" spans="13:13">
      <c r="M897230" s="4"/>
    </row>
    <row r="897231" spans="13:13">
      <c r="M897231" s="4"/>
    </row>
    <row r="897232" spans="13:13">
      <c r="M897232" s="4"/>
    </row>
    <row r="897233" spans="13:13">
      <c r="M897233" s="4"/>
    </row>
    <row r="897234" spans="13:13">
      <c r="M897234" s="4"/>
    </row>
    <row r="897235" spans="13:13">
      <c r="M897235" s="4"/>
    </row>
    <row r="897236" spans="13:13">
      <c r="M897236" s="4"/>
    </row>
    <row r="897237" spans="13:13">
      <c r="M897237" s="4"/>
    </row>
    <row r="897238" spans="13:13">
      <c r="M897238" s="4"/>
    </row>
    <row r="897239" spans="13:13">
      <c r="M897239" s="4"/>
    </row>
    <row r="897240" spans="13:13">
      <c r="M897240" s="4"/>
    </row>
    <row r="897241" spans="13:13">
      <c r="M897241" s="4"/>
    </row>
    <row r="897242" spans="13:13">
      <c r="M897242" s="4"/>
    </row>
    <row r="897243" spans="13:13">
      <c r="M897243" s="4"/>
    </row>
    <row r="897244" spans="13:13">
      <c r="M897244" s="4"/>
    </row>
    <row r="897245" spans="13:13">
      <c r="M897245" s="4"/>
    </row>
    <row r="897246" spans="13:13">
      <c r="M897246" s="4"/>
    </row>
    <row r="897247" spans="13:13">
      <c r="M897247" s="4"/>
    </row>
    <row r="897248" spans="13:13">
      <c r="M897248" s="4"/>
    </row>
    <row r="897249" spans="13:13">
      <c r="M897249" s="4"/>
    </row>
    <row r="897250" spans="13:13">
      <c r="M897250" s="4"/>
    </row>
    <row r="897251" spans="13:13">
      <c r="M897251" s="4"/>
    </row>
    <row r="897252" spans="13:13">
      <c r="M897252" s="4"/>
    </row>
    <row r="897253" spans="13:13">
      <c r="M897253" s="4"/>
    </row>
    <row r="897254" spans="13:13">
      <c r="M897254" s="4"/>
    </row>
    <row r="897255" spans="13:13">
      <c r="M897255" s="4"/>
    </row>
    <row r="897256" spans="13:13">
      <c r="M897256" s="4"/>
    </row>
    <row r="897257" spans="13:13">
      <c r="M897257" s="4"/>
    </row>
    <row r="897258" spans="13:13">
      <c r="M897258" s="4"/>
    </row>
    <row r="897259" spans="13:13">
      <c r="M897259" s="4"/>
    </row>
    <row r="897260" spans="13:13">
      <c r="M897260" s="4"/>
    </row>
    <row r="897261" spans="13:13">
      <c r="M897261" s="4"/>
    </row>
    <row r="897262" spans="13:13">
      <c r="M897262" s="4"/>
    </row>
    <row r="897263" spans="13:13">
      <c r="M897263" s="4"/>
    </row>
    <row r="897264" spans="13:13">
      <c r="M897264" s="4"/>
    </row>
    <row r="897265" spans="13:13">
      <c r="M897265" s="4"/>
    </row>
    <row r="897266" spans="13:13">
      <c r="M897266" s="4"/>
    </row>
    <row r="897267" spans="13:13">
      <c r="M897267" s="4"/>
    </row>
    <row r="897268" spans="13:13">
      <c r="M897268" s="4"/>
    </row>
    <row r="897269" spans="13:13">
      <c r="M897269" s="4"/>
    </row>
    <row r="897270" spans="13:13">
      <c r="M897270" s="4"/>
    </row>
    <row r="897271" spans="13:13">
      <c r="M897271" s="4"/>
    </row>
    <row r="897272" spans="13:13">
      <c r="M897272" s="4"/>
    </row>
    <row r="897273" spans="13:13">
      <c r="M897273" s="4"/>
    </row>
    <row r="897274" spans="13:13">
      <c r="M897274" s="4"/>
    </row>
    <row r="897275" spans="13:13">
      <c r="M897275" s="4"/>
    </row>
    <row r="897276" spans="13:13">
      <c r="M897276" s="4"/>
    </row>
    <row r="897277" spans="13:13">
      <c r="M897277" s="4"/>
    </row>
    <row r="897278" spans="13:13">
      <c r="M897278" s="4"/>
    </row>
    <row r="897279" spans="13:13">
      <c r="M897279" s="4"/>
    </row>
    <row r="897280" spans="13:13">
      <c r="M897280" s="4"/>
    </row>
    <row r="897281" spans="13:13">
      <c r="M897281" s="4"/>
    </row>
    <row r="897282" spans="13:13">
      <c r="M897282" s="4"/>
    </row>
    <row r="897283" spans="13:13">
      <c r="M897283" s="4"/>
    </row>
    <row r="897284" spans="13:13">
      <c r="M897284" s="4"/>
    </row>
    <row r="897285" spans="13:13">
      <c r="M897285" s="4"/>
    </row>
    <row r="897286" spans="13:13">
      <c r="M897286" s="4"/>
    </row>
    <row r="897287" spans="13:13">
      <c r="M897287" s="4"/>
    </row>
    <row r="897288" spans="13:13">
      <c r="M897288" s="4"/>
    </row>
    <row r="897289" spans="13:13">
      <c r="M897289" s="4"/>
    </row>
    <row r="897290" spans="13:13">
      <c r="M897290" s="4"/>
    </row>
    <row r="897291" spans="13:13">
      <c r="M897291" s="4"/>
    </row>
    <row r="897292" spans="13:13">
      <c r="M897292" s="4"/>
    </row>
    <row r="897293" spans="13:13">
      <c r="M897293" s="4"/>
    </row>
    <row r="897294" spans="13:13">
      <c r="M897294" s="4"/>
    </row>
    <row r="897295" spans="13:13">
      <c r="M897295" s="4"/>
    </row>
    <row r="897296" spans="13:13">
      <c r="M897296" s="4"/>
    </row>
    <row r="897297" spans="13:13">
      <c r="M897297" s="4"/>
    </row>
    <row r="897298" spans="13:13">
      <c r="M897298" s="4"/>
    </row>
    <row r="897299" spans="13:13">
      <c r="M897299" s="4"/>
    </row>
    <row r="897300" spans="13:13">
      <c r="M897300" s="4"/>
    </row>
    <row r="897301" spans="13:13">
      <c r="M897301" s="4"/>
    </row>
    <row r="897302" spans="13:13">
      <c r="M897302" s="4"/>
    </row>
    <row r="897303" spans="13:13">
      <c r="M897303" s="4"/>
    </row>
    <row r="897304" spans="13:13">
      <c r="M897304" s="4"/>
    </row>
    <row r="897305" spans="13:13">
      <c r="M897305" s="4"/>
    </row>
    <row r="897306" spans="13:13">
      <c r="M897306" s="4"/>
    </row>
    <row r="897307" spans="13:13">
      <c r="M897307" s="4"/>
    </row>
    <row r="897308" spans="13:13">
      <c r="M897308" s="4"/>
    </row>
    <row r="897309" spans="13:13">
      <c r="M897309" s="4"/>
    </row>
    <row r="897310" spans="13:13">
      <c r="M897310" s="4"/>
    </row>
    <row r="897311" spans="13:13">
      <c r="M897311" s="4"/>
    </row>
    <row r="897312" spans="13:13">
      <c r="M897312" s="4"/>
    </row>
    <row r="897313" spans="13:13">
      <c r="M897313" s="4"/>
    </row>
    <row r="897314" spans="13:13">
      <c r="M897314" s="4"/>
    </row>
    <row r="897315" spans="13:13">
      <c r="M897315" s="4"/>
    </row>
    <row r="897316" spans="13:13">
      <c r="M897316" s="4"/>
    </row>
    <row r="897317" spans="13:13">
      <c r="M897317" s="4"/>
    </row>
    <row r="897318" spans="13:13">
      <c r="M897318" s="4"/>
    </row>
    <row r="897319" spans="13:13">
      <c r="M897319" s="4"/>
    </row>
    <row r="897320" spans="13:13">
      <c r="M897320" s="4"/>
    </row>
    <row r="897321" spans="13:13">
      <c r="M897321" s="4"/>
    </row>
    <row r="897322" spans="13:13">
      <c r="M897322" s="4"/>
    </row>
    <row r="897323" spans="13:13">
      <c r="M897323" s="4"/>
    </row>
    <row r="897324" spans="13:13">
      <c r="M897324" s="4"/>
    </row>
    <row r="897325" spans="13:13">
      <c r="M897325" s="4"/>
    </row>
    <row r="897326" spans="13:13">
      <c r="M897326" s="4"/>
    </row>
    <row r="897327" spans="13:13">
      <c r="M897327" s="4"/>
    </row>
    <row r="897328" spans="13:13">
      <c r="M897328" s="4"/>
    </row>
    <row r="897329" spans="13:13">
      <c r="M897329" s="4"/>
    </row>
    <row r="897330" spans="13:13">
      <c r="M897330" s="4"/>
    </row>
    <row r="897331" spans="13:13">
      <c r="M897331" s="4"/>
    </row>
    <row r="897332" spans="13:13">
      <c r="M897332" s="4"/>
    </row>
    <row r="897333" spans="13:13">
      <c r="M897333" s="4"/>
    </row>
    <row r="897334" spans="13:13">
      <c r="M897334" s="4"/>
    </row>
    <row r="897335" spans="13:13">
      <c r="M897335" s="4"/>
    </row>
    <row r="897336" spans="13:13">
      <c r="M897336" s="4"/>
    </row>
    <row r="897337" spans="13:13">
      <c r="M897337" s="4"/>
    </row>
    <row r="897338" spans="13:13">
      <c r="M897338" s="4"/>
    </row>
    <row r="897339" spans="13:13">
      <c r="M897339" s="4"/>
    </row>
    <row r="897340" spans="13:13">
      <c r="M897340" s="4"/>
    </row>
    <row r="897341" spans="13:13">
      <c r="M897341" s="4"/>
    </row>
    <row r="897342" spans="13:13">
      <c r="M897342" s="4"/>
    </row>
    <row r="897343" spans="13:13">
      <c r="M897343" s="4"/>
    </row>
    <row r="897344" spans="13:13">
      <c r="M897344" s="4"/>
    </row>
    <row r="897345" spans="13:13">
      <c r="M897345" s="4"/>
    </row>
    <row r="897346" spans="13:13">
      <c r="M897346" s="4"/>
    </row>
    <row r="897347" spans="13:13">
      <c r="M897347" s="4"/>
    </row>
    <row r="897348" spans="13:13">
      <c r="M897348" s="4"/>
    </row>
    <row r="897349" spans="13:13">
      <c r="M897349" s="4"/>
    </row>
    <row r="897350" spans="13:13">
      <c r="M897350" s="4"/>
    </row>
    <row r="897351" spans="13:13">
      <c r="M897351" s="4"/>
    </row>
    <row r="897352" spans="13:13">
      <c r="M897352" s="4"/>
    </row>
    <row r="897353" spans="13:13">
      <c r="M897353" s="4"/>
    </row>
    <row r="897354" spans="13:13">
      <c r="M897354" s="4"/>
    </row>
    <row r="897355" spans="13:13">
      <c r="M897355" s="4"/>
    </row>
    <row r="897356" spans="13:13">
      <c r="M897356" s="4"/>
    </row>
    <row r="897357" spans="13:13">
      <c r="M897357" s="4"/>
    </row>
    <row r="897358" spans="13:13">
      <c r="M897358" s="4"/>
    </row>
    <row r="897359" spans="13:13">
      <c r="M897359" s="4"/>
    </row>
    <row r="897360" spans="13:13">
      <c r="M897360" s="4"/>
    </row>
    <row r="897361" spans="13:13">
      <c r="M897361" s="4"/>
    </row>
    <row r="897362" spans="13:13">
      <c r="M897362" s="4"/>
    </row>
    <row r="897363" spans="13:13">
      <c r="M897363" s="4"/>
    </row>
    <row r="897364" spans="13:13">
      <c r="M897364" s="4"/>
    </row>
    <row r="897365" spans="13:13">
      <c r="M897365" s="4"/>
    </row>
    <row r="897366" spans="13:13">
      <c r="M897366" s="4"/>
    </row>
    <row r="897367" spans="13:13">
      <c r="M897367" s="4"/>
    </row>
    <row r="897368" spans="13:13">
      <c r="M897368" s="4"/>
    </row>
    <row r="897369" spans="13:13">
      <c r="M897369" s="4"/>
    </row>
    <row r="897370" spans="13:13">
      <c r="M897370" s="4"/>
    </row>
    <row r="897371" spans="13:13">
      <c r="M897371" s="4"/>
    </row>
    <row r="897372" spans="13:13">
      <c r="M897372" s="4"/>
    </row>
    <row r="897373" spans="13:13">
      <c r="M897373" s="4"/>
    </row>
    <row r="897374" spans="13:13">
      <c r="M897374" s="4"/>
    </row>
    <row r="897375" spans="13:13">
      <c r="M897375" s="4"/>
    </row>
    <row r="897376" spans="13:13">
      <c r="M897376" s="4"/>
    </row>
    <row r="897377" spans="13:13">
      <c r="M897377" s="4"/>
    </row>
    <row r="897378" spans="13:13">
      <c r="M897378" s="4"/>
    </row>
    <row r="897379" spans="13:13">
      <c r="M897379" s="4"/>
    </row>
    <row r="897380" spans="13:13">
      <c r="M897380" s="4"/>
    </row>
    <row r="897381" spans="13:13">
      <c r="M897381" s="4"/>
    </row>
    <row r="897382" spans="13:13">
      <c r="M897382" s="4"/>
    </row>
    <row r="897383" spans="13:13">
      <c r="M897383" s="4"/>
    </row>
    <row r="897384" spans="13:13">
      <c r="M897384" s="4"/>
    </row>
    <row r="897385" spans="13:13">
      <c r="M897385" s="4"/>
    </row>
    <row r="897386" spans="13:13">
      <c r="M897386" s="4"/>
    </row>
    <row r="897387" spans="13:13">
      <c r="M897387" s="4"/>
    </row>
    <row r="897388" spans="13:13">
      <c r="M897388" s="4"/>
    </row>
    <row r="897389" spans="13:13">
      <c r="M897389" s="4"/>
    </row>
    <row r="897390" spans="13:13">
      <c r="M897390" s="4"/>
    </row>
    <row r="897391" spans="13:13">
      <c r="M897391" s="4"/>
    </row>
    <row r="897392" spans="13:13">
      <c r="M897392" s="4"/>
    </row>
    <row r="897393" spans="13:13">
      <c r="M897393" s="4"/>
    </row>
    <row r="897394" spans="13:13">
      <c r="M897394" s="4"/>
    </row>
    <row r="897395" spans="13:13">
      <c r="M897395" s="4"/>
    </row>
    <row r="897396" spans="13:13">
      <c r="M897396" s="4"/>
    </row>
    <row r="897397" spans="13:13">
      <c r="M897397" s="4"/>
    </row>
    <row r="897398" spans="13:13">
      <c r="M897398" s="4"/>
    </row>
    <row r="897399" spans="13:13">
      <c r="M897399" s="4"/>
    </row>
    <row r="897400" spans="13:13">
      <c r="M897400" s="4"/>
    </row>
    <row r="897401" spans="13:13">
      <c r="M897401" s="4"/>
    </row>
    <row r="897402" spans="13:13">
      <c r="M897402" s="4"/>
    </row>
    <row r="897403" spans="13:13">
      <c r="M897403" s="4"/>
    </row>
    <row r="897404" spans="13:13">
      <c r="M897404" s="4"/>
    </row>
    <row r="897405" spans="13:13">
      <c r="M897405" s="4"/>
    </row>
    <row r="897406" spans="13:13">
      <c r="M897406" s="4"/>
    </row>
    <row r="897407" spans="13:13">
      <c r="M897407" s="4"/>
    </row>
    <row r="897408" spans="13:13">
      <c r="M897408" s="4"/>
    </row>
    <row r="897409" spans="13:13">
      <c r="M897409" s="4"/>
    </row>
    <row r="897410" spans="13:13">
      <c r="M897410" s="4"/>
    </row>
    <row r="897411" spans="13:13">
      <c r="M897411" s="4"/>
    </row>
    <row r="897412" spans="13:13">
      <c r="M897412" s="4"/>
    </row>
    <row r="897413" spans="13:13">
      <c r="M897413" s="4"/>
    </row>
    <row r="897414" spans="13:13">
      <c r="M897414" s="4"/>
    </row>
    <row r="897415" spans="13:13">
      <c r="M897415" s="4"/>
    </row>
    <row r="897416" spans="13:13">
      <c r="M897416" s="4"/>
    </row>
    <row r="897417" spans="13:13">
      <c r="M897417" s="4"/>
    </row>
    <row r="897418" spans="13:13">
      <c r="M897418" s="4"/>
    </row>
    <row r="897419" spans="13:13">
      <c r="M897419" s="4"/>
    </row>
    <row r="897420" spans="13:13">
      <c r="M897420" s="4"/>
    </row>
    <row r="897421" spans="13:13">
      <c r="M897421" s="4"/>
    </row>
    <row r="897422" spans="13:13">
      <c r="M897422" s="4"/>
    </row>
    <row r="897423" spans="13:13">
      <c r="M897423" s="4"/>
    </row>
    <row r="897424" spans="13:13">
      <c r="M897424" s="4"/>
    </row>
    <row r="897425" spans="13:13">
      <c r="M897425" s="4"/>
    </row>
    <row r="897426" spans="13:13">
      <c r="M897426" s="4"/>
    </row>
    <row r="897427" spans="13:13">
      <c r="M897427" s="4"/>
    </row>
    <row r="897428" spans="13:13">
      <c r="M897428" s="4"/>
    </row>
    <row r="897429" spans="13:13">
      <c r="M897429" s="4"/>
    </row>
    <row r="897430" spans="13:13">
      <c r="M897430" s="4"/>
    </row>
    <row r="897431" spans="13:13">
      <c r="M897431" s="4"/>
    </row>
    <row r="897432" spans="13:13">
      <c r="M897432" s="4"/>
    </row>
    <row r="897433" spans="13:13">
      <c r="M897433" s="4"/>
    </row>
    <row r="897434" spans="13:13">
      <c r="M897434" s="4"/>
    </row>
    <row r="897435" spans="13:13">
      <c r="M897435" s="4"/>
    </row>
    <row r="897436" spans="13:13">
      <c r="M897436" s="4"/>
    </row>
    <row r="897437" spans="13:13">
      <c r="M897437" s="4"/>
    </row>
    <row r="897438" spans="13:13">
      <c r="M897438" s="4"/>
    </row>
    <row r="897439" spans="13:13">
      <c r="M897439" s="4"/>
    </row>
    <row r="897440" spans="13:13">
      <c r="M897440" s="4"/>
    </row>
    <row r="897441" spans="13:13">
      <c r="M897441" s="4"/>
    </row>
    <row r="897442" spans="13:13">
      <c r="M897442" s="4"/>
    </row>
    <row r="897443" spans="13:13">
      <c r="M897443" s="4"/>
    </row>
    <row r="897444" spans="13:13">
      <c r="M897444" s="4"/>
    </row>
    <row r="897445" spans="13:13">
      <c r="M897445" s="4"/>
    </row>
    <row r="897446" spans="13:13">
      <c r="M897446" s="4"/>
    </row>
    <row r="897447" spans="13:13">
      <c r="M897447" s="4"/>
    </row>
    <row r="897448" spans="13:13">
      <c r="M897448" s="4"/>
    </row>
    <row r="897449" spans="13:13">
      <c r="M897449" s="4"/>
    </row>
    <row r="897450" spans="13:13">
      <c r="M897450" s="4"/>
    </row>
    <row r="897451" spans="13:13">
      <c r="M897451" s="4"/>
    </row>
    <row r="897452" spans="13:13">
      <c r="M897452" s="4"/>
    </row>
    <row r="897453" spans="13:13">
      <c r="M897453" s="4"/>
    </row>
    <row r="897454" spans="13:13">
      <c r="M897454" s="4"/>
    </row>
    <row r="897455" spans="13:13">
      <c r="M897455" s="4"/>
    </row>
    <row r="897456" spans="13:13">
      <c r="M897456" s="4"/>
    </row>
    <row r="897457" spans="13:13">
      <c r="M897457" s="4"/>
    </row>
    <row r="897458" spans="13:13">
      <c r="M897458" s="4"/>
    </row>
    <row r="897459" spans="13:13">
      <c r="M897459" s="4"/>
    </row>
    <row r="897460" spans="13:13">
      <c r="M897460" s="4"/>
    </row>
    <row r="897461" spans="13:13">
      <c r="M897461" s="4"/>
    </row>
    <row r="897462" spans="13:13">
      <c r="M897462" s="4"/>
    </row>
    <row r="897463" spans="13:13">
      <c r="M897463" s="4"/>
    </row>
    <row r="897464" spans="13:13">
      <c r="M897464" s="4"/>
    </row>
    <row r="897465" spans="13:13">
      <c r="M897465" s="4"/>
    </row>
    <row r="897466" spans="13:13">
      <c r="M897466" s="4"/>
    </row>
    <row r="897467" spans="13:13">
      <c r="M897467" s="4"/>
    </row>
    <row r="897468" spans="13:13">
      <c r="M897468" s="4"/>
    </row>
    <row r="897469" spans="13:13">
      <c r="M897469" s="4"/>
    </row>
    <row r="897470" spans="13:13">
      <c r="M897470" s="4"/>
    </row>
    <row r="897471" spans="13:13">
      <c r="M897471" s="4"/>
    </row>
    <row r="897472" spans="13:13">
      <c r="M897472" s="4"/>
    </row>
    <row r="897473" spans="13:13">
      <c r="M897473" s="4"/>
    </row>
    <row r="897474" spans="13:13">
      <c r="M897474" s="4"/>
    </row>
    <row r="897475" spans="13:13">
      <c r="M897475" s="4"/>
    </row>
    <row r="897476" spans="13:13">
      <c r="M897476" s="4"/>
    </row>
    <row r="897477" spans="13:13">
      <c r="M897477" s="4"/>
    </row>
    <row r="897478" spans="13:13">
      <c r="M897478" s="4"/>
    </row>
    <row r="897479" spans="13:13">
      <c r="M897479" s="4"/>
    </row>
    <row r="897480" spans="13:13">
      <c r="M897480" s="4"/>
    </row>
    <row r="897481" spans="13:13">
      <c r="M897481" s="4"/>
    </row>
    <row r="897482" spans="13:13">
      <c r="M897482" s="4"/>
    </row>
    <row r="897483" spans="13:13">
      <c r="M897483" s="4"/>
    </row>
    <row r="897484" spans="13:13">
      <c r="M897484" s="4"/>
    </row>
    <row r="897485" spans="13:13">
      <c r="M897485" s="4"/>
    </row>
    <row r="897486" spans="13:13">
      <c r="M897486" s="4"/>
    </row>
    <row r="897487" spans="13:13">
      <c r="M897487" s="4"/>
    </row>
    <row r="897488" spans="13:13">
      <c r="M897488" s="4"/>
    </row>
    <row r="897489" spans="13:13">
      <c r="M897489" s="4"/>
    </row>
    <row r="897490" spans="13:13">
      <c r="M897490" s="4"/>
    </row>
    <row r="897491" spans="13:13">
      <c r="M897491" s="4"/>
    </row>
    <row r="897492" spans="13:13">
      <c r="M897492" s="4"/>
    </row>
    <row r="897493" spans="13:13">
      <c r="M897493" s="4"/>
    </row>
    <row r="897494" spans="13:13">
      <c r="M897494" s="4"/>
    </row>
    <row r="897495" spans="13:13">
      <c r="M897495" s="4"/>
    </row>
    <row r="897496" spans="13:13">
      <c r="M897496" s="4"/>
    </row>
    <row r="897497" spans="13:13">
      <c r="M897497" s="4"/>
    </row>
    <row r="897498" spans="13:13">
      <c r="M897498" s="4"/>
    </row>
    <row r="897499" spans="13:13">
      <c r="M897499" s="4"/>
    </row>
    <row r="897500" spans="13:13">
      <c r="M897500" s="4"/>
    </row>
    <row r="897501" spans="13:13">
      <c r="M897501" s="4"/>
    </row>
    <row r="897502" spans="13:13">
      <c r="M897502" s="4"/>
    </row>
    <row r="897503" spans="13:13">
      <c r="M897503" s="4"/>
    </row>
    <row r="897504" spans="13:13">
      <c r="M897504" s="4"/>
    </row>
    <row r="897505" spans="13:13">
      <c r="M897505" s="4"/>
    </row>
    <row r="897506" spans="13:13">
      <c r="M897506" s="4"/>
    </row>
    <row r="897507" spans="13:13">
      <c r="M897507" s="4"/>
    </row>
    <row r="897508" spans="13:13">
      <c r="M897508" s="4"/>
    </row>
    <row r="897509" spans="13:13">
      <c r="M897509" s="4"/>
    </row>
    <row r="897510" spans="13:13">
      <c r="M897510" s="4"/>
    </row>
    <row r="897511" spans="13:13">
      <c r="M897511" s="4"/>
    </row>
    <row r="897512" spans="13:13">
      <c r="M897512" s="4"/>
    </row>
    <row r="897513" spans="13:13">
      <c r="M897513" s="4"/>
    </row>
    <row r="897514" spans="13:13">
      <c r="M897514" s="4"/>
    </row>
    <row r="897515" spans="13:13">
      <c r="M897515" s="4"/>
    </row>
    <row r="897516" spans="13:13">
      <c r="M897516" s="4"/>
    </row>
    <row r="897517" spans="13:13">
      <c r="M897517" s="4"/>
    </row>
    <row r="897518" spans="13:13">
      <c r="M897518" s="4"/>
    </row>
    <row r="897519" spans="13:13">
      <c r="M897519" s="4"/>
    </row>
    <row r="897520" spans="13:13">
      <c r="M897520" s="4"/>
    </row>
    <row r="897521" spans="13:13">
      <c r="M897521" s="4"/>
    </row>
    <row r="897522" spans="13:13">
      <c r="M897522" s="4"/>
    </row>
    <row r="897523" spans="13:13">
      <c r="M897523" s="4"/>
    </row>
    <row r="897524" spans="13:13">
      <c r="M897524" s="4"/>
    </row>
    <row r="897525" spans="13:13">
      <c r="M897525" s="4"/>
    </row>
    <row r="897526" spans="13:13">
      <c r="M897526" s="4"/>
    </row>
    <row r="897527" spans="13:13">
      <c r="M897527" s="4"/>
    </row>
    <row r="897528" spans="13:13">
      <c r="M897528" s="4"/>
    </row>
    <row r="897529" spans="13:13">
      <c r="M897529" s="4"/>
    </row>
    <row r="897530" spans="13:13">
      <c r="M897530" s="4"/>
    </row>
    <row r="897531" spans="13:13">
      <c r="M897531" s="4"/>
    </row>
    <row r="897532" spans="13:13">
      <c r="M897532" s="4"/>
    </row>
    <row r="897533" spans="13:13">
      <c r="M897533" s="4"/>
    </row>
    <row r="897534" spans="13:13">
      <c r="M897534" s="4"/>
    </row>
    <row r="897535" spans="13:13">
      <c r="M897535" s="4"/>
    </row>
    <row r="897536" spans="13:13">
      <c r="M897536" s="4"/>
    </row>
    <row r="897537" spans="13:13">
      <c r="M897537" s="4"/>
    </row>
    <row r="897538" spans="13:13">
      <c r="M897538" s="4"/>
    </row>
    <row r="897539" spans="13:13">
      <c r="M897539" s="4"/>
    </row>
    <row r="897540" spans="13:13">
      <c r="M897540" s="4"/>
    </row>
    <row r="897541" spans="13:13">
      <c r="M897541" s="4"/>
    </row>
    <row r="897542" spans="13:13">
      <c r="M897542" s="4"/>
    </row>
    <row r="897543" spans="13:13">
      <c r="M897543" s="4"/>
    </row>
    <row r="897544" spans="13:13">
      <c r="M897544" s="4"/>
    </row>
    <row r="897545" spans="13:13">
      <c r="M897545" s="4"/>
    </row>
    <row r="897546" spans="13:13">
      <c r="M897546" s="4"/>
    </row>
    <row r="897547" spans="13:13">
      <c r="M897547" s="4"/>
    </row>
    <row r="897548" spans="13:13">
      <c r="M897548" s="4"/>
    </row>
    <row r="897549" spans="13:13">
      <c r="M897549" s="4"/>
    </row>
    <row r="897550" spans="13:13">
      <c r="M897550" s="4"/>
    </row>
    <row r="897551" spans="13:13">
      <c r="M897551" s="4"/>
    </row>
    <row r="897552" spans="13:13">
      <c r="M897552" s="4"/>
    </row>
    <row r="897553" spans="13:13">
      <c r="M897553" s="4"/>
    </row>
    <row r="897554" spans="13:13">
      <c r="M897554" s="4"/>
    </row>
    <row r="897555" spans="13:13">
      <c r="M897555" s="4"/>
    </row>
    <row r="897556" spans="13:13">
      <c r="M897556" s="4"/>
    </row>
    <row r="897557" spans="13:13">
      <c r="M897557" s="4"/>
    </row>
    <row r="897558" spans="13:13">
      <c r="M897558" s="4"/>
    </row>
    <row r="897559" spans="13:13">
      <c r="M897559" s="4"/>
    </row>
    <row r="897560" spans="13:13">
      <c r="M897560" s="4"/>
    </row>
    <row r="897561" spans="13:13">
      <c r="M897561" s="4"/>
    </row>
    <row r="897562" spans="13:13">
      <c r="M897562" s="4"/>
    </row>
    <row r="897563" spans="13:13">
      <c r="M897563" s="4"/>
    </row>
    <row r="897564" spans="13:13">
      <c r="M897564" s="4"/>
    </row>
    <row r="897565" spans="13:13">
      <c r="M897565" s="4"/>
    </row>
    <row r="897566" spans="13:13">
      <c r="M897566" s="4"/>
    </row>
    <row r="897567" spans="13:13">
      <c r="M897567" s="4"/>
    </row>
    <row r="897568" spans="13:13">
      <c r="M897568" s="4"/>
    </row>
    <row r="897569" spans="13:13">
      <c r="M897569" s="4"/>
    </row>
    <row r="897570" spans="13:13">
      <c r="M897570" s="4"/>
    </row>
    <row r="897571" spans="13:13">
      <c r="M897571" s="4"/>
    </row>
    <row r="897572" spans="13:13">
      <c r="M897572" s="4"/>
    </row>
    <row r="897573" spans="13:13">
      <c r="M897573" s="4"/>
    </row>
    <row r="897574" spans="13:13">
      <c r="M897574" s="4"/>
    </row>
    <row r="897575" spans="13:13">
      <c r="M897575" s="4"/>
    </row>
    <row r="897576" spans="13:13">
      <c r="M897576" s="4"/>
    </row>
    <row r="897577" spans="13:13">
      <c r="M897577" s="4"/>
    </row>
    <row r="897578" spans="13:13">
      <c r="M897578" s="4"/>
    </row>
    <row r="897579" spans="13:13">
      <c r="M897579" s="4"/>
    </row>
    <row r="897580" spans="13:13">
      <c r="M897580" s="4"/>
    </row>
    <row r="897581" spans="13:13">
      <c r="M897581" s="4"/>
    </row>
    <row r="897582" spans="13:13">
      <c r="M897582" s="4"/>
    </row>
    <row r="897583" spans="13:13">
      <c r="M897583" s="4"/>
    </row>
    <row r="897584" spans="13:13">
      <c r="M897584" s="4"/>
    </row>
    <row r="897585" spans="13:13">
      <c r="M897585" s="4"/>
    </row>
    <row r="897586" spans="13:13">
      <c r="M897586" s="4"/>
    </row>
    <row r="897587" spans="13:13">
      <c r="M897587" s="4"/>
    </row>
    <row r="897588" spans="13:13">
      <c r="M897588" s="4"/>
    </row>
    <row r="897589" spans="13:13">
      <c r="M897589" s="4"/>
    </row>
    <row r="897590" spans="13:13">
      <c r="M897590" s="4"/>
    </row>
    <row r="897591" spans="13:13">
      <c r="M897591" s="4"/>
    </row>
    <row r="897592" spans="13:13">
      <c r="M897592" s="4"/>
    </row>
    <row r="897593" spans="13:13">
      <c r="M897593" s="4"/>
    </row>
    <row r="897594" spans="13:13">
      <c r="M897594" s="4"/>
    </row>
    <row r="897595" spans="13:13">
      <c r="M897595" s="4"/>
    </row>
    <row r="897596" spans="13:13">
      <c r="M897596" s="4"/>
    </row>
    <row r="897597" spans="13:13">
      <c r="M897597" s="4"/>
    </row>
    <row r="897598" spans="13:13">
      <c r="M897598" s="4"/>
    </row>
    <row r="897599" spans="13:13">
      <c r="M897599" s="4"/>
    </row>
    <row r="897600" spans="13:13">
      <c r="M897600" s="4"/>
    </row>
    <row r="897601" spans="13:13">
      <c r="M897601" s="4"/>
    </row>
    <row r="897602" spans="13:13">
      <c r="M897602" s="4"/>
    </row>
    <row r="897603" spans="13:13">
      <c r="M897603" s="4"/>
    </row>
    <row r="897604" spans="13:13">
      <c r="M897604" s="4"/>
    </row>
    <row r="897605" spans="13:13">
      <c r="M897605" s="4"/>
    </row>
    <row r="897606" spans="13:13">
      <c r="M897606" s="4"/>
    </row>
    <row r="897607" spans="13:13">
      <c r="M897607" s="4"/>
    </row>
    <row r="897608" spans="13:13">
      <c r="M897608" s="4"/>
    </row>
    <row r="897609" spans="13:13">
      <c r="M897609" s="4"/>
    </row>
    <row r="897610" spans="13:13">
      <c r="M897610" s="4"/>
    </row>
    <row r="897611" spans="13:13">
      <c r="M897611" s="4"/>
    </row>
    <row r="897612" spans="13:13">
      <c r="M897612" s="4"/>
    </row>
    <row r="897613" spans="13:13">
      <c r="M897613" s="4"/>
    </row>
    <row r="897614" spans="13:13">
      <c r="M897614" s="4"/>
    </row>
    <row r="897615" spans="13:13">
      <c r="M897615" s="4"/>
    </row>
    <row r="897616" spans="13:13">
      <c r="M897616" s="4"/>
    </row>
    <row r="897617" spans="13:13">
      <c r="M897617" s="4"/>
    </row>
    <row r="897618" spans="13:13">
      <c r="M897618" s="4"/>
    </row>
    <row r="897619" spans="13:13">
      <c r="M897619" s="4"/>
    </row>
    <row r="897620" spans="13:13">
      <c r="M897620" s="4"/>
    </row>
    <row r="897621" spans="13:13">
      <c r="M897621" s="4"/>
    </row>
    <row r="897622" spans="13:13">
      <c r="M897622" s="4"/>
    </row>
    <row r="897623" spans="13:13">
      <c r="M897623" s="4"/>
    </row>
    <row r="897624" spans="13:13">
      <c r="M897624" s="4"/>
    </row>
    <row r="897625" spans="13:13">
      <c r="M897625" s="4"/>
    </row>
    <row r="897626" spans="13:13">
      <c r="M897626" s="4"/>
    </row>
    <row r="897627" spans="13:13">
      <c r="M897627" s="4"/>
    </row>
    <row r="897628" spans="13:13">
      <c r="M897628" s="4"/>
    </row>
    <row r="897629" spans="13:13">
      <c r="M897629" s="4"/>
    </row>
    <row r="897630" spans="13:13">
      <c r="M897630" s="4"/>
    </row>
    <row r="897631" spans="13:13">
      <c r="M897631" s="4"/>
    </row>
    <row r="897632" spans="13:13">
      <c r="M897632" s="4"/>
    </row>
    <row r="897633" spans="13:13">
      <c r="M897633" s="4"/>
    </row>
    <row r="897634" spans="13:13">
      <c r="M897634" s="4"/>
    </row>
    <row r="897635" spans="13:13">
      <c r="M897635" s="4"/>
    </row>
    <row r="897636" spans="13:13">
      <c r="M897636" s="4"/>
    </row>
    <row r="897637" spans="13:13">
      <c r="M897637" s="4"/>
    </row>
    <row r="897638" spans="13:13">
      <c r="M897638" s="4"/>
    </row>
    <row r="897639" spans="13:13">
      <c r="M897639" s="4"/>
    </row>
    <row r="897640" spans="13:13">
      <c r="M897640" s="4"/>
    </row>
    <row r="897641" spans="13:13">
      <c r="M897641" s="4"/>
    </row>
    <row r="897642" spans="13:13">
      <c r="M897642" s="4"/>
    </row>
    <row r="897643" spans="13:13">
      <c r="M897643" s="4"/>
    </row>
    <row r="897644" spans="13:13">
      <c r="M897644" s="4"/>
    </row>
    <row r="897645" spans="13:13">
      <c r="M897645" s="4"/>
    </row>
    <row r="897646" spans="13:13">
      <c r="M897646" s="4"/>
    </row>
    <row r="897647" spans="13:13">
      <c r="M897647" s="4"/>
    </row>
    <row r="897648" spans="13:13">
      <c r="M897648" s="4"/>
    </row>
    <row r="897649" spans="13:13">
      <c r="M897649" s="4"/>
    </row>
    <row r="897650" spans="13:13">
      <c r="M897650" s="4"/>
    </row>
    <row r="897651" spans="13:13">
      <c r="M897651" s="4"/>
    </row>
    <row r="897652" spans="13:13">
      <c r="M897652" s="4"/>
    </row>
    <row r="897653" spans="13:13">
      <c r="M897653" s="4"/>
    </row>
    <row r="897654" spans="13:13">
      <c r="M897654" s="4"/>
    </row>
    <row r="897655" spans="13:13">
      <c r="M897655" s="4"/>
    </row>
    <row r="897656" spans="13:13">
      <c r="M897656" s="4"/>
    </row>
    <row r="897657" spans="13:13">
      <c r="M897657" s="4"/>
    </row>
    <row r="897658" spans="13:13">
      <c r="M897658" s="4"/>
    </row>
    <row r="897659" spans="13:13">
      <c r="M897659" s="4"/>
    </row>
    <row r="897660" spans="13:13">
      <c r="M897660" s="4"/>
    </row>
    <row r="897661" spans="13:13">
      <c r="M897661" s="4"/>
    </row>
    <row r="897662" spans="13:13">
      <c r="M897662" s="4"/>
    </row>
    <row r="897663" spans="13:13">
      <c r="M897663" s="4"/>
    </row>
    <row r="897664" spans="13:13">
      <c r="M897664" s="4"/>
    </row>
    <row r="897665" spans="13:13">
      <c r="M897665" s="4"/>
    </row>
    <row r="897666" spans="13:13">
      <c r="M897666" s="4"/>
    </row>
    <row r="897667" spans="13:13">
      <c r="M897667" s="4"/>
    </row>
    <row r="897668" spans="13:13">
      <c r="M897668" s="4"/>
    </row>
    <row r="897669" spans="13:13">
      <c r="M897669" s="4"/>
    </row>
    <row r="897670" spans="13:13">
      <c r="M897670" s="4"/>
    </row>
    <row r="897671" spans="13:13">
      <c r="M897671" s="4"/>
    </row>
    <row r="897672" spans="13:13">
      <c r="M897672" s="4"/>
    </row>
    <row r="897673" spans="13:13">
      <c r="M897673" s="4"/>
    </row>
    <row r="897674" spans="13:13">
      <c r="M897674" s="4"/>
    </row>
    <row r="897675" spans="13:13">
      <c r="M897675" s="4"/>
    </row>
    <row r="897676" spans="13:13">
      <c r="M897676" s="4"/>
    </row>
    <row r="897677" spans="13:13">
      <c r="M897677" s="4"/>
    </row>
    <row r="897678" spans="13:13">
      <c r="M897678" s="4"/>
    </row>
    <row r="897679" spans="13:13">
      <c r="M897679" s="4"/>
    </row>
    <row r="897680" spans="13:13">
      <c r="M897680" s="4"/>
    </row>
    <row r="897681" spans="13:13">
      <c r="M897681" s="4"/>
    </row>
    <row r="897682" spans="13:13">
      <c r="M897682" s="4"/>
    </row>
    <row r="897683" spans="13:13">
      <c r="M897683" s="4"/>
    </row>
    <row r="897684" spans="13:13">
      <c r="M897684" s="4"/>
    </row>
    <row r="897685" spans="13:13">
      <c r="M897685" s="4"/>
    </row>
    <row r="897686" spans="13:13">
      <c r="M897686" s="4"/>
    </row>
    <row r="897687" spans="13:13">
      <c r="M897687" s="4"/>
    </row>
    <row r="897688" spans="13:13">
      <c r="M897688" s="4"/>
    </row>
    <row r="897689" spans="13:13">
      <c r="M897689" s="4"/>
    </row>
    <row r="897690" spans="13:13">
      <c r="M897690" s="4"/>
    </row>
    <row r="897691" spans="13:13">
      <c r="M897691" s="4"/>
    </row>
    <row r="897692" spans="13:13">
      <c r="M897692" s="4"/>
    </row>
    <row r="897693" spans="13:13">
      <c r="M897693" s="4"/>
    </row>
    <row r="897694" spans="13:13">
      <c r="M897694" s="4"/>
    </row>
    <row r="897695" spans="13:13">
      <c r="M897695" s="4"/>
    </row>
    <row r="897696" spans="13:13">
      <c r="M897696" s="4"/>
    </row>
    <row r="897697" spans="13:13">
      <c r="M897697" s="4"/>
    </row>
    <row r="897698" spans="13:13">
      <c r="M897698" s="4"/>
    </row>
    <row r="897699" spans="13:13">
      <c r="M897699" s="4"/>
    </row>
    <row r="897700" spans="13:13">
      <c r="M897700" s="4"/>
    </row>
    <row r="897701" spans="13:13">
      <c r="M897701" s="4"/>
    </row>
    <row r="897702" spans="13:13">
      <c r="M897702" s="4"/>
    </row>
    <row r="897703" spans="13:13">
      <c r="M897703" s="4"/>
    </row>
    <row r="897704" spans="13:13">
      <c r="M897704" s="4"/>
    </row>
    <row r="897705" spans="13:13">
      <c r="M897705" s="4"/>
    </row>
    <row r="897706" spans="13:13">
      <c r="M897706" s="4"/>
    </row>
    <row r="897707" spans="13:13">
      <c r="M897707" s="4"/>
    </row>
    <row r="897708" spans="13:13">
      <c r="M897708" s="4"/>
    </row>
    <row r="897709" spans="13:13">
      <c r="M897709" s="4"/>
    </row>
    <row r="897710" spans="13:13">
      <c r="M897710" s="4"/>
    </row>
    <row r="897711" spans="13:13">
      <c r="M897711" s="4"/>
    </row>
    <row r="897712" spans="13:13">
      <c r="M897712" s="4"/>
    </row>
    <row r="897713" spans="13:13">
      <c r="M897713" s="4"/>
    </row>
    <row r="897714" spans="13:13">
      <c r="M897714" s="4"/>
    </row>
    <row r="897715" spans="13:13">
      <c r="M897715" s="4"/>
    </row>
    <row r="897716" spans="13:13">
      <c r="M897716" s="4"/>
    </row>
    <row r="897717" spans="13:13">
      <c r="M897717" s="4"/>
    </row>
    <row r="897718" spans="13:13">
      <c r="M897718" s="4"/>
    </row>
    <row r="897719" spans="13:13">
      <c r="M897719" s="4"/>
    </row>
    <row r="897720" spans="13:13">
      <c r="M897720" s="4"/>
    </row>
    <row r="897721" spans="13:13">
      <c r="M897721" s="4"/>
    </row>
    <row r="897722" spans="13:13">
      <c r="M897722" s="4"/>
    </row>
    <row r="897723" spans="13:13">
      <c r="M897723" s="4"/>
    </row>
    <row r="897724" spans="13:13">
      <c r="M897724" s="4"/>
    </row>
    <row r="897725" spans="13:13">
      <c r="M897725" s="4"/>
    </row>
    <row r="897726" spans="13:13">
      <c r="M897726" s="4"/>
    </row>
    <row r="897727" spans="13:13">
      <c r="M897727" s="4"/>
    </row>
    <row r="897728" spans="13:13">
      <c r="M897728" s="4"/>
    </row>
    <row r="897729" spans="13:13">
      <c r="M897729" s="4"/>
    </row>
    <row r="897730" spans="13:13">
      <c r="M897730" s="4"/>
    </row>
    <row r="897731" spans="13:13">
      <c r="M897731" s="4"/>
    </row>
    <row r="897732" spans="13:13">
      <c r="M897732" s="4"/>
    </row>
    <row r="897733" spans="13:13">
      <c r="M897733" s="4"/>
    </row>
    <row r="897734" spans="13:13">
      <c r="M897734" s="4"/>
    </row>
    <row r="897735" spans="13:13">
      <c r="M897735" s="4"/>
    </row>
    <row r="897736" spans="13:13">
      <c r="M897736" s="4"/>
    </row>
    <row r="897737" spans="13:13">
      <c r="M897737" s="4"/>
    </row>
    <row r="897738" spans="13:13">
      <c r="M897738" s="4"/>
    </row>
    <row r="897739" spans="13:13">
      <c r="M897739" s="4"/>
    </row>
    <row r="897740" spans="13:13">
      <c r="M897740" s="4"/>
    </row>
    <row r="897741" spans="13:13">
      <c r="M897741" s="4"/>
    </row>
    <row r="897742" spans="13:13">
      <c r="M897742" s="4"/>
    </row>
    <row r="897743" spans="13:13">
      <c r="M897743" s="4"/>
    </row>
    <row r="897744" spans="13:13">
      <c r="M897744" s="4"/>
    </row>
    <row r="897745" spans="13:13">
      <c r="M897745" s="4"/>
    </row>
    <row r="897746" spans="13:13">
      <c r="M897746" s="4"/>
    </row>
    <row r="897747" spans="13:13">
      <c r="M897747" s="4"/>
    </row>
    <row r="897748" spans="13:13">
      <c r="M897748" s="4"/>
    </row>
    <row r="897749" spans="13:13">
      <c r="M897749" s="4"/>
    </row>
    <row r="897750" spans="13:13">
      <c r="M897750" s="4"/>
    </row>
    <row r="897751" spans="13:13">
      <c r="M897751" s="4"/>
    </row>
    <row r="897752" spans="13:13">
      <c r="M897752" s="4"/>
    </row>
    <row r="897753" spans="13:13">
      <c r="M897753" s="4"/>
    </row>
    <row r="897754" spans="13:13">
      <c r="M897754" s="4"/>
    </row>
    <row r="897755" spans="13:13">
      <c r="M897755" s="4"/>
    </row>
    <row r="897756" spans="13:13">
      <c r="M897756" s="4"/>
    </row>
    <row r="897757" spans="13:13">
      <c r="M897757" s="4"/>
    </row>
    <row r="897758" spans="13:13">
      <c r="M897758" s="4"/>
    </row>
    <row r="897759" spans="13:13">
      <c r="M897759" s="4"/>
    </row>
    <row r="897760" spans="13:13">
      <c r="M897760" s="4"/>
    </row>
    <row r="897761" spans="13:13">
      <c r="M897761" s="4"/>
    </row>
    <row r="897762" spans="13:13">
      <c r="M897762" s="4"/>
    </row>
    <row r="897763" spans="13:13">
      <c r="M897763" s="4"/>
    </row>
    <row r="897764" spans="13:13">
      <c r="M897764" s="4"/>
    </row>
    <row r="897765" spans="13:13">
      <c r="M897765" s="4"/>
    </row>
    <row r="897766" spans="13:13">
      <c r="M897766" s="4"/>
    </row>
    <row r="897767" spans="13:13">
      <c r="M897767" s="4"/>
    </row>
    <row r="897768" spans="13:13">
      <c r="M897768" s="4"/>
    </row>
    <row r="897769" spans="13:13">
      <c r="M897769" s="4"/>
    </row>
    <row r="897770" spans="13:13">
      <c r="M897770" s="4"/>
    </row>
    <row r="897771" spans="13:13">
      <c r="M897771" s="4"/>
    </row>
    <row r="897772" spans="13:13">
      <c r="M897772" s="4"/>
    </row>
    <row r="897773" spans="13:13">
      <c r="M897773" s="4"/>
    </row>
    <row r="897774" spans="13:13">
      <c r="M897774" s="4"/>
    </row>
    <row r="897775" spans="13:13">
      <c r="M897775" s="4"/>
    </row>
    <row r="897776" spans="13:13">
      <c r="M897776" s="4"/>
    </row>
    <row r="897777" spans="13:13">
      <c r="M897777" s="4"/>
    </row>
    <row r="897778" spans="13:13">
      <c r="M897778" s="4"/>
    </row>
    <row r="897779" spans="13:13">
      <c r="M897779" s="4"/>
    </row>
    <row r="897780" spans="13:13">
      <c r="M897780" s="4"/>
    </row>
    <row r="897781" spans="13:13">
      <c r="M897781" s="4"/>
    </row>
    <row r="897782" spans="13:13">
      <c r="M897782" s="4"/>
    </row>
    <row r="897783" spans="13:13">
      <c r="M897783" s="4"/>
    </row>
    <row r="897784" spans="13:13">
      <c r="M897784" s="4"/>
    </row>
    <row r="897785" spans="13:13">
      <c r="M897785" s="4"/>
    </row>
    <row r="897786" spans="13:13">
      <c r="M897786" s="4"/>
    </row>
    <row r="897787" spans="13:13">
      <c r="M897787" s="4"/>
    </row>
    <row r="897788" spans="13:13">
      <c r="M897788" s="4"/>
    </row>
    <row r="897789" spans="13:13">
      <c r="M897789" s="4"/>
    </row>
    <row r="897790" spans="13:13">
      <c r="M897790" s="4"/>
    </row>
    <row r="897791" spans="13:13">
      <c r="M897791" s="4"/>
    </row>
    <row r="897792" spans="13:13">
      <c r="M897792" s="4"/>
    </row>
    <row r="897793" spans="13:13">
      <c r="M897793" s="4"/>
    </row>
    <row r="897794" spans="13:13">
      <c r="M897794" s="4"/>
    </row>
    <row r="897795" spans="13:13">
      <c r="M897795" s="4"/>
    </row>
    <row r="897796" spans="13:13">
      <c r="M897796" s="4"/>
    </row>
    <row r="897797" spans="13:13">
      <c r="M897797" s="4"/>
    </row>
    <row r="897798" spans="13:13">
      <c r="M897798" s="4"/>
    </row>
    <row r="897799" spans="13:13">
      <c r="M897799" s="4"/>
    </row>
    <row r="897800" spans="13:13">
      <c r="M897800" s="4"/>
    </row>
    <row r="897801" spans="13:13">
      <c r="M897801" s="4"/>
    </row>
    <row r="897802" spans="13:13">
      <c r="M897802" s="4"/>
    </row>
    <row r="897803" spans="13:13">
      <c r="M897803" s="4"/>
    </row>
    <row r="897804" spans="13:13">
      <c r="M897804" s="4"/>
    </row>
    <row r="897805" spans="13:13">
      <c r="M897805" s="4"/>
    </row>
    <row r="897806" spans="13:13">
      <c r="M897806" s="4"/>
    </row>
    <row r="897807" spans="13:13">
      <c r="M897807" s="4"/>
    </row>
    <row r="897808" spans="13:13">
      <c r="M897808" s="4"/>
    </row>
    <row r="897809" spans="13:13">
      <c r="M897809" s="4"/>
    </row>
    <row r="897810" spans="13:13">
      <c r="M897810" s="4"/>
    </row>
    <row r="897811" spans="13:13">
      <c r="M897811" s="4"/>
    </row>
    <row r="897812" spans="13:13">
      <c r="M897812" s="4"/>
    </row>
    <row r="897813" spans="13:13">
      <c r="M897813" s="4"/>
    </row>
    <row r="897814" spans="13:13">
      <c r="M897814" s="4"/>
    </row>
    <row r="897815" spans="13:13">
      <c r="M897815" s="4"/>
    </row>
    <row r="897816" spans="13:13">
      <c r="M897816" s="4"/>
    </row>
    <row r="897817" spans="13:13">
      <c r="M897817" s="4"/>
    </row>
    <row r="897818" spans="13:13">
      <c r="M897818" s="4"/>
    </row>
    <row r="897819" spans="13:13">
      <c r="M897819" s="4"/>
    </row>
    <row r="897820" spans="13:13">
      <c r="M897820" s="4"/>
    </row>
    <row r="897821" spans="13:13">
      <c r="M897821" s="4"/>
    </row>
    <row r="897822" spans="13:13">
      <c r="M897822" s="4"/>
    </row>
    <row r="897823" spans="13:13">
      <c r="M897823" s="4"/>
    </row>
    <row r="897824" spans="13:13">
      <c r="M897824" s="4"/>
    </row>
    <row r="897825" spans="13:13">
      <c r="M897825" s="4"/>
    </row>
    <row r="897826" spans="13:13">
      <c r="M897826" s="4"/>
    </row>
    <row r="897827" spans="13:13">
      <c r="M897827" s="4"/>
    </row>
    <row r="897828" spans="13:13">
      <c r="M897828" s="4"/>
    </row>
    <row r="897829" spans="13:13">
      <c r="M897829" s="4"/>
    </row>
    <row r="897830" spans="13:13">
      <c r="M897830" s="4"/>
    </row>
    <row r="897831" spans="13:13">
      <c r="M897831" s="4"/>
    </row>
    <row r="897832" spans="13:13">
      <c r="M897832" s="4"/>
    </row>
    <row r="897833" spans="13:13">
      <c r="M897833" s="4"/>
    </row>
    <row r="897834" spans="13:13">
      <c r="M897834" s="4"/>
    </row>
    <row r="897835" spans="13:13">
      <c r="M897835" s="4"/>
    </row>
    <row r="897836" spans="13:13">
      <c r="M897836" s="4"/>
    </row>
    <row r="897837" spans="13:13">
      <c r="M897837" s="4"/>
    </row>
    <row r="897838" spans="13:13">
      <c r="M897838" s="4"/>
    </row>
    <row r="897839" spans="13:13">
      <c r="M897839" s="4"/>
    </row>
    <row r="897840" spans="13:13">
      <c r="M897840" s="4"/>
    </row>
    <row r="897841" spans="13:13">
      <c r="M897841" s="4"/>
    </row>
    <row r="897842" spans="13:13">
      <c r="M897842" s="4"/>
    </row>
    <row r="897843" spans="13:13">
      <c r="M897843" s="4"/>
    </row>
    <row r="897844" spans="13:13">
      <c r="M897844" s="4"/>
    </row>
    <row r="897845" spans="13:13">
      <c r="M897845" s="4"/>
    </row>
    <row r="897846" spans="13:13">
      <c r="M897846" s="4"/>
    </row>
    <row r="897847" spans="13:13">
      <c r="M897847" s="4"/>
    </row>
    <row r="897848" spans="13:13">
      <c r="M897848" s="4"/>
    </row>
    <row r="897849" spans="13:13">
      <c r="M897849" s="4"/>
    </row>
    <row r="897850" spans="13:13">
      <c r="M897850" s="4"/>
    </row>
    <row r="897851" spans="13:13">
      <c r="M897851" s="4"/>
    </row>
    <row r="897852" spans="13:13">
      <c r="M897852" s="4"/>
    </row>
    <row r="897853" spans="13:13">
      <c r="M897853" s="4"/>
    </row>
    <row r="897854" spans="13:13">
      <c r="M897854" s="4"/>
    </row>
    <row r="897855" spans="13:13">
      <c r="M897855" s="4"/>
    </row>
    <row r="897856" spans="13:13">
      <c r="M897856" s="4"/>
    </row>
    <row r="897857" spans="13:13">
      <c r="M897857" s="4"/>
    </row>
    <row r="897858" spans="13:13">
      <c r="M897858" s="4"/>
    </row>
    <row r="897859" spans="13:13">
      <c r="M897859" s="4"/>
    </row>
    <row r="897860" spans="13:13">
      <c r="M897860" s="4"/>
    </row>
    <row r="897861" spans="13:13">
      <c r="M897861" s="4"/>
    </row>
    <row r="897862" spans="13:13">
      <c r="M897862" s="4"/>
    </row>
    <row r="897863" spans="13:13">
      <c r="M897863" s="4"/>
    </row>
    <row r="897864" spans="13:13">
      <c r="M897864" s="4"/>
    </row>
    <row r="897865" spans="13:13">
      <c r="M897865" s="4"/>
    </row>
    <row r="897866" spans="13:13">
      <c r="M897866" s="4"/>
    </row>
    <row r="897867" spans="13:13">
      <c r="M897867" s="4"/>
    </row>
    <row r="897868" spans="13:13">
      <c r="M897868" s="4"/>
    </row>
    <row r="897869" spans="13:13">
      <c r="M897869" s="4"/>
    </row>
    <row r="897870" spans="13:13">
      <c r="M897870" s="4"/>
    </row>
    <row r="897871" spans="13:13">
      <c r="M897871" s="4"/>
    </row>
    <row r="897872" spans="13:13">
      <c r="M897872" s="4"/>
    </row>
    <row r="897873" spans="13:13">
      <c r="M897873" s="4"/>
    </row>
    <row r="897874" spans="13:13">
      <c r="M897874" s="4"/>
    </row>
    <row r="897875" spans="13:13">
      <c r="M897875" s="4"/>
    </row>
    <row r="897876" spans="13:13">
      <c r="M897876" s="4"/>
    </row>
    <row r="897877" spans="13:13">
      <c r="M897877" s="4"/>
    </row>
    <row r="897878" spans="13:13">
      <c r="M897878" s="4"/>
    </row>
    <row r="897879" spans="13:13">
      <c r="M897879" s="4"/>
    </row>
    <row r="897880" spans="13:13">
      <c r="M897880" s="4"/>
    </row>
    <row r="897881" spans="13:13">
      <c r="M897881" s="4"/>
    </row>
    <row r="897882" spans="13:13">
      <c r="M897882" s="4"/>
    </row>
    <row r="897883" spans="13:13">
      <c r="M897883" s="4"/>
    </row>
    <row r="897884" spans="13:13">
      <c r="M897884" s="4"/>
    </row>
    <row r="897885" spans="13:13">
      <c r="M897885" s="4"/>
    </row>
    <row r="897886" spans="13:13">
      <c r="M897886" s="4"/>
    </row>
    <row r="897887" spans="13:13">
      <c r="M897887" s="4"/>
    </row>
    <row r="897888" spans="13:13">
      <c r="M897888" s="4"/>
    </row>
    <row r="897889" spans="13:13">
      <c r="M897889" s="4"/>
    </row>
    <row r="897890" spans="13:13">
      <c r="M897890" s="4"/>
    </row>
    <row r="897891" spans="13:13">
      <c r="M897891" s="4"/>
    </row>
    <row r="897892" spans="13:13">
      <c r="M897892" s="4"/>
    </row>
    <row r="897893" spans="13:13">
      <c r="M897893" s="4"/>
    </row>
    <row r="897894" spans="13:13">
      <c r="M897894" s="4"/>
    </row>
    <row r="897895" spans="13:13">
      <c r="M897895" s="4"/>
    </row>
    <row r="897896" spans="13:13">
      <c r="M897896" s="4"/>
    </row>
    <row r="897897" spans="13:13">
      <c r="M897897" s="4"/>
    </row>
    <row r="897898" spans="13:13">
      <c r="M897898" s="4"/>
    </row>
    <row r="897899" spans="13:13">
      <c r="M897899" s="4"/>
    </row>
    <row r="897900" spans="13:13">
      <c r="M897900" s="4"/>
    </row>
    <row r="897901" spans="13:13">
      <c r="M897901" s="4"/>
    </row>
    <row r="897902" spans="13:13">
      <c r="M897902" s="4"/>
    </row>
    <row r="897903" spans="13:13">
      <c r="M897903" s="4"/>
    </row>
    <row r="897904" spans="13:13">
      <c r="M897904" s="4"/>
    </row>
    <row r="897905" spans="13:13">
      <c r="M897905" s="4"/>
    </row>
    <row r="897906" spans="13:13">
      <c r="M897906" s="4"/>
    </row>
    <row r="897907" spans="13:13">
      <c r="M897907" s="4"/>
    </row>
    <row r="897908" spans="13:13">
      <c r="M897908" s="4"/>
    </row>
    <row r="897909" spans="13:13">
      <c r="M897909" s="4"/>
    </row>
    <row r="897910" spans="13:13">
      <c r="M897910" s="4"/>
    </row>
    <row r="897911" spans="13:13">
      <c r="M897911" s="4"/>
    </row>
    <row r="897912" spans="13:13">
      <c r="M897912" s="4"/>
    </row>
    <row r="897913" spans="13:13">
      <c r="M897913" s="4"/>
    </row>
    <row r="897914" spans="13:13">
      <c r="M897914" s="4"/>
    </row>
    <row r="897915" spans="13:13">
      <c r="M897915" s="4"/>
    </row>
    <row r="897916" spans="13:13">
      <c r="M897916" s="4"/>
    </row>
    <row r="897917" spans="13:13">
      <c r="M897917" s="4"/>
    </row>
    <row r="897918" spans="13:13">
      <c r="M897918" s="4"/>
    </row>
    <row r="897919" spans="13:13">
      <c r="M897919" s="4"/>
    </row>
    <row r="897920" spans="13:13">
      <c r="M897920" s="4"/>
    </row>
    <row r="897921" spans="13:13">
      <c r="M897921" s="4"/>
    </row>
    <row r="897922" spans="13:13">
      <c r="M897922" s="4"/>
    </row>
    <row r="897923" spans="13:13">
      <c r="M897923" s="4"/>
    </row>
    <row r="897924" spans="13:13">
      <c r="M897924" s="4"/>
    </row>
    <row r="897925" spans="13:13">
      <c r="M897925" s="4"/>
    </row>
    <row r="897926" spans="13:13">
      <c r="M897926" s="4"/>
    </row>
    <row r="897927" spans="13:13">
      <c r="M897927" s="4"/>
    </row>
    <row r="897928" spans="13:13">
      <c r="M897928" s="4"/>
    </row>
    <row r="897929" spans="13:13">
      <c r="M897929" s="4"/>
    </row>
    <row r="897930" spans="13:13">
      <c r="M897930" s="4"/>
    </row>
    <row r="897931" spans="13:13">
      <c r="M897931" s="4"/>
    </row>
    <row r="897932" spans="13:13">
      <c r="M897932" s="4"/>
    </row>
    <row r="897933" spans="13:13">
      <c r="M897933" s="4"/>
    </row>
    <row r="897934" spans="13:13">
      <c r="M897934" s="4"/>
    </row>
    <row r="897935" spans="13:13">
      <c r="M897935" s="4"/>
    </row>
    <row r="897936" spans="13:13">
      <c r="M897936" s="4"/>
    </row>
    <row r="897937" spans="13:13">
      <c r="M897937" s="4"/>
    </row>
    <row r="897938" spans="13:13">
      <c r="M897938" s="4"/>
    </row>
    <row r="897939" spans="13:13">
      <c r="M897939" s="4"/>
    </row>
    <row r="897940" spans="13:13">
      <c r="M897940" s="4"/>
    </row>
    <row r="897941" spans="13:13">
      <c r="M897941" s="4"/>
    </row>
    <row r="897942" spans="13:13">
      <c r="M897942" s="4"/>
    </row>
    <row r="897943" spans="13:13">
      <c r="M897943" s="4"/>
    </row>
    <row r="897944" spans="13:13">
      <c r="M897944" s="4"/>
    </row>
    <row r="897945" spans="13:13">
      <c r="M897945" s="4"/>
    </row>
    <row r="897946" spans="13:13">
      <c r="M897946" s="4"/>
    </row>
    <row r="897947" spans="13:13">
      <c r="M897947" s="4"/>
    </row>
    <row r="897948" spans="13:13">
      <c r="M897948" s="4"/>
    </row>
    <row r="897949" spans="13:13">
      <c r="M897949" s="4"/>
    </row>
    <row r="897950" spans="13:13">
      <c r="M897950" s="4"/>
    </row>
    <row r="897951" spans="13:13">
      <c r="M897951" s="4"/>
    </row>
    <row r="897952" spans="13:13">
      <c r="M897952" s="4"/>
    </row>
    <row r="897953" spans="13:13">
      <c r="M897953" s="4"/>
    </row>
    <row r="897954" spans="13:13">
      <c r="M897954" s="4"/>
    </row>
    <row r="897955" spans="13:13">
      <c r="M897955" s="4"/>
    </row>
    <row r="897956" spans="13:13">
      <c r="M897956" s="4"/>
    </row>
    <row r="897957" spans="13:13">
      <c r="M897957" s="4"/>
    </row>
    <row r="897958" spans="13:13">
      <c r="M897958" s="4"/>
    </row>
    <row r="897959" spans="13:13">
      <c r="M897959" s="4"/>
    </row>
    <row r="897960" spans="13:13">
      <c r="M897960" s="4"/>
    </row>
    <row r="897961" spans="13:13">
      <c r="M897961" s="4"/>
    </row>
    <row r="897962" spans="13:13">
      <c r="M897962" s="4"/>
    </row>
    <row r="897963" spans="13:13">
      <c r="M897963" s="4"/>
    </row>
    <row r="897964" spans="13:13">
      <c r="M897964" s="4"/>
    </row>
    <row r="897965" spans="13:13">
      <c r="M897965" s="4"/>
    </row>
    <row r="897966" spans="13:13">
      <c r="M897966" s="4"/>
    </row>
    <row r="897967" spans="13:13">
      <c r="M897967" s="4"/>
    </row>
    <row r="897968" spans="13:13">
      <c r="M897968" s="4"/>
    </row>
    <row r="897969" spans="13:13">
      <c r="M897969" s="4"/>
    </row>
    <row r="897970" spans="13:13">
      <c r="M897970" s="4"/>
    </row>
    <row r="897971" spans="13:13">
      <c r="M897971" s="4"/>
    </row>
    <row r="897972" spans="13:13">
      <c r="M897972" s="4"/>
    </row>
    <row r="897973" spans="13:13">
      <c r="M897973" s="4"/>
    </row>
    <row r="897974" spans="13:13">
      <c r="M897974" s="4"/>
    </row>
    <row r="897975" spans="13:13">
      <c r="M897975" s="4"/>
    </row>
    <row r="897976" spans="13:13">
      <c r="M897976" s="4"/>
    </row>
    <row r="897977" spans="13:13">
      <c r="M897977" s="4"/>
    </row>
    <row r="897978" spans="13:13">
      <c r="M897978" s="4"/>
    </row>
    <row r="897979" spans="13:13">
      <c r="M897979" s="4"/>
    </row>
    <row r="897980" spans="13:13">
      <c r="M897980" s="4"/>
    </row>
    <row r="897981" spans="13:13">
      <c r="M897981" s="4"/>
    </row>
    <row r="897982" spans="13:13">
      <c r="M897982" s="4"/>
    </row>
    <row r="897983" spans="13:13">
      <c r="M897983" s="4"/>
    </row>
    <row r="897984" spans="13:13">
      <c r="M897984" s="4"/>
    </row>
    <row r="897985" spans="13:13">
      <c r="M897985" s="4"/>
    </row>
    <row r="897986" spans="13:13">
      <c r="M897986" s="4"/>
    </row>
    <row r="897987" spans="13:13">
      <c r="M897987" s="4"/>
    </row>
    <row r="897988" spans="13:13">
      <c r="M897988" s="4"/>
    </row>
    <row r="897989" spans="13:13">
      <c r="M897989" s="4"/>
    </row>
    <row r="897990" spans="13:13">
      <c r="M897990" s="4"/>
    </row>
    <row r="897991" spans="13:13">
      <c r="M897991" s="4"/>
    </row>
    <row r="897992" spans="13:13">
      <c r="M897992" s="4"/>
    </row>
    <row r="897993" spans="13:13">
      <c r="M897993" s="4"/>
    </row>
    <row r="897994" spans="13:13">
      <c r="M897994" s="4"/>
    </row>
    <row r="897995" spans="13:13">
      <c r="M897995" s="4"/>
    </row>
    <row r="897996" spans="13:13">
      <c r="M897996" s="4"/>
    </row>
    <row r="897997" spans="13:13">
      <c r="M897997" s="4"/>
    </row>
    <row r="897998" spans="13:13">
      <c r="M897998" s="4"/>
    </row>
    <row r="897999" spans="13:13">
      <c r="M897999" s="4"/>
    </row>
    <row r="898000" spans="13:13">
      <c r="M898000" s="4"/>
    </row>
    <row r="898001" spans="13:13">
      <c r="M898001" s="4"/>
    </row>
    <row r="898002" spans="13:13">
      <c r="M898002" s="4"/>
    </row>
    <row r="898003" spans="13:13">
      <c r="M898003" s="4"/>
    </row>
    <row r="898004" spans="13:13">
      <c r="M898004" s="4"/>
    </row>
    <row r="898005" spans="13:13">
      <c r="M898005" s="4"/>
    </row>
    <row r="898006" spans="13:13">
      <c r="M898006" s="4"/>
    </row>
    <row r="898007" spans="13:13">
      <c r="M898007" s="4"/>
    </row>
    <row r="898008" spans="13:13">
      <c r="M898008" s="4"/>
    </row>
    <row r="898009" spans="13:13">
      <c r="M898009" s="4"/>
    </row>
    <row r="898010" spans="13:13">
      <c r="M898010" s="4"/>
    </row>
    <row r="898011" spans="13:13">
      <c r="M898011" s="4"/>
    </row>
    <row r="898012" spans="13:13">
      <c r="M898012" s="4"/>
    </row>
    <row r="898013" spans="13:13">
      <c r="M898013" s="4"/>
    </row>
    <row r="898014" spans="13:13">
      <c r="M898014" s="4"/>
    </row>
    <row r="898015" spans="13:13">
      <c r="M898015" s="4"/>
    </row>
    <row r="898016" spans="13:13">
      <c r="M898016" s="4"/>
    </row>
    <row r="898017" spans="13:13">
      <c r="M898017" s="4"/>
    </row>
    <row r="898018" spans="13:13">
      <c r="M898018" s="4"/>
    </row>
    <row r="898019" spans="13:13">
      <c r="M898019" s="4"/>
    </row>
    <row r="898020" spans="13:13">
      <c r="M898020" s="4"/>
    </row>
    <row r="898021" spans="13:13">
      <c r="M898021" s="4"/>
    </row>
    <row r="898022" spans="13:13">
      <c r="M898022" s="4"/>
    </row>
    <row r="898023" spans="13:13">
      <c r="M898023" s="4"/>
    </row>
    <row r="898024" spans="13:13">
      <c r="M898024" s="4"/>
    </row>
    <row r="898025" spans="13:13">
      <c r="M898025" s="4"/>
    </row>
    <row r="898026" spans="13:13">
      <c r="M898026" s="4"/>
    </row>
    <row r="898027" spans="13:13">
      <c r="M898027" s="4"/>
    </row>
    <row r="898028" spans="13:13">
      <c r="M898028" s="4"/>
    </row>
    <row r="898029" spans="13:13">
      <c r="M898029" s="4"/>
    </row>
    <row r="898030" spans="13:13">
      <c r="M898030" s="4"/>
    </row>
    <row r="898031" spans="13:13">
      <c r="M898031" s="4"/>
    </row>
    <row r="898032" spans="13:13">
      <c r="M898032" s="4"/>
    </row>
    <row r="898033" spans="13:13">
      <c r="M898033" s="4"/>
    </row>
    <row r="898034" spans="13:13">
      <c r="M898034" s="4"/>
    </row>
    <row r="898035" spans="13:13">
      <c r="M898035" s="4"/>
    </row>
    <row r="898036" spans="13:13">
      <c r="M898036" s="4"/>
    </row>
    <row r="898037" spans="13:13">
      <c r="M898037" s="4"/>
    </row>
    <row r="898038" spans="13:13">
      <c r="M898038" s="4"/>
    </row>
    <row r="898039" spans="13:13">
      <c r="M898039" s="4"/>
    </row>
    <row r="898040" spans="13:13">
      <c r="M898040" s="4"/>
    </row>
    <row r="898041" spans="13:13">
      <c r="M898041" s="4"/>
    </row>
    <row r="898042" spans="13:13">
      <c r="M898042" s="4"/>
    </row>
    <row r="898043" spans="13:13">
      <c r="M898043" s="4"/>
    </row>
    <row r="898044" spans="13:13">
      <c r="M898044" s="4"/>
    </row>
    <row r="898045" spans="13:13">
      <c r="M898045" s="4"/>
    </row>
    <row r="898046" spans="13:13">
      <c r="M898046" s="4"/>
    </row>
    <row r="898047" spans="13:13">
      <c r="M898047" s="4"/>
    </row>
    <row r="898048" spans="13:13">
      <c r="M898048" s="4"/>
    </row>
    <row r="898049" spans="13:13">
      <c r="M898049" s="4"/>
    </row>
    <row r="898050" spans="13:13">
      <c r="M898050" s="4"/>
    </row>
    <row r="898051" spans="13:13">
      <c r="M898051" s="4"/>
    </row>
    <row r="898052" spans="13:13">
      <c r="M898052" s="4"/>
    </row>
    <row r="898053" spans="13:13">
      <c r="M898053" s="4"/>
    </row>
    <row r="898054" spans="13:13">
      <c r="M898054" s="4"/>
    </row>
    <row r="898055" spans="13:13">
      <c r="M898055" s="4"/>
    </row>
    <row r="898056" spans="13:13">
      <c r="M898056" s="4"/>
    </row>
    <row r="898057" spans="13:13">
      <c r="M898057" s="4"/>
    </row>
    <row r="898058" spans="13:13">
      <c r="M898058" s="4"/>
    </row>
    <row r="898059" spans="13:13">
      <c r="M898059" s="4"/>
    </row>
    <row r="898060" spans="13:13">
      <c r="M898060" s="4"/>
    </row>
    <row r="898061" spans="13:13">
      <c r="M898061" s="4"/>
    </row>
    <row r="898062" spans="13:13">
      <c r="M898062" s="4"/>
    </row>
    <row r="898063" spans="13:13">
      <c r="M898063" s="4"/>
    </row>
    <row r="898064" spans="13:13">
      <c r="M898064" s="4"/>
    </row>
    <row r="898065" spans="13:13">
      <c r="M898065" s="4"/>
    </row>
    <row r="898066" spans="13:13">
      <c r="M898066" s="4"/>
    </row>
    <row r="898067" spans="13:13">
      <c r="M898067" s="4"/>
    </row>
    <row r="898068" spans="13:13">
      <c r="M898068" s="4"/>
    </row>
    <row r="898069" spans="13:13">
      <c r="M898069" s="4"/>
    </row>
    <row r="898070" spans="13:13">
      <c r="M898070" s="4"/>
    </row>
    <row r="898071" spans="13:13">
      <c r="M898071" s="4"/>
    </row>
    <row r="898072" spans="13:13">
      <c r="M898072" s="4"/>
    </row>
    <row r="898073" spans="13:13">
      <c r="M898073" s="4"/>
    </row>
    <row r="898074" spans="13:13">
      <c r="M898074" s="4"/>
    </row>
    <row r="898075" spans="13:13">
      <c r="M898075" s="4"/>
    </row>
    <row r="898076" spans="13:13">
      <c r="M898076" s="4"/>
    </row>
    <row r="898077" spans="13:13">
      <c r="M898077" s="4"/>
    </row>
    <row r="898078" spans="13:13">
      <c r="M898078" s="4"/>
    </row>
    <row r="898079" spans="13:13">
      <c r="M898079" s="4"/>
    </row>
    <row r="898080" spans="13:13">
      <c r="M898080" s="4"/>
    </row>
    <row r="898081" spans="13:13">
      <c r="M898081" s="4"/>
    </row>
    <row r="898082" spans="13:13">
      <c r="M898082" s="4"/>
    </row>
    <row r="898083" spans="13:13">
      <c r="M898083" s="4"/>
    </row>
    <row r="898084" spans="13:13">
      <c r="M898084" s="4"/>
    </row>
    <row r="898085" spans="13:13">
      <c r="M898085" s="4"/>
    </row>
    <row r="898086" spans="13:13">
      <c r="M898086" s="4"/>
    </row>
    <row r="898087" spans="13:13">
      <c r="M898087" s="4"/>
    </row>
    <row r="898088" spans="13:13">
      <c r="M898088" s="4"/>
    </row>
    <row r="898089" spans="13:13">
      <c r="M898089" s="4"/>
    </row>
    <row r="898090" spans="13:13">
      <c r="M898090" s="4"/>
    </row>
    <row r="898091" spans="13:13">
      <c r="M898091" s="4"/>
    </row>
    <row r="898092" spans="13:13">
      <c r="M898092" s="4"/>
    </row>
    <row r="898093" spans="13:13">
      <c r="M898093" s="4"/>
    </row>
    <row r="898094" spans="13:13">
      <c r="M898094" s="4"/>
    </row>
    <row r="898095" spans="13:13">
      <c r="M898095" s="4"/>
    </row>
    <row r="898096" spans="13:13">
      <c r="M898096" s="4"/>
    </row>
    <row r="898097" spans="13:13">
      <c r="M898097" s="4"/>
    </row>
    <row r="898098" spans="13:13">
      <c r="M898098" s="4"/>
    </row>
    <row r="898099" spans="13:13">
      <c r="M898099" s="4"/>
    </row>
    <row r="898100" spans="13:13">
      <c r="M898100" s="4"/>
    </row>
    <row r="898101" spans="13:13">
      <c r="M898101" s="4"/>
    </row>
    <row r="898102" spans="13:13">
      <c r="M898102" s="4"/>
    </row>
    <row r="898103" spans="13:13">
      <c r="M898103" s="4"/>
    </row>
    <row r="898104" spans="13:13">
      <c r="M898104" s="4"/>
    </row>
    <row r="898105" spans="13:13">
      <c r="M898105" s="4"/>
    </row>
    <row r="898106" spans="13:13">
      <c r="M898106" s="4"/>
    </row>
    <row r="898107" spans="13:13">
      <c r="M898107" s="4"/>
    </row>
    <row r="898108" spans="13:13">
      <c r="M898108" s="4"/>
    </row>
    <row r="898109" spans="13:13">
      <c r="M898109" s="4"/>
    </row>
    <row r="898110" spans="13:13">
      <c r="M898110" s="4"/>
    </row>
    <row r="898111" spans="13:13">
      <c r="M898111" s="4"/>
    </row>
    <row r="898112" spans="13:13">
      <c r="M898112" s="4"/>
    </row>
    <row r="898113" spans="13:13">
      <c r="M898113" s="4"/>
    </row>
    <row r="898114" spans="13:13">
      <c r="M898114" s="4"/>
    </row>
    <row r="898115" spans="13:13">
      <c r="M898115" s="4"/>
    </row>
    <row r="898116" spans="13:13">
      <c r="M898116" s="4"/>
    </row>
    <row r="898117" spans="13:13">
      <c r="M898117" s="4"/>
    </row>
    <row r="898118" spans="13:13">
      <c r="M898118" s="4"/>
    </row>
    <row r="898119" spans="13:13">
      <c r="M898119" s="4"/>
    </row>
    <row r="898120" spans="13:13">
      <c r="M898120" s="4"/>
    </row>
    <row r="898121" spans="13:13">
      <c r="M898121" s="4"/>
    </row>
    <row r="898122" spans="13:13">
      <c r="M898122" s="4"/>
    </row>
    <row r="898123" spans="13:13">
      <c r="M898123" s="4"/>
    </row>
    <row r="898124" spans="13:13">
      <c r="M898124" s="4"/>
    </row>
    <row r="898125" spans="13:13">
      <c r="M898125" s="4"/>
    </row>
    <row r="898126" spans="13:13">
      <c r="M898126" s="4"/>
    </row>
    <row r="898127" spans="13:13">
      <c r="M898127" s="4"/>
    </row>
    <row r="898128" spans="13:13">
      <c r="M898128" s="4"/>
    </row>
    <row r="898129" spans="13:13">
      <c r="M898129" s="4"/>
    </row>
    <row r="898130" spans="13:13">
      <c r="M898130" s="4"/>
    </row>
    <row r="898131" spans="13:13">
      <c r="M898131" s="4"/>
    </row>
    <row r="898132" spans="13:13">
      <c r="M898132" s="4"/>
    </row>
    <row r="898133" spans="13:13">
      <c r="M898133" s="4"/>
    </row>
    <row r="898134" spans="13:13">
      <c r="M898134" s="4"/>
    </row>
    <row r="898135" spans="13:13">
      <c r="M898135" s="4"/>
    </row>
    <row r="898136" spans="13:13">
      <c r="M898136" s="4"/>
    </row>
    <row r="898137" spans="13:13">
      <c r="M898137" s="4"/>
    </row>
    <row r="898138" spans="13:13">
      <c r="M898138" s="4"/>
    </row>
    <row r="898139" spans="13:13">
      <c r="M898139" s="4"/>
    </row>
    <row r="898140" spans="13:13">
      <c r="M898140" s="4"/>
    </row>
    <row r="898141" spans="13:13">
      <c r="M898141" s="4"/>
    </row>
    <row r="898142" spans="13:13">
      <c r="M898142" s="4"/>
    </row>
    <row r="898143" spans="13:13">
      <c r="M898143" s="4"/>
    </row>
    <row r="898144" spans="13:13">
      <c r="M898144" s="4"/>
    </row>
    <row r="898145" spans="13:13">
      <c r="M898145" s="4"/>
    </row>
    <row r="898146" spans="13:13">
      <c r="M898146" s="4"/>
    </row>
    <row r="898147" spans="13:13">
      <c r="M898147" s="4"/>
    </row>
    <row r="898148" spans="13:13">
      <c r="M898148" s="4"/>
    </row>
    <row r="898149" spans="13:13">
      <c r="M898149" s="4"/>
    </row>
    <row r="898150" spans="13:13">
      <c r="M898150" s="4"/>
    </row>
    <row r="898151" spans="13:13">
      <c r="M898151" s="4"/>
    </row>
    <row r="898152" spans="13:13">
      <c r="M898152" s="4"/>
    </row>
    <row r="898153" spans="13:13">
      <c r="M898153" s="4"/>
    </row>
    <row r="898154" spans="13:13">
      <c r="M898154" s="4"/>
    </row>
    <row r="898155" spans="13:13">
      <c r="M898155" s="4"/>
    </row>
    <row r="898156" spans="13:13">
      <c r="M898156" s="4"/>
    </row>
    <row r="898157" spans="13:13">
      <c r="M898157" s="4"/>
    </row>
    <row r="898158" spans="13:13">
      <c r="M898158" s="4"/>
    </row>
    <row r="898159" spans="13:13">
      <c r="M898159" s="4"/>
    </row>
    <row r="898160" spans="13:13">
      <c r="M898160" s="4"/>
    </row>
    <row r="898161" spans="13:13">
      <c r="M898161" s="4"/>
    </row>
    <row r="898162" spans="13:13">
      <c r="M898162" s="4"/>
    </row>
    <row r="898163" spans="13:13">
      <c r="M898163" s="4"/>
    </row>
    <row r="898164" spans="13:13">
      <c r="M898164" s="4"/>
    </row>
    <row r="898165" spans="13:13">
      <c r="M898165" s="4"/>
    </row>
    <row r="898166" spans="13:13">
      <c r="M898166" s="4"/>
    </row>
    <row r="898167" spans="13:13">
      <c r="M898167" s="4"/>
    </row>
    <row r="898168" spans="13:13">
      <c r="M898168" s="4"/>
    </row>
    <row r="898169" spans="13:13">
      <c r="M898169" s="4"/>
    </row>
    <row r="898170" spans="13:13">
      <c r="M898170" s="4"/>
    </row>
    <row r="898171" spans="13:13">
      <c r="M898171" s="4"/>
    </row>
    <row r="898172" spans="13:13">
      <c r="M898172" s="4"/>
    </row>
    <row r="898173" spans="13:13">
      <c r="M898173" s="4"/>
    </row>
    <row r="898174" spans="13:13">
      <c r="M898174" s="4"/>
    </row>
    <row r="898175" spans="13:13">
      <c r="M898175" s="4"/>
    </row>
    <row r="898176" spans="13:13">
      <c r="M898176" s="4"/>
    </row>
    <row r="898177" spans="13:13">
      <c r="M898177" s="4"/>
    </row>
    <row r="898178" spans="13:13">
      <c r="M898178" s="4"/>
    </row>
    <row r="898179" spans="13:13">
      <c r="M898179" s="4"/>
    </row>
    <row r="898180" spans="13:13">
      <c r="M898180" s="4"/>
    </row>
    <row r="898181" spans="13:13">
      <c r="M898181" s="4"/>
    </row>
    <row r="898182" spans="13:13">
      <c r="M898182" s="4"/>
    </row>
    <row r="898183" spans="13:13">
      <c r="M898183" s="4"/>
    </row>
    <row r="898184" spans="13:13">
      <c r="M898184" s="4"/>
    </row>
    <row r="898185" spans="13:13">
      <c r="M898185" s="4"/>
    </row>
    <row r="898186" spans="13:13">
      <c r="M898186" s="4"/>
    </row>
    <row r="898187" spans="13:13">
      <c r="M898187" s="4"/>
    </row>
    <row r="898188" spans="13:13">
      <c r="M898188" s="4"/>
    </row>
    <row r="898189" spans="13:13">
      <c r="M898189" s="4"/>
    </row>
    <row r="898190" spans="13:13">
      <c r="M898190" s="4"/>
    </row>
    <row r="898191" spans="13:13">
      <c r="M898191" s="4"/>
    </row>
    <row r="898192" spans="13:13">
      <c r="M898192" s="4"/>
    </row>
    <row r="898193" spans="13:13">
      <c r="M898193" s="4"/>
    </row>
    <row r="898194" spans="13:13">
      <c r="M898194" s="4"/>
    </row>
    <row r="898195" spans="13:13">
      <c r="M898195" s="4"/>
    </row>
    <row r="898196" spans="13:13">
      <c r="M898196" s="4"/>
    </row>
    <row r="898197" spans="13:13">
      <c r="M898197" s="4"/>
    </row>
    <row r="898198" spans="13:13">
      <c r="M898198" s="4"/>
    </row>
    <row r="898199" spans="13:13">
      <c r="M898199" s="4"/>
    </row>
    <row r="898200" spans="13:13">
      <c r="M898200" s="4"/>
    </row>
    <row r="898201" spans="13:13">
      <c r="M898201" s="4"/>
    </row>
    <row r="898202" spans="13:13">
      <c r="M898202" s="4"/>
    </row>
    <row r="898203" spans="13:13">
      <c r="M898203" s="4"/>
    </row>
    <row r="898204" spans="13:13">
      <c r="M898204" s="4"/>
    </row>
    <row r="898205" spans="13:13">
      <c r="M898205" s="4"/>
    </row>
    <row r="898206" spans="13:13">
      <c r="M898206" s="4"/>
    </row>
    <row r="898207" spans="13:13">
      <c r="M898207" s="4"/>
    </row>
    <row r="898208" spans="13:13">
      <c r="M898208" s="4"/>
    </row>
    <row r="898209" spans="13:13">
      <c r="M898209" s="4"/>
    </row>
    <row r="898210" spans="13:13">
      <c r="M898210" s="4"/>
    </row>
    <row r="898211" spans="13:13">
      <c r="M898211" s="4"/>
    </row>
    <row r="898212" spans="13:13">
      <c r="M898212" s="4"/>
    </row>
    <row r="898213" spans="13:13">
      <c r="M898213" s="4"/>
    </row>
    <row r="898214" spans="13:13">
      <c r="M898214" s="4"/>
    </row>
    <row r="898215" spans="13:13">
      <c r="M898215" s="4"/>
    </row>
    <row r="898216" spans="13:13">
      <c r="M898216" s="4"/>
    </row>
    <row r="898217" spans="13:13">
      <c r="M898217" s="4"/>
    </row>
    <row r="898218" spans="13:13">
      <c r="M898218" s="4"/>
    </row>
    <row r="898219" spans="13:13">
      <c r="M898219" s="4"/>
    </row>
    <row r="898220" spans="13:13">
      <c r="M898220" s="4"/>
    </row>
    <row r="898221" spans="13:13">
      <c r="M898221" s="4"/>
    </row>
    <row r="898222" spans="13:13">
      <c r="M898222" s="4"/>
    </row>
    <row r="898223" spans="13:13">
      <c r="M898223" s="4"/>
    </row>
    <row r="898224" spans="13:13">
      <c r="M898224" s="4"/>
    </row>
    <row r="898225" spans="13:13">
      <c r="M898225" s="4"/>
    </row>
    <row r="898226" spans="13:13">
      <c r="M898226" s="4"/>
    </row>
    <row r="898227" spans="13:13">
      <c r="M898227" s="4"/>
    </row>
    <row r="898228" spans="13:13">
      <c r="M898228" s="4"/>
    </row>
    <row r="898229" spans="13:13">
      <c r="M898229" s="4"/>
    </row>
    <row r="898230" spans="13:13">
      <c r="M898230" s="4"/>
    </row>
    <row r="898231" spans="13:13">
      <c r="M898231" s="4"/>
    </row>
    <row r="898232" spans="13:13">
      <c r="M898232" s="4"/>
    </row>
    <row r="898233" spans="13:13">
      <c r="M898233" s="4"/>
    </row>
    <row r="898234" spans="13:13">
      <c r="M898234" s="4"/>
    </row>
    <row r="898235" spans="13:13">
      <c r="M898235" s="4"/>
    </row>
    <row r="898236" spans="13:13">
      <c r="M898236" s="4"/>
    </row>
    <row r="898237" spans="13:13">
      <c r="M898237" s="4"/>
    </row>
    <row r="898238" spans="13:13">
      <c r="M898238" s="4"/>
    </row>
    <row r="898239" spans="13:13">
      <c r="M898239" s="4"/>
    </row>
    <row r="898240" spans="13:13">
      <c r="M898240" s="4"/>
    </row>
    <row r="898241" spans="13:13">
      <c r="M898241" s="4"/>
    </row>
    <row r="898242" spans="13:13">
      <c r="M898242" s="4"/>
    </row>
    <row r="898243" spans="13:13">
      <c r="M898243" s="4"/>
    </row>
    <row r="898244" spans="13:13">
      <c r="M898244" s="4"/>
    </row>
    <row r="898245" spans="13:13">
      <c r="M898245" s="4"/>
    </row>
    <row r="898246" spans="13:13">
      <c r="M898246" s="4"/>
    </row>
    <row r="898247" spans="13:13">
      <c r="M898247" s="4"/>
    </row>
    <row r="898248" spans="13:13">
      <c r="M898248" s="4"/>
    </row>
    <row r="898249" spans="13:13">
      <c r="M898249" s="4"/>
    </row>
    <row r="898250" spans="13:13">
      <c r="M898250" s="4"/>
    </row>
    <row r="898251" spans="13:13">
      <c r="M898251" s="4"/>
    </row>
    <row r="898252" spans="13:13">
      <c r="M898252" s="4"/>
    </row>
    <row r="898253" spans="13:13">
      <c r="M898253" s="4"/>
    </row>
    <row r="898254" spans="13:13">
      <c r="M898254" s="4"/>
    </row>
    <row r="898255" spans="13:13">
      <c r="M898255" s="4"/>
    </row>
    <row r="898256" spans="13:13">
      <c r="M898256" s="4"/>
    </row>
    <row r="898257" spans="13:13">
      <c r="M898257" s="4"/>
    </row>
    <row r="898258" spans="13:13">
      <c r="M898258" s="4"/>
    </row>
    <row r="898259" spans="13:13">
      <c r="M898259" s="4"/>
    </row>
    <row r="898260" spans="13:13">
      <c r="M898260" s="4"/>
    </row>
    <row r="898261" spans="13:13">
      <c r="M898261" s="4"/>
    </row>
    <row r="898262" spans="13:13">
      <c r="M898262" s="4"/>
    </row>
    <row r="898263" spans="13:13">
      <c r="M898263" s="4"/>
    </row>
    <row r="898264" spans="13:13">
      <c r="M898264" s="4"/>
    </row>
    <row r="898265" spans="13:13">
      <c r="M898265" s="4"/>
    </row>
    <row r="898266" spans="13:13">
      <c r="M898266" s="4"/>
    </row>
    <row r="898267" spans="13:13">
      <c r="M898267" s="4"/>
    </row>
    <row r="898268" spans="13:13">
      <c r="M898268" s="4"/>
    </row>
    <row r="898269" spans="13:13">
      <c r="M898269" s="4"/>
    </row>
    <row r="898270" spans="13:13">
      <c r="M898270" s="4"/>
    </row>
    <row r="898271" spans="13:13">
      <c r="M898271" s="4"/>
    </row>
    <row r="898272" spans="13:13">
      <c r="M898272" s="4"/>
    </row>
    <row r="898273" spans="13:13">
      <c r="M898273" s="4"/>
    </row>
    <row r="898274" spans="13:13">
      <c r="M898274" s="4"/>
    </row>
    <row r="898275" spans="13:13">
      <c r="M898275" s="4"/>
    </row>
    <row r="898276" spans="13:13">
      <c r="M898276" s="4"/>
    </row>
    <row r="898277" spans="13:13">
      <c r="M898277" s="4"/>
    </row>
    <row r="898278" spans="13:13">
      <c r="M898278" s="4"/>
    </row>
    <row r="898279" spans="13:13">
      <c r="M898279" s="4"/>
    </row>
    <row r="898280" spans="13:13">
      <c r="M898280" s="4"/>
    </row>
    <row r="898281" spans="13:13">
      <c r="M898281" s="4"/>
    </row>
    <row r="898282" spans="13:13">
      <c r="M898282" s="4"/>
    </row>
    <row r="898283" spans="13:13">
      <c r="M898283" s="4"/>
    </row>
    <row r="898284" spans="13:13">
      <c r="M898284" s="4"/>
    </row>
    <row r="898285" spans="13:13">
      <c r="M898285" s="4"/>
    </row>
    <row r="898286" spans="13:13">
      <c r="M898286" s="4"/>
    </row>
    <row r="898287" spans="13:13">
      <c r="M898287" s="4"/>
    </row>
    <row r="898288" spans="13:13">
      <c r="M898288" s="4"/>
    </row>
    <row r="898289" spans="13:13">
      <c r="M898289" s="4"/>
    </row>
    <row r="898290" spans="13:13">
      <c r="M898290" s="4"/>
    </row>
    <row r="898291" spans="13:13">
      <c r="M898291" s="4"/>
    </row>
    <row r="898292" spans="13:13">
      <c r="M898292" s="4"/>
    </row>
    <row r="898293" spans="13:13">
      <c r="M898293" s="4"/>
    </row>
    <row r="898294" spans="13:13">
      <c r="M898294" s="4"/>
    </row>
    <row r="898295" spans="13:13">
      <c r="M898295" s="4"/>
    </row>
    <row r="898296" spans="13:13">
      <c r="M898296" s="4"/>
    </row>
    <row r="898297" spans="13:13">
      <c r="M898297" s="4"/>
    </row>
    <row r="898298" spans="13:13">
      <c r="M898298" s="4"/>
    </row>
    <row r="898299" spans="13:13">
      <c r="M898299" s="4"/>
    </row>
    <row r="898300" spans="13:13">
      <c r="M898300" s="4"/>
    </row>
    <row r="898301" spans="13:13">
      <c r="M898301" s="4"/>
    </row>
    <row r="898302" spans="13:13">
      <c r="M898302" s="4"/>
    </row>
    <row r="898303" spans="13:13">
      <c r="M898303" s="4"/>
    </row>
    <row r="898304" spans="13:13">
      <c r="M898304" s="4"/>
    </row>
    <row r="898305" spans="13:13">
      <c r="M898305" s="4"/>
    </row>
    <row r="898306" spans="13:13">
      <c r="M898306" s="4"/>
    </row>
    <row r="898307" spans="13:13">
      <c r="M898307" s="4"/>
    </row>
    <row r="898308" spans="13:13">
      <c r="M898308" s="4"/>
    </row>
    <row r="898309" spans="13:13">
      <c r="M898309" s="4"/>
    </row>
    <row r="898310" spans="13:13">
      <c r="M898310" s="4"/>
    </row>
    <row r="898311" spans="13:13">
      <c r="M898311" s="4"/>
    </row>
    <row r="898312" spans="13:13">
      <c r="M898312" s="4"/>
    </row>
    <row r="898313" spans="13:13">
      <c r="M898313" s="4"/>
    </row>
    <row r="898314" spans="13:13">
      <c r="M898314" s="4"/>
    </row>
    <row r="898315" spans="13:13">
      <c r="M898315" s="4"/>
    </row>
    <row r="898316" spans="13:13">
      <c r="M898316" s="4"/>
    </row>
    <row r="898317" spans="13:13">
      <c r="M898317" s="4"/>
    </row>
    <row r="898318" spans="13:13">
      <c r="M898318" s="4"/>
    </row>
    <row r="898319" spans="13:13">
      <c r="M898319" s="4"/>
    </row>
    <row r="898320" spans="13:13">
      <c r="M898320" s="4"/>
    </row>
    <row r="898321" spans="13:13">
      <c r="M898321" s="4"/>
    </row>
    <row r="898322" spans="13:13">
      <c r="M898322" s="4"/>
    </row>
    <row r="898323" spans="13:13">
      <c r="M898323" s="4"/>
    </row>
    <row r="898324" spans="13:13">
      <c r="M898324" s="4"/>
    </row>
    <row r="898325" spans="13:13">
      <c r="M898325" s="4"/>
    </row>
    <row r="898326" spans="13:13">
      <c r="M898326" s="4"/>
    </row>
    <row r="898327" spans="13:13">
      <c r="M898327" s="4"/>
    </row>
    <row r="898328" spans="13:13">
      <c r="M898328" s="4"/>
    </row>
    <row r="898329" spans="13:13">
      <c r="M898329" s="4"/>
    </row>
    <row r="898330" spans="13:13">
      <c r="M898330" s="4"/>
    </row>
    <row r="898331" spans="13:13">
      <c r="M898331" s="4"/>
    </row>
    <row r="898332" spans="13:13">
      <c r="M898332" s="4"/>
    </row>
    <row r="898333" spans="13:13">
      <c r="M898333" s="4"/>
    </row>
    <row r="898334" spans="13:13">
      <c r="M898334" s="4"/>
    </row>
    <row r="898335" spans="13:13">
      <c r="M898335" s="4"/>
    </row>
    <row r="898336" spans="13:13">
      <c r="M898336" s="4"/>
    </row>
    <row r="898337" spans="13:13">
      <c r="M898337" s="4"/>
    </row>
    <row r="898338" spans="13:13">
      <c r="M898338" s="4"/>
    </row>
    <row r="898339" spans="13:13">
      <c r="M898339" s="4"/>
    </row>
    <row r="898340" spans="13:13">
      <c r="M898340" s="4"/>
    </row>
    <row r="898341" spans="13:13">
      <c r="M898341" s="4"/>
    </row>
    <row r="898342" spans="13:13">
      <c r="M898342" s="4"/>
    </row>
    <row r="898343" spans="13:13">
      <c r="M898343" s="4"/>
    </row>
    <row r="898344" spans="13:13">
      <c r="M898344" s="4"/>
    </row>
    <row r="898345" spans="13:13">
      <c r="M898345" s="4"/>
    </row>
    <row r="898346" spans="13:13">
      <c r="M898346" s="4"/>
    </row>
    <row r="898347" spans="13:13">
      <c r="M898347" s="4"/>
    </row>
    <row r="898348" spans="13:13">
      <c r="M898348" s="4"/>
    </row>
    <row r="898349" spans="13:13">
      <c r="M898349" s="4"/>
    </row>
    <row r="898350" spans="13:13">
      <c r="M898350" s="4"/>
    </row>
    <row r="898351" spans="13:13">
      <c r="M898351" s="4"/>
    </row>
    <row r="898352" spans="13:13">
      <c r="M898352" s="4"/>
    </row>
    <row r="898353" spans="13:13">
      <c r="M898353" s="4"/>
    </row>
    <row r="898354" spans="13:13">
      <c r="M898354" s="4"/>
    </row>
    <row r="898355" spans="13:13">
      <c r="M898355" s="4"/>
    </row>
    <row r="898356" spans="13:13">
      <c r="M898356" s="4"/>
    </row>
    <row r="898357" spans="13:13">
      <c r="M898357" s="4"/>
    </row>
    <row r="898358" spans="13:13">
      <c r="M898358" s="4"/>
    </row>
    <row r="898359" spans="13:13">
      <c r="M898359" s="4"/>
    </row>
    <row r="898360" spans="13:13">
      <c r="M898360" s="4"/>
    </row>
    <row r="898361" spans="13:13">
      <c r="M898361" s="4"/>
    </row>
    <row r="898362" spans="13:13">
      <c r="M898362" s="4"/>
    </row>
    <row r="898363" spans="13:13">
      <c r="M898363" s="4"/>
    </row>
    <row r="898364" spans="13:13">
      <c r="M898364" s="4"/>
    </row>
    <row r="898365" spans="13:13">
      <c r="M898365" s="4"/>
    </row>
    <row r="898366" spans="13:13">
      <c r="M898366" s="4"/>
    </row>
    <row r="898367" spans="13:13">
      <c r="M898367" s="4"/>
    </row>
    <row r="898368" spans="13:13">
      <c r="M898368" s="4"/>
    </row>
    <row r="898369" spans="13:13">
      <c r="M898369" s="4"/>
    </row>
    <row r="898370" spans="13:13">
      <c r="M898370" s="4"/>
    </row>
    <row r="898371" spans="13:13">
      <c r="M898371" s="4"/>
    </row>
    <row r="898372" spans="13:13">
      <c r="M898372" s="4"/>
    </row>
    <row r="898373" spans="13:13">
      <c r="M898373" s="4"/>
    </row>
    <row r="898374" spans="13:13">
      <c r="M898374" s="4"/>
    </row>
    <row r="898375" spans="13:13">
      <c r="M898375" s="4"/>
    </row>
    <row r="898376" spans="13:13">
      <c r="M898376" s="4"/>
    </row>
    <row r="898377" spans="13:13">
      <c r="M898377" s="4"/>
    </row>
    <row r="898378" spans="13:13">
      <c r="M898378" s="4"/>
    </row>
    <row r="898379" spans="13:13">
      <c r="M898379" s="4"/>
    </row>
    <row r="898380" spans="13:13">
      <c r="M898380" s="4"/>
    </row>
    <row r="898381" spans="13:13">
      <c r="M898381" s="4"/>
    </row>
    <row r="898382" spans="13:13">
      <c r="M898382" s="4"/>
    </row>
    <row r="898383" spans="13:13">
      <c r="M898383" s="4"/>
    </row>
    <row r="898384" spans="13:13">
      <c r="M898384" s="4"/>
    </row>
    <row r="898385" spans="13:13">
      <c r="M898385" s="4"/>
    </row>
    <row r="898386" spans="13:13">
      <c r="M898386" s="4"/>
    </row>
    <row r="898387" spans="13:13">
      <c r="M898387" s="4"/>
    </row>
    <row r="898388" spans="13:13">
      <c r="M898388" s="4"/>
    </row>
    <row r="898389" spans="13:13">
      <c r="M898389" s="4"/>
    </row>
    <row r="898390" spans="13:13">
      <c r="M898390" s="4"/>
    </row>
    <row r="898391" spans="13:13">
      <c r="M898391" s="4"/>
    </row>
    <row r="898392" spans="13:13">
      <c r="M898392" s="4"/>
    </row>
    <row r="898393" spans="13:13">
      <c r="M898393" s="4"/>
    </row>
    <row r="898394" spans="13:13">
      <c r="M898394" s="4"/>
    </row>
    <row r="898395" spans="13:13">
      <c r="M898395" s="4"/>
    </row>
    <row r="898396" spans="13:13">
      <c r="M898396" s="4"/>
    </row>
    <row r="898397" spans="13:13">
      <c r="M898397" s="4"/>
    </row>
    <row r="898398" spans="13:13">
      <c r="M898398" s="4"/>
    </row>
    <row r="898399" spans="13:13">
      <c r="M898399" s="4"/>
    </row>
    <row r="898400" spans="13:13">
      <c r="M898400" s="4"/>
    </row>
    <row r="898401" spans="13:13">
      <c r="M898401" s="4"/>
    </row>
    <row r="898402" spans="13:13">
      <c r="M898402" s="4"/>
    </row>
    <row r="898403" spans="13:13">
      <c r="M898403" s="4"/>
    </row>
    <row r="898404" spans="13:13">
      <c r="M898404" s="4"/>
    </row>
    <row r="898405" spans="13:13">
      <c r="M898405" s="4"/>
    </row>
    <row r="898406" spans="13:13">
      <c r="M898406" s="4"/>
    </row>
    <row r="898407" spans="13:13">
      <c r="M898407" s="4"/>
    </row>
    <row r="898408" spans="13:13">
      <c r="M898408" s="4"/>
    </row>
    <row r="898409" spans="13:13">
      <c r="M898409" s="4"/>
    </row>
    <row r="898410" spans="13:13">
      <c r="M898410" s="4"/>
    </row>
    <row r="898411" spans="13:13">
      <c r="M898411" s="4"/>
    </row>
    <row r="898412" spans="13:13">
      <c r="M898412" s="4"/>
    </row>
    <row r="898413" spans="13:13">
      <c r="M898413" s="4"/>
    </row>
    <row r="898414" spans="13:13">
      <c r="M898414" s="4"/>
    </row>
    <row r="898415" spans="13:13">
      <c r="M898415" s="4"/>
    </row>
    <row r="898416" spans="13:13">
      <c r="M898416" s="4"/>
    </row>
    <row r="898417" spans="13:13">
      <c r="M898417" s="4"/>
    </row>
    <row r="898418" spans="13:13">
      <c r="M898418" s="4"/>
    </row>
    <row r="898419" spans="13:13">
      <c r="M898419" s="4"/>
    </row>
    <row r="898420" spans="13:13">
      <c r="M898420" s="4"/>
    </row>
    <row r="898421" spans="13:13">
      <c r="M898421" s="4"/>
    </row>
    <row r="898422" spans="13:13">
      <c r="M898422" s="4"/>
    </row>
    <row r="898423" spans="13:13">
      <c r="M898423" s="4"/>
    </row>
    <row r="898424" spans="13:13">
      <c r="M898424" s="4"/>
    </row>
    <row r="898425" spans="13:13">
      <c r="M898425" s="4"/>
    </row>
    <row r="898426" spans="13:13">
      <c r="M898426" s="4"/>
    </row>
    <row r="898427" spans="13:13">
      <c r="M898427" s="4"/>
    </row>
    <row r="898428" spans="13:13">
      <c r="M898428" s="4"/>
    </row>
    <row r="898429" spans="13:13">
      <c r="M898429" s="4"/>
    </row>
    <row r="898430" spans="13:13">
      <c r="M898430" s="4"/>
    </row>
    <row r="898431" spans="13:13">
      <c r="M898431" s="4"/>
    </row>
    <row r="898432" spans="13:13">
      <c r="M898432" s="4"/>
    </row>
    <row r="898433" spans="13:13">
      <c r="M898433" s="4"/>
    </row>
    <row r="898434" spans="13:13">
      <c r="M898434" s="4"/>
    </row>
    <row r="898435" spans="13:13">
      <c r="M898435" s="4"/>
    </row>
    <row r="898436" spans="13:13">
      <c r="M898436" s="4"/>
    </row>
    <row r="898437" spans="13:13">
      <c r="M898437" s="4"/>
    </row>
    <row r="898438" spans="13:13">
      <c r="M898438" s="4"/>
    </row>
    <row r="898439" spans="13:13">
      <c r="M898439" s="4"/>
    </row>
    <row r="898440" spans="13:13">
      <c r="M898440" s="4"/>
    </row>
    <row r="898441" spans="13:13">
      <c r="M898441" s="4"/>
    </row>
    <row r="898442" spans="13:13">
      <c r="M898442" s="4"/>
    </row>
    <row r="898443" spans="13:13">
      <c r="M898443" s="4"/>
    </row>
    <row r="898444" spans="13:13">
      <c r="M898444" s="4"/>
    </row>
    <row r="898445" spans="13:13">
      <c r="M898445" s="4"/>
    </row>
    <row r="898446" spans="13:13">
      <c r="M898446" s="4"/>
    </row>
    <row r="898447" spans="13:13">
      <c r="M898447" s="4"/>
    </row>
    <row r="898448" spans="13:13">
      <c r="M898448" s="4"/>
    </row>
    <row r="898449" spans="13:13">
      <c r="M898449" s="4"/>
    </row>
    <row r="898450" spans="13:13">
      <c r="M898450" s="4"/>
    </row>
    <row r="898451" spans="13:13">
      <c r="M898451" s="4"/>
    </row>
    <row r="898452" spans="13:13">
      <c r="M898452" s="4"/>
    </row>
    <row r="898453" spans="13:13">
      <c r="M898453" s="4"/>
    </row>
    <row r="898454" spans="13:13">
      <c r="M898454" s="4"/>
    </row>
    <row r="898455" spans="13:13">
      <c r="M898455" s="4"/>
    </row>
    <row r="898456" spans="13:13">
      <c r="M898456" s="4"/>
    </row>
    <row r="898457" spans="13:13">
      <c r="M898457" s="4"/>
    </row>
    <row r="898458" spans="13:13">
      <c r="M898458" s="4"/>
    </row>
    <row r="898459" spans="13:13">
      <c r="M898459" s="4"/>
    </row>
    <row r="898460" spans="13:13">
      <c r="M898460" s="4"/>
    </row>
    <row r="898461" spans="13:13">
      <c r="M898461" s="4"/>
    </row>
    <row r="898462" spans="13:13">
      <c r="M898462" s="4"/>
    </row>
    <row r="898463" spans="13:13">
      <c r="M898463" s="4"/>
    </row>
    <row r="898464" spans="13:13">
      <c r="M898464" s="4"/>
    </row>
    <row r="898465" spans="13:13">
      <c r="M898465" s="4"/>
    </row>
    <row r="898466" spans="13:13">
      <c r="M898466" s="4"/>
    </row>
    <row r="898467" spans="13:13">
      <c r="M898467" s="4"/>
    </row>
    <row r="898468" spans="13:13">
      <c r="M898468" s="4"/>
    </row>
    <row r="898469" spans="13:13">
      <c r="M898469" s="4"/>
    </row>
    <row r="898470" spans="13:13">
      <c r="M898470" s="4"/>
    </row>
    <row r="898471" spans="13:13">
      <c r="M898471" s="4"/>
    </row>
    <row r="898472" spans="13:13">
      <c r="M898472" s="4"/>
    </row>
    <row r="898473" spans="13:13">
      <c r="M898473" s="4"/>
    </row>
    <row r="898474" spans="13:13">
      <c r="M898474" s="4"/>
    </row>
    <row r="898475" spans="13:13">
      <c r="M898475" s="4"/>
    </row>
    <row r="898476" spans="13:13">
      <c r="M898476" s="4"/>
    </row>
    <row r="898477" spans="13:13">
      <c r="M898477" s="4"/>
    </row>
    <row r="898478" spans="13:13">
      <c r="M898478" s="4"/>
    </row>
    <row r="898479" spans="13:13">
      <c r="M898479" s="4"/>
    </row>
    <row r="898480" spans="13:13">
      <c r="M898480" s="4"/>
    </row>
    <row r="898481" spans="13:13">
      <c r="M898481" s="4"/>
    </row>
    <row r="898482" spans="13:13">
      <c r="M898482" s="4"/>
    </row>
    <row r="898483" spans="13:13">
      <c r="M898483" s="4"/>
    </row>
    <row r="898484" spans="13:13">
      <c r="M898484" s="4"/>
    </row>
    <row r="898485" spans="13:13">
      <c r="M898485" s="4"/>
    </row>
    <row r="898486" spans="13:13">
      <c r="M898486" s="4"/>
    </row>
    <row r="898487" spans="13:13">
      <c r="M898487" s="4"/>
    </row>
    <row r="898488" spans="13:13">
      <c r="M898488" s="4"/>
    </row>
    <row r="898489" spans="13:13">
      <c r="M898489" s="4"/>
    </row>
    <row r="898490" spans="13:13">
      <c r="M898490" s="4"/>
    </row>
    <row r="898491" spans="13:13">
      <c r="M898491" s="4"/>
    </row>
    <row r="898492" spans="13:13">
      <c r="M898492" s="4"/>
    </row>
    <row r="898493" spans="13:13">
      <c r="M898493" s="4"/>
    </row>
    <row r="898494" spans="13:13">
      <c r="M898494" s="4"/>
    </row>
    <row r="898495" spans="13:13">
      <c r="M898495" s="4"/>
    </row>
    <row r="898496" spans="13:13">
      <c r="M898496" s="4"/>
    </row>
    <row r="898497" spans="13:13">
      <c r="M898497" s="4"/>
    </row>
    <row r="898498" spans="13:13">
      <c r="M898498" s="4"/>
    </row>
    <row r="898499" spans="13:13">
      <c r="M898499" s="4"/>
    </row>
    <row r="898500" spans="13:13">
      <c r="M898500" s="4"/>
    </row>
    <row r="898501" spans="13:13">
      <c r="M898501" s="4"/>
    </row>
    <row r="898502" spans="13:13">
      <c r="M898502" s="4"/>
    </row>
    <row r="898503" spans="13:13">
      <c r="M898503" s="4"/>
    </row>
    <row r="898504" spans="13:13">
      <c r="M898504" s="4"/>
    </row>
    <row r="898505" spans="13:13">
      <c r="M898505" s="4"/>
    </row>
    <row r="898506" spans="13:13">
      <c r="M898506" s="4"/>
    </row>
    <row r="898507" spans="13:13">
      <c r="M898507" s="4"/>
    </row>
    <row r="898508" spans="13:13">
      <c r="M898508" s="4"/>
    </row>
    <row r="898509" spans="13:13">
      <c r="M898509" s="4"/>
    </row>
    <row r="898510" spans="13:13">
      <c r="M898510" s="4"/>
    </row>
    <row r="898511" spans="13:13">
      <c r="M898511" s="4"/>
    </row>
    <row r="898512" spans="13:13">
      <c r="M898512" s="4"/>
    </row>
    <row r="898513" spans="13:13">
      <c r="M898513" s="4"/>
    </row>
    <row r="898514" spans="13:13">
      <c r="M898514" s="4"/>
    </row>
    <row r="898515" spans="13:13">
      <c r="M898515" s="4"/>
    </row>
    <row r="898516" spans="13:13">
      <c r="M898516" s="4"/>
    </row>
    <row r="898517" spans="13:13">
      <c r="M898517" s="4"/>
    </row>
    <row r="898518" spans="13:13">
      <c r="M898518" s="4"/>
    </row>
    <row r="898519" spans="13:13">
      <c r="M898519" s="4"/>
    </row>
    <row r="898520" spans="13:13">
      <c r="M898520" s="4"/>
    </row>
    <row r="898521" spans="13:13">
      <c r="M898521" s="4"/>
    </row>
    <row r="898522" spans="13:13">
      <c r="M898522" s="4"/>
    </row>
    <row r="898523" spans="13:13">
      <c r="M898523" s="4"/>
    </row>
    <row r="898524" spans="13:13">
      <c r="M898524" s="4"/>
    </row>
    <row r="898525" spans="13:13">
      <c r="M898525" s="4"/>
    </row>
    <row r="898526" spans="13:13">
      <c r="M898526" s="4"/>
    </row>
    <row r="898527" spans="13:13">
      <c r="M898527" s="4"/>
    </row>
    <row r="898528" spans="13:13">
      <c r="M898528" s="4"/>
    </row>
    <row r="898529" spans="13:13">
      <c r="M898529" s="4"/>
    </row>
    <row r="898530" spans="13:13">
      <c r="M898530" s="4"/>
    </row>
    <row r="898531" spans="13:13">
      <c r="M898531" s="4"/>
    </row>
    <row r="898532" spans="13:13">
      <c r="M898532" s="4"/>
    </row>
    <row r="898533" spans="13:13">
      <c r="M898533" s="4"/>
    </row>
    <row r="898534" spans="13:13">
      <c r="M898534" s="4"/>
    </row>
    <row r="898535" spans="13:13">
      <c r="M898535" s="4"/>
    </row>
    <row r="898536" spans="13:13">
      <c r="M898536" s="4"/>
    </row>
    <row r="898537" spans="13:13">
      <c r="M898537" s="4"/>
    </row>
    <row r="898538" spans="13:13">
      <c r="M898538" s="4"/>
    </row>
    <row r="898539" spans="13:13">
      <c r="M898539" s="4"/>
    </row>
    <row r="898540" spans="13:13">
      <c r="M898540" s="4"/>
    </row>
    <row r="898541" spans="13:13">
      <c r="M898541" s="4"/>
    </row>
    <row r="898542" spans="13:13">
      <c r="M898542" s="4"/>
    </row>
    <row r="898543" spans="13:13">
      <c r="M898543" s="4"/>
    </row>
    <row r="898544" spans="13:13">
      <c r="M898544" s="4"/>
    </row>
    <row r="898545" spans="13:13">
      <c r="M898545" s="4"/>
    </row>
    <row r="898546" spans="13:13">
      <c r="M898546" s="4"/>
    </row>
    <row r="898547" spans="13:13">
      <c r="M898547" s="4"/>
    </row>
    <row r="898548" spans="13:13">
      <c r="M898548" s="4"/>
    </row>
    <row r="898549" spans="13:13">
      <c r="M898549" s="4"/>
    </row>
    <row r="898550" spans="13:13">
      <c r="M898550" s="4"/>
    </row>
    <row r="898551" spans="13:13">
      <c r="M898551" s="4"/>
    </row>
    <row r="898552" spans="13:13">
      <c r="M898552" s="4"/>
    </row>
    <row r="898553" spans="13:13">
      <c r="M898553" s="4"/>
    </row>
    <row r="898554" spans="13:13">
      <c r="M898554" s="4"/>
    </row>
    <row r="898555" spans="13:13">
      <c r="M898555" s="4"/>
    </row>
    <row r="898556" spans="13:13">
      <c r="M898556" s="4"/>
    </row>
    <row r="898557" spans="13:13">
      <c r="M898557" s="4"/>
    </row>
    <row r="898558" spans="13:13">
      <c r="M898558" s="4"/>
    </row>
    <row r="898559" spans="13:13">
      <c r="M898559" s="4"/>
    </row>
    <row r="898560" spans="13:13">
      <c r="M898560" s="4"/>
    </row>
    <row r="898561" spans="13:13">
      <c r="M898561" s="4"/>
    </row>
    <row r="898562" spans="13:13">
      <c r="M898562" s="4"/>
    </row>
    <row r="898563" spans="13:13">
      <c r="M898563" s="4"/>
    </row>
    <row r="898564" spans="13:13">
      <c r="M898564" s="4"/>
    </row>
    <row r="898565" spans="13:13">
      <c r="M898565" s="4"/>
    </row>
    <row r="898566" spans="13:13">
      <c r="M898566" s="4"/>
    </row>
    <row r="898567" spans="13:13">
      <c r="M898567" s="4"/>
    </row>
    <row r="898568" spans="13:13">
      <c r="M898568" s="4"/>
    </row>
    <row r="898569" spans="13:13">
      <c r="M898569" s="4"/>
    </row>
    <row r="898570" spans="13:13">
      <c r="M898570" s="4"/>
    </row>
    <row r="898571" spans="13:13">
      <c r="M898571" s="4"/>
    </row>
    <row r="898572" spans="13:13">
      <c r="M898572" s="4"/>
    </row>
    <row r="898573" spans="13:13">
      <c r="M898573" s="4"/>
    </row>
    <row r="898574" spans="13:13">
      <c r="M898574" s="4"/>
    </row>
    <row r="898575" spans="13:13">
      <c r="M898575" s="4"/>
    </row>
    <row r="898576" spans="13:13">
      <c r="M898576" s="4"/>
    </row>
    <row r="898577" spans="13:13">
      <c r="M898577" s="4"/>
    </row>
    <row r="898578" spans="13:13">
      <c r="M898578" s="4"/>
    </row>
    <row r="898579" spans="13:13">
      <c r="M898579" s="4"/>
    </row>
    <row r="898580" spans="13:13">
      <c r="M898580" s="4"/>
    </row>
    <row r="898581" spans="13:13">
      <c r="M898581" s="4"/>
    </row>
    <row r="898582" spans="13:13">
      <c r="M898582" s="4"/>
    </row>
    <row r="898583" spans="13:13">
      <c r="M898583" s="4"/>
    </row>
    <row r="898584" spans="13:13">
      <c r="M898584" s="4"/>
    </row>
    <row r="898585" spans="13:13">
      <c r="M898585" s="4"/>
    </row>
    <row r="898586" spans="13:13">
      <c r="M898586" s="4"/>
    </row>
    <row r="898587" spans="13:13">
      <c r="M898587" s="4"/>
    </row>
    <row r="898588" spans="13:13">
      <c r="M898588" s="4"/>
    </row>
    <row r="898589" spans="13:13">
      <c r="M898589" s="4"/>
    </row>
    <row r="898590" spans="13:13">
      <c r="M898590" s="4"/>
    </row>
    <row r="898591" spans="13:13">
      <c r="M898591" s="4"/>
    </row>
    <row r="898592" spans="13:13">
      <c r="M898592" s="4"/>
    </row>
    <row r="898593" spans="13:13">
      <c r="M898593" s="4"/>
    </row>
    <row r="898594" spans="13:13">
      <c r="M898594" s="4"/>
    </row>
    <row r="898595" spans="13:13">
      <c r="M898595" s="4"/>
    </row>
    <row r="898596" spans="13:13">
      <c r="M898596" s="4"/>
    </row>
    <row r="898597" spans="13:13">
      <c r="M898597" s="4"/>
    </row>
    <row r="898598" spans="13:13">
      <c r="M898598" s="4"/>
    </row>
    <row r="898599" spans="13:13">
      <c r="M898599" s="4"/>
    </row>
    <row r="898600" spans="13:13">
      <c r="M898600" s="4"/>
    </row>
    <row r="898601" spans="13:13">
      <c r="M898601" s="4"/>
    </row>
    <row r="898602" spans="13:13">
      <c r="M898602" s="4"/>
    </row>
    <row r="898603" spans="13:13">
      <c r="M898603" s="4"/>
    </row>
    <row r="898604" spans="13:13">
      <c r="M898604" s="4"/>
    </row>
    <row r="898605" spans="13:13">
      <c r="M898605" s="4"/>
    </row>
    <row r="898606" spans="13:13">
      <c r="M898606" s="4"/>
    </row>
    <row r="898607" spans="13:13">
      <c r="M898607" s="4"/>
    </row>
    <row r="898608" spans="13:13">
      <c r="M898608" s="4"/>
    </row>
    <row r="898609" spans="13:13">
      <c r="M898609" s="4"/>
    </row>
    <row r="898610" spans="13:13">
      <c r="M898610" s="4"/>
    </row>
    <row r="898611" spans="13:13">
      <c r="M898611" s="4"/>
    </row>
    <row r="898612" spans="13:13">
      <c r="M898612" s="4"/>
    </row>
    <row r="898613" spans="13:13">
      <c r="M898613" s="4"/>
    </row>
    <row r="898614" spans="13:13">
      <c r="M898614" s="4"/>
    </row>
    <row r="898615" spans="13:13">
      <c r="M898615" s="4"/>
    </row>
    <row r="898616" spans="13:13">
      <c r="M898616" s="4"/>
    </row>
    <row r="898617" spans="13:13">
      <c r="M898617" s="4"/>
    </row>
    <row r="898618" spans="13:13">
      <c r="M898618" s="4"/>
    </row>
    <row r="898619" spans="13:13">
      <c r="M898619" s="4"/>
    </row>
    <row r="898620" spans="13:13">
      <c r="M898620" s="4"/>
    </row>
    <row r="898621" spans="13:13">
      <c r="M898621" s="4"/>
    </row>
    <row r="898622" spans="13:13">
      <c r="M898622" s="4"/>
    </row>
    <row r="898623" spans="13:13">
      <c r="M898623" s="4"/>
    </row>
    <row r="898624" spans="13:13">
      <c r="M898624" s="4"/>
    </row>
    <row r="898625" spans="13:13">
      <c r="M898625" s="4"/>
    </row>
    <row r="898626" spans="13:13">
      <c r="M898626" s="4"/>
    </row>
    <row r="898627" spans="13:13">
      <c r="M898627" s="4"/>
    </row>
    <row r="898628" spans="13:13">
      <c r="M898628" s="4"/>
    </row>
    <row r="898629" spans="13:13">
      <c r="M898629" s="4"/>
    </row>
    <row r="898630" spans="13:13">
      <c r="M898630" s="4"/>
    </row>
    <row r="898631" spans="13:13">
      <c r="M898631" s="4"/>
    </row>
    <row r="898632" spans="13:13">
      <c r="M898632" s="4"/>
    </row>
    <row r="898633" spans="13:13">
      <c r="M898633" s="4"/>
    </row>
    <row r="898634" spans="13:13">
      <c r="M898634" s="4"/>
    </row>
    <row r="898635" spans="13:13">
      <c r="M898635" s="4"/>
    </row>
    <row r="898636" spans="13:13">
      <c r="M898636" s="4"/>
    </row>
    <row r="898637" spans="13:13">
      <c r="M898637" s="4"/>
    </row>
    <row r="898638" spans="13:13">
      <c r="M898638" s="4"/>
    </row>
    <row r="898639" spans="13:13">
      <c r="M898639" s="4"/>
    </row>
    <row r="898640" spans="13:13">
      <c r="M898640" s="4"/>
    </row>
    <row r="898641" spans="13:13">
      <c r="M898641" s="4"/>
    </row>
    <row r="898642" spans="13:13">
      <c r="M898642" s="4"/>
    </row>
    <row r="898643" spans="13:13">
      <c r="M898643" s="4"/>
    </row>
    <row r="898644" spans="13:13">
      <c r="M898644" s="4"/>
    </row>
    <row r="898645" spans="13:13">
      <c r="M898645" s="4"/>
    </row>
    <row r="898646" spans="13:13">
      <c r="M898646" s="4"/>
    </row>
    <row r="898647" spans="13:13">
      <c r="M898647" s="4"/>
    </row>
    <row r="898648" spans="13:13">
      <c r="M898648" s="4"/>
    </row>
    <row r="898649" spans="13:13">
      <c r="M898649" s="4"/>
    </row>
    <row r="898650" spans="13:13">
      <c r="M898650" s="4"/>
    </row>
    <row r="898651" spans="13:13">
      <c r="M898651" s="4"/>
    </row>
    <row r="898652" spans="13:13">
      <c r="M898652" s="4"/>
    </row>
    <row r="898653" spans="13:13">
      <c r="M898653" s="4"/>
    </row>
    <row r="898654" spans="13:13">
      <c r="M898654" s="4"/>
    </row>
    <row r="898655" spans="13:13">
      <c r="M898655" s="4"/>
    </row>
    <row r="898656" spans="13:13">
      <c r="M898656" s="4"/>
    </row>
    <row r="898657" spans="13:13">
      <c r="M898657" s="4"/>
    </row>
    <row r="898658" spans="13:13">
      <c r="M898658" s="4"/>
    </row>
    <row r="898659" spans="13:13">
      <c r="M898659" s="4"/>
    </row>
    <row r="898660" spans="13:13">
      <c r="M898660" s="4"/>
    </row>
    <row r="898661" spans="13:13">
      <c r="M898661" s="4"/>
    </row>
    <row r="898662" spans="13:13">
      <c r="M898662" s="4"/>
    </row>
    <row r="898663" spans="13:13">
      <c r="M898663" s="4"/>
    </row>
    <row r="898664" spans="13:13">
      <c r="M898664" s="4"/>
    </row>
    <row r="898665" spans="13:13">
      <c r="M898665" s="4"/>
    </row>
    <row r="898666" spans="13:13">
      <c r="M898666" s="4"/>
    </row>
    <row r="898667" spans="13:13">
      <c r="M898667" s="4"/>
    </row>
    <row r="898668" spans="13:13">
      <c r="M898668" s="4"/>
    </row>
    <row r="898669" spans="13:13">
      <c r="M898669" s="4"/>
    </row>
    <row r="898670" spans="13:13">
      <c r="M898670" s="4"/>
    </row>
    <row r="898671" spans="13:13">
      <c r="M898671" s="4"/>
    </row>
    <row r="898672" spans="13:13">
      <c r="M898672" s="4"/>
    </row>
    <row r="898673" spans="13:13">
      <c r="M898673" s="4"/>
    </row>
    <row r="898674" spans="13:13">
      <c r="M898674" s="4"/>
    </row>
    <row r="898675" spans="13:13">
      <c r="M898675" s="4"/>
    </row>
    <row r="898676" spans="13:13">
      <c r="M898676" s="4"/>
    </row>
    <row r="898677" spans="13:13">
      <c r="M898677" s="4"/>
    </row>
    <row r="898678" spans="13:13">
      <c r="M898678" s="4"/>
    </row>
    <row r="898679" spans="13:13">
      <c r="M898679" s="4"/>
    </row>
    <row r="898680" spans="13:13">
      <c r="M898680" s="4"/>
    </row>
    <row r="898681" spans="13:13">
      <c r="M898681" s="4"/>
    </row>
    <row r="898682" spans="13:13">
      <c r="M898682" s="4"/>
    </row>
    <row r="898683" spans="13:13">
      <c r="M898683" s="4"/>
    </row>
    <row r="898684" spans="13:13">
      <c r="M898684" s="4"/>
    </row>
    <row r="898685" spans="13:13">
      <c r="M898685" s="4"/>
    </row>
    <row r="898686" spans="13:13">
      <c r="M898686" s="4"/>
    </row>
    <row r="898687" spans="13:13">
      <c r="M898687" s="4"/>
    </row>
    <row r="898688" spans="13:13">
      <c r="M898688" s="4"/>
    </row>
    <row r="898689" spans="13:13">
      <c r="M898689" s="4"/>
    </row>
    <row r="898690" spans="13:13">
      <c r="M898690" s="4"/>
    </row>
    <row r="898691" spans="13:13">
      <c r="M898691" s="4"/>
    </row>
    <row r="898692" spans="13:13">
      <c r="M898692" s="4"/>
    </row>
    <row r="898693" spans="13:13">
      <c r="M898693" s="4"/>
    </row>
    <row r="898694" spans="13:13">
      <c r="M898694" s="4"/>
    </row>
    <row r="898695" spans="13:13">
      <c r="M898695" s="4"/>
    </row>
    <row r="898696" spans="13:13">
      <c r="M898696" s="4"/>
    </row>
    <row r="898697" spans="13:13">
      <c r="M898697" s="4"/>
    </row>
    <row r="898698" spans="13:13">
      <c r="M898698" s="4"/>
    </row>
    <row r="898699" spans="13:13">
      <c r="M898699" s="4"/>
    </row>
    <row r="898700" spans="13:13">
      <c r="M898700" s="4"/>
    </row>
    <row r="898701" spans="13:13">
      <c r="M898701" s="4"/>
    </row>
    <row r="898702" spans="13:13">
      <c r="M898702" s="4"/>
    </row>
    <row r="898703" spans="13:13">
      <c r="M898703" s="4"/>
    </row>
    <row r="898704" spans="13:13">
      <c r="M898704" s="4"/>
    </row>
    <row r="898705" spans="13:13">
      <c r="M898705" s="4"/>
    </row>
    <row r="898706" spans="13:13">
      <c r="M898706" s="4"/>
    </row>
    <row r="898707" spans="13:13">
      <c r="M898707" s="4"/>
    </row>
    <row r="898708" spans="13:13">
      <c r="M898708" s="4"/>
    </row>
    <row r="898709" spans="13:13">
      <c r="M898709" s="4"/>
    </row>
    <row r="898710" spans="13:13">
      <c r="M898710" s="4"/>
    </row>
    <row r="898711" spans="13:13">
      <c r="M898711" s="4"/>
    </row>
    <row r="898712" spans="13:13">
      <c r="M898712" s="4"/>
    </row>
    <row r="898713" spans="13:13">
      <c r="M898713" s="4"/>
    </row>
    <row r="898714" spans="13:13">
      <c r="M898714" s="4"/>
    </row>
    <row r="898715" spans="13:13">
      <c r="M898715" s="4"/>
    </row>
    <row r="898716" spans="13:13">
      <c r="M898716" s="4"/>
    </row>
    <row r="898717" spans="13:13">
      <c r="M898717" s="4"/>
    </row>
    <row r="898718" spans="13:13">
      <c r="M898718" s="4"/>
    </row>
    <row r="898719" spans="13:13">
      <c r="M898719" s="4"/>
    </row>
    <row r="898720" spans="13:13">
      <c r="M898720" s="4"/>
    </row>
    <row r="898721" spans="13:13">
      <c r="M898721" s="4"/>
    </row>
    <row r="898722" spans="13:13">
      <c r="M898722" s="4"/>
    </row>
    <row r="898723" spans="13:13">
      <c r="M898723" s="4"/>
    </row>
    <row r="898724" spans="13:13">
      <c r="M898724" s="4"/>
    </row>
    <row r="898725" spans="13:13">
      <c r="M898725" s="4"/>
    </row>
    <row r="898726" spans="13:13">
      <c r="M898726" s="4"/>
    </row>
    <row r="898727" spans="13:13">
      <c r="M898727" s="4"/>
    </row>
    <row r="898728" spans="13:13">
      <c r="M898728" s="4"/>
    </row>
    <row r="898729" spans="13:13">
      <c r="M898729" s="4"/>
    </row>
    <row r="898730" spans="13:13">
      <c r="M898730" s="4"/>
    </row>
    <row r="898731" spans="13:13">
      <c r="M898731" s="4"/>
    </row>
    <row r="898732" spans="13:13">
      <c r="M898732" s="4"/>
    </row>
    <row r="898733" spans="13:13">
      <c r="M898733" s="4"/>
    </row>
    <row r="898734" spans="13:13">
      <c r="M898734" s="4"/>
    </row>
    <row r="898735" spans="13:13">
      <c r="M898735" s="4"/>
    </row>
    <row r="898736" spans="13:13">
      <c r="M898736" s="4"/>
    </row>
    <row r="898737" spans="13:13">
      <c r="M898737" s="4"/>
    </row>
    <row r="898738" spans="13:13">
      <c r="M898738" s="4"/>
    </row>
    <row r="898739" spans="13:13">
      <c r="M898739" s="4"/>
    </row>
    <row r="898740" spans="13:13">
      <c r="M898740" s="4"/>
    </row>
    <row r="898741" spans="13:13">
      <c r="M898741" s="4"/>
    </row>
    <row r="898742" spans="13:13">
      <c r="M898742" s="4"/>
    </row>
    <row r="898743" spans="13:13">
      <c r="M898743" s="4"/>
    </row>
    <row r="898744" spans="13:13">
      <c r="M898744" s="4"/>
    </row>
    <row r="898745" spans="13:13">
      <c r="M898745" s="4"/>
    </row>
    <row r="898746" spans="13:13">
      <c r="M898746" s="4"/>
    </row>
    <row r="898747" spans="13:13">
      <c r="M898747" s="4"/>
    </row>
    <row r="898748" spans="13:13">
      <c r="M898748" s="4"/>
    </row>
    <row r="898749" spans="13:13">
      <c r="M898749" s="4"/>
    </row>
    <row r="898750" spans="13:13">
      <c r="M898750" s="4"/>
    </row>
    <row r="898751" spans="13:13">
      <c r="M898751" s="4"/>
    </row>
    <row r="898752" spans="13:13">
      <c r="M898752" s="4"/>
    </row>
    <row r="898753" spans="13:13">
      <c r="M898753" s="4"/>
    </row>
    <row r="898754" spans="13:13">
      <c r="M898754" s="4"/>
    </row>
    <row r="898755" spans="13:13">
      <c r="M898755" s="4"/>
    </row>
    <row r="898756" spans="13:13">
      <c r="M898756" s="4"/>
    </row>
    <row r="898757" spans="13:13">
      <c r="M898757" s="4"/>
    </row>
    <row r="898758" spans="13:13">
      <c r="M898758" s="4"/>
    </row>
    <row r="898759" spans="13:13">
      <c r="M898759" s="4"/>
    </row>
    <row r="898760" spans="13:13">
      <c r="M898760" s="4"/>
    </row>
    <row r="898761" spans="13:13">
      <c r="M898761" s="4"/>
    </row>
    <row r="898762" spans="13:13">
      <c r="M898762" s="4"/>
    </row>
    <row r="898763" spans="13:13">
      <c r="M898763" s="4"/>
    </row>
    <row r="898764" spans="13:13">
      <c r="M898764" s="4"/>
    </row>
    <row r="898765" spans="13:13">
      <c r="M898765" s="4"/>
    </row>
    <row r="898766" spans="13:13">
      <c r="M898766" s="4"/>
    </row>
    <row r="898767" spans="13:13">
      <c r="M898767" s="4"/>
    </row>
    <row r="898768" spans="13:13">
      <c r="M898768" s="4"/>
    </row>
    <row r="898769" spans="13:13">
      <c r="M898769" s="4"/>
    </row>
    <row r="898770" spans="13:13">
      <c r="M898770" s="4"/>
    </row>
    <row r="898771" spans="13:13">
      <c r="M898771" s="4"/>
    </row>
    <row r="898772" spans="13:13">
      <c r="M898772" s="4"/>
    </row>
    <row r="898773" spans="13:13">
      <c r="M898773" s="4"/>
    </row>
    <row r="898774" spans="13:13">
      <c r="M898774" s="4"/>
    </row>
    <row r="898775" spans="13:13">
      <c r="M898775" s="4"/>
    </row>
    <row r="898776" spans="13:13">
      <c r="M898776" s="4"/>
    </row>
    <row r="898777" spans="13:13">
      <c r="M898777" s="4"/>
    </row>
    <row r="898778" spans="13:13">
      <c r="M898778" s="4"/>
    </row>
    <row r="898779" spans="13:13">
      <c r="M898779" s="4"/>
    </row>
    <row r="898780" spans="13:13">
      <c r="M898780" s="4"/>
    </row>
    <row r="898781" spans="13:13">
      <c r="M898781" s="4"/>
    </row>
    <row r="898782" spans="13:13">
      <c r="M898782" s="4"/>
    </row>
    <row r="898783" spans="13:13">
      <c r="M898783" s="4"/>
    </row>
    <row r="898784" spans="13:13">
      <c r="M898784" s="4"/>
    </row>
    <row r="898785" spans="13:13">
      <c r="M898785" s="4"/>
    </row>
    <row r="898786" spans="13:13">
      <c r="M898786" s="4"/>
    </row>
    <row r="898787" spans="13:13">
      <c r="M898787" s="4"/>
    </row>
    <row r="898788" spans="13:13">
      <c r="M898788" s="4"/>
    </row>
    <row r="898789" spans="13:13">
      <c r="M898789" s="4"/>
    </row>
    <row r="898790" spans="13:13">
      <c r="M898790" s="4"/>
    </row>
    <row r="898791" spans="13:13">
      <c r="M898791" s="4"/>
    </row>
    <row r="898792" spans="13:13">
      <c r="M898792" s="4"/>
    </row>
    <row r="898793" spans="13:13">
      <c r="M898793" s="4"/>
    </row>
    <row r="898794" spans="13:13">
      <c r="M898794" s="4"/>
    </row>
    <row r="898795" spans="13:13">
      <c r="M898795" s="4"/>
    </row>
    <row r="898796" spans="13:13">
      <c r="M898796" s="4"/>
    </row>
    <row r="898797" spans="13:13">
      <c r="M898797" s="4"/>
    </row>
    <row r="898798" spans="13:13">
      <c r="M898798" s="4"/>
    </row>
    <row r="898799" spans="13:13">
      <c r="M898799" s="4"/>
    </row>
    <row r="898800" spans="13:13">
      <c r="M898800" s="4"/>
    </row>
    <row r="898801" spans="13:13">
      <c r="M898801" s="4"/>
    </row>
    <row r="898802" spans="13:13">
      <c r="M898802" s="4"/>
    </row>
    <row r="898803" spans="13:13">
      <c r="M898803" s="4"/>
    </row>
    <row r="898804" spans="13:13">
      <c r="M898804" s="4"/>
    </row>
    <row r="898805" spans="13:13">
      <c r="M898805" s="4"/>
    </row>
    <row r="898806" spans="13:13">
      <c r="M898806" s="4"/>
    </row>
    <row r="898807" spans="13:13">
      <c r="M898807" s="4"/>
    </row>
    <row r="898808" spans="13:13">
      <c r="M898808" s="4"/>
    </row>
    <row r="898809" spans="13:13">
      <c r="M898809" s="4"/>
    </row>
    <row r="898810" spans="13:13">
      <c r="M898810" s="4"/>
    </row>
    <row r="898811" spans="13:13">
      <c r="M898811" s="4"/>
    </row>
    <row r="898812" spans="13:13">
      <c r="M898812" s="4"/>
    </row>
    <row r="898813" spans="13:13">
      <c r="M898813" s="4"/>
    </row>
    <row r="898814" spans="13:13">
      <c r="M898814" s="4"/>
    </row>
    <row r="898815" spans="13:13">
      <c r="M898815" s="4"/>
    </row>
    <row r="898816" spans="13:13">
      <c r="M898816" s="4"/>
    </row>
    <row r="898817" spans="13:13">
      <c r="M898817" s="4"/>
    </row>
    <row r="898818" spans="13:13">
      <c r="M898818" s="4"/>
    </row>
    <row r="898819" spans="13:13">
      <c r="M898819" s="4"/>
    </row>
    <row r="898820" spans="13:13">
      <c r="M898820" s="4"/>
    </row>
    <row r="898821" spans="13:13">
      <c r="M898821" s="4"/>
    </row>
    <row r="898822" spans="13:13">
      <c r="M898822" s="4"/>
    </row>
    <row r="898823" spans="13:13">
      <c r="M898823" s="4"/>
    </row>
    <row r="898824" spans="13:13">
      <c r="M898824" s="4"/>
    </row>
    <row r="898825" spans="13:13">
      <c r="M898825" s="4"/>
    </row>
    <row r="898826" spans="13:13">
      <c r="M898826" s="4"/>
    </row>
    <row r="898827" spans="13:13">
      <c r="M898827" s="4"/>
    </row>
    <row r="898828" spans="13:13">
      <c r="M898828" s="4"/>
    </row>
    <row r="898829" spans="13:13">
      <c r="M898829" s="4"/>
    </row>
    <row r="898830" spans="13:13">
      <c r="M898830" s="4"/>
    </row>
    <row r="898831" spans="13:13">
      <c r="M898831" s="4"/>
    </row>
    <row r="898832" spans="13:13">
      <c r="M898832" s="4"/>
    </row>
    <row r="898833" spans="13:13">
      <c r="M898833" s="4"/>
    </row>
    <row r="898834" spans="13:13">
      <c r="M898834" s="4"/>
    </row>
    <row r="898835" spans="13:13">
      <c r="M898835" s="4"/>
    </row>
    <row r="898836" spans="13:13">
      <c r="M898836" s="4"/>
    </row>
    <row r="898837" spans="13:13">
      <c r="M898837" s="4"/>
    </row>
    <row r="898838" spans="13:13">
      <c r="M898838" s="4"/>
    </row>
    <row r="898839" spans="13:13">
      <c r="M898839" s="4"/>
    </row>
    <row r="898840" spans="13:13">
      <c r="M898840" s="4"/>
    </row>
    <row r="898841" spans="13:13">
      <c r="M898841" s="4"/>
    </row>
    <row r="898842" spans="13:13">
      <c r="M898842" s="4"/>
    </row>
    <row r="898843" spans="13:13">
      <c r="M898843" s="4"/>
    </row>
    <row r="898844" spans="13:13">
      <c r="M898844" s="4"/>
    </row>
    <row r="898845" spans="13:13">
      <c r="M898845" s="4"/>
    </row>
    <row r="898846" spans="13:13">
      <c r="M898846" s="4"/>
    </row>
    <row r="898847" spans="13:13">
      <c r="M898847" s="4"/>
    </row>
    <row r="898848" spans="13:13">
      <c r="M898848" s="4"/>
    </row>
    <row r="898849" spans="13:13">
      <c r="M898849" s="4"/>
    </row>
    <row r="898850" spans="13:13">
      <c r="M898850" s="4"/>
    </row>
    <row r="898851" spans="13:13">
      <c r="M898851" s="4"/>
    </row>
    <row r="898852" spans="13:13">
      <c r="M898852" s="4"/>
    </row>
    <row r="898853" spans="13:13">
      <c r="M898853" s="4"/>
    </row>
    <row r="898854" spans="13:13">
      <c r="M898854" s="4"/>
    </row>
    <row r="898855" spans="13:13">
      <c r="M898855" s="4"/>
    </row>
    <row r="898856" spans="13:13">
      <c r="M898856" s="4"/>
    </row>
    <row r="898857" spans="13:13">
      <c r="M898857" s="4"/>
    </row>
    <row r="898858" spans="13:13">
      <c r="M898858" s="4"/>
    </row>
    <row r="898859" spans="13:13">
      <c r="M898859" s="4"/>
    </row>
    <row r="898860" spans="13:13">
      <c r="M898860" s="4"/>
    </row>
    <row r="898861" spans="13:13">
      <c r="M898861" s="4"/>
    </row>
    <row r="898862" spans="13:13">
      <c r="M898862" s="4"/>
    </row>
    <row r="898863" spans="13:13">
      <c r="M898863" s="4"/>
    </row>
    <row r="898864" spans="13:13">
      <c r="M898864" s="4"/>
    </row>
    <row r="898865" spans="13:13">
      <c r="M898865" s="4"/>
    </row>
    <row r="898866" spans="13:13">
      <c r="M898866" s="4"/>
    </row>
    <row r="898867" spans="13:13">
      <c r="M898867" s="4"/>
    </row>
    <row r="898868" spans="13:13">
      <c r="M898868" s="4"/>
    </row>
    <row r="898869" spans="13:13">
      <c r="M898869" s="4"/>
    </row>
    <row r="898870" spans="13:13">
      <c r="M898870" s="4"/>
    </row>
    <row r="898871" spans="13:13">
      <c r="M898871" s="4"/>
    </row>
    <row r="898872" spans="13:13">
      <c r="M898872" s="4"/>
    </row>
    <row r="898873" spans="13:13">
      <c r="M898873" s="4"/>
    </row>
    <row r="898874" spans="13:13">
      <c r="M898874" s="4"/>
    </row>
    <row r="898875" spans="13:13">
      <c r="M898875" s="4"/>
    </row>
    <row r="898876" spans="13:13">
      <c r="M898876" s="4"/>
    </row>
    <row r="898877" spans="13:13">
      <c r="M898877" s="4"/>
    </row>
    <row r="898878" spans="13:13">
      <c r="M898878" s="4"/>
    </row>
    <row r="898879" spans="13:13">
      <c r="M898879" s="4"/>
    </row>
    <row r="898880" spans="13:13">
      <c r="M898880" s="4"/>
    </row>
    <row r="898881" spans="13:13">
      <c r="M898881" s="4"/>
    </row>
    <row r="898882" spans="13:13">
      <c r="M898882" s="4"/>
    </row>
    <row r="898883" spans="13:13">
      <c r="M898883" s="4"/>
    </row>
    <row r="898884" spans="13:13">
      <c r="M898884" s="4"/>
    </row>
    <row r="898885" spans="13:13">
      <c r="M898885" s="4"/>
    </row>
    <row r="898886" spans="13:13">
      <c r="M898886" s="4"/>
    </row>
    <row r="898887" spans="13:13">
      <c r="M898887" s="4"/>
    </row>
    <row r="898888" spans="13:13">
      <c r="M898888" s="4"/>
    </row>
    <row r="898889" spans="13:13">
      <c r="M898889" s="4"/>
    </row>
    <row r="898890" spans="13:13">
      <c r="M898890" s="4"/>
    </row>
    <row r="898891" spans="13:13">
      <c r="M898891" s="4"/>
    </row>
    <row r="898892" spans="13:13">
      <c r="M898892" s="4"/>
    </row>
    <row r="898893" spans="13:13">
      <c r="M898893" s="4"/>
    </row>
    <row r="898894" spans="13:13">
      <c r="M898894" s="4"/>
    </row>
    <row r="898895" spans="13:13">
      <c r="M898895" s="4"/>
    </row>
    <row r="898896" spans="13:13">
      <c r="M898896" s="4"/>
    </row>
    <row r="898897" spans="13:13">
      <c r="M898897" s="4"/>
    </row>
    <row r="898898" spans="13:13">
      <c r="M898898" s="4"/>
    </row>
    <row r="898899" spans="13:13">
      <c r="M898899" s="4"/>
    </row>
    <row r="898900" spans="13:13">
      <c r="M898900" s="4"/>
    </row>
    <row r="898901" spans="13:13">
      <c r="M898901" s="4"/>
    </row>
    <row r="898902" spans="13:13">
      <c r="M898902" s="4"/>
    </row>
    <row r="898903" spans="13:13">
      <c r="M898903" s="4"/>
    </row>
    <row r="898904" spans="13:13">
      <c r="M898904" s="4"/>
    </row>
    <row r="898905" spans="13:13">
      <c r="M898905" s="4"/>
    </row>
    <row r="898906" spans="13:13">
      <c r="M898906" s="4"/>
    </row>
    <row r="898907" spans="13:13">
      <c r="M898907" s="4"/>
    </row>
    <row r="898908" spans="13:13">
      <c r="M898908" s="4"/>
    </row>
    <row r="898909" spans="13:13">
      <c r="M898909" s="4"/>
    </row>
    <row r="898910" spans="13:13">
      <c r="M898910" s="4"/>
    </row>
    <row r="898911" spans="13:13">
      <c r="M898911" s="4"/>
    </row>
    <row r="898912" spans="13:13">
      <c r="M898912" s="4"/>
    </row>
    <row r="898913" spans="13:13">
      <c r="M898913" s="4"/>
    </row>
    <row r="898914" spans="13:13">
      <c r="M898914" s="4"/>
    </row>
    <row r="898915" spans="13:13">
      <c r="M898915" s="4"/>
    </row>
    <row r="898916" spans="13:13">
      <c r="M898916" s="4"/>
    </row>
    <row r="898917" spans="13:13">
      <c r="M898917" s="4"/>
    </row>
    <row r="898918" spans="13:13">
      <c r="M898918" s="4"/>
    </row>
    <row r="898919" spans="13:13">
      <c r="M898919" s="4"/>
    </row>
    <row r="898920" spans="13:13">
      <c r="M898920" s="4"/>
    </row>
    <row r="898921" spans="13:13">
      <c r="M898921" s="4"/>
    </row>
    <row r="898922" spans="13:13">
      <c r="M898922" s="4"/>
    </row>
    <row r="898923" spans="13:13">
      <c r="M898923" s="4"/>
    </row>
    <row r="898924" spans="13:13">
      <c r="M898924" s="4"/>
    </row>
    <row r="898925" spans="13:13">
      <c r="M898925" s="4"/>
    </row>
    <row r="898926" spans="13:13">
      <c r="M898926" s="4"/>
    </row>
    <row r="898927" spans="13:13">
      <c r="M898927" s="4"/>
    </row>
    <row r="898928" spans="13:13">
      <c r="M898928" s="4"/>
    </row>
    <row r="898929" spans="13:13">
      <c r="M898929" s="4"/>
    </row>
    <row r="898930" spans="13:13">
      <c r="M898930" s="4"/>
    </row>
    <row r="898931" spans="13:13">
      <c r="M898931" s="4"/>
    </row>
    <row r="898932" spans="13:13">
      <c r="M898932" s="4"/>
    </row>
    <row r="898933" spans="13:13">
      <c r="M898933" s="4"/>
    </row>
    <row r="898934" spans="13:13">
      <c r="M898934" s="4"/>
    </row>
    <row r="898935" spans="13:13">
      <c r="M898935" s="4"/>
    </row>
    <row r="898936" spans="13:13">
      <c r="M898936" s="4"/>
    </row>
    <row r="898937" spans="13:13">
      <c r="M898937" s="4"/>
    </row>
    <row r="898938" spans="13:13">
      <c r="M898938" s="4"/>
    </row>
    <row r="898939" spans="13:13">
      <c r="M898939" s="4"/>
    </row>
    <row r="898940" spans="13:13">
      <c r="M898940" s="4"/>
    </row>
    <row r="898941" spans="13:13">
      <c r="M898941" s="4"/>
    </row>
    <row r="898942" spans="13:13">
      <c r="M898942" s="4"/>
    </row>
    <row r="898943" spans="13:13">
      <c r="M898943" s="4"/>
    </row>
    <row r="898944" spans="13:13">
      <c r="M898944" s="4"/>
    </row>
    <row r="898945" spans="13:13">
      <c r="M898945" s="4"/>
    </row>
    <row r="898946" spans="13:13">
      <c r="M898946" s="4"/>
    </row>
    <row r="898947" spans="13:13">
      <c r="M898947" s="4"/>
    </row>
    <row r="898948" spans="13:13">
      <c r="M898948" s="4"/>
    </row>
    <row r="898949" spans="13:13">
      <c r="M898949" s="4"/>
    </row>
    <row r="898950" spans="13:13">
      <c r="M898950" s="4"/>
    </row>
    <row r="898951" spans="13:13">
      <c r="M898951" s="4"/>
    </row>
    <row r="898952" spans="13:13">
      <c r="M898952" s="4"/>
    </row>
    <row r="898953" spans="13:13">
      <c r="M898953" s="4"/>
    </row>
    <row r="898954" spans="13:13">
      <c r="M898954" s="4"/>
    </row>
    <row r="898955" spans="13:13">
      <c r="M898955" s="4"/>
    </row>
    <row r="898956" spans="13:13">
      <c r="M898956" s="4"/>
    </row>
    <row r="898957" spans="13:13">
      <c r="M898957" s="4"/>
    </row>
    <row r="898958" spans="13:13">
      <c r="M898958" s="4"/>
    </row>
    <row r="898959" spans="13:13">
      <c r="M898959" s="4"/>
    </row>
    <row r="898960" spans="13:13">
      <c r="M898960" s="4"/>
    </row>
    <row r="898961" spans="13:13">
      <c r="M898961" s="4"/>
    </row>
    <row r="898962" spans="13:13">
      <c r="M898962" s="4"/>
    </row>
    <row r="898963" spans="13:13">
      <c r="M898963" s="4"/>
    </row>
    <row r="898964" spans="13:13">
      <c r="M898964" s="4"/>
    </row>
    <row r="898965" spans="13:13">
      <c r="M898965" s="4"/>
    </row>
    <row r="898966" spans="13:13">
      <c r="M898966" s="4"/>
    </row>
    <row r="898967" spans="13:13">
      <c r="M898967" s="4"/>
    </row>
    <row r="898968" spans="13:13">
      <c r="M898968" s="4"/>
    </row>
    <row r="898969" spans="13:13">
      <c r="M898969" s="4"/>
    </row>
    <row r="898970" spans="13:13">
      <c r="M898970" s="4"/>
    </row>
    <row r="898971" spans="13:13">
      <c r="M898971" s="4"/>
    </row>
    <row r="898972" spans="13:13">
      <c r="M898972" s="4"/>
    </row>
    <row r="898973" spans="13:13">
      <c r="M898973" s="4"/>
    </row>
    <row r="898974" spans="13:13">
      <c r="M898974" s="4"/>
    </row>
    <row r="898975" spans="13:13">
      <c r="M898975" s="4"/>
    </row>
    <row r="898976" spans="13:13">
      <c r="M898976" s="4"/>
    </row>
    <row r="898977" spans="13:13">
      <c r="M898977" s="4"/>
    </row>
    <row r="898978" spans="13:13">
      <c r="M898978" s="4"/>
    </row>
    <row r="898979" spans="13:13">
      <c r="M898979" s="4"/>
    </row>
    <row r="898980" spans="13:13">
      <c r="M898980" s="4"/>
    </row>
    <row r="898981" spans="13:13">
      <c r="M898981" s="4"/>
    </row>
    <row r="898982" spans="13:13">
      <c r="M898982" s="4"/>
    </row>
    <row r="898983" spans="13:13">
      <c r="M898983" s="4"/>
    </row>
    <row r="898984" spans="13:13">
      <c r="M898984" s="4"/>
    </row>
    <row r="898985" spans="13:13">
      <c r="M898985" s="4"/>
    </row>
    <row r="898986" spans="13:13">
      <c r="M898986" s="4"/>
    </row>
    <row r="898987" spans="13:13">
      <c r="M898987" s="4"/>
    </row>
    <row r="898988" spans="13:13">
      <c r="M898988" s="4"/>
    </row>
    <row r="898989" spans="13:13">
      <c r="M898989" s="4"/>
    </row>
    <row r="898990" spans="13:13">
      <c r="M898990" s="4"/>
    </row>
    <row r="898991" spans="13:13">
      <c r="M898991" s="4"/>
    </row>
    <row r="898992" spans="13:13">
      <c r="M898992" s="4"/>
    </row>
    <row r="898993" spans="13:13">
      <c r="M898993" s="4"/>
    </row>
    <row r="898994" spans="13:13">
      <c r="M898994" s="4"/>
    </row>
    <row r="898995" spans="13:13">
      <c r="M898995" s="4"/>
    </row>
    <row r="898996" spans="13:13">
      <c r="M898996" s="4"/>
    </row>
    <row r="898997" spans="13:13">
      <c r="M898997" s="4"/>
    </row>
    <row r="898998" spans="13:13">
      <c r="M898998" s="4"/>
    </row>
    <row r="898999" spans="13:13">
      <c r="M898999" s="4"/>
    </row>
    <row r="899000" spans="13:13">
      <c r="M899000" s="4"/>
    </row>
    <row r="899001" spans="13:13">
      <c r="M899001" s="4"/>
    </row>
    <row r="899002" spans="13:13">
      <c r="M899002" s="4"/>
    </row>
    <row r="899003" spans="13:13">
      <c r="M899003" s="4"/>
    </row>
    <row r="899004" spans="13:13">
      <c r="M899004" s="4"/>
    </row>
    <row r="899005" spans="13:13">
      <c r="M899005" s="4"/>
    </row>
    <row r="899006" spans="13:13">
      <c r="M899006" s="4"/>
    </row>
    <row r="899007" spans="13:13">
      <c r="M899007" s="4"/>
    </row>
    <row r="899008" spans="13:13">
      <c r="M899008" s="4"/>
    </row>
    <row r="899009" spans="13:13">
      <c r="M899009" s="4"/>
    </row>
    <row r="899010" spans="13:13">
      <c r="M899010" s="4"/>
    </row>
    <row r="899011" spans="13:13">
      <c r="M899011" s="4"/>
    </row>
    <row r="899012" spans="13:13">
      <c r="M899012" s="4"/>
    </row>
    <row r="899013" spans="13:13">
      <c r="M899013" s="4"/>
    </row>
    <row r="899014" spans="13:13">
      <c r="M899014" s="4"/>
    </row>
    <row r="899015" spans="13:13">
      <c r="M899015" s="4"/>
    </row>
    <row r="899016" spans="13:13">
      <c r="M899016" s="4"/>
    </row>
    <row r="899017" spans="13:13">
      <c r="M899017" s="4"/>
    </row>
    <row r="899018" spans="13:13">
      <c r="M899018" s="4"/>
    </row>
    <row r="899019" spans="13:13">
      <c r="M899019" s="4"/>
    </row>
    <row r="899020" spans="13:13">
      <c r="M899020" s="4"/>
    </row>
    <row r="899021" spans="13:13">
      <c r="M899021" s="4"/>
    </row>
    <row r="899022" spans="13:13">
      <c r="M899022" s="4"/>
    </row>
    <row r="899023" spans="13:13">
      <c r="M899023" s="4"/>
    </row>
    <row r="899024" spans="13:13">
      <c r="M899024" s="4"/>
    </row>
    <row r="899025" spans="13:13">
      <c r="M899025" s="4"/>
    </row>
    <row r="899026" spans="13:13">
      <c r="M899026" s="4"/>
    </row>
    <row r="899027" spans="13:13">
      <c r="M899027" s="4"/>
    </row>
    <row r="899028" spans="13:13">
      <c r="M899028" s="4"/>
    </row>
    <row r="899029" spans="13:13">
      <c r="M899029" s="4"/>
    </row>
    <row r="899030" spans="13:13">
      <c r="M899030" s="4"/>
    </row>
    <row r="899031" spans="13:13">
      <c r="M899031" s="4"/>
    </row>
    <row r="899032" spans="13:13">
      <c r="M899032" s="4"/>
    </row>
    <row r="899033" spans="13:13">
      <c r="M899033" s="4"/>
    </row>
    <row r="899034" spans="13:13">
      <c r="M899034" s="4"/>
    </row>
    <row r="899035" spans="13:13">
      <c r="M899035" s="4"/>
    </row>
    <row r="899036" spans="13:13">
      <c r="M899036" s="4"/>
    </row>
    <row r="899037" spans="13:13">
      <c r="M899037" s="4"/>
    </row>
    <row r="899038" spans="13:13">
      <c r="M899038" s="4"/>
    </row>
    <row r="899039" spans="13:13">
      <c r="M899039" s="4"/>
    </row>
    <row r="899040" spans="13:13">
      <c r="M899040" s="4"/>
    </row>
    <row r="899041" spans="13:13">
      <c r="M899041" s="4"/>
    </row>
    <row r="899042" spans="13:13">
      <c r="M899042" s="4"/>
    </row>
    <row r="899043" spans="13:13">
      <c r="M899043" s="4"/>
    </row>
    <row r="899044" spans="13:13">
      <c r="M899044" s="4"/>
    </row>
    <row r="899045" spans="13:13">
      <c r="M899045" s="4"/>
    </row>
    <row r="899046" spans="13:13">
      <c r="M899046" s="4"/>
    </row>
    <row r="899047" spans="13:13">
      <c r="M899047" s="4"/>
    </row>
    <row r="899048" spans="13:13">
      <c r="M899048" s="4"/>
    </row>
    <row r="899049" spans="13:13">
      <c r="M899049" s="4"/>
    </row>
    <row r="899050" spans="13:13">
      <c r="M899050" s="4"/>
    </row>
    <row r="899051" spans="13:13">
      <c r="M899051" s="4"/>
    </row>
    <row r="899052" spans="13:13">
      <c r="M899052" s="4"/>
    </row>
    <row r="899053" spans="13:13">
      <c r="M899053" s="4"/>
    </row>
    <row r="899054" spans="13:13">
      <c r="M899054" s="4"/>
    </row>
    <row r="899055" spans="13:13">
      <c r="M899055" s="4"/>
    </row>
    <row r="899056" spans="13:13">
      <c r="M899056" s="4"/>
    </row>
    <row r="899057" spans="13:13">
      <c r="M899057" s="4"/>
    </row>
    <row r="899058" spans="13:13">
      <c r="M899058" s="4"/>
    </row>
    <row r="899059" spans="13:13">
      <c r="M899059" s="4"/>
    </row>
    <row r="899060" spans="13:13">
      <c r="M899060" s="4"/>
    </row>
    <row r="899061" spans="13:13">
      <c r="M899061" s="4"/>
    </row>
    <row r="899062" spans="13:13">
      <c r="M899062" s="4"/>
    </row>
    <row r="899063" spans="13:13">
      <c r="M899063" s="4"/>
    </row>
    <row r="899064" spans="13:13">
      <c r="M899064" s="4"/>
    </row>
    <row r="899065" spans="13:13">
      <c r="M899065" s="4"/>
    </row>
    <row r="899066" spans="13:13">
      <c r="M899066" s="4"/>
    </row>
    <row r="899067" spans="13:13">
      <c r="M899067" s="4"/>
    </row>
    <row r="899068" spans="13:13">
      <c r="M899068" s="4"/>
    </row>
    <row r="899069" spans="13:13">
      <c r="M899069" s="4"/>
    </row>
    <row r="899070" spans="13:13">
      <c r="M899070" s="4"/>
    </row>
    <row r="899071" spans="13:13">
      <c r="M899071" s="4"/>
    </row>
    <row r="899072" spans="13:13">
      <c r="M899072" s="4"/>
    </row>
    <row r="899073" spans="13:13">
      <c r="M899073" s="4"/>
    </row>
    <row r="899074" spans="13:13">
      <c r="M899074" s="4"/>
    </row>
    <row r="899075" spans="13:13">
      <c r="M899075" s="4"/>
    </row>
    <row r="899076" spans="13:13">
      <c r="M899076" s="4"/>
    </row>
    <row r="899077" spans="13:13">
      <c r="M899077" s="4"/>
    </row>
    <row r="899078" spans="13:13">
      <c r="M899078" s="4"/>
    </row>
    <row r="899079" spans="13:13">
      <c r="M899079" s="4"/>
    </row>
    <row r="899080" spans="13:13">
      <c r="M899080" s="4"/>
    </row>
    <row r="899081" spans="13:13">
      <c r="M899081" s="4"/>
    </row>
    <row r="899082" spans="13:13">
      <c r="M899082" s="4"/>
    </row>
    <row r="899083" spans="13:13">
      <c r="M899083" s="4"/>
    </row>
    <row r="899084" spans="13:13">
      <c r="M899084" s="4"/>
    </row>
    <row r="899085" spans="13:13">
      <c r="M899085" s="4"/>
    </row>
    <row r="899086" spans="13:13">
      <c r="M899086" s="4"/>
    </row>
    <row r="899087" spans="13:13">
      <c r="M899087" s="4"/>
    </row>
    <row r="899088" spans="13:13">
      <c r="M899088" s="4"/>
    </row>
    <row r="899089" spans="13:13">
      <c r="M899089" s="4"/>
    </row>
    <row r="899090" spans="13:13">
      <c r="M899090" s="4"/>
    </row>
    <row r="899091" spans="13:13">
      <c r="M899091" s="4"/>
    </row>
    <row r="899092" spans="13:13">
      <c r="M899092" s="4"/>
    </row>
    <row r="899093" spans="13:13">
      <c r="M899093" s="4"/>
    </row>
    <row r="899094" spans="13:13">
      <c r="M899094" s="4"/>
    </row>
    <row r="899095" spans="13:13">
      <c r="M899095" s="4"/>
    </row>
    <row r="899096" spans="13:13">
      <c r="M899096" s="4"/>
    </row>
    <row r="899097" spans="13:13">
      <c r="M899097" s="4"/>
    </row>
    <row r="899098" spans="13:13">
      <c r="M899098" s="4"/>
    </row>
    <row r="899099" spans="13:13">
      <c r="M899099" s="4"/>
    </row>
    <row r="899100" spans="13:13">
      <c r="M899100" s="4"/>
    </row>
    <row r="899101" spans="13:13">
      <c r="M899101" s="4"/>
    </row>
    <row r="899102" spans="13:13">
      <c r="M899102" s="4"/>
    </row>
    <row r="899103" spans="13:13">
      <c r="M899103" s="4"/>
    </row>
    <row r="899104" spans="13:13">
      <c r="M899104" s="4"/>
    </row>
    <row r="899105" spans="13:13">
      <c r="M899105" s="4"/>
    </row>
    <row r="899106" spans="13:13">
      <c r="M899106" s="4"/>
    </row>
    <row r="899107" spans="13:13">
      <c r="M899107" s="4"/>
    </row>
    <row r="899108" spans="13:13">
      <c r="M899108" s="4"/>
    </row>
    <row r="899109" spans="13:13">
      <c r="M899109" s="4"/>
    </row>
    <row r="899110" spans="13:13">
      <c r="M899110" s="4"/>
    </row>
    <row r="899111" spans="13:13">
      <c r="M899111" s="4"/>
    </row>
    <row r="899112" spans="13:13">
      <c r="M899112" s="4"/>
    </row>
    <row r="899113" spans="13:13">
      <c r="M899113" s="4"/>
    </row>
    <row r="899114" spans="13:13">
      <c r="M899114" s="4"/>
    </row>
    <row r="899115" spans="13:13">
      <c r="M899115" s="4"/>
    </row>
    <row r="899116" spans="13:13">
      <c r="M899116" s="4"/>
    </row>
    <row r="899117" spans="13:13">
      <c r="M899117" s="4"/>
    </row>
    <row r="899118" spans="13:13">
      <c r="M899118" s="4"/>
    </row>
    <row r="899119" spans="13:13">
      <c r="M899119" s="4"/>
    </row>
    <row r="899120" spans="13:13">
      <c r="M899120" s="4"/>
    </row>
    <row r="899121" spans="13:13">
      <c r="M899121" s="4"/>
    </row>
    <row r="899122" spans="13:13">
      <c r="M899122" s="4"/>
    </row>
    <row r="899123" spans="13:13">
      <c r="M899123" s="4"/>
    </row>
    <row r="899124" spans="13:13">
      <c r="M899124" s="4"/>
    </row>
    <row r="899125" spans="13:13">
      <c r="M899125" s="4"/>
    </row>
    <row r="899126" spans="13:13">
      <c r="M899126" s="4"/>
    </row>
    <row r="899127" spans="13:13">
      <c r="M899127" s="4"/>
    </row>
    <row r="899128" spans="13:13">
      <c r="M899128" s="4"/>
    </row>
    <row r="899129" spans="13:13">
      <c r="M899129" s="4"/>
    </row>
    <row r="899130" spans="13:13">
      <c r="M899130" s="4"/>
    </row>
    <row r="899131" spans="13:13">
      <c r="M899131" s="4"/>
    </row>
    <row r="899132" spans="13:13">
      <c r="M899132" s="4"/>
    </row>
    <row r="899133" spans="13:13">
      <c r="M899133" s="4"/>
    </row>
    <row r="899134" spans="13:13">
      <c r="M899134" s="4"/>
    </row>
    <row r="899135" spans="13:13">
      <c r="M899135" s="4"/>
    </row>
    <row r="899136" spans="13:13">
      <c r="M899136" s="4"/>
    </row>
    <row r="899137" spans="13:13">
      <c r="M899137" s="4"/>
    </row>
    <row r="899138" spans="13:13">
      <c r="M899138" s="4"/>
    </row>
    <row r="899139" spans="13:13">
      <c r="M899139" s="4"/>
    </row>
    <row r="899140" spans="13:13">
      <c r="M899140" s="4"/>
    </row>
    <row r="899141" spans="13:13">
      <c r="M899141" s="4"/>
    </row>
    <row r="899142" spans="13:13">
      <c r="M899142" s="4"/>
    </row>
    <row r="899143" spans="13:13">
      <c r="M899143" s="4"/>
    </row>
    <row r="899144" spans="13:13">
      <c r="M899144" s="4"/>
    </row>
    <row r="899145" spans="13:13">
      <c r="M899145" s="4"/>
    </row>
    <row r="899146" spans="13:13">
      <c r="M899146" s="4"/>
    </row>
    <row r="899147" spans="13:13">
      <c r="M899147" s="4"/>
    </row>
    <row r="899148" spans="13:13">
      <c r="M899148" s="4"/>
    </row>
    <row r="899149" spans="13:13">
      <c r="M899149" s="4"/>
    </row>
    <row r="899150" spans="13:13">
      <c r="M899150" s="4"/>
    </row>
    <row r="899151" spans="13:13">
      <c r="M899151" s="4"/>
    </row>
    <row r="899152" spans="13:13">
      <c r="M899152" s="4"/>
    </row>
    <row r="899153" spans="13:13">
      <c r="M899153" s="4"/>
    </row>
    <row r="899154" spans="13:13">
      <c r="M899154" s="4"/>
    </row>
    <row r="899155" spans="13:13">
      <c r="M899155" s="4"/>
    </row>
    <row r="899156" spans="13:13">
      <c r="M899156" s="4"/>
    </row>
    <row r="899157" spans="13:13">
      <c r="M899157" s="4"/>
    </row>
    <row r="899158" spans="13:13">
      <c r="M899158" s="4"/>
    </row>
    <row r="899159" spans="13:13">
      <c r="M899159" s="4"/>
    </row>
    <row r="899160" spans="13:13">
      <c r="M899160" s="4"/>
    </row>
    <row r="899161" spans="13:13">
      <c r="M899161" s="4"/>
    </row>
    <row r="899162" spans="13:13">
      <c r="M899162" s="4"/>
    </row>
    <row r="899163" spans="13:13">
      <c r="M899163" s="4"/>
    </row>
    <row r="899164" spans="13:13">
      <c r="M899164" s="4"/>
    </row>
    <row r="899165" spans="13:13">
      <c r="M899165" s="4"/>
    </row>
    <row r="899166" spans="13:13">
      <c r="M899166" s="4"/>
    </row>
    <row r="899167" spans="13:13">
      <c r="M899167" s="4"/>
    </row>
    <row r="899168" spans="13:13">
      <c r="M899168" s="4"/>
    </row>
    <row r="899169" spans="13:13">
      <c r="M899169" s="4"/>
    </row>
    <row r="899170" spans="13:13">
      <c r="M899170" s="4"/>
    </row>
    <row r="899171" spans="13:13">
      <c r="M899171" s="4"/>
    </row>
    <row r="899172" spans="13:13">
      <c r="M899172" s="4"/>
    </row>
    <row r="899173" spans="13:13">
      <c r="M899173" s="4"/>
    </row>
    <row r="899174" spans="13:13">
      <c r="M899174" s="4"/>
    </row>
    <row r="899175" spans="13:13">
      <c r="M899175" s="4"/>
    </row>
    <row r="899176" spans="13:13">
      <c r="M899176" s="4"/>
    </row>
    <row r="899177" spans="13:13">
      <c r="M899177" s="4"/>
    </row>
    <row r="899178" spans="13:13">
      <c r="M899178" s="4"/>
    </row>
    <row r="899179" spans="13:13">
      <c r="M899179" s="4"/>
    </row>
    <row r="899180" spans="13:13">
      <c r="M899180" s="4"/>
    </row>
    <row r="899181" spans="13:13">
      <c r="M899181" s="4"/>
    </row>
    <row r="899182" spans="13:13">
      <c r="M899182" s="4"/>
    </row>
    <row r="899183" spans="13:13">
      <c r="M899183" s="4"/>
    </row>
    <row r="899184" spans="13:13">
      <c r="M899184" s="4"/>
    </row>
    <row r="899185" spans="13:13">
      <c r="M899185" s="4"/>
    </row>
    <row r="899186" spans="13:13">
      <c r="M899186" s="4"/>
    </row>
    <row r="899187" spans="13:13">
      <c r="M899187" s="4"/>
    </row>
    <row r="899188" spans="13:13">
      <c r="M899188" s="4"/>
    </row>
    <row r="899189" spans="13:13">
      <c r="M899189" s="4"/>
    </row>
    <row r="899190" spans="13:13">
      <c r="M899190" s="4"/>
    </row>
    <row r="899191" spans="13:13">
      <c r="M899191" s="4"/>
    </row>
    <row r="899192" spans="13:13">
      <c r="M899192" s="4"/>
    </row>
    <row r="899193" spans="13:13">
      <c r="M899193" s="4"/>
    </row>
    <row r="899194" spans="13:13">
      <c r="M899194" s="4"/>
    </row>
    <row r="899195" spans="13:13">
      <c r="M899195" s="4"/>
    </row>
    <row r="899196" spans="13:13">
      <c r="M899196" s="4"/>
    </row>
    <row r="899197" spans="13:13">
      <c r="M899197" s="4"/>
    </row>
    <row r="899198" spans="13:13">
      <c r="M899198" s="4"/>
    </row>
    <row r="899199" spans="13:13">
      <c r="M899199" s="4"/>
    </row>
    <row r="899200" spans="13:13">
      <c r="M899200" s="4"/>
    </row>
    <row r="899201" spans="13:13">
      <c r="M899201" s="4"/>
    </row>
    <row r="899202" spans="13:13">
      <c r="M899202" s="4"/>
    </row>
    <row r="899203" spans="13:13">
      <c r="M899203" s="4"/>
    </row>
    <row r="899204" spans="13:13">
      <c r="M899204" s="4"/>
    </row>
    <row r="899205" spans="13:13">
      <c r="M899205" s="4"/>
    </row>
    <row r="899206" spans="13:13">
      <c r="M899206" s="4"/>
    </row>
    <row r="899207" spans="13:13">
      <c r="M899207" s="4"/>
    </row>
    <row r="899208" spans="13:13">
      <c r="M899208" s="4"/>
    </row>
    <row r="899209" spans="13:13">
      <c r="M899209" s="4"/>
    </row>
    <row r="899210" spans="13:13">
      <c r="M899210" s="4"/>
    </row>
    <row r="899211" spans="13:13">
      <c r="M899211" s="4"/>
    </row>
    <row r="899212" spans="13:13">
      <c r="M899212" s="4"/>
    </row>
    <row r="899213" spans="13:13">
      <c r="M899213" s="4"/>
    </row>
    <row r="899214" spans="13:13">
      <c r="M899214" s="4"/>
    </row>
    <row r="899215" spans="13:13">
      <c r="M899215" s="4"/>
    </row>
    <row r="899216" spans="13:13">
      <c r="M899216" s="4"/>
    </row>
    <row r="899217" spans="13:13">
      <c r="M899217" s="4"/>
    </row>
    <row r="899218" spans="13:13">
      <c r="M899218" s="4"/>
    </row>
    <row r="899219" spans="13:13">
      <c r="M899219" s="4"/>
    </row>
    <row r="899220" spans="13:13">
      <c r="M899220" s="4"/>
    </row>
    <row r="899221" spans="13:13">
      <c r="M899221" s="4"/>
    </row>
    <row r="899222" spans="13:13">
      <c r="M899222" s="4"/>
    </row>
    <row r="899223" spans="13:13">
      <c r="M899223" s="4"/>
    </row>
    <row r="899224" spans="13:13">
      <c r="M899224" s="4"/>
    </row>
    <row r="899225" spans="13:13">
      <c r="M899225" s="4"/>
    </row>
    <row r="899226" spans="13:13">
      <c r="M899226" s="4"/>
    </row>
    <row r="899227" spans="13:13">
      <c r="M899227" s="4"/>
    </row>
    <row r="899228" spans="13:13">
      <c r="M899228" s="4"/>
    </row>
    <row r="899229" spans="13:13">
      <c r="M899229" s="4"/>
    </row>
    <row r="899230" spans="13:13">
      <c r="M899230" s="4"/>
    </row>
    <row r="899231" spans="13:13">
      <c r="M899231" s="4"/>
    </row>
    <row r="899232" spans="13:13">
      <c r="M899232" s="4"/>
    </row>
    <row r="899233" spans="13:13">
      <c r="M899233" s="4"/>
    </row>
    <row r="899234" spans="13:13">
      <c r="M899234" s="4"/>
    </row>
    <row r="899235" spans="13:13">
      <c r="M899235" s="4"/>
    </row>
    <row r="899236" spans="13:13">
      <c r="M899236" s="4"/>
    </row>
    <row r="899237" spans="13:13">
      <c r="M899237" s="4"/>
    </row>
    <row r="899238" spans="13:13">
      <c r="M899238" s="4"/>
    </row>
    <row r="899239" spans="13:13">
      <c r="M899239" s="4"/>
    </row>
    <row r="899240" spans="13:13">
      <c r="M899240" s="4"/>
    </row>
    <row r="899241" spans="13:13">
      <c r="M899241" s="4"/>
    </row>
    <row r="899242" spans="13:13">
      <c r="M899242" s="4"/>
    </row>
    <row r="899243" spans="13:13">
      <c r="M899243" s="4"/>
    </row>
    <row r="899244" spans="13:13">
      <c r="M899244" s="4"/>
    </row>
    <row r="899245" spans="13:13">
      <c r="M899245" s="4"/>
    </row>
    <row r="899246" spans="13:13">
      <c r="M899246" s="4"/>
    </row>
    <row r="899247" spans="13:13">
      <c r="M899247" s="4"/>
    </row>
    <row r="899248" spans="13:13">
      <c r="M899248" s="4"/>
    </row>
    <row r="899249" spans="13:13">
      <c r="M899249" s="4"/>
    </row>
    <row r="899250" spans="13:13">
      <c r="M899250" s="4"/>
    </row>
    <row r="899251" spans="13:13">
      <c r="M899251" s="4"/>
    </row>
    <row r="899252" spans="13:13">
      <c r="M899252" s="4"/>
    </row>
    <row r="899253" spans="13:13">
      <c r="M899253" s="4"/>
    </row>
    <row r="899254" spans="13:13">
      <c r="M899254" s="4"/>
    </row>
    <row r="899255" spans="13:13">
      <c r="M899255" s="4"/>
    </row>
    <row r="899256" spans="13:13">
      <c r="M899256" s="4"/>
    </row>
    <row r="899257" spans="13:13">
      <c r="M899257" s="4"/>
    </row>
    <row r="899258" spans="13:13">
      <c r="M899258" s="4"/>
    </row>
    <row r="899259" spans="13:13">
      <c r="M899259" s="4"/>
    </row>
    <row r="899260" spans="13:13">
      <c r="M899260" s="4"/>
    </row>
    <row r="899261" spans="13:13">
      <c r="M899261" s="4"/>
    </row>
    <row r="899262" spans="13:13">
      <c r="M899262" s="4"/>
    </row>
    <row r="899263" spans="13:13">
      <c r="M899263" s="4"/>
    </row>
    <row r="899264" spans="13:13">
      <c r="M899264" s="4"/>
    </row>
    <row r="899265" spans="13:13">
      <c r="M899265" s="4"/>
    </row>
    <row r="899266" spans="13:13">
      <c r="M899266" s="4"/>
    </row>
    <row r="899267" spans="13:13">
      <c r="M899267" s="4"/>
    </row>
    <row r="899268" spans="13:13">
      <c r="M899268" s="4"/>
    </row>
    <row r="899269" spans="13:13">
      <c r="M899269" s="4"/>
    </row>
    <row r="899270" spans="13:13">
      <c r="M899270" s="4"/>
    </row>
    <row r="899271" spans="13:13">
      <c r="M899271" s="4"/>
    </row>
    <row r="899272" spans="13:13">
      <c r="M899272" s="4"/>
    </row>
    <row r="899273" spans="13:13">
      <c r="M899273" s="4"/>
    </row>
    <row r="899274" spans="13:13">
      <c r="M899274" s="4"/>
    </row>
    <row r="899275" spans="13:13">
      <c r="M899275" s="4"/>
    </row>
    <row r="899276" spans="13:13">
      <c r="M899276" s="4"/>
    </row>
    <row r="899277" spans="13:13">
      <c r="M899277" s="4"/>
    </row>
    <row r="899278" spans="13:13">
      <c r="M899278" s="4"/>
    </row>
    <row r="899279" spans="13:13">
      <c r="M899279" s="4"/>
    </row>
    <row r="899280" spans="13:13">
      <c r="M899280" s="4"/>
    </row>
    <row r="899281" spans="13:13">
      <c r="M899281" s="4"/>
    </row>
    <row r="899282" spans="13:13">
      <c r="M899282" s="4"/>
    </row>
    <row r="899283" spans="13:13">
      <c r="M899283" s="4"/>
    </row>
    <row r="899284" spans="13:13">
      <c r="M899284" s="4"/>
    </row>
    <row r="899285" spans="13:13">
      <c r="M899285" s="4"/>
    </row>
    <row r="899286" spans="13:13">
      <c r="M899286" s="4"/>
    </row>
    <row r="899287" spans="13:13">
      <c r="M899287" s="4"/>
    </row>
    <row r="899288" spans="13:13">
      <c r="M899288" s="4"/>
    </row>
    <row r="899289" spans="13:13">
      <c r="M899289" s="4"/>
    </row>
    <row r="899290" spans="13:13">
      <c r="M899290" s="4"/>
    </row>
    <row r="899291" spans="13:13">
      <c r="M899291" s="4"/>
    </row>
    <row r="899292" spans="13:13">
      <c r="M899292" s="4"/>
    </row>
    <row r="899293" spans="13:13">
      <c r="M899293" s="4"/>
    </row>
    <row r="899294" spans="13:13">
      <c r="M899294" s="4"/>
    </row>
    <row r="899295" spans="13:13">
      <c r="M899295" s="4"/>
    </row>
    <row r="899296" spans="13:13">
      <c r="M899296" s="4"/>
    </row>
    <row r="899297" spans="13:13">
      <c r="M899297" s="4"/>
    </row>
    <row r="899298" spans="13:13">
      <c r="M899298" s="4"/>
    </row>
    <row r="899299" spans="13:13">
      <c r="M899299" s="4"/>
    </row>
    <row r="899300" spans="13:13">
      <c r="M899300" s="4"/>
    </row>
    <row r="899301" spans="13:13">
      <c r="M899301" s="4"/>
    </row>
    <row r="899302" spans="13:13">
      <c r="M899302" s="4"/>
    </row>
    <row r="899303" spans="13:13">
      <c r="M899303" s="4"/>
    </row>
    <row r="899304" spans="13:13">
      <c r="M899304" s="4"/>
    </row>
    <row r="899305" spans="13:13">
      <c r="M899305" s="4"/>
    </row>
    <row r="899306" spans="13:13">
      <c r="M899306" s="4"/>
    </row>
    <row r="899307" spans="13:13">
      <c r="M899307" s="4"/>
    </row>
    <row r="899308" spans="13:13">
      <c r="M899308" s="4"/>
    </row>
    <row r="899309" spans="13:13">
      <c r="M899309" s="4"/>
    </row>
    <row r="899310" spans="13:13">
      <c r="M899310" s="4"/>
    </row>
    <row r="899311" spans="13:13">
      <c r="M899311" s="4"/>
    </row>
    <row r="899312" spans="13:13">
      <c r="M899312" s="4"/>
    </row>
    <row r="899313" spans="13:13">
      <c r="M899313" s="4"/>
    </row>
    <row r="899314" spans="13:13">
      <c r="M899314" s="4"/>
    </row>
    <row r="899315" spans="13:13">
      <c r="M899315" s="4"/>
    </row>
    <row r="899316" spans="13:13">
      <c r="M899316" s="4"/>
    </row>
    <row r="899317" spans="13:13">
      <c r="M899317" s="4"/>
    </row>
    <row r="899318" spans="13:13">
      <c r="M899318" s="4"/>
    </row>
    <row r="899319" spans="13:13">
      <c r="M899319" s="4"/>
    </row>
    <row r="899320" spans="13:13">
      <c r="M899320" s="4"/>
    </row>
    <row r="899321" spans="13:13">
      <c r="M899321" s="4"/>
    </row>
    <row r="899322" spans="13:13">
      <c r="M899322" s="4"/>
    </row>
    <row r="899323" spans="13:13">
      <c r="M899323" s="4"/>
    </row>
    <row r="899324" spans="13:13">
      <c r="M899324" s="4"/>
    </row>
    <row r="899325" spans="13:13">
      <c r="M899325" s="4"/>
    </row>
    <row r="899326" spans="13:13">
      <c r="M899326" s="4"/>
    </row>
    <row r="899327" spans="13:13">
      <c r="M899327" s="4"/>
    </row>
    <row r="899328" spans="13:13">
      <c r="M899328" s="4"/>
    </row>
    <row r="899329" spans="13:13">
      <c r="M899329" s="4"/>
    </row>
    <row r="899330" spans="13:13">
      <c r="M899330" s="4"/>
    </row>
    <row r="899331" spans="13:13">
      <c r="M899331" s="4"/>
    </row>
    <row r="899332" spans="13:13">
      <c r="M899332" s="4"/>
    </row>
    <row r="899333" spans="13:13">
      <c r="M899333" s="4"/>
    </row>
    <row r="899334" spans="13:13">
      <c r="M899334" s="4"/>
    </row>
    <row r="899335" spans="13:13">
      <c r="M899335" s="4"/>
    </row>
    <row r="899336" spans="13:13">
      <c r="M899336" s="4"/>
    </row>
    <row r="899337" spans="13:13">
      <c r="M899337" s="4"/>
    </row>
    <row r="899338" spans="13:13">
      <c r="M899338" s="4"/>
    </row>
    <row r="899339" spans="13:13">
      <c r="M899339" s="4"/>
    </row>
    <row r="899340" spans="13:13">
      <c r="M899340" s="4"/>
    </row>
    <row r="899341" spans="13:13">
      <c r="M899341" s="4"/>
    </row>
    <row r="899342" spans="13:13">
      <c r="M899342" s="4"/>
    </row>
    <row r="899343" spans="13:13">
      <c r="M899343" s="4"/>
    </row>
    <row r="899344" spans="13:13">
      <c r="M899344" s="4"/>
    </row>
    <row r="899345" spans="13:13">
      <c r="M899345" s="4"/>
    </row>
    <row r="899346" spans="13:13">
      <c r="M899346" s="4"/>
    </row>
    <row r="899347" spans="13:13">
      <c r="M899347" s="4"/>
    </row>
    <row r="899348" spans="13:13">
      <c r="M899348" s="4"/>
    </row>
    <row r="899349" spans="13:13">
      <c r="M899349" s="4"/>
    </row>
    <row r="899350" spans="13:13">
      <c r="M899350" s="4"/>
    </row>
    <row r="899351" spans="13:13">
      <c r="M899351" s="4"/>
    </row>
    <row r="899352" spans="13:13">
      <c r="M899352" s="4"/>
    </row>
    <row r="899353" spans="13:13">
      <c r="M899353" s="4"/>
    </row>
    <row r="899354" spans="13:13">
      <c r="M899354" s="4"/>
    </row>
    <row r="899355" spans="13:13">
      <c r="M899355" s="4"/>
    </row>
    <row r="899356" spans="13:13">
      <c r="M899356" s="4"/>
    </row>
    <row r="899357" spans="13:13">
      <c r="M899357" s="4"/>
    </row>
    <row r="899358" spans="13:13">
      <c r="M899358" s="4"/>
    </row>
    <row r="899359" spans="13:13">
      <c r="M899359" s="4"/>
    </row>
    <row r="899360" spans="13:13">
      <c r="M899360" s="4"/>
    </row>
    <row r="899361" spans="13:13">
      <c r="M899361" s="4"/>
    </row>
    <row r="899362" spans="13:13">
      <c r="M899362" s="4"/>
    </row>
    <row r="899363" spans="13:13">
      <c r="M899363" s="4"/>
    </row>
    <row r="899364" spans="13:13">
      <c r="M899364" s="4"/>
    </row>
    <row r="899365" spans="13:13">
      <c r="M899365" s="4"/>
    </row>
    <row r="899366" spans="13:13">
      <c r="M899366" s="4"/>
    </row>
    <row r="899367" spans="13:13">
      <c r="M899367" s="4"/>
    </row>
    <row r="899368" spans="13:13">
      <c r="M899368" s="4"/>
    </row>
    <row r="899369" spans="13:13">
      <c r="M899369" s="4"/>
    </row>
    <row r="899370" spans="13:13">
      <c r="M899370" s="4"/>
    </row>
    <row r="899371" spans="13:13">
      <c r="M899371" s="4"/>
    </row>
    <row r="899372" spans="13:13">
      <c r="M899372" s="4"/>
    </row>
    <row r="899373" spans="13:13">
      <c r="M899373" s="4"/>
    </row>
    <row r="899374" spans="13:13">
      <c r="M899374" s="4"/>
    </row>
    <row r="899375" spans="13:13">
      <c r="M899375" s="4"/>
    </row>
    <row r="899376" spans="13:13">
      <c r="M899376" s="4"/>
    </row>
    <row r="899377" spans="13:13">
      <c r="M899377" s="4"/>
    </row>
    <row r="899378" spans="13:13">
      <c r="M899378" s="4"/>
    </row>
    <row r="899379" spans="13:13">
      <c r="M899379" s="4"/>
    </row>
    <row r="899380" spans="13:13">
      <c r="M899380" s="4"/>
    </row>
    <row r="899381" spans="13:13">
      <c r="M899381" s="4"/>
    </row>
    <row r="899382" spans="13:13">
      <c r="M899382" s="4"/>
    </row>
    <row r="899383" spans="13:13">
      <c r="M899383" s="4"/>
    </row>
    <row r="899384" spans="13:13">
      <c r="M899384" s="4"/>
    </row>
    <row r="899385" spans="13:13">
      <c r="M899385" s="4"/>
    </row>
    <row r="899386" spans="13:13">
      <c r="M899386" s="4"/>
    </row>
    <row r="899387" spans="13:13">
      <c r="M899387" s="4"/>
    </row>
    <row r="899388" spans="13:13">
      <c r="M899388" s="4"/>
    </row>
    <row r="899389" spans="13:13">
      <c r="M899389" s="4"/>
    </row>
    <row r="899390" spans="13:13">
      <c r="M899390" s="4"/>
    </row>
    <row r="899391" spans="13:13">
      <c r="M899391" s="4"/>
    </row>
    <row r="899392" spans="13:13">
      <c r="M899392" s="4"/>
    </row>
    <row r="899393" spans="13:13">
      <c r="M899393" s="4"/>
    </row>
    <row r="899394" spans="13:13">
      <c r="M899394" s="4"/>
    </row>
    <row r="899395" spans="13:13">
      <c r="M899395" s="4"/>
    </row>
    <row r="899396" spans="13:13">
      <c r="M899396" s="4"/>
    </row>
    <row r="899397" spans="13:13">
      <c r="M899397" s="4"/>
    </row>
    <row r="899398" spans="13:13">
      <c r="M899398" s="4"/>
    </row>
    <row r="899399" spans="13:13">
      <c r="M899399" s="4"/>
    </row>
    <row r="899400" spans="13:13">
      <c r="M899400" s="4"/>
    </row>
    <row r="899401" spans="13:13">
      <c r="M899401" s="4"/>
    </row>
    <row r="899402" spans="13:13">
      <c r="M899402" s="4"/>
    </row>
    <row r="899403" spans="13:13">
      <c r="M899403" s="4"/>
    </row>
    <row r="899404" spans="13:13">
      <c r="M899404" s="4"/>
    </row>
    <row r="899405" spans="13:13">
      <c r="M899405" s="4"/>
    </row>
    <row r="899406" spans="13:13">
      <c r="M899406" s="4"/>
    </row>
    <row r="899407" spans="13:13">
      <c r="M899407" s="4"/>
    </row>
    <row r="899408" spans="13:13">
      <c r="M899408" s="4"/>
    </row>
    <row r="899409" spans="13:13">
      <c r="M899409" s="4"/>
    </row>
    <row r="899410" spans="13:13">
      <c r="M899410" s="4"/>
    </row>
    <row r="899411" spans="13:13">
      <c r="M899411" s="4"/>
    </row>
    <row r="899412" spans="13:13">
      <c r="M899412" s="4"/>
    </row>
    <row r="899413" spans="13:13">
      <c r="M899413" s="4"/>
    </row>
    <row r="899414" spans="13:13">
      <c r="M899414" s="4"/>
    </row>
    <row r="899415" spans="13:13">
      <c r="M899415" s="4"/>
    </row>
    <row r="899416" spans="13:13">
      <c r="M899416" s="4"/>
    </row>
    <row r="899417" spans="13:13">
      <c r="M899417" s="4"/>
    </row>
    <row r="899418" spans="13:13">
      <c r="M899418" s="4"/>
    </row>
    <row r="899419" spans="13:13">
      <c r="M899419" s="4"/>
    </row>
    <row r="899420" spans="13:13">
      <c r="M899420" s="4"/>
    </row>
    <row r="899421" spans="13:13">
      <c r="M899421" s="4"/>
    </row>
    <row r="899422" spans="13:13">
      <c r="M899422" s="4"/>
    </row>
    <row r="899423" spans="13:13">
      <c r="M899423" s="4"/>
    </row>
    <row r="899424" spans="13:13">
      <c r="M899424" s="4"/>
    </row>
    <row r="899425" spans="13:13">
      <c r="M899425" s="4"/>
    </row>
    <row r="899426" spans="13:13">
      <c r="M899426" s="4"/>
    </row>
    <row r="899427" spans="13:13">
      <c r="M899427" s="4"/>
    </row>
    <row r="899428" spans="13:13">
      <c r="M899428" s="4"/>
    </row>
    <row r="899429" spans="13:13">
      <c r="M899429" s="4"/>
    </row>
    <row r="899430" spans="13:13">
      <c r="M899430" s="4"/>
    </row>
    <row r="899431" spans="13:13">
      <c r="M899431" s="4"/>
    </row>
    <row r="899432" spans="13:13">
      <c r="M899432" s="4"/>
    </row>
    <row r="899433" spans="13:13">
      <c r="M899433" s="4"/>
    </row>
    <row r="899434" spans="13:13">
      <c r="M899434" s="4"/>
    </row>
    <row r="899435" spans="13:13">
      <c r="M899435" s="4"/>
    </row>
    <row r="899436" spans="13:13">
      <c r="M899436" s="4"/>
    </row>
    <row r="899437" spans="13:13">
      <c r="M899437" s="4"/>
    </row>
    <row r="899438" spans="13:13">
      <c r="M899438" s="4"/>
    </row>
    <row r="899439" spans="13:13">
      <c r="M899439" s="4"/>
    </row>
    <row r="899440" spans="13:13">
      <c r="M899440" s="4"/>
    </row>
    <row r="899441" spans="13:13">
      <c r="M899441" s="4"/>
    </row>
    <row r="899442" spans="13:13">
      <c r="M899442" s="4"/>
    </row>
    <row r="899443" spans="13:13">
      <c r="M899443" s="4"/>
    </row>
    <row r="899444" spans="13:13">
      <c r="M899444" s="4"/>
    </row>
    <row r="899445" spans="13:13">
      <c r="M899445" s="4"/>
    </row>
    <row r="899446" spans="13:13">
      <c r="M899446" s="4"/>
    </row>
    <row r="899447" spans="13:13">
      <c r="M899447" s="4"/>
    </row>
    <row r="899448" spans="13:13">
      <c r="M899448" s="4"/>
    </row>
    <row r="899449" spans="13:13">
      <c r="M899449" s="4"/>
    </row>
    <row r="899450" spans="13:13">
      <c r="M899450" s="4"/>
    </row>
    <row r="899451" spans="13:13">
      <c r="M899451" s="4"/>
    </row>
    <row r="899452" spans="13:13">
      <c r="M899452" s="4"/>
    </row>
    <row r="899453" spans="13:13">
      <c r="M899453" s="4"/>
    </row>
    <row r="899454" spans="13:13">
      <c r="M899454" s="4"/>
    </row>
    <row r="899455" spans="13:13">
      <c r="M899455" s="4"/>
    </row>
    <row r="899456" spans="13:13">
      <c r="M899456" s="4"/>
    </row>
    <row r="899457" spans="13:13">
      <c r="M899457" s="4"/>
    </row>
    <row r="899458" spans="13:13">
      <c r="M899458" s="4"/>
    </row>
    <row r="899459" spans="13:13">
      <c r="M899459" s="4"/>
    </row>
    <row r="899460" spans="13:13">
      <c r="M899460" s="4"/>
    </row>
    <row r="899461" spans="13:13">
      <c r="M899461" s="4"/>
    </row>
    <row r="899462" spans="13:13">
      <c r="M899462" s="4"/>
    </row>
    <row r="899463" spans="13:13">
      <c r="M899463" s="4"/>
    </row>
    <row r="899464" spans="13:13">
      <c r="M899464" s="4"/>
    </row>
    <row r="899465" spans="13:13">
      <c r="M899465" s="4"/>
    </row>
    <row r="899466" spans="13:13">
      <c r="M899466" s="4"/>
    </row>
    <row r="899467" spans="13:13">
      <c r="M899467" s="4"/>
    </row>
    <row r="899468" spans="13:13">
      <c r="M899468" s="4"/>
    </row>
    <row r="899469" spans="13:13">
      <c r="M899469" s="4"/>
    </row>
    <row r="899470" spans="13:13">
      <c r="M899470" s="4"/>
    </row>
    <row r="899471" spans="13:13">
      <c r="M899471" s="4"/>
    </row>
    <row r="899472" spans="13:13">
      <c r="M899472" s="4"/>
    </row>
    <row r="899473" spans="13:13">
      <c r="M899473" s="4"/>
    </row>
    <row r="899474" spans="13:13">
      <c r="M899474" s="4"/>
    </row>
    <row r="899475" spans="13:13">
      <c r="M899475" s="4"/>
    </row>
    <row r="899476" spans="13:13">
      <c r="M899476" s="4"/>
    </row>
    <row r="899477" spans="13:13">
      <c r="M899477" s="4"/>
    </row>
    <row r="899478" spans="13:13">
      <c r="M899478" s="4"/>
    </row>
    <row r="899479" spans="13:13">
      <c r="M899479" s="4"/>
    </row>
    <row r="899480" spans="13:13">
      <c r="M899480" s="4"/>
    </row>
    <row r="899481" spans="13:13">
      <c r="M899481" s="4"/>
    </row>
    <row r="899482" spans="13:13">
      <c r="M899482" s="4"/>
    </row>
    <row r="899483" spans="13:13">
      <c r="M899483" s="4"/>
    </row>
    <row r="899484" spans="13:13">
      <c r="M899484" s="4"/>
    </row>
    <row r="899485" spans="13:13">
      <c r="M899485" s="4"/>
    </row>
    <row r="899486" spans="13:13">
      <c r="M899486" s="4"/>
    </row>
    <row r="899487" spans="13:13">
      <c r="M899487" s="4"/>
    </row>
    <row r="899488" spans="13:13">
      <c r="M899488" s="4"/>
    </row>
    <row r="899489" spans="13:13">
      <c r="M899489" s="4"/>
    </row>
    <row r="899490" spans="13:13">
      <c r="M899490" s="4"/>
    </row>
    <row r="899491" spans="13:13">
      <c r="M899491" s="4"/>
    </row>
    <row r="899492" spans="13:13">
      <c r="M899492" s="4"/>
    </row>
    <row r="899493" spans="13:13">
      <c r="M899493" s="4"/>
    </row>
    <row r="899494" spans="13:13">
      <c r="M899494" s="4"/>
    </row>
    <row r="899495" spans="13:13">
      <c r="M899495" s="4"/>
    </row>
    <row r="899496" spans="13:13">
      <c r="M899496" s="4"/>
    </row>
    <row r="899497" spans="13:13">
      <c r="M899497" s="4"/>
    </row>
    <row r="899498" spans="13:13">
      <c r="M899498" s="4"/>
    </row>
    <row r="899499" spans="13:13">
      <c r="M899499" s="4"/>
    </row>
    <row r="899500" spans="13:13">
      <c r="M899500" s="4"/>
    </row>
    <row r="899501" spans="13:13">
      <c r="M899501" s="4"/>
    </row>
    <row r="899502" spans="13:13">
      <c r="M899502" s="4"/>
    </row>
    <row r="899503" spans="13:13">
      <c r="M899503" s="4"/>
    </row>
    <row r="899504" spans="13:13">
      <c r="M899504" s="4"/>
    </row>
    <row r="899505" spans="13:13">
      <c r="M899505" s="4"/>
    </row>
    <row r="899506" spans="13:13">
      <c r="M899506" s="4"/>
    </row>
    <row r="899507" spans="13:13">
      <c r="M899507" s="4"/>
    </row>
    <row r="899508" spans="13:13">
      <c r="M899508" s="4"/>
    </row>
    <row r="899509" spans="13:13">
      <c r="M899509" s="4"/>
    </row>
    <row r="899510" spans="13:13">
      <c r="M899510" s="4"/>
    </row>
    <row r="899511" spans="13:13">
      <c r="M899511" s="4"/>
    </row>
    <row r="899512" spans="13:13">
      <c r="M899512" s="4"/>
    </row>
    <row r="899513" spans="13:13">
      <c r="M899513" s="4"/>
    </row>
    <row r="899514" spans="13:13">
      <c r="M899514" s="4"/>
    </row>
    <row r="899515" spans="13:13">
      <c r="M899515" s="4"/>
    </row>
    <row r="899516" spans="13:13">
      <c r="M899516" s="4"/>
    </row>
    <row r="899517" spans="13:13">
      <c r="M899517" s="4"/>
    </row>
    <row r="899518" spans="13:13">
      <c r="M899518" s="4"/>
    </row>
    <row r="899519" spans="13:13">
      <c r="M899519" s="4"/>
    </row>
    <row r="899520" spans="13:13">
      <c r="M899520" s="4"/>
    </row>
    <row r="899521" spans="13:13">
      <c r="M899521" s="4"/>
    </row>
    <row r="899522" spans="13:13">
      <c r="M899522" s="4"/>
    </row>
    <row r="899523" spans="13:13">
      <c r="M899523" s="4"/>
    </row>
    <row r="899524" spans="13:13">
      <c r="M899524" s="4"/>
    </row>
    <row r="899525" spans="13:13">
      <c r="M899525" s="4"/>
    </row>
    <row r="899526" spans="13:13">
      <c r="M899526" s="4"/>
    </row>
    <row r="899527" spans="13:13">
      <c r="M899527" s="4"/>
    </row>
    <row r="899528" spans="13:13">
      <c r="M899528" s="4"/>
    </row>
    <row r="899529" spans="13:13">
      <c r="M899529" s="4"/>
    </row>
    <row r="899530" spans="13:13">
      <c r="M899530" s="4"/>
    </row>
    <row r="899531" spans="13:13">
      <c r="M899531" s="4"/>
    </row>
    <row r="899532" spans="13:13">
      <c r="M899532" s="4"/>
    </row>
    <row r="899533" spans="13:13">
      <c r="M899533" s="4"/>
    </row>
    <row r="899534" spans="13:13">
      <c r="M899534" s="4"/>
    </row>
    <row r="899535" spans="13:13">
      <c r="M899535" s="4"/>
    </row>
    <row r="899536" spans="13:13">
      <c r="M899536" s="4"/>
    </row>
    <row r="899537" spans="13:13">
      <c r="M899537" s="4"/>
    </row>
    <row r="899538" spans="13:13">
      <c r="M899538" s="4"/>
    </row>
    <row r="899539" spans="13:13">
      <c r="M899539" s="4"/>
    </row>
    <row r="899540" spans="13:13">
      <c r="M899540" s="4"/>
    </row>
    <row r="899541" spans="13:13">
      <c r="M899541" s="4"/>
    </row>
    <row r="899542" spans="13:13">
      <c r="M899542" s="4"/>
    </row>
    <row r="899543" spans="13:13">
      <c r="M899543" s="4"/>
    </row>
    <row r="899544" spans="13:13">
      <c r="M899544" s="4"/>
    </row>
    <row r="899545" spans="13:13">
      <c r="M899545" s="4"/>
    </row>
    <row r="899546" spans="13:13">
      <c r="M899546" s="4"/>
    </row>
    <row r="899547" spans="13:13">
      <c r="M899547" s="4"/>
    </row>
    <row r="899548" spans="13:13">
      <c r="M899548" s="4"/>
    </row>
    <row r="899549" spans="13:13">
      <c r="M899549" s="4"/>
    </row>
    <row r="899550" spans="13:13">
      <c r="M899550" s="4"/>
    </row>
    <row r="899551" spans="13:13">
      <c r="M899551" s="4"/>
    </row>
    <row r="899552" spans="13:13">
      <c r="M899552" s="4"/>
    </row>
    <row r="899553" spans="13:13">
      <c r="M899553" s="4"/>
    </row>
    <row r="899554" spans="13:13">
      <c r="M899554" s="4"/>
    </row>
    <row r="899555" spans="13:13">
      <c r="M899555" s="4"/>
    </row>
    <row r="899556" spans="13:13">
      <c r="M899556" s="4"/>
    </row>
    <row r="899557" spans="13:13">
      <c r="M899557" s="4"/>
    </row>
    <row r="899558" spans="13:13">
      <c r="M899558" s="4"/>
    </row>
    <row r="899559" spans="13:13">
      <c r="M899559" s="4"/>
    </row>
    <row r="899560" spans="13:13">
      <c r="M899560" s="4"/>
    </row>
    <row r="899561" spans="13:13">
      <c r="M899561" s="4"/>
    </row>
    <row r="899562" spans="13:13">
      <c r="M899562" s="4"/>
    </row>
    <row r="899563" spans="13:13">
      <c r="M899563" s="4"/>
    </row>
    <row r="899564" spans="13:13">
      <c r="M899564" s="4"/>
    </row>
    <row r="899565" spans="13:13">
      <c r="M899565" s="4"/>
    </row>
    <row r="899566" spans="13:13">
      <c r="M899566" s="4"/>
    </row>
    <row r="899567" spans="13:13">
      <c r="M899567" s="4"/>
    </row>
    <row r="899568" spans="13:13">
      <c r="M899568" s="4"/>
    </row>
    <row r="899569" spans="13:13">
      <c r="M899569" s="4"/>
    </row>
    <row r="899570" spans="13:13">
      <c r="M899570" s="4"/>
    </row>
    <row r="899571" spans="13:13">
      <c r="M899571" s="4"/>
    </row>
    <row r="899572" spans="13:13">
      <c r="M899572" s="4"/>
    </row>
    <row r="899573" spans="13:13">
      <c r="M899573" s="4"/>
    </row>
    <row r="899574" spans="13:13">
      <c r="M899574" s="4"/>
    </row>
    <row r="899575" spans="13:13">
      <c r="M899575" s="4"/>
    </row>
    <row r="899576" spans="13:13">
      <c r="M899576" s="4"/>
    </row>
    <row r="899577" spans="13:13">
      <c r="M899577" s="4"/>
    </row>
    <row r="899578" spans="13:13">
      <c r="M899578" s="4"/>
    </row>
    <row r="899579" spans="13:13">
      <c r="M899579" s="4"/>
    </row>
    <row r="899580" spans="13:13">
      <c r="M899580" s="4"/>
    </row>
    <row r="899581" spans="13:13">
      <c r="M899581" s="4"/>
    </row>
    <row r="899582" spans="13:13">
      <c r="M899582" s="4"/>
    </row>
    <row r="899583" spans="13:13">
      <c r="M899583" s="4"/>
    </row>
    <row r="899584" spans="13:13">
      <c r="M899584" s="4"/>
    </row>
    <row r="899585" spans="13:13">
      <c r="M899585" s="4"/>
    </row>
    <row r="899586" spans="13:13">
      <c r="M899586" s="4"/>
    </row>
    <row r="899587" spans="13:13">
      <c r="M899587" s="4"/>
    </row>
    <row r="899588" spans="13:13">
      <c r="M899588" s="4"/>
    </row>
    <row r="899589" spans="13:13">
      <c r="M899589" s="4"/>
    </row>
    <row r="899590" spans="13:13">
      <c r="M899590" s="4"/>
    </row>
    <row r="899591" spans="13:13">
      <c r="M899591" s="4"/>
    </row>
    <row r="899592" spans="13:13">
      <c r="M899592" s="4"/>
    </row>
    <row r="899593" spans="13:13">
      <c r="M899593" s="4"/>
    </row>
    <row r="899594" spans="13:13">
      <c r="M899594" s="4"/>
    </row>
    <row r="899595" spans="13:13">
      <c r="M899595" s="4"/>
    </row>
    <row r="899596" spans="13:13">
      <c r="M899596" s="4"/>
    </row>
    <row r="899597" spans="13:13">
      <c r="M899597" s="4"/>
    </row>
    <row r="899598" spans="13:13">
      <c r="M899598" s="4"/>
    </row>
    <row r="899599" spans="13:13">
      <c r="M899599" s="4"/>
    </row>
    <row r="899600" spans="13:13">
      <c r="M899600" s="4"/>
    </row>
    <row r="899601" spans="13:13">
      <c r="M899601" s="4"/>
    </row>
    <row r="899602" spans="13:13">
      <c r="M899602" s="4"/>
    </row>
    <row r="899603" spans="13:13">
      <c r="M899603" s="4"/>
    </row>
    <row r="899604" spans="13:13">
      <c r="M899604" s="4"/>
    </row>
    <row r="899605" spans="13:13">
      <c r="M899605" s="4"/>
    </row>
    <row r="899606" spans="13:13">
      <c r="M899606" s="4"/>
    </row>
    <row r="899607" spans="13:13">
      <c r="M899607" s="4"/>
    </row>
    <row r="899608" spans="13:13">
      <c r="M899608" s="4"/>
    </row>
    <row r="899609" spans="13:13">
      <c r="M899609" s="4"/>
    </row>
    <row r="899610" spans="13:13">
      <c r="M899610" s="4"/>
    </row>
    <row r="899611" spans="13:13">
      <c r="M899611" s="4"/>
    </row>
    <row r="899612" spans="13:13">
      <c r="M899612" s="4"/>
    </row>
    <row r="899613" spans="13:13">
      <c r="M899613" s="4"/>
    </row>
    <row r="899614" spans="13:13">
      <c r="M899614" s="4"/>
    </row>
    <row r="899615" spans="13:13">
      <c r="M899615" s="4"/>
    </row>
    <row r="899616" spans="13:13">
      <c r="M899616" s="4"/>
    </row>
    <row r="899617" spans="13:13">
      <c r="M899617" s="4"/>
    </row>
    <row r="899618" spans="13:13">
      <c r="M899618" s="4"/>
    </row>
    <row r="899619" spans="13:13">
      <c r="M899619" s="4"/>
    </row>
    <row r="899620" spans="13:13">
      <c r="M899620" s="4"/>
    </row>
    <row r="899621" spans="13:13">
      <c r="M899621" s="4"/>
    </row>
    <row r="899622" spans="13:13">
      <c r="M899622" s="4"/>
    </row>
    <row r="899623" spans="13:13">
      <c r="M899623" s="4"/>
    </row>
    <row r="899624" spans="13:13">
      <c r="M899624" s="4"/>
    </row>
    <row r="899625" spans="13:13">
      <c r="M899625" s="4"/>
    </row>
    <row r="899626" spans="13:13">
      <c r="M899626" s="4"/>
    </row>
    <row r="899627" spans="13:13">
      <c r="M899627" s="4"/>
    </row>
    <row r="899628" spans="13:13">
      <c r="M899628" s="4"/>
    </row>
    <row r="899629" spans="13:13">
      <c r="M899629" s="4"/>
    </row>
    <row r="899630" spans="13:13">
      <c r="M899630" s="4"/>
    </row>
    <row r="899631" spans="13:13">
      <c r="M899631" s="4"/>
    </row>
    <row r="899632" spans="13:13">
      <c r="M899632" s="4"/>
    </row>
    <row r="899633" spans="13:13">
      <c r="M899633" s="4"/>
    </row>
    <row r="899634" spans="13:13">
      <c r="M899634" s="4"/>
    </row>
    <row r="899635" spans="13:13">
      <c r="M899635" s="4"/>
    </row>
    <row r="899636" spans="13:13">
      <c r="M899636" s="4"/>
    </row>
    <row r="899637" spans="13:13">
      <c r="M899637" s="4"/>
    </row>
    <row r="899638" spans="13:13">
      <c r="M899638" s="4"/>
    </row>
    <row r="899639" spans="13:13">
      <c r="M899639" s="4"/>
    </row>
    <row r="899640" spans="13:13">
      <c r="M899640" s="4"/>
    </row>
    <row r="899641" spans="13:13">
      <c r="M899641" s="4"/>
    </row>
    <row r="899642" spans="13:13">
      <c r="M899642" s="4"/>
    </row>
    <row r="899643" spans="13:13">
      <c r="M899643" s="4"/>
    </row>
    <row r="899644" spans="13:13">
      <c r="M899644" s="4"/>
    </row>
    <row r="899645" spans="13:13">
      <c r="M899645" s="4"/>
    </row>
    <row r="899646" spans="13:13">
      <c r="M899646" s="4"/>
    </row>
    <row r="899647" spans="13:13">
      <c r="M899647" s="4"/>
    </row>
    <row r="899648" spans="13:13">
      <c r="M899648" s="4"/>
    </row>
    <row r="899649" spans="13:13">
      <c r="M899649" s="4"/>
    </row>
    <row r="899650" spans="13:13">
      <c r="M899650" s="4"/>
    </row>
    <row r="899651" spans="13:13">
      <c r="M899651" s="4"/>
    </row>
    <row r="899652" spans="13:13">
      <c r="M899652" s="4"/>
    </row>
    <row r="899653" spans="13:13">
      <c r="M899653" s="4"/>
    </row>
    <row r="899654" spans="13:13">
      <c r="M899654" s="4"/>
    </row>
    <row r="899655" spans="13:13">
      <c r="M899655" s="4"/>
    </row>
    <row r="899656" spans="13:13">
      <c r="M899656" s="4"/>
    </row>
    <row r="899657" spans="13:13">
      <c r="M899657" s="4"/>
    </row>
    <row r="899658" spans="13:13">
      <c r="M899658" s="4"/>
    </row>
    <row r="899659" spans="13:13">
      <c r="M899659" s="4"/>
    </row>
    <row r="899660" spans="13:13">
      <c r="M899660" s="4"/>
    </row>
    <row r="899661" spans="13:13">
      <c r="M899661" s="4"/>
    </row>
    <row r="899662" spans="13:13">
      <c r="M899662" s="4"/>
    </row>
    <row r="899663" spans="13:13">
      <c r="M899663" s="4"/>
    </row>
    <row r="899664" spans="13:13">
      <c r="M899664" s="4"/>
    </row>
    <row r="899665" spans="13:13">
      <c r="M899665" s="4"/>
    </row>
    <row r="899666" spans="13:13">
      <c r="M899666" s="4"/>
    </row>
    <row r="899667" spans="13:13">
      <c r="M899667" s="4"/>
    </row>
    <row r="899668" spans="13:13">
      <c r="M899668" s="4"/>
    </row>
    <row r="899669" spans="13:13">
      <c r="M899669" s="4"/>
    </row>
    <row r="899670" spans="13:13">
      <c r="M899670" s="4"/>
    </row>
    <row r="899671" spans="13:13">
      <c r="M899671" s="4"/>
    </row>
    <row r="899672" spans="13:13">
      <c r="M899672" s="4"/>
    </row>
    <row r="899673" spans="13:13">
      <c r="M899673" s="4"/>
    </row>
    <row r="899674" spans="13:13">
      <c r="M899674" s="4"/>
    </row>
    <row r="899675" spans="13:13">
      <c r="M899675" s="4"/>
    </row>
    <row r="899676" spans="13:13">
      <c r="M899676" s="4"/>
    </row>
    <row r="899677" spans="13:13">
      <c r="M899677" s="4"/>
    </row>
    <row r="899678" spans="13:13">
      <c r="M899678" s="4"/>
    </row>
    <row r="899679" spans="13:13">
      <c r="M899679" s="4"/>
    </row>
    <row r="899680" spans="13:13">
      <c r="M899680" s="4"/>
    </row>
    <row r="899681" spans="13:13">
      <c r="M899681" s="4"/>
    </row>
    <row r="899682" spans="13:13">
      <c r="M899682" s="4"/>
    </row>
    <row r="899683" spans="13:13">
      <c r="M899683" s="4"/>
    </row>
    <row r="899684" spans="13:13">
      <c r="M899684" s="4"/>
    </row>
    <row r="899685" spans="13:13">
      <c r="M899685" s="4"/>
    </row>
    <row r="899686" spans="13:13">
      <c r="M899686" s="4"/>
    </row>
    <row r="899687" spans="13:13">
      <c r="M899687" s="4"/>
    </row>
    <row r="899688" spans="13:13">
      <c r="M899688" s="4"/>
    </row>
    <row r="899689" spans="13:13">
      <c r="M899689" s="4"/>
    </row>
    <row r="899690" spans="13:13">
      <c r="M899690" s="4"/>
    </row>
    <row r="899691" spans="13:13">
      <c r="M899691" s="4"/>
    </row>
    <row r="899692" spans="13:13">
      <c r="M899692" s="4"/>
    </row>
    <row r="899693" spans="13:13">
      <c r="M899693" s="4"/>
    </row>
    <row r="899694" spans="13:13">
      <c r="M899694" s="4"/>
    </row>
    <row r="899695" spans="13:13">
      <c r="M899695" s="4"/>
    </row>
    <row r="899696" spans="13:13">
      <c r="M899696" s="4"/>
    </row>
    <row r="899697" spans="13:13">
      <c r="M899697" s="4"/>
    </row>
    <row r="899698" spans="13:13">
      <c r="M899698" s="4"/>
    </row>
    <row r="899699" spans="13:13">
      <c r="M899699" s="4"/>
    </row>
    <row r="899700" spans="13:13">
      <c r="M899700" s="4"/>
    </row>
    <row r="899701" spans="13:13">
      <c r="M899701" s="4"/>
    </row>
    <row r="899702" spans="13:13">
      <c r="M899702" s="4"/>
    </row>
    <row r="899703" spans="13:13">
      <c r="M899703" s="4"/>
    </row>
    <row r="899704" spans="13:13">
      <c r="M899704" s="4"/>
    </row>
    <row r="899705" spans="13:13">
      <c r="M899705" s="4"/>
    </row>
    <row r="899706" spans="13:13">
      <c r="M899706" s="4"/>
    </row>
    <row r="899707" spans="13:13">
      <c r="M899707" s="4"/>
    </row>
    <row r="899708" spans="13:13">
      <c r="M899708" s="4"/>
    </row>
    <row r="899709" spans="13:13">
      <c r="M899709" s="4"/>
    </row>
    <row r="899710" spans="13:13">
      <c r="M899710" s="4"/>
    </row>
    <row r="899711" spans="13:13">
      <c r="M899711" s="4"/>
    </row>
    <row r="899712" spans="13:13">
      <c r="M899712" s="4"/>
    </row>
    <row r="899713" spans="13:13">
      <c r="M899713" s="4"/>
    </row>
    <row r="899714" spans="13:13">
      <c r="M899714" s="4"/>
    </row>
    <row r="899715" spans="13:13">
      <c r="M899715" s="4"/>
    </row>
    <row r="899716" spans="13:13">
      <c r="M899716" s="4"/>
    </row>
    <row r="899717" spans="13:13">
      <c r="M899717" s="4"/>
    </row>
    <row r="899718" spans="13:13">
      <c r="M899718" s="4"/>
    </row>
    <row r="899719" spans="13:13">
      <c r="M899719" s="4"/>
    </row>
    <row r="899720" spans="13:13">
      <c r="M899720" s="4"/>
    </row>
    <row r="899721" spans="13:13">
      <c r="M899721" s="4"/>
    </row>
    <row r="899722" spans="13:13">
      <c r="M899722" s="4"/>
    </row>
    <row r="899723" spans="13:13">
      <c r="M899723" s="4"/>
    </row>
    <row r="899724" spans="13:13">
      <c r="M899724" s="4"/>
    </row>
    <row r="899725" spans="13:13">
      <c r="M899725" s="4"/>
    </row>
    <row r="899726" spans="13:13">
      <c r="M899726" s="4"/>
    </row>
    <row r="899727" spans="13:13">
      <c r="M899727" s="4"/>
    </row>
    <row r="899728" spans="13:13">
      <c r="M899728" s="4"/>
    </row>
    <row r="899729" spans="13:13">
      <c r="M899729" s="4"/>
    </row>
    <row r="899730" spans="13:13">
      <c r="M899730" s="4"/>
    </row>
    <row r="899731" spans="13:13">
      <c r="M899731" s="4"/>
    </row>
    <row r="899732" spans="13:13">
      <c r="M899732" s="4"/>
    </row>
    <row r="899733" spans="13:13">
      <c r="M899733" s="4"/>
    </row>
    <row r="899734" spans="13:13">
      <c r="M899734" s="4"/>
    </row>
    <row r="899735" spans="13:13">
      <c r="M899735" s="4"/>
    </row>
    <row r="899736" spans="13:13">
      <c r="M899736" s="4"/>
    </row>
    <row r="899737" spans="13:13">
      <c r="M899737" s="4"/>
    </row>
    <row r="899738" spans="13:13">
      <c r="M899738" s="4"/>
    </row>
    <row r="899739" spans="13:13">
      <c r="M899739" s="4"/>
    </row>
    <row r="899740" spans="13:13">
      <c r="M899740" s="4"/>
    </row>
    <row r="899741" spans="13:13">
      <c r="M899741" s="4"/>
    </row>
    <row r="899742" spans="13:13">
      <c r="M899742" s="4"/>
    </row>
    <row r="899743" spans="13:13">
      <c r="M899743" s="4"/>
    </row>
    <row r="899744" spans="13:13">
      <c r="M899744" s="4"/>
    </row>
    <row r="899745" spans="13:13">
      <c r="M899745" s="4"/>
    </row>
    <row r="899746" spans="13:13">
      <c r="M899746" s="4"/>
    </row>
    <row r="899747" spans="13:13">
      <c r="M899747" s="4"/>
    </row>
    <row r="899748" spans="13:13">
      <c r="M899748" s="4"/>
    </row>
    <row r="899749" spans="13:13">
      <c r="M899749" s="4"/>
    </row>
    <row r="899750" spans="13:13">
      <c r="M899750" s="4"/>
    </row>
    <row r="899751" spans="13:13">
      <c r="M899751" s="4"/>
    </row>
    <row r="899752" spans="13:13">
      <c r="M899752" s="4"/>
    </row>
    <row r="899753" spans="13:13">
      <c r="M899753" s="4"/>
    </row>
    <row r="899754" spans="13:13">
      <c r="M899754" s="4"/>
    </row>
    <row r="899755" spans="13:13">
      <c r="M899755" s="4"/>
    </row>
    <row r="899756" spans="13:13">
      <c r="M899756" s="4"/>
    </row>
    <row r="899757" spans="13:13">
      <c r="M899757" s="4"/>
    </row>
    <row r="899758" spans="13:13">
      <c r="M899758" s="4"/>
    </row>
    <row r="899759" spans="13:13">
      <c r="M899759" s="4"/>
    </row>
    <row r="899760" spans="13:13">
      <c r="M899760" s="4"/>
    </row>
    <row r="899761" spans="13:13">
      <c r="M899761" s="4"/>
    </row>
    <row r="899762" spans="13:13">
      <c r="M899762" s="4"/>
    </row>
    <row r="899763" spans="13:13">
      <c r="M899763" s="4"/>
    </row>
    <row r="899764" spans="13:13">
      <c r="M899764" s="4"/>
    </row>
    <row r="899765" spans="13:13">
      <c r="M899765" s="4"/>
    </row>
    <row r="899766" spans="13:13">
      <c r="M899766" s="4"/>
    </row>
    <row r="899767" spans="13:13">
      <c r="M899767" s="4"/>
    </row>
    <row r="899768" spans="13:13">
      <c r="M899768" s="4"/>
    </row>
    <row r="899769" spans="13:13">
      <c r="M899769" s="4"/>
    </row>
    <row r="899770" spans="13:13">
      <c r="M899770" s="4"/>
    </row>
    <row r="899771" spans="13:13">
      <c r="M899771" s="4"/>
    </row>
    <row r="899772" spans="13:13">
      <c r="M899772" s="4"/>
    </row>
    <row r="899773" spans="13:13">
      <c r="M899773" s="4"/>
    </row>
    <row r="899774" spans="13:13">
      <c r="M899774" s="4"/>
    </row>
    <row r="899775" spans="13:13">
      <c r="M899775" s="4"/>
    </row>
    <row r="899776" spans="13:13">
      <c r="M899776" s="4"/>
    </row>
    <row r="899777" spans="13:13">
      <c r="M899777" s="4"/>
    </row>
    <row r="899778" spans="13:13">
      <c r="M899778" s="4"/>
    </row>
    <row r="899779" spans="13:13">
      <c r="M899779" s="4"/>
    </row>
    <row r="899780" spans="13:13">
      <c r="M899780" s="4"/>
    </row>
    <row r="899781" spans="13:13">
      <c r="M899781" s="4"/>
    </row>
    <row r="899782" spans="13:13">
      <c r="M899782" s="4"/>
    </row>
    <row r="899783" spans="13:13">
      <c r="M899783" s="4"/>
    </row>
    <row r="899784" spans="13:13">
      <c r="M899784" s="4"/>
    </row>
    <row r="899785" spans="13:13">
      <c r="M899785" s="4"/>
    </row>
    <row r="899786" spans="13:13">
      <c r="M899786" s="4"/>
    </row>
    <row r="899787" spans="13:13">
      <c r="M899787" s="4"/>
    </row>
    <row r="899788" spans="13:13">
      <c r="M899788" s="4"/>
    </row>
    <row r="899789" spans="13:13">
      <c r="M899789" s="4"/>
    </row>
    <row r="899790" spans="13:13">
      <c r="M899790" s="4"/>
    </row>
    <row r="899791" spans="13:13">
      <c r="M899791" s="4"/>
    </row>
    <row r="899792" spans="13:13">
      <c r="M899792" s="4"/>
    </row>
    <row r="899793" spans="13:13">
      <c r="M899793" s="4"/>
    </row>
    <row r="899794" spans="13:13">
      <c r="M899794" s="4"/>
    </row>
    <row r="899795" spans="13:13">
      <c r="M899795" s="4"/>
    </row>
    <row r="899796" spans="13:13">
      <c r="M899796" s="4"/>
    </row>
    <row r="899797" spans="13:13">
      <c r="M899797" s="4"/>
    </row>
    <row r="899798" spans="13:13">
      <c r="M899798" s="4"/>
    </row>
    <row r="899799" spans="13:13">
      <c r="M899799" s="4"/>
    </row>
    <row r="899800" spans="13:13">
      <c r="M899800" s="4"/>
    </row>
    <row r="899801" spans="13:13">
      <c r="M899801" s="4"/>
    </row>
    <row r="899802" spans="13:13">
      <c r="M899802" s="4"/>
    </row>
    <row r="899803" spans="13:13">
      <c r="M899803" s="4"/>
    </row>
    <row r="899804" spans="13:13">
      <c r="M899804" s="4"/>
    </row>
    <row r="899805" spans="13:13">
      <c r="M899805" s="4"/>
    </row>
    <row r="899806" spans="13:13">
      <c r="M899806" s="4"/>
    </row>
    <row r="899807" spans="13:13">
      <c r="M899807" s="4"/>
    </row>
    <row r="899808" spans="13:13">
      <c r="M899808" s="4"/>
    </row>
    <row r="899809" spans="13:13">
      <c r="M899809" s="4"/>
    </row>
    <row r="899810" spans="13:13">
      <c r="M899810" s="4"/>
    </row>
    <row r="899811" spans="13:13">
      <c r="M899811" s="4"/>
    </row>
    <row r="899812" spans="13:13">
      <c r="M899812" s="4"/>
    </row>
    <row r="899813" spans="13:13">
      <c r="M899813" s="4"/>
    </row>
    <row r="899814" spans="13:13">
      <c r="M899814" s="4"/>
    </row>
    <row r="899815" spans="13:13">
      <c r="M899815" s="4"/>
    </row>
    <row r="899816" spans="13:13">
      <c r="M899816" s="4"/>
    </row>
    <row r="899817" spans="13:13">
      <c r="M899817" s="4"/>
    </row>
    <row r="899818" spans="13:13">
      <c r="M899818" s="4"/>
    </row>
    <row r="899819" spans="13:13">
      <c r="M899819" s="4"/>
    </row>
    <row r="899820" spans="13:13">
      <c r="M899820" s="4"/>
    </row>
    <row r="899821" spans="13:13">
      <c r="M899821" s="4"/>
    </row>
    <row r="899822" spans="13:13">
      <c r="M899822" s="4"/>
    </row>
    <row r="899823" spans="13:13">
      <c r="M899823" s="4"/>
    </row>
    <row r="899824" spans="13:13">
      <c r="M899824" s="4"/>
    </row>
    <row r="899825" spans="13:13">
      <c r="M899825" s="4"/>
    </row>
    <row r="899826" spans="13:13">
      <c r="M899826" s="4"/>
    </row>
    <row r="899827" spans="13:13">
      <c r="M899827" s="4"/>
    </row>
    <row r="899828" spans="13:13">
      <c r="M899828" s="4"/>
    </row>
    <row r="899829" spans="13:13">
      <c r="M899829" s="4"/>
    </row>
    <row r="899830" spans="13:13">
      <c r="M899830" s="4"/>
    </row>
    <row r="899831" spans="13:13">
      <c r="M899831" s="4"/>
    </row>
    <row r="899832" spans="13:13">
      <c r="M899832" s="4"/>
    </row>
    <row r="899833" spans="13:13">
      <c r="M899833" s="4"/>
    </row>
    <row r="899834" spans="13:13">
      <c r="M899834" s="4"/>
    </row>
    <row r="899835" spans="13:13">
      <c r="M899835" s="4"/>
    </row>
    <row r="899836" spans="13:13">
      <c r="M899836" s="4"/>
    </row>
    <row r="899837" spans="13:13">
      <c r="M899837" s="4"/>
    </row>
    <row r="899838" spans="13:13">
      <c r="M899838" s="4"/>
    </row>
    <row r="899839" spans="13:13">
      <c r="M899839" s="4"/>
    </row>
    <row r="899840" spans="13:13">
      <c r="M899840" s="4"/>
    </row>
    <row r="899841" spans="13:13">
      <c r="M899841" s="4"/>
    </row>
    <row r="899842" spans="13:13">
      <c r="M899842" s="4"/>
    </row>
    <row r="899843" spans="13:13">
      <c r="M899843" s="4"/>
    </row>
    <row r="899844" spans="13:13">
      <c r="M899844" s="4"/>
    </row>
    <row r="899845" spans="13:13">
      <c r="M899845" s="4"/>
    </row>
    <row r="899846" spans="13:13">
      <c r="M899846" s="4"/>
    </row>
    <row r="899847" spans="13:13">
      <c r="M899847" s="4"/>
    </row>
    <row r="899848" spans="13:13">
      <c r="M899848" s="4"/>
    </row>
    <row r="899849" spans="13:13">
      <c r="M899849" s="4"/>
    </row>
    <row r="899850" spans="13:13">
      <c r="M899850" s="4"/>
    </row>
    <row r="899851" spans="13:13">
      <c r="M899851" s="4"/>
    </row>
    <row r="899852" spans="13:13">
      <c r="M899852" s="4"/>
    </row>
    <row r="899853" spans="13:13">
      <c r="M899853" s="4"/>
    </row>
    <row r="899854" spans="13:13">
      <c r="M899854" s="4"/>
    </row>
    <row r="899855" spans="13:13">
      <c r="M899855" s="4"/>
    </row>
    <row r="899856" spans="13:13">
      <c r="M899856" s="4"/>
    </row>
    <row r="899857" spans="13:13">
      <c r="M899857" s="4"/>
    </row>
    <row r="899858" spans="13:13">
      <c r="M899858" s="4"/>
    </row>
    <row r="899859" spans="13:13">
      <c r="M899859" s="4"/>
    </row>
    <row r="899860" spans="13:13">
      <c r="M899860" s="4"/>
    </row>
    <row r="899861" spans="13:13">
      <c r="M899861" s="4"/>
    </row>
    <row r="899862" spans="13:13">
      <c r="M899862" s="4"/>
    </row>
    <row r="899863" spans="13:13">
      <c r="M899863" s="4"/>
    </row>
    <row r="899864" spans="13:13">
      <c r="M899864" s="4"/>
    </row>
    <row r="899865" spans="13:13">
      <c r="M899865" s="4"/>
    </row>
    <row r="899866" spans="13:13">
      <c r="M899866" s="4"/>
    </row>
    <row r="899867" spans="13:13">
      <c r="M899867" s="4"/>
    </row>
    <row r="899868" spans="13:13">
      <c r="M899868" s="4"/>
    </row>
    <row r="899869" spans="13:13">
      <c r="M899869" s="4"/>
    </row>
    <row r="899870" spans="13:13">
      <c r="M899870" s="4"/>
    </row>
    <row r="899871" spans="13:13">
      <c r="M899871" s="4"/>
    </row>
    <row r="899872" spans="13:13">
      <c r="M899872" s="4"/>
    </row>
    <row r="899873" spans="13:13">
      <c r="M899873" s="4"/>
    </row>
    <row r="899874" spans="13:13">
      <c r="M899874" s="4"/>
    </row>
    <row r="899875" spans="13:13">
      <c r="M899875" s="4"/>
    </row>
    <row r="899876" spans="13:13">
      <c r="M899876" s="4"/>
    </row>
    <row r="899877" spans="13:13">
      <c r="M899877" s="4"/>
    </row>
    <row r="899878" spans="13:13">
      <c r="M899878" s="4"/>
    </row>
    <row r="899879" spans="13:13">
      <c r="M899879" s="4"/>
    </row>
    <row r="899880" spans="13:13">
      <c r="M899880" s="4"/>
    </row>
    <row r="899881" spans="13:13">
      <c r="M899881" s="4"/>
    </row>
    <row r="899882" spans="13:13">
      <c r="M899882" s="4"/>
    </row>
    <row r="899883" spans="13:13">
      <c r="M899883" s="4"/>
    </row>
    <row r="899884" spans="13:13">
      <c r="M899884" s="4"/>
    </row>
    <row r="899885" spans="13:13">
      <c r="M899885" s="4"/>
    </row>
    <row r="899886" spans="13:13">
      <c r="M899886" s="4"/>
    </row>
    <row r="899887" spans="13:13">
      <c r="M899887" s="4"/>
    </row>
    <row r="899888" spans="13:13">
      <c r="M899888" s="4"/>
    </row>
    <row r="899889" spans="13:13">
      <c r="M899889" s="4"/>
    </row>
    <row r="899890" spans="13:13">
      <c r="M899890" s="4"/>
    </row>
    <row r="899891" spans="13:13">
      <c r="M899891" s="4"/>
    </row>
    <row r="899892" spans="13:13">
      <c r="M899892" s="4"/>
    </row>
    <row r="899893" spans="13:13">
      <c r="M899893" s="4"/>
    </row>
    <row r="899894" spans="13:13">
      <c r="M899894" s="4"/>
    </row>
    <row r="899895" spans="13:13">
      <c r="M899895" s="4"/>
    </row>
    <row r="899896" spans="13:13">
      <c r="M899896" s="4"/>
    </row>
    <row r="899897" spans="13:13">
      <c r="M899897" s="4"/>
    </row>
    <row r="899898" spans="13:13">
      <c r="M899898" s="4"/>
    </row>
    <row r="899899" spans="13:13">
      <c r="M899899" s="4"/>
    </row>
    <row r="899900" spans="13:13">
      <c r="M899900" s="4"/>
    </row>
    <row r="899901" spans="13:13">
      <c r="M899901" s="4"/>
    </row>
    <row r="899902" spans="13:13">
      <c r="M899902" s="4"/>
    </row>
    <row r="899903" spans="13:13">
      <c r="M899903" s="4"/>
    </row>
    <row r="899904" spans="13:13">
      <c r="M899904" s="4"/>
    </row>
    <row r="899905" spans="13:13">
      <c r="M899905" s="4"/>
    </row>
    <row r="899906" spans="13:13">
      <c r="M899906" s="4"/>
    </row>
    <row r="899907" spans="13:13">
      <c r="M899907" s="4"/>
    </row>
    <row r="899908" spans="13:13">
      <c r="M899908" s="4"/>
    </row>
    <row r="899909" spans="13:13">
      <c r="M899909" s="4"/>
    </row>
    <row r="899910" spans="13:13">
      <c r="M899910" s="4"/>
    </row>
    <row r="899911" spans="13:13">
      <c r="M899911" s="4"/>
    </row>
    <row r="899912" spans="13:13">
      <c r="M899912" s="4"/>
    </row>
    <row r="899913" spans="13:13">
      <c r="M899913" s="4"/>
    </row>
    <row r="899914" spans="13:13">
      <c r="M899914" s="4"/>
    </row>
    <row r="899915" spans="13:13">
      <c r="M899915" s="4"/>
    </row>
    <row r="899916" spans="13:13">
      <c r="M899916" s="4"/>
    </row>
    <row r="899917" spans="13:13">
      <c r="M899917" s="4"/>
    </row>
    <row r="899918" spans="13:13">
      <c r="M899918" s="4"/>
    </row>
    <row r="899919" spans="13:13">
      <c r="M899919" s="4"/>
    </row>
    <row r="899920" spans="13:13">
      <c r="M899920" s="4"/>
    </row>
    <row r="899921" spans="13:13">
      <c r="M899921" s="4"/>
    </row>
    <row r="899922" spans="13:13">
      <c r="M899922" s="4"/>
    </row>
    <row r="899923" spans="13:13">
      <c r="M899923" s="4"/>
    </row>
    <row r="899924" spans="13:13">
      <c r="M899924" s="4"/>
    </row>
    <row r="899925" spans="13:13">
      <c r="M899925" s="4"/>
    </row>
    <row r="899926" spans="13:13">
      <c r="M899926" s="4"/>
    </row>
    <row r="899927" spans="13:13">
      <c r="M899927" s="4"/>
    </row>
    <row r="899928" spans="13:13">
      <c r="M899928" s="4"/>
    </row>
    <row r="899929" spans="13:13">
      <c r="M899929" s="4"/>
    </row>
    <row r="899930" spans="13:13">
      <c r="M899930" s="4"/>
    </row>
    <row r="899931" spans="13:13">
      <c r="M899931" s="4"/>
    </row>
    <row r="899932" spans="13:13">
      <c r="M899932" s="4"/>
    </row>
    <row r="899933" spans="13:13">
      <c r="M899933" s="4"/>
    </row>
    <row r="899934" spans="13:13">
      <c r="M899934" s="4"/>
    </row>
    <row r="899935" spans="13:13">
      <c r="M899935" s="4"/>
    </row>
    <row r="899936" spans="13:13">
      <c r="M899936" s="4"/>
    </row>
    <row r="899937" spans="13:13">
      <c r="M899937" s="4"/>
    </row>
    <row r="899938" spans="13:13">
      <c r="M899938" s="4"/>
    </row>
    <row r="899939" spans="13:13">
      <c r="M899939" s="4"/>
    </row>
    <row r="899940" spans="13:13">
      <c r="M899940" s="4"/>
    </row>
    <row r="899941" spans="13:13">
      <c r="M899941" s="4"/>
    </row>
    <row r="899942" spans="13:13">
      <c r="M899942" s="4"/>
    </row>
    <row r="899943" spans="13:13">
      <c r="M899943" s="4"/>
    </row>
    <row r="899944" spans="13:13">
      <c r="M899944" s="4"/>
    </row>
    <row r="899945" spans="13:13">
      <c r="M899945" s="4"/>
    </row>
    <row r="899946" spans="13:13">
      <c r="M899946" s="4"/>
    </row>
    <row r="899947" spans="13:13">
      <c r="M899947" s="4"/>
    </row>
    <row r="899948" spans="13:13">
      <c r="M899948" s="4"/>
    </row>
    <row r="899949" spans="13:13">
      <c r="M899949" s="4"/>
    </row>
    <row r="899950" spans="13:13">
      <c r="M899950" s="4"/>
    </row>
    <row r="899951" spans="13:13">
      <c r="M899951" s="4"/>
    </row>
    <row r="899952" spans="13:13">
      <c r="M899952" s="4"/>
    </row>
    <row r="899953" spans="13:13">
      <c r="M899953" s="4"/>
    </row>
    <row r="899954" spans="13:13">
      <c r="M899954" s="4"/>
    </row>
    <row r="899955" spans="13:13">
      <c r="M899955" s="4"/>
    </row>
    <row r="899956" spans="13:13">
      <c r="M899956" s="4"/>
    </row>
    <row r="899957" spans="13:13">
      <c r="M899957" s="4"/>
    </row>
    <row r="899958" spans="13:13">
      <c r="M899958" s="4"/>
    </row>
    <row r="899959" spans="13:13">
      <c r="M899959" s="4"/>
    </row>
    <row r="899960" spans="13:13">
      <c r="M899960" s="4"/>
    </row>
    <row r="899961" spans="13:13">
      <c r="M899961" s="4"/>
    </row>
    <row r="899962" spans="13:13">
      <c r="M899962" s="4"/>
    </row>
    <row r="899963" spans="13:13">
      <c r="M899963" s="4"/>
    </row>
    <row r="899964" spans="13:13">
      <c r="M899964" s="4"/>
    </row>
    <row r="899965" spans="13:13">
      <c r="M899965" s="4"/>
    </row>
    <row r="899966" spans="13:13">
      <c r="M899966" s="4"/>
    </row>
    <row r="899967" spans="13:13">
      <c r="M899967" s="4"/>
    </row>
    <row r="899968" spans="13:13">
      <c r="M899968" s="4"/>
    </row>
    <row r="899969" spans="13:13">
      <c r="M899969" s="4"/>
    </row>
    <row r="899970" spans="13:13">
      <c r="M899970" s="4"/>
    </row>
    <row r="899971" spans="13:13">
      <c r="M899971" s="4"/>
    </row>
    <row r="899972" spans="13:13">
      <c r="M899972" s="4"/>
    </row>
    <row r="899973" spans="13:13">
      <c r="M899973" s="4"/>
    </row>
    <row r="899974" spans="13:13">
      <c r="M899974" s="4"/>
    </row>
    <row r="899975" spans="13:13">
      <c r="M899975" s="4"/>
    </row>
    <row r="899976" spans="13:13">
      <c r="M899976" s="4"/>
    </row>
    <row r="899977" spans="13:13">
      <c r="M899977" s="4"/>
    </row>
    <row r="899978" spans="13:13">
      <c r="M899978" s="4"/>
    </row>
    <row r="899979" spans="13:13">
      <c r="M899979" s="4"/>
    </row>
    <row r="899980" spans="13:13">
      <c r="M899980" s="4"/>
    </row>
    <row r="899981" spans="13:13">
      <c r="M899981" s="4"/>
    </row>
    <row r="899982" spans="13:13">
      <c r="M899982" s="4"/>
    </row>
    <row r="899983" spans="13:13">
      <c r="M899983" s="4"/>
    </row>
    <row r="899984" spans="13:13">
      <c r="M899984" s="4"/>
    </row>
    <row r="899985" spans="13:13">
      <c r="M899985" s="4"/>
    </row>
    <row r="899986" spans="13:13">
      <c r="M899986" s="4"/>
    </row>
    <row r="899987" spans="13:13">
      <c r="M899987" s="4"/>
    </row>
    <row r="899988" spans="13:13">
      <c r="M899988" s="4"/>
    </row>
    <row r="899989" spans="13:13">
      <c r="M899989" s="4"/>
    </row>
    <row r="899990" spans="13:13">
      <c r="M899990" s="4"/>
    </row>
    <row r="899991" spans="13:13">
      <c r="M899991" s="4"/>
    </row>
    <row r="899992" spans="13:13">
      <c r="M899992" s="4"/>
    </row>
    <row r="899993" spans="13:13">
      <c r="M899993" s="4"/>
    </row>
    <row r="899994" spans="13:13">
      <c r="M899994" s="4"/>
    </row>
    <row r="899995" spans="13:13">
      <c r="M899995" s="4"/>
    </row>
    <row r="899996" spans="13:13">
      <c r="M899996" s="4"/>
    </row>
    <row r="899997" spans="13:13">
      <c r="M899997" s="4"/>
    </row>
    <row r="899998" spans="13:13">
      <c r="M899998" s="4"/>
    </row>
    <row r="899999" spans="13:13">
      <c r="M899999" s="4"/>
    </row>
    <row r="900000" spans="13:13">
      <c r="M900000" s="4"/>
    </row>
    <row r="900001" spans="13:13">
      <c r="M900001" s="4"/>
    </row>
    <row r="900002" spans="13:13">
      <c r="M900002" s="4"/>
    </row>
    <row r="900003" spans="13:13">
      <c r="M900003" s="4"/>
    </row>
    <row r="900004" spans="13:13">
      <c r="M900004" s="4"/>
    </row>
    <row r="900005" spans="13:13">
      <c r="M900005" s="4"/>
    </row>
    <row r="900006" spans="13:13">
      <c r="M900006" s="4"/>
    </row>
    <row r="900007" spans="13:13">
      <c r="M900007" s="4"/>
    </row>
    <row r="900008" spans="13:13">
      <c r="M900008" s="4"/>
    </row>
    <row r="900009" spans="13:13">
      <c r="M900009" s="4"/>
    </row>
    <row r="900010" spans="13:13">
      <c r="M900010" s="4"/>
    </row>
    <row r="900011" spans="13:13">
      <c r="M900011" s="4"/>
    </row>
    <row r="900012" spans="13:13">
      <c r="M900012" s="4"/>
    </row>
    <row r="900013" spans="13:13">
      <c r="M900013" s="4"/>
    </row>
    <row r="900014" spans="13:13">
      <c r="M900014" s="4"/>
    </row>
    <row r="900015" spans="13:13">
      <c r="M900015" s="4"/>
    </row>
    <row r="900016" spans="13:13">
      <c r="M900016" s="4"/>
    </row>
    <row r="900017" spans="13:13">
      <c r="M900017" s="4"/>
    </row>
    <row r="900018" spans="13:13">
      <c r="M900018" s="4"/>
    </row>
    <row r="900019" spans="13:13">
      <c r="M900019" s="4"/>
    </row>
    <row r="900020" spans="13:13">
      <c r="M900020" s="4"/>
    </row>
    <row r="900021" spans="13:13">
      <c r="M900021" s="4"/>
    </row>
    <row r="900022" spans="13:13">
      <c r="M900022" s="4"/>
    </row>
    <row r="900023" spans="13:13">
      <c r="M900023" s="4"/>
    </row>
    <row r="900024" spans="13:13">
      <c r="M900024" s="4"/>
    </row>
    <row r="900025" spans="13:13">
      <c r="M900025" s="4"/>
    </row>
    <row r="900026" spans="13:13">
      <c r="M900026" s="4"/>
    </row>
    <row r="900027" spans="13:13">
      <c r="M900027" s="4"/>
    </row>
    <row r="900028" spans="13:13">
      <c r="M900028" s="4"/>
    </row>
    <row r="900029" spans="13:13">
      <c r="M900029" s="4"/>
    </row>
    <row r="900030" spans="13:13">
      <c r="M900030" s="4"/>
    </row>
    <row r="900031" spans="13:13">
      <c r="M900031" s="4"/>
    </row>
    <row r="900032" spans="13:13">
      <c r="M900032" s="4"/>
    </row>
    <row r="900033" spans="13:13">
      <c r="M900033" s="4"/>
    </row>
    <row r="900034" spans="13:13">
      <c r="M900034" s="4"/>
    </row>
    <row r="900035" spans="13:13">
      <c r="M900035" s="4"/>
    </row>
    <row r="900036" spans="13:13">
      <c r="M900036" s="4"/>
    </row>
    <row r="900037" spans="13:13">
      <c r="M900037" s="4"/>
    </row>
    <row r="900038" spans="13:13">
      <c r="M900038" s="4"/>
    </row>
    <row r="900039" spans="13:13">
      <c r="M900039" s="4"/>
    </row>
    <row r="900040" spans="13:13">
      <c r="M900040" s="4"/>
    </row>
    <row r="900041" spans="13:13">
      <c r="M900041" s="4"/>
    </row>
    <row r="900042" spans="13:13">
      <c r="M900042" s="4"/>
    </row>
    <row r="900043" spans="13:13">
      <c r="M900043" s="4"/>
    </row>
    <row r="900044" spans="13:13">
      <c r="M900044" s="4"/>
    </row>
    <row r="900045" spans="13:13">
      <c r="M900045" s="4"/>
    </row>
    <row r="900046" spans="13:13">
      <c r="M900046" s="4"/>
    </row>
    <row r="900047" spans="13:13">
      <c r="M900047" s="4"/>
    </row>
    <row r="900048" spans="13:13">
      <c r="M900048" s="4"/>
    </row>
    <row r="900049" spans="13:13">
      <c r="M900049" s="4"/>
    </row>
    <row r="900050" spans="13:13">
      <c r="M900050" s="4"/>
    </row>
    <row r="900051" spans="13:13">
      <c r="M900051" s="4"/>
    </row>
    <row r="900052" spans="13:13">
      <c r="M900052" s="4"/>
    </row>
    <row r="900053" spans="13:13">
      <c r="M900053" s="4"/>
    </row>
    <row r="900054" spans="13:13">
      <c r="M900054" s="4"/>
    </row>
    <row r="900055" spans="13:13">
      <c r="M900055" s="4"/>
    </row>
    <row r="900056" spans="13:13">
      <c r="M900056" s="4"/>
    </row>
    <row r="900057" spans="13:13">
      <c r="M900057" s="4"/>
    </row>
    <row r="900058" spans="13:13">
      <c r="M900058" s="4"/>
    </row>
    <row r="900059" spans="13:13">
      <c r="M900059" s="4"/>
    </row>
    <row r="900060" spans="13:13">
      <c r="M900060" s="4"/>
    </row>
    <row r="900061" spans="13:13">
      <c r="M900061" s="4"/>
    </row>
    <row r="900062" spans="13:13">
      <c r="M900062" s="4"/>
    </row>
    <row r="900063" spans="13:13">
      <c r="M900063" s="4"/>
    </row>
    <row r="900064" spans="13:13">
      <c r="M900064" s="4"/>
    </row>
    <row r="900065" spans="13:13">
      <c r="M900065" s="4"/>
    </row>
    <row r="900066" spans="13:13">
      <c r="M900066" s="4"/>
    </row>
    <row r="900067" spans="13:13">
      <c r="M900067" s="4"/>
    </row>
    <row r="900068" spans="13:13">
      <c r="M900068" s="4"/>
    </row>
    <row r="900069" spans="13:13">
      <c r="M900069" s="4"/>
    </row>
    <row r="900070" spans="13:13">
      <c r="M900070" s="4"/>
    </row>
    <row r="900071" spans="13:13">
      <c r="M900071" s="4"/>
    </row>
    <row r="900072" spans="13:13">
      <c r="M900072" s="4"/>
    </row>
    <row r="900073" spans="13:13">
      <c r="M900073" s="4"/>
    </row>
    <row r="900074" spans="13:13">
      <c r="M900074" s="4"/>
    </row>
    <row r="900075" spans="13:13">
      <c r="M900075" s="4"/>
    </row>
    <row r="900076" spans="13:13">
      <c r="M900076" s="4"/>
    </row>
    <row r="900077" spans="13:13">
      <c r="M900077" s="4"/>
    </row>
    <row r="900078" spans="13:13">
      <c r="M900078" s="4"/>
    </row>
    <row r="900079" spans="13:13">
      <c r="M900079" s="4"/>
    </row>
    <row r="900080" spans="13:13">
      <c r="M900080" s="4"/>
    </row>
    <row r="900081" spans="13:13">
      <c r="M900081" s="4"/>
    </row>
    <row r="900082" spans="13:13">
      <c r="M900082" s="4"/>
    </row>
    <row r="900083" spans="13:13">
      <c r="M900083" s="4"/>
    </row>
    <row r="900084" spans="13:13">
      <c r="M900084" s="4"/>
    </row>
    <row r="900085" spans="13:13">
      <c r="M900085" s="4"/>
    </row>
    <row r="900086" spans="13:13">
      <c r="M900086" s="4"/>
    </row>
    <row r="900087" spans="13:13">
      <c r="M900087" s="4"/>
    </row>
    <row r="900088" spans="13:13">
      <c r="M900088" s="4"/>
    </row>
    <row r="900089" spans="13:13">
      <c r="M900089" s="4"/>
    </row>
    <row r="900090" spans="13:13">
      <c r="M900090" s="4"/>
    </row>
    <row r="900091" spans="13:13">
      <c r="M900091" s="4"/>
    </row>
    <row r="900092" spans="13:13">
      <c r="M900092" s="4"/>
    </row>
    <row r="900093" spans="13:13">
      <c r="M900093" s="4"/>
    </row>
    <row r="900094" spans="13:13">
      <c r="M900094" s="4"/>
    </row>
    <row r="900095" spans="13:13">
      <c r="M900095" s="4"/>
    </row>
    <row r="900096" spans="13:13">
      <c r="M900096" s="4"/>
    </row>
    <row r="900097" spans="13:13">
      <c r="M900097" s="4"/>
    </row>
    <row r="900098" spans="13:13">
      <c r="M900098" s="4"/>
    </row>
    <row r="900099" spans="13:13">
      <c r="M900099" s="4"/>
    </row>
    <row r="900100" spans="13:13">
      <c r="M900100" s="4"/>
    </row>
    <row r="900101" spans="13:13">
      <c r="M900101" s="4"/>
    </row>
    <row r="900102" spans="13:13">
      <c r="M900102" s="4"/>
    </row>
    <row r="900103" spans="13:13">
      <c r="M900103" s="4"/>
    </row>
    <row r="900104" spans="13:13">
      <c r="M900104" s="4"/>
    </row>
    <row r="900105" spans="13:13">
      <c r="M900105" s="4"/>
    </row>
    <row r="900106" spans="13:13">
      <c r="M900106" s="4"/>
    </row>
    <row r="900107" spans="13:13">
      <c r="M900107" s="4"/>
    </row>
    <row r="900108" spans="13:13">
      <c r="M900108" s="4"/>
    </row>
    <row r="900109" spans="13:13">
      <c r="M900109" s="4"/>
    </row>
    <row r="900110" spans="13:13">
      <c r="M900110" s="4"/>
    </row>
    <row r="900111" spans="13:13">
      <c r="M900111" s="4"/>
    </row>
    <row r="900112" spans="13:13">
      <c r="M900112" s="4"/>
    </row>
    <row r="900113" spans="13:13">
      <c r="M900113" s="4"/>
    </row>
    <row r="900114" spans="13:13">
      <c r="M900114" s="4"/>
    </row>
    <row r="900115" spans="13:13">
      <c r="M900115" s="4"/>
    </row>
    <row r="900116" spans="13:13">
      <c r="M900116" s="4"/>
    </row>
    <row r="900117" spans="13:13">
      <c r="M900117" s="4"/>
    </row>
    <row r="900118" spans="13:13">
      <c r="M900118" s="4"/>
    </row>
    <row r="900119" spans="13:13">
      <c r="M900119" s="4"/>
    </row>
    <row r="900120" spans="13:13">
      <c r="M900120" s="4"/>
    </row>
    <row r="900121" spans="13:13">
      <c r="M900121" s="4"/>
    </row>
    <row r="900122" spans="13:13">
      <c r="M900122" s="4"/>
    </row>
    <row r="900123" spans="13:13">
      <c r="M900123" s="4"/>
    </row>
    <row r="900124" spans="13:13">
      <c r="M900124" s="4"/>
    </row>
    <row r="900125" spans="13:13">
      <c r="M900125" s="4"/>
    </row>
    <row r="900126" spans="13:13">
      <c r="M900126" s="4"/>
    </row>
    <row r="900127" spans="13:13">
      <c r="M900127" s="4"/>
    </row>
    <row r="900128" spans="13:13">
      <c r="M900128" s="4"/>
    </row>
    <row r="900129" spans="13:13">
      <c r="M900129" s="4"/>
    </row>
    <row r="900130" spans="13:13">
      <c r="M900130" s="4"/>
    </row>
    <row r="900131" spans="13:13">
      <c r="M900131" s="4"/>
    </row>
    <row r="900132" spans="13:13">
      <c r="M900132" s="4"/>
    </row>
    <row r="900133" spans="13:13">
      <c r="M900133" s="4"/>
    </row>
    <row r="900134" spans="13:13">
      <c r="M900134" s="4"/>
    </row>
    <row r="900135" spans="13:13">
      <c r="M900135" s="4"/>
    </row>
    <row r="900136" spans="13:13">
      <c r="M900136" s="4"/>
    </row>
    <row r="900137" spans="13:13">
      <c r="M900137" s="4"/>
    </row>
    <row r="900138" spans="13:13">
      <c r="M900138" s="4"/>
    </row>
    <row r="900139" spans="13:13">
      <c r="M900139" s="4"/>
    </row>
    <row r="900140" spans="13:13">
      <c r="M900140" s="4"/>
    </row>
    <row r="900141" spans="13:13">
      <c r="M900141" s="4"/>
    </row>
    <row r="900142" spans="13:13">
      <c r="M900142" s="4"/>
    </row>
    <row r="900143" spans="13:13">
      <c r="M900143" s="4"/>
    </row>
    <row r="900144" spans="13:13">
      <c r="M900144" s="4"/>
    </row>
    <row r="900145" spans="13:13">
      <c r="M900145" s="4"/>
    </row>
    <row r="900146" spans="13:13">
      <c r="M900146" s="4"/>
    </row>
    <row r="900147" spans="13:13">
      <c r="M900147" s="4"/>
    </row>
    <row r="900148" spans="13:13">
      <c r="M900148" s="4"/>
    </row>
    <row r="900149" spans="13:13">
      <c r="M900149" s="4"/>
    </row>
    <row r="900150" spans="13:13">
      <c r="M900150" s="4"/>
    </row>
    <row r="900151" spans="13:13">
      <c r="M900151" s="4"/>
    </row>
    <row r="900152" spans="13:13">
      <c r="M900152" s="4"/>
    </row>
    <row r="900153" spans="13:13">
      <c r="M900153" s="4"/>
    </row>
    <row r="900154" spans="13:13">
      <c r="M900154" s="4"/>
    </row>
    <row r="900155" spans="13:13">
      <c r="M900155" s="4"/>
    </row>
    <row r="900156" spans="13:13">
      <c r="M900156" s="4"/>
    </row>
    <row r="900157" spans="13:13">
      <c r="M900157" s="4"/>
    </row>
    <row r="900158" spans="13:13">
      <c r="M900158" s="4"/>
    </row>
    <row r="900159" spans="13:13">
      <c r="M900159" s="4"/>
    </row>
    <row r="900160" spans="13:13">
      <c r="M900160" s="4"/>
    </row>
    <row r="900161" spans="13:13">
      <c r="M900161" s="4"/>
    </row>
    <row r="900162" spans="13:13">
      <c r="M900162" s="4"/>
    </row>
    <row r="900163" spans="13:13">
      <c r="M900163" s="4"/>
    </row>
    <row r="900164" spans="13:13">
      <c r="M900164" s="4"/>
    </row>
    <row r="900165" spans="13:13">
      <c r="M900165" s="4"/>
    </row>
    <row r="900166" spans="13:13">
      <c r="M900166" s="4"/>
    </row>
    <row r="900167" spans="13:13">
      <c r="M900167" s="4"/>
    </row>
    <row r="900168" spans="13:13">
      <c r="M900168" s="4"/>
    </row>
    <row r="900169" spans="13:13">
      <c r="M900169" s="4"/>
    </row>
    <row r="900170" spans="13:13">
      <c r="M900170" s="4"/>
    </row>
    <row r="900171" spans="13:13">
      <c r="M900171" s="4"/>
    </row>
    <row r="900172" spans="13:13">
      <c r="M900172" s="4"/>
    </row>
    <row r="900173" spans="13:13">
      <c r="M900173" s="4"/>
    </row>
    <row r="900174" spans="13:13">
      <c r="M900174" s="4"/>
    </row>
    <row r="900175" spans="13:13">
      <c r="M900175" s="4"/>
    </row>
    <row r="900176" spans="13:13">
      <c r="M900176" s="4"/>
    </row>
    <row r="900177" spans="13:13">
      <c r="M900177" s="4"/>
    </row>
    <row r="900178" spans="13:13">
      <c r="M900178" s="4"/>
    </row>
    <row r="900179" spans="13:13">
      <c r="M900179" s="4"/>
    </row>
    <row r="900180" spans="13:13">
      <c r="M900180" s="4"/>
    </row>
    <row r="900181" spans="13:13">
      <c r="M900181" s="4"/>
    </row>
    <row r="900182" spans="13:13">
      <c r="M900182" s="4"/>
    </row>
    <row r="900183" spans="13:13">
      <c r="M900183" s="4"/>
    </row>
    <row r="900184" spans="13:13">
      <c r="M900184" s="4"/>
    </row>
    <row r="900185" spans="13:13">
      <c r="M900185" s="4"/>
    </row>
    <row r="900186" spans="13:13">
      <c r="M900186" s="4"/>
    </row>
    <row r="900187" spans="13:13">
      <c r="M900187" s="4"/>
    </row>
    <row r="900188" spans="13:13">
      <c r="M900188" s="4"/>
    </row>
    <row r="900189" spans="13:13">
      <c r="M900189" s="4"/>
    </row>
    <row r="900190" spans="13:13">
      <c r="M900190" s="4"/>
    </row>
    <row r="900191" spans="13:13">
      <c r="M900191" s="4"/>
    </row>
    <row r="900192" spans="13:13">
      <c r="M900192" s="4"/>
    </row>
    <row r="900193" spans="13:13">
      <c r="M900193" s="4"/>
    </row>
    <row r="900194" spans="13:13">
      <c r="M900194" s="4"/>
    </row>
    <row r="900195" spans="13:13">
      <c r="M900195" s="4"/>
    </row>
    <row r="900196" spans="13:13">
      <c r="M900196" s="4"/>
    </row>
    <row r="900197" spans="13:13">
      <c r="M900197" s="4"/>
    </row>
    <row r="900198" spans="13:13">
      <c r="M900198" s="4"/>
    </row>
    <row r="900199" spans="13:13">
      <c r="M900199" s="4"/>
    </row>
    <row r="900200" spans="13:13">
      <c r="M900200" s="4"/>
    </row>
    <row r="900201" spans="13:13">
      <c r="M900201" s="4"/>
    </row>
    <row r="900202" spans="13:13">
      <c r="M900202" s="4"/>
    </row>
    <row r="900203" spans="13:13">
      <c r="M900203" s="4"/>
    </row>
    <row r="900204" spans="13:13">
      <c r="M900204" s="4"/>
    </row>
    <row r="900205" spans="13:13">
      <c r="M900205" s="4"/>
    </row>
    <row r="900206" spans="13:13">
      <c r="M900206" s="4"/>
    </row>
    <row r="900207" spans="13:13">
      <c r="M900207" s="4"/>
    </row>
    <row r="900208" spans="13:13">
      <c r="M900208" s="4"/>
    </row>
    <row r="900209" spans="13:13">
      <c r="M900209" s="4"/>
    </row>
    <row r="900210" spans="13:13">
      <c r="M900210" s="4"/>
    </row>
    <row r="900211" spans="13:13">
      <c r="M900211" s="4"/>
    </row>
    <row r="900212" spans="13:13">
      <c r="M900212" s="4"/>
    </row>
    <row r="900213" spans="13:13">
      <c r="M900213" s="4"/>
    </row>
    <row r="900214" spans="13:13">
      <c r="M900214" s="4"/>
    </row>
    <row r="900215" spans="13:13">
      <c r="M900215" s="4"/>
    </row>
    <row r="900216" spans="13:13">
      <c r="M900216" s="4"/>
    </row>
    <row r="900217" spans="13:13">
      <c r="M900217" s="4"/>
    </row>
    <row r="900218" spans="13:13">
      <c r="M900218" s="4"/>
    </row>
    <row r="900219" spans="13:13">
      <c r="M900219" s="4"/>
    </row>
    <row r="900220" spans="13:13">
      <c r="M900220" s="4"/>
    </row>
    <row r="900221" spans="13:13">
      <c r="M900221" s="4"/>
    </row>
    <row r="900222" spans="13:13">
      <c r="M900222" s="4"/>
    </row>
    <row r="900223" spans="13:13">
      <c r="M900223" s="4"/>
    </row>
    <row r="900224" spans="13:13">
      <c r="M900224" s="4"/>
    </row>
    <row r="900225" spans="13:13">
      <c r="M900225" s="4"/>
    </row>
    <row r="900226" spans="13:13">
      <c r="M900226" s="4"/>
    </row>
    <row r="900227" spans="13:13">
      <c r="M900227" s="4"/>
    </row>
    <row r="900228" spans="13:13">
      <c r="M900228" s="4"/>
    </row>
    <row r="900229" spans="13:13">
      <c r="M900229" s="4"/>
    </row>
    <row r="900230" spans="13:13">
      <c r="M900230" s="4"/>
    </row>
    <row r="900231" spans="13:13">
      <c r="M900231" s="4"/>
    </row>
    <row r="900232" spans="13:13">
      <c r="M900232" s="4"/>
    </row>
    <row r="900233" spans="13:13">
      <c r="M900233" s="4"/>
    </row>
    <row r="900234" spans="13:13">
      <c r="M900234" s="4"/>
    </row>
    <row r="900235" spans="13:13">
      <c r="M900235" s="4"/>
    </row>
    <row r="900236" spans="13:13">
      <c r="M900236" s="4"/>
    </row>
    <row r="900237" spans="13:13">
      <c r="M900237" s="4"/>
    </row>
    <row r="900238" spans="13:13">
      <c r="M900238" s="4"/>
    </row>
    <row r="900239" spans="13:13">
      <c r="M900239" s="4"/>
    </row>
    <row r="900240" spans="13:13">
      <c r="M900240" s="4"/>
    </row>
    <row r="900241" spans="13:13">
      <c r="M900241" s="4"/>
    </row>
    <row r="900242" spans="13:13">
      <c r="M900242" s="4"/>
    </row>
    <row r="900243" spans="13:13">
      <c r="M900243" s="4"/>
    </row>
    <row r="900244" spans="13:13">
      <c r="M900244" s="4"/>
    </row>
    <row r="900245" spans="13:13">
      <c r="M900245" s="4"/>
    </row>
    <row r="900246" spans="13:13">
      <c r="M900246" s="4"/>
    </row>
    <row r="900247" spans="13:13">
      <c r="M900247" s="4"/>
    </row>
    <row r="900248" spans="13:13">
      <c r="M900248" s="4"/>
    </row>
    <row r="900249" spans="13:13">
      <c r="M900249" s="4"/>
    </row>
    <row r="900250" spans="13:13">
      <c r="M900250" s="4"/>
    </row>
    <row r="900251" spans="13:13">
      <c r="M900251" s="4"/>
    </row>
    <row r="900252" spans="13:13">
      <c r="M900252" s="4"/>
    </row>
    <row r="900253" spans="13:13">
      <c r="M900253" s="4"/>
    </row>
    <row r="900254" spans="13:13">
      <c r="M900254" s="4"/>
    </row>
    <row r="900255" spans="13:13">
      <c r="M900255" s="4"/>
    </row>
    <row r="900256" spans="13:13">
      <c r="M900256" s="4"/>
    </row>
    <row r="900257" spans="13:13">
      <c r="M900257" s="4"/>
    </row>
    <row r="900258" spans="13:13">
      <c r="M900258" s="4"/>
    </row>
    <row r="900259" spans="13:13">
      <c r="M900259" s="4"/>
    </row>
    <row r="900260" spans="13:13">
      <c r="M900260" s="4"/>
    </row>
    <row r="900261" spans="13:13">
      <c r="M900261" s="4"/>
    </row>
    <row r="900262" spans="13:13">
      <c r="M900262" s="4"/>
    </row>
    <row r="900263" spans="13:13">
      <c r="M900263" s="4"/>
    </row>
    <row r="900264" spans="13:13">
      <c r="M900264" s="4"/>
    </row>
    <row r="900265" spans="13:13">
      <c r="M900265" s="4"/>
    </row>
    <row r="900266" spans="13:13">
      <c r="M900266" s="4"/>
    </row>
    <row r="900267" spans="13:13">
      <c r="M900267" s="4"/>
    </row>
    <row r="900268" spans="13:13">
      <c r="M900268" s="4"/>
    </row>
    <row r="900269" spans="13:13">
      <c r="M900269" s="4"/>
    </row>
    <row r="900270" spans="13:13">
      <c r="M900270" s="4"/>
    </row>
    <row r="900271" spans="13:13">
      <c r="M900271" s="4"/>
    </row>
    <row r="900272" spans="13:13">
      <c r="M900272" s="4"/>
    </row>
    <row r="900273" spans="13:13">
      <c r="M900273" s="4"/>
    </row>
    <row r="900274" spans="13:13">
      <c r="M900274" s="4"/>
    </row>
    <row r="900275" spans="13:13">
      <c r="M900275" s="4"/>
    </row>
    <row r="900276" spans="13:13">
      <c r="M900276" s="4"/>
    </row>
    <row r="900277" spans="13:13">
      <c r="M900277" s="4"/>
    </row>
    <row r="900278" spans="13:13">
      <c r="M900278" s="4"/>
    </row>
    <row r="900279" spans="13:13">
      <c r="M900279" s="4"/>
    </row>
    <row r="900280" spans="13:13">
      <c r="M900280" s="4"/>
    </row>
    <row r="900281" spans="13:13">
      <c r="M900281" s="4"/>
    </row>
    <row r="900282" spans="13:13">
      <c r="M900282" s="4"/>
    </row>
    <row r="900283" spans="13:13">
      <c r="M900283" s="4"/>
    </row>
    <row r="900284" spans="13:13">
      <c r="M900284" s="4"/>
    </row>
    <row r="900285" spans="13:13">
      <c r="M900285" s="4"/>
    </row>
    <row r="900286" spans="13:13">
      <c r="M900286" s="4"/>
    </row>
    <row r="900287" spans="13:13">
      <c r="M900287" s="4"/>
    </row>
    <row r="900288" spans="13:13">
      <c r="M900288" s="4"/>
    </row>
    <row r="900289" spans="13:13">
      <c r="M900289" s="4"/>
    </row>
    <row r="900290" spans="13:13">
      <c r="M900290" s="4"/>
    </row>
    <row r="900291" spans="13:13">
      <c r="M900291" s="4"/>
    </row>
    <row r="900292" spans="13:13">
      <c r="M900292" s="4"/>
    </row>
    <row r="900293" spans="13:13">
      <c r="M900293" s="4"/>
    </row>
    <row r="900294" spans="13:13">
      <c r="M900294" s="4"/>
    </row>
    <row r="900295" spans="13:13">
      <c r="M900295" s="4"/>
    </row>
    <row r="900296" spans="13:13">
      <c r="M900296" s="4"/>
    </row>
    <row r="900297" spans="13:13">
      <c r="M900297" s="4"/>
    </row>
    <row r="900298" spans="13:13">
      <c r="M900298" s="4"/>
    </row>
    <row r="900299" spans="13:13">
      <c r="M900299" s="4"/>
    </row>
    <row r="900300" spans="13:13">
      <c r="M900300" s="4"/>
    </row>
    <row r="900301" spans="13:13">
      <c r="M900301" s="4"/>
    </row>
    <row r="900302" spans="13:13">
      <c r="M900302" s="4"/>
    </row>
    <row r="900303" spans="13:13">
      <c r="M900303" s="4"/>
    </row>
    <row r="900304" spans="13:13">
      <c r="M900304" s="4"/>
    </row>
    <row r="900305" spans="13:13">
      <c r="M900305" s="4"/>
    </row>
    <row r="900306" spans="13:13">
      <c r="M900306" s="4"/>
    </row>
    <row r="900307" spans="13:13">
      <c r="M900307" s="4"/>
    </row>
    <row r="900308" spans="13:13">
      <c r="M900308" s="4"/>
    </row>
    <row r="900309" spans="13:13">
      <c r="M900309" s="4"/>
    </row>
    <row r="900310" spans="13:13">
      <c r="M900310" s="4"/>
    </row>
    <row r="900311" spans="13:13">
      <c r="M900311" s="4"/>
    </row>
    <row r="900312" spans="13:13">
      <c r="M900312" s="4"/>
    </row>
    <row r="900313" spans="13:13">
      <c r="M900313" s="4"/>
    </row>
    <row r="900314" spans="13:13">
      <c r="M900314" s="4"/>
    </row>
    <row r="900315" spans="13:13">
      <c r="M900315" s="4"/>
    </row>
    <row r="900316" spans="13:13">
      <c r="M900316" s="4"/>
    </row>
    <row r="900317" spans="13:13">
      <c r="M900317" s="4"/>
    </row>
    <row r="900318" spans="13:13">
      <c r="M900318" s="4"/>
    </row>
    <row r="900319" spans="13:13">
      <c r="M900319" s="4"/>
    </row>
    <row r="900320" spans="13:13">
      <c r="M900320" s="4"/>
    </row>
    <row r="900321" spans="13:13">
      <c r="M900321" s="4"/>
    </row>
    <row r="900322" spans="13:13">
      <c r="M900322" s="4"/>
    </row>
    <row r="900323" spans="13:13">
      <c r="M900323" s="4"/>
    </row>
    <row r="900324" spans="13:13">
      <c r="M900324" s="4"/>
    </row>
    <row r="900325" spans="13:13">
      <c r="M900325" s="4"/>
    </row>
    <row r="900326" spans="13:13">
      <c r="M900326" s="4"/>
    </row>
    <row r="900327" spans="13:13">
      <c r="M900327" s="4"/>
    </row>
    <row r="900328" spans="13:13">
      <c r="M900328" s="4"/>
    </row>
    <row r="900329" spans="13:13">
      <c r="M900329" s="4"/>
    </row>
    <row r="900330" spans="13:13">
      <c r="M900330" s="4"/>
    </row>
    <row r="900331" spans="13:13">
      <c r="M900331" s="4"/>
    </row>
    <row r="900332" spans="13:13">
      <c r="M900332" s="4"/>
    </row>
    <row r="900333" spans="13:13">
      <c r="M900333" s="4"/>
    </row>
    <row r="900334" spans="13:13">
      <c r="M900334" s="4"/>
    </row>
    <row r="900335" spans="13:13">
      <c r="M900335" s="4"/>
    </row>
    <row r="900336" spans="13:13">
      <c r="M900336" s="4"/>
    </row>
    <row r="900337" spans="13:13">
      <c r="M900337" s="4"/>
    </row>
    <row r="900338" spans="13:13">
      <c r="M900338" s="4"/>
    </row>
    <row r="900339" spans="13:13">
      <c r="M900339" s="4"/>
    </row>
    <row r="900340" spans="13:13">
      <c r="M900340" s="4"/>
    </row>
    <row r="900341" spans="13:13">
      <c r="M900341" s="4"/>
    </row>
    <row r="900342" spans="13:13">
      <c r="M900342" s="4"/>
    </row>
    <row r="900343" spans="13:13">
      <c r="M900343" s="4"/>
    </row>
    <row r="900344" spans="13:13">
      <c r="M900344" s="4"/>
    </row>
    <row r="900345" spans="13:13">
      <c r="M900345" s="4"/>
    </row>
    <row r="900346" spans="13:13">
      <c r="M900346" s="4"/>
    </row>
    <row r="900347" spans="13:13">
      <c r="M900347" s="4"/>
    </row>
    <row r="900348" spans="13:13">
      <c r="M900348" s="4"/>
    </row>
    <row r="900349" spans="13:13">
      <c r="M900349" s="4"/>
    </row>
    <row r="900350" spans="13:13">
      <c r="M900350" s="4"/>
    </row>
    <row r="900351" spans="13:13">
      <c r="M900351" s="4"/>
    </row>
    <row r="900352" spans="13:13">
      <c r="M900352" s="4"/>
    </row>
    <row r="900353" spans="13:13">
      <c r="M900353" s="4"/>
    </row>
    <row r="900354" spans="13:13">
      <c r="M900354" s="4"/>
    </row>
    <row r="900355" spans="13:13">
      <c r="M900355" s="4"/>
    </row>
    <row r="900356" spans="13:13">
      <c r="M900356" s="4"/>
    </row>
    <row r="900357" spans="13:13">
      <c r="M900357" s="4"/>
    </row>
    <row r="900358" spans="13:13">
      <c r="M900358" s="4"/>
    </row>
    <row r="900359" spans="13:13">
      <c r="M900359" s="4"/>
    </row>
    <row r="900360" spans="13:13">
      <c r="M900360" s="4"/>
    </row>
    <row r="900361" spans="13:13">
      <c r="M900361" s="4"/>
    </row>
    <row r="900362" spans="13:13">
      <c r="M900362" s="4"/>
    </row>
    <row r="900363" spans="13:13">
      <c r="M900363" s="4"/>
    </row>
    <row r="900364" spans="13:13">
      <c r="M900364" s="4"/>
    </row>
    <row r="900365" spans="13:13">
      <c r="M900365" s="4"/>
    </row>
    <row r="900366" spans="13:13">
      <c r="M900366" s="4"/>
    </row>
    <row r="900367" spans="13:13">
      <c r="M900367" s="4"/>
    </row>
    <row r="900368" spans="13:13">
      <c r="M900368" s="4"/>
    </row>
    <row r="900369" spans="13:13">
      <c r="M900369" s="4"/>
    </row>
    <row r="900370" spans="13:13">
      <c r="M900370" s="4"/>
    </row>
    <row r="900371" spans="13:13">
      <c r="M900371" s="4"/>
    </row>
    <row r="900372" spans="13:13">
      <c r="M900372" s="4"/>
    </row>
    <row r="900373" spans="13:13">
      <c r="M900373" s="4"/>
    </row>
    <row r="900374" spans="13:13">
      <c r="M900374" s="4"/>
    </row>
    <row r="900375" spans="13:13">
      <c r="M900375" s="4"/>
    </row>
    <row r="900376" spans="13:13">
      <c r="M900376" s="4"/>
    </row>
    <row r="900377" spans="13:13">
      <c r="M900377" s="4"/>
    </row>
    <row r="900378" spans="13:13">
      <c r="M900378" s="4"/>
    </row>
    <row r="900379" spans="13:13">
      <c r="M900379" s="4"/>
    </row>
    <row r="900380" spans="13:13">
      <c r="M900380" s="4"/>
    </row>
    <row r="900381" spans="13:13">
      <c r="M900381" s="4"/>
    </row>
    <row r="900382" spans="13:13">
      <c r="M900382" s="4"/>
    </row>
    <row r="900383" spans="13:13">
      <c r="M900383" s="4"/>
    </row>
    <row r="900384" spans="13:13">
      <c r="M900384" s="4"/>
    </row>
    <row r="900385" spans="13:13">
      <c r="M900385" s="4"/>
    </row>
    <row r="900386" spans="13:13">
      <c r="M900386" s="4"/>
    </row>
    <row r="900387" spans="13:13">
      <c r="M900387" s="4"/>
    </row>
    <row r="900388" spans="13:13">
      <c r="M900388" s="4"/>
    </row>
    <row r="900389" spans="13:13">
      <c r="M900389" s="4"/>
    </row>
    <row r="900390" spans="13:13">
      <c r="M900390" s="4"/>
    </row>
    <row r="900391" spans="13:13">
      <c r="M900391" s="4"/>
    </row>
    <row r="900392" spans="13:13">
      <c r="M900392" s="4"/>
    </row>
    <row r="900393" spans="13:13">
      <c r="M900393" s="4"/>
    </row>
    <row r="900394" spans="13:13">
      <c r="M900394" s="4"/>
    </row>
    <row r="900395" spans="13:13">
      <c r="M900395" s="4"/>
    </row>
    <row r="900396" spans="13:13">
      <c r="M900396" s="4"/>
    </row>
    <row r="900397" spans="13:13">
      <c r="M900397" s="4"/>
    </row>
    <row r="900398" spans="13:13">
      <c r="M900398" s="4"/>
    </row>
    <row r="900399" spans="13:13">
      <c r="M900399" s="4"/>
    </row>
    <row r="900400" spans="13:13">
      <c r="M900400" s="4"/>
    </row>
    <row r="900401" spans="13:13">
      <c r="M900401" s="4"/>
    </row>
    <row r="900402" spans="13:13">
      <c r="M900402" s="4"/>
    </row>
    <row r="900403" spans="13:13">
      <c r="M900403" s="4"/>
    </row>
    <row r="900404" spans="13:13">
      <c r="M900404" s="4"/>
    </row>
    <row r="900405" spans="13:13">
      <c r="M900405" s="4"/>
    </row>
    <row r="900406" spans="13:13">
      <c r="M900406" s="4"/>
    </row>
    <row r="900407" spans="13:13">
      <c r="M900407" s="4"/>
    </row>
    <row r="900408" spans="13:13">
      <c r="M900408" s="4"/>
    </row>
    <row r="900409" spans="13:13">
      <c r="M900409" s="4"/>
    </row>
    <row r="900410" spans="13:13">
      <c r="M900410" s="4"/>
    </row>
    <row r="900411" spans="13:13">
      <c r="M900411" s="4"/>
    </row>
    <row r="900412" spans="13:13">
      <c r="M900412" s="4"/>
    </row>
    <row r="900413" spans="13:13">
      <c r="M900413" s="4"/>
    </row>
    <row r="900414" spans="13:13">
      <c r="M900414" s="4"/>
    </row>
    <row r="900415" spans="13:13">
      <c r="M900415" s="4"/>
    </row>
    <row r="900416" spans="13:13">
      <c r="M900416" s="4"/>
    </row>
    <row r="900417" spans="13:13">
      <c r="M900417" s="4"/>
    </row>
    <row r="900418" spans="13:13">
      <c r="M900418" s="4"/>
    </row>
    <row r="900419" spans="13:13">
      <c r="M900419" s="4"/>
    </row>
    <row r="900420" spans="13:13">
      <c r="M900420" s="4"/>
    </row>
    <row r="900421" spans="13:13">
      <c r="M900421" s="4"/>
    </row>
    <row r="900422" spans="13:13">
      <c r="M900422" s="4"/>
    </row>
    <row r="900423" spans="13:13">
      <c r="M900423" s="4"/>
    </row>
    <row r="900424" spans="13:13">
      <c r="M900424" s="4"/>
    </row>
    <row r="900425" spans="13:13">
      <c r="M900425" s="4"/>
    </row>
    <row r="900426" spans="13:13">
      <c r="M900426" s="4"/>
    </row>
    <row r="900427" spans="13:13">
      <c r="M900427" s="4"/>
    </row>
    <row r="900428" spans="13:13">
      <c r="M900428" s="4"/>
    </row>
    <row r="900429" spans="13:13">
      <c r="M900429" s="4"/>
    </row>
    <row r="900430" spans="13:13">
      <c r="M900430" s="4"/>
    </row>
    <row r="900431" spans="13:13">
      <c r="M900431" s="4"/>
    </row>
    <row r="900432" spans="13:13">
      <c r="M900432" s="4"/>
    </row>
    <row r="900433" spans="13:13">
      <c r="M900433" s="4"/>
    </row>
    <row r="900434" spans="13:13">
      <c r="M900434" s="4"/>
    </row>
    <row r="900435" spans="13:13">
      <c r="M900435" s="4"/>
    </row>
    <row r="900436" spans="13:13">
      <c r="M900436" s="4"/>
    </row>
    <row r="900437" spans="13:13">
      <c r="M900437" s="4"/>
    </row>
    <row r="900438" spans="13:13">
      <c r="M900438" s="4"/>
    </row>
    <row r="900439" spans="13:13">
      <c r="M900439" s="4"/>
    </row>
    <row r="900440" spans="13:13">
      <c r="M900440" s="4"/>
    </row>
    <row r="900441" spans="13:13">
      <c r="M900441" s="4"/>
    </row>
    <row r="900442" spans="13:13">
      <c r="M900442" s="4"/>
    </row>
    <row r="900443" spans="13:13">
      <c r="M900443" s="4"/>
    </row>
    <row r="900444" spans="13:13">
      <c r="M900444" s="4"/>
    </row>
    <row r="900445" spans="13:13">
      <c r="M900445" s="4"/>
    </row>
    <row r="900446" spans="13:13">
      <c r="M900446" s="4"/>
    </row>
    <row r="900447" spans="13:13">
      <c r="M900447" s="4"/>
    </row>
    <row r="900448" spans="13:13">
      <c r="M900448" s="4"/>
    </row>
    <row r="900449" spans="13:13">
      <c r="M900449" s="4"/>
    </row>
    <row r="900450" spans="13:13">
      <c r="M900450" s="4"/>
    </row>
    <row r="900451" spans="13:13">
      <c r="M900451" s="4"/>
    </row>
    <row r="900452" spans="13:13">
      <c r="M900452" s="4"/>
    </row>
    <row r="900453" spans="13:13">
      <c r="M900453" s="4"/>
    </row>
    <row r="900454" spans="13:13">
      <c r="M900454" s="4"/>
    </row>
    <row r="900455" spans="13:13">
      <c r="M900455" s="4"/>
    </row>
    <row r="900456" spans="13:13">
      <c r="M900456" s="4"/>
    </row>
    <row r="900457" spans="13:13">
      <c r="M900457" s="4"/>
    </row>
    <row r="900458" spans="13:13">
      <c r="M900458" s="4"/>
    </row>
    <row r="900459" spans="13:13">
      <c r="M900459" s="4"/>
    </row>
    <row r="900460" spans="13:13">
      <c r="M900460" s="4"/>
    </row>
    <row r="900461" spans="13:13">
      <c r="M900461" s="4"/>
    </row>
    <row r="900462" spans="13:13">
      <c r="M900462" s="4"/>
    </row>
    <row r="900463" spans="13:13">
      <c r="M900463" s="4"/>
    </row>
    <row r="900464" spans="13:13">
      <c r="M900464" s="4"/>
    </row>
    <row r="900465" spans="13:13">
      <c r="M900465" s="4"/>
    </row>
    <row r="900466" spans="13:13">
      <c r="M900466" s="4"/>
    </row>
    <row r="900467" spans="13:13">
      <c r="M900467" s="4"/>
    </row>
    <row r="900468" spans="13:13">
      <c r="M900468" s="4"/>
    </row>
    <row r="900469" spans="13:13">
      <c r="M900469" s="4"/>
    </row>
    <row r="900470" spans="13:13">
      <c r="M900470" s="4"/>
    </row>
    <row r="900471" spans="13:13">
      <c r="M900471" s="4"/>
    </row>
    <row r="900472" spans="13:13">
      <c r="M900472" s="4"/>
    </row>
    <row r="900473" spans="13:13">
      <c r="M900473" s="4"/>
    </row>
    <row r="900474" spans="13:13">
      <c r="M900474" s="4"/>
    </row>
    <row r="900475" spans="13:13">
      <c r="M900475" s="4"/>
    </row>
    <row r="900476" spans="13:13">
      <c r="M900476" s="4"/>
    </row>
    <row r="900477" spans="13:13">
      <c r="M900477" s="4"/>
    </row>
    <row r="900478" spans="13:13">
      <c r="M900478" s="4"/>
    </row>
    <row r="900479" spans="13:13">
      <c r="M900479" s="4"/>
    </row>
    <row r="900480" spans="13:13">
      <c r="M900480" s="4"/>
    </row>
    <row r="900481" spans="13:13">
      <c r="M900481" s="4"/>
    </row>
    <row r="900482" spans="13:13">
      <c r="M900482" s="4"/>
    </row>
    <row r="900483" spans="13:13">
      <c r="M900483" s="4"/>
    </row>
    <row r="900484" spans="13:13">
      <c r="M900484" s="4"/>
    </row>
    <row r="900485" spans="13:13">
      <c r="M900485" s="4"/>
    </row>
    <row r="900486" spans="13:13">
      <c r="M900486" s="4"/>
    </row>
    <row r="900487" spans="13:13">
      <c r="M900487" s="4"/>
    </row>
    <row r="900488" spans="13:13">
      <c r="M900488" s="4"/>
    </row>
    <row r="900489" spans="13:13">
      <c r="M900489" s="4"/>
    </row>
    <row r="900490" spans="13:13">
      <c r="M900490" s="4"/>
    </row>
    <row r="900491" spans="13:13">
      <c r="M900491" s="4"/>
    </row>
    <row r="900492" spans="13:13">
      <c r="M900492" s="4"/>
    </row>
    <row r="900493" spans="13:13">
      <c r="M900493" s="4"/>
    </row>
    <row r="900494" spans="13:13">
      <c r="M900494" s="4"/>
    </row>
    <row r="900495" spans="13:13">
      <c r="M900495" s="4"/>
    </row>
    <row r="900496" spans="13:13">
      <c r="M900496" s="4"/>
    </row>
    <row r="900497" spans="13:13">
      <c r="M900497" s="4"/>
    </row>
    <row r="900498" spans="13:13">
      <c r="M900498" s="4"/>
    </row>
    <row r="900499" spans="13:13">
      <c r="M900499" s="4"/>
    </row>
    <row r="900500" spans="13:13">
      <c r="M900500" s="4"/>
    </row>
    <row r="900501" spans="13:13">
      <c r="M900501" s="4"/>
    </row>
    <row r="900502" spans="13:13">
      <c r="M900502" s="4"/>
    </row>
    <row r="900503" spans="13:13">
      <c r="M900503" s="4"/>
    </row>
    <row r="900504" spans="13:13">
      <c r="M900504" s="4"/>
    </row>
    <row r="900505" spans="13:13">
      <c r="M900505" s="4"/>
    </row>
    <row r="900506" spans="13:13">
      <c r="M900506" s="4"/>
    </row>
    <row r="900507" spans="13:13">
      <c r="M900507" s="4"/>
    </row>
    <row r="900508" spans="13:13">
      <c r="M900508" s="4"/>
    </row>
    <row r="900509" spans="13:13">
      <c r="M900509" s="4"/>
    </row>
    <row r="900510" spans="13:13">
      <c r="M900510" s="4"/>
    </row>
    <row r="900511" spans="13:13">
      <c r="M900511" s="4"/>
    </row>
    <row r="900512" spans="13:13">
      <c r="M900512" s="4"/>
    </row>
    <row r="900513" spans="13:13">
      <c r="M900513" s="4"/>
    </row>
    <row r="900514" spans="13:13">
      <c r="M900514" s="4"/>
    </row>
    <row r="900515" spans="13:13">
      <c r="M900515" s="4"/>
    </row>
    <row r="900516" spans="13:13">
      <c r="M900516" s="4"/>
    </row>
    <row r="900517" spans="13:13">
      <c r="M900517" s="4"/>
    </row>
    <row r="900518" spans="13:13">
      <c r="M900518" s="4"/>
    </row>
    <row r="900519" spans="13:13">
      <c r="M900519" s="4"/>
    </row>
    <row r="900520" spans="13:13">
      <c r="M900520" s="4"/>
    </row>
    <row r="900521" spans="13:13">
      <c r="M900521" s="4"/>
    </row>
    <row r="900522" spans="13:13">
      <c r="M900522" s="4"/>
    </row>
    <row r="900523" spans="13:13">
      <c r="M900523" s="4"/>
    </row>
    <row r="900524" spans="13:13">
      <c r="M900524" s="4"/>
    </row>
    <row r="900525" spans="13:13">
      <c r="M900525" s="4"/>
    </row>
    <row r="900526" spans="13:13">
      <c r="M900526" s="4"/>
    </row>
    <row r="900527" spans="13:13">
      <c r="M900527" s="4"/>
    </row>
    <row r="900528" spans="13:13">
      <c r="M900528" s="4"/>
    </row>
    <row r="900529" spans="13:13">
      <c r="M900529" s="4"/>
    </row>
    <row r="900530" spans="13:13">
      <c r="M900530" s="4"/>
    </row>
    <row r="900531" spans="13:13">
      <c r="M900531" s="4"/>
    </row>
    <row r="900532" spans="13:13">
      <c r="M900532" s="4"/>
    </row>
    <row r="900533" spans="13:13">
      <c r="M900533" s="4"/>
    </row>
    <row r="900534" spans="13:13">
      <c r="M900534" s="4"/>
    </row>
    <row r="900535" spans="13:13">
      <c r="M900535" s="4"/>
    </row>
    <row r="900536" spans="13:13">
      <c r="M900536" s="4"/>
    </row>
    <row r="900537" spans="13:13">
      <c r="M900537" s="4"/>
    </row>
    <row r="900538" spans="13:13">
      <c r="M900538" s="4"/>
    </row>
    <row r="900539" spans="13:13">
      <c r="M900539" s="4"/>
    </row>
    <row r="900540" spans="13:13">
      <c r="M900540" s="4"/>
    </row>
    <row r="900541" spans="13:13">
      <c r="M900541" s="4"/>
    </row>
    <row r="900542" spans="13:13">
      <c r="M900542" s="4"/>
    </row>
    <row r="900543" spans="13:13">
      <c r="M900543" s="4"/>
    </row>
    <row r="900544" spans="13:13">
      <c r="M900544" s="4"/>
    </row>
    <row r="900545" spans="13:13">
      <c r="M900545" s="4"/>
    </row>
    <row r="900546" spans="13:13">
      <c r="M900546" s="4"/>
    </row>
    <row r="900547" spans="13:13">
      <c r="M900547" s="4"/>
    </row>
    <row r="900548" spans="13:13">
      <c r="M900548" s="4"/>
    </row>
    <row r="900549" spans="13:13">
      <c r="M900549" s="4"/>
    </row>
    <row r="900550" spans="13:13">
      <c r="M900550" s="4"/>
    </row>
    <row r="900551" spans="13:13">
      <c r="M900551" s="4"/>
    </row>
    <row r="900552" spans="13:13">
      <c r="M900552" s="4"/>
    </row>
    <row r="900553" spans="13:13">
      <c r="M900553" s="4"/>
    </row>
    <row r="900554" spans="13:13">
      <c r="M900554" s="4"/>
    </row>
    <row r="900555" spans="13:13">
      <c r="M900555" s="4"/>
    </row>
    <row r="900556" spans="13:13">
      <c r="M900556" s="4"/>
    </row>
    <row r="900557" spans="13:13">
      <c r="M900557" s="4"/>
    </row>
    <row r="900558" spans="13:13">
      <c r="M900558" s="4"/>
    </row>
    <row r="900559" spans="13:13">
      <c r="M900559" s="4"/>
    </row>
    <row r="900560" spans="13:13">
      <c r="M900560" s="4"/>
    </row>
    <row r="900561" spans="13:13">
      <c r="M900561" s="4"/>
    </row>
    <row r="900562" spans="13:13">
      <c r="M900562" s="4"/>
    </row>
    <row r="900563" spans="13:13">
      <c r="M900563" s="4"/>
    </row>
    <row r="900564" spans="13:13">
      <c r="M900564" s="4"/>
    </row>
    <row r="900565" spans="13:13">
      <c r="M900565" s="4"/>
    </row>
    <row r="900566" spans="13:13">
      <c r="M900566" s="4"/>
    </row>
    <row r="900567" spans="13:13">
      <c r="M900567" s="4"/>
    </row>
    <row r="900568" spans="13:13">
      <c r="M900568" s="4"/>
    </row>
    <row r="900569" spans="13:13">
      <c r="M900569" s="4"/>
    </row>
    <row r="900570" spans="13:13">
      <c r="M900570" s="4"/>
    </row>
    <row r="900571" spans="13:13">
      <c r="M900571" s="4"/>
    </row>
    <row r="900572" spans="13:13">
      <c r="M900572" s="4"/>
    </row>
    <row r="900573" spans="13:13">
      <c r="M900573" s="4"/>
    </row>
    <row r="900574" spans="13:13">
      <c r="M900574" s="4"/>
    </row>
    <row r="900575" spans="13:13">
      <c r="M900575" s="4"/>
    </row>
    <row r="900576" spans="13:13">
      <c r="M900576" s="4"/>
    </row>
    <row r="900577" spans="13:13">
      <c r="M900577" s="4"/>
    </row>
    <row r="900578" spans="13:13">
      <c r="M900578" s="4"/>
    </row>
    <row r="900579" spans="13:13">
      <c r="M900579" s="4"/>
    </row>
    <row r="900580" spans="13:13">
      <c r="M900580" s="4"/>
    </row>
    <row r="900581" spans="13:13">
      <c r="M900581" s="4"/>
    </row>
    <row r="900582" spans="13:13">
      <c r="M900582" s="4"/>
    </row>
    <row r="900583" spans="13:13">
      <c r="M900583" s="4"/>
    </row>
    <row r="900584" spans="13:13">
      <c r="M900584" s="4"/>
    </row>
    <row r="900585" spans="13:13">
      <c r="M900585" s="4"/>
    </row>
    <row r="900586" spans="13:13">
      <c r="M900586" s="4"/>
    </row>
    <row r="900587" spans="13:13">
      <c r="M900587" s="4"/>
    </row>
    <row r="900588" spans="13:13">
      <c r="M900588" s="4"/>
    </row>
    <row r="900589" spans="13:13">
      <c r="M900589" s="4"/>
    </row>
    <row r="900590" spans="13:13">
      <c r="M900590" s="4"/>
    </row>
    <row r="900591" spans="13:13">
      <c r="M900591" s="4"/>
    </row>
    <row r="900592" spans="13:13">
      <c r="M900592" s="4"/>
    </row>
    <row r="900593" spans="13:13">
      <c r="M900593" s="4"/>
    </row>
    <row r="900594" spans="13:13">
      <c r="M900594" s="4"/>
    </row>
    <row r="900595" spans="13:13">
      <c r="M900595" s="4"/>
    </row>
    <row r="900596" spans="13:13">
      <c r="M900596" s="4"/>
    </row>
    <row r="900597" spans="13:13">
      <c r="M900597" s="4"/>
    </row>
    <row r="900598" spans="13:13">
      <c r="M900598" s="4"/>
    </row>
    <row r="900599" spans="13:13">
      <c r="M900599" s="4"/>
    </row>
    <row r="900600" spans="13:13">
      <c r="M900600" s="4"/>
    </row>
    <row r="900601" spans="13:13">
      <c r="M900601" s="4"/>
    </row>
    <row r="900602" spans="13:13">
      <c r="M900602" s="4"/>
    </row>
    <row r="900603" spans="13:13">
      <c r="M900603" s="4"/>
    </row>
    <row r="900604" spans="13:13">
      <c r="M900604" s="4"/>
    </row>
    <row r="900605" spans="13:13">
      <c r="M900605" s="4"/>
    </row>
    <row r="900606" spans="13:13">
      <c r="M900606" s="4"/>
    </row>
    <row r="900607" spans="13:13">
      <c r="M900607" s="4"/>
    </row>
    <row r="900608" spans="13:13">
      <c r="M900608" s="4"/>
    </row>
    <row r="900609" spans="13:13">
      <c r="M900609" s="4"/>
    </row>
    <row r="900610" spans="13:13">
      <c r="M900610" s="4"/>
    </row>
    <row r="900611" spans="13:13">
      <c r="M900611" s="4"/>
    </row>
    <row r="900612" spans="13:13">
      <c r="M900612" s="4"/>
    </row>
    <row r="900613" spans="13:13">
      <c r="M900613" s="4"/>
    </row>
    <row r="900614" spans="13:13">
      <c r="M900614" s="4"/>
    </row>
    <row r="900615" spans="13:13">
      <c r="M900615" s="4"/>
    </row>
    <row r="900616" spans="13:13">
      <c r="M900616" s="4"/>
    </row>
    <row r="900617" spans="13:13">
      <c r="M900617" s="4"/>
    </row>
    <row r="900618" spans="13:13">
      <c r="M900618" s="4"/>
    </row>
    <row r="900619" spans="13:13">
      <c r="M900619" s="4"/>
    </row>
    <row r="900620" spans="13:13">
      <c r="M900620" s="4"/>
    </row>
    <row r="900621" spans="13:13">
      <c r="M900621" s="4"/>
    </row>
    <row r="900622" spans="13:13">
      <c r="M900622" s="4"/>
    </row>
    <row r="900623" spans="13:13">
      <c r="M900623" s="4"/>
    </row>
    <row r="900624" spans="13:13">
      <c r="M900624" s="4"/>
    </row>
    <row r="900625" spans="13:13">
      <c r="M900625" s="4"/>
    </row>
    <row r="900626" spans="13:13">
      <c r="M900626" s="4"/>
    </row>
    <row r="900627" spans="13:13">
      <c r="M900627" s="4"/>
    </row>
    <row r="900628" spans="13:13">
      <c r="M900628" s="4"/>
    </row>
    <row r="900629" spans="13:13">
      <c r="M900629" s="4"/>
    </row>
    <row r="900630" spans="13:13">
      <c r="M900630" s="4"/>
    </row>
    <row r="900631" spans="13:13">
      <c r="M900631" s="4"/>
    </row>
    <row r="900632" spans="13:13">
      <c r="M900632" s="4"/>
    </row>
    <row r="900633" spans="13:13">
      <c r="M900633" s="4"/>
    </row>
    <row r="900634" spans="13:13">
      <c r="M900634" s="4"/>
    </row>
    <row r="900635" spans="13:13">
      <c r="M900635" s="4"/>
    </row>
    <row r="900636" spans="13:13">
      <c r="M900636" s="4"/>
    </row>
    <row r="900637" spans="13:13">
      <c r="M900637" s="4"/>
    </row>
    <row r="900638" spans="13:13">
      <c r="M900638" s="4"/>
    </row>
    <row r="900639" spans="13:13">
      <c r="M900639" s="4"/>
    </row>
    <row r="900640" spans="13:13">
      <c r="M900640" s="4"/>
    </row>
    <row r="900641" spans="13:13">
      <c r="M900641" s="4"/>
    </row>
    <row r="900642" spans="13:13">
      <c r="M900642" s="4"/>
    </row>
    <row r="900643" spans="13:13">
      <c r="M900643" s="4"/>
    </row>
    <row r="900644" spans="13:13">
      <c r="M900644" s="4"/>
    </row>
    <row r="900645" spans="13:13">
      <c r="M900645" s="4"/>
    </row>
    <row r="900646" spans="13:13">
      <c r="M900646" s="4"/>
    </row>
    <row r="900647" spans="13:13">
      <c r="M900647" s="4"/>
    </row>
    <row r="900648" spans="13:13">
      <c r="M900648" s="4"/>
    </row>
    <row r="900649" spans="13:13">
      <c r="M900649" s="4"/>
    </row>
    <row r="900650" spans="13:13">
      <c r="M900650" s="4"/>
    </row>
    <row r="900651" spans="13:13">
      <c r="M900651" s="4"/>
    </row>
    <row r="900652" spans="13:13">
      <c r="M900652" s="4"/>
    </row>
    <row r="900653" spans="13:13">
      <c r="M900653" s="4"/>
    </row>
    <row r="900654" spans="13:13">
      <c r="M900654" s="4"/>
    </row>
    <row r="900655" spans="13:13">
      <c r="M900655" s="4"/>
    </row>
    <row r="900656" spans="13:13">
      <c r="M900656" s="4"/>
    </row>
    <row r="900657" spans="13:13">
      <c r="M900657" s="4"/>
    </row>
    <row r="900658" spans="13:13">
      <c r="M900658" s="4"/>
    </row>
    <row r="900659" spans="13:13">
      <c r="M900659" s="4"/>
    </row>
    <row r="900660" spans="13:13">
      <c r="M900660" s="4"/>
    </row>
    <row r="900661" spans="13:13">
      <c r="M900661" s="4"/>
    </row>
    <row r="900662" spans="13:13">
      <c r="M900662" s="4"/>
    </row>
    <row r="900663" spans="13:13">
      <c r="M900663" s="4"/>
    </row>
    <row r="900664" spans="13:13">
      <c r="M900664" s="4"/>
    </row>
    <row r="900665" spans="13:13">
      <c r="M900665" s="4"/>
    </row>
    <row r="900666" spans="13:13">
      <c r="M900666" s="4"/>
    </row>
    <row r="900667" spans="13:13">
      <c r="M900667" s="4"/>
    </row>
    <row r="900668" spans="13:13">
      <c r="M900668" s="4"/>
    </row>
    <row r="900669" spans="13:13">
      <c r="M900669" s="4"/>
    </row>
    <row r="900670" spans="13:13">
      <c r="M900670" s="4"/>
    </row>
    <row r="900671" spans="13:13">
      <c r="M900671" s="4"/>
    </row>
    <row r="900672" spans="13:13">
      <c r="M900672" s="4"/>
    </row>
    <row r="900673" spans="13:13">
      <c r="M900673" s="4"/>
    </row>
    <row r="900674" spans="13:13">
      <c r="M900674" s="4"/>
    </row>
    <row r="900675" spans="13:13">
      <c r="M900675" s="4"/>
    </row>
    <row r="900676" spans="13:13">
      <c r="M900676" s="4"/>
    </row>
    <row r="900677" spans="13:13">
      <c r="M900677" s="4"/>
    </row>
    <row r="900678" spans="13:13">
      <c r="M900678" s="4"/>
    </row>
    <row r="900679" spans="13:13">
      <c r="M900679" s="4"/>
    </row>
    <row r="900680" spans="13:13">
      <c r="M900680" s="4"/>
    </row>
    <row r="900681" spans="13:13">
      <c r="M900681" s="4"/>
    </row>
    <row r="900682" spans="13:13">
      <c r="M900682" s="4"/>
    </row>
    <row r="900683" spans="13:13">
      <c r="M900683" s="4"/>
    </row>
    <row r="900684" spans="13:13">
      <c r="M900684" s="4"/>
    </row>
    <row r="900685" spans="13:13">
      <c r="M900685" s="4"/>
    </row>
    <row r="900686" spans="13:13">
      <c r="M900686" s="4"/>
    </row>
    <row r="900687" spans="13:13">
      <c r="M900687" s="4"/>
    </row>
    <row r="900688" spans="13:13">
      <c r="M900688" s="4"/>
    </row>
    <row r="900689" spans="13:13">
      <c r="M900689" s="4"/>
    </row>
    <row r="900690" spans="13:13">
      <c r="M900690" s="4"/>
    </row>
    <row r="900691" spans="13:13">
      <c r="M900691" s="4"/>
    </row>
    <row r="900692" spans="13:13">
      <c r="M900692" s="4"/>
    </row>
    <row r="900693" spans="13:13">
      <c r="M900693" s="4"/>
    </row>
    <row r="900694" spans="13:13">
      <c r="M900694" s="4"/>
    </row>
    <row r="900695" spans="13:13">
      <c r="M900695" s="4"/>
    </row>
    <row r="900696" spans="13:13">
      <c r="M900696" s="4"/>
    </row>
    <row r="900697" spans="13:13">
      <c r="M900697" s="4"/>
    </row>
    <row r="900698" spans="13:13">
      <c r="M900698" s="4"/>
    </row>
    <row r="900699" spans="13:13">
      <c r="M900699" s="4"/>
    </row>
    <row r="900700" spans="13:13">
      <c r="M900700" s="4"/>
    </row>
    <row r="900701" spans="13:13">
      <c r="M900701" s="4"/>
    </row>
    <row r="900702" spans="13:13">
      <c r="M900702" s="4"/>
    </row>
    <row r="900703" spans="13:13">
      <c r="M900703" s="4"/>
    </row>
    <row r="900704" spans="13:13">
      <c r="M900704" s="4"/>
    </row>
    <row r="900705" spans="13:13">
      <c r="M900705" s="4"/>
    </row>
    <row r="900706" spans="13:13">
      <c r="M900706" s="4"/>
    </row>
    <row r="900707" spans="13:13">
      <c r="M900707" s="4"/>
    </row>
    <row r="900708" spans="13:13">
      <c r="M900708" s="4"/>
    </row>
    <row r="900709" spans="13:13">
      <c r="M900709" s="4"/>
    </row>
    <row r="900710" spans="13:13">
      <c r="M900710" s="4"/>
    </row>
    <row r="900711" spans="13:13">
      <c r="M900711" s="4"/>
    </row>
    <row r="900712" spans="13:13">
      <c r="M900712" s="4"/>
    </row>
    <row r="900713" spans="13:13">
      <c r="M900713" s="4"/>
    </row>
    <row r="900714" spans="13:13">
      <c r="M900714" s="4"/>
    </row>
    <row r="900715" spans="13:13">
      <c r="M900715" s="4"/>
    </row>
    <row r="900716" spans="13:13">
      <c r="M900716" s="4"/>
    </row>
    <row r="900717" spans="13:13">
      <c r="M900717" s="4"/>
    </row>
    <row r="900718" spans="13:13">
      <c r="M900718" s="4"/>
    </row>
    <row r="900719" spans="13:13">
      <c r="M900719" s="4"/>
    </row>
    <row r="900720" spans="13:13">
      <c r="M900720" s="4"/>
    </row>
    <row r="900721" spans="13:13">
      <c r="M900721" s="4"/>
    </row>
    <row r="900722" spans="13:13">
      <c r="M900722" s="4"/>
    </row>
    <row r="900723" spans="13:13">
      <c r="M900723" s="4"/>
    </row>
    <row r="900724" spans="13:13">
      <c r="M900724" s="4"/>
    </row>
    <row r="900725" spans="13:13">
      <c r="M900725" s="4"/>
    </row>
    <row r="900726" spans="13:13">
      <c r="M900726" s="4"/>
    </row>
    <row r="900727" spans="13:13">
      <c r="M900727" s="4"/>
    </row>
    <row r="900728" spans="13:13">
      <c r="M900728" s="4"/>
    </row>
    <row r="900729" spans="13:13">
      <c r="M900729" s="4"/>
    </row>
    <row r="900730" spans="13:13">
      <c r="M900730" s="4"/>
    </row>
    <row r="900731" spans="13:13">
      <c r="M900731" s="4"/>
    </row>
    <row r="900732" spans="13:13">
      <c r="M900732" s="4"/>
    </row>
    <row r="900733" spans="13:13">
      <c r="M900733" s="4"/>
    </row>
    <row r="900734" spans="13:13">
      <c r="M900734" s="4"/>
    </row>
    <row r="900735" spans="13:13">
      <c r="M900735" s="4"/>
    </row>
    <row r="900736" spans="13:13">
      <c r="M900736" s="4"/>
    </row>
    <row r="900737" spans="13:13">
      <c r="M900737" s="4"/>
    </row>
    <row r="900738" spans="13:13">
      <c r="M900738" s="4"/>
    </row>
    <row r="900739" spans="13:13">
      <c r="M900739" s="4"/>
    </row>
    <row r="900740" spans="13:13">
      <c r="M900740" s="4"/>
    </row>
    <row r="900741" spans="13:13">
      <c r="M900741" s="4"/>
    </row>
    <row r="900742" spans="13:13">
      <c r="M900742" s="4"/>
    </row>
    <row r="900743" spans="13:13">
      <c r="M900743" s="4"/>
    </row>
    <row r="900744" spans="13:13">
      <c r="M900744" s="4"/>
    </row>
    <row r="900745" spans="13:13">
      <c r="M900745" s="4"/>
    </row>
    <row r="900746" spans="13:13">
      <c r="M900746" s="4"/>
    </row>
    <row r="900747" spans="13:13">
      <c r="M900747" s="4"/>
    </row>
    <row r="900748" spans="13:13">
      <c r="M900748" s="4"/>
    </row>
    <row r="900749" spans="13:13">
      <c r="M900749" s="4"/>
    </row>
    <row r="900750" spans="13:13">
      <c r="M900750" s="4"/>
    </row>
    <row r="900751" spans="13:13">
      <c r="M900751" s="4"/>
    </row>
    <row r="900752" spans="13:13">
      <c r="M900752" s="4"/>
    </row>
    <row r="900753" spans="13:13">
      <c r="M900753" s="4"/>
    </row>
    <row r="900754" spans="13:13">
      <c r="M900754" s="4"/>
    </row>
    <row r="900755" spans="13:13">
      <c r="M900755" s="4"/>
    </row>
    <row r="900756" spans="13:13">
      <c r="M900756" s="4"/>
    </row>
    <row r="900757" spans="13:13">
      <c r="M900757" s="4"/>
    </row>
    <row r="900758" spans="13:13">
      <c r="M900758" s="4"/>
    </row>
    <row r="900759" spans="13:13">
      <c r="M900759" s="4"/>
    </row>
    <row r="900760" spans="13:13">
      <c r="M900760" s="4"/>
    </row>
    <row r="900761" spans="13:13">
      <c r="M900761" s="4"/>
    </row>
    <row r="900762" spans="13:13">
      <c r="M900762" s="4"/>
    </row>
    <row r="900763" spans="13:13">
      <c r="M900763" s="4"/>
    </row>
    <row r="900764" spans="13:13">
      <c r="M900764" s="4"/>
    </row>
    <row r="900765" spans="13:13">
      <c r="M900765" s="4"/>
    </row>
    <row r="900766" spans="13:13">
      <c r="M900766" s="4"/>
    </row>
    <row r="900767" spans="13:13">
      <c r="M900767" s="4"/>
    </row>
    <row r="900768" spans="13:13">
      <c r="M900768" s="4"/>
    </row>
    <row r="900769" spans="13:13">
      <c r="M900769" s="4"/>
    </row>
    <row r="900770" spans="13:13">
      <c r="M900770" s="4"/>
    </row>
    <row r="900771" spans="13:13">
      <c r="M900771" s="4"/>
    </row>
    <row r="900772" spans="13:13">
      <c r="M900772" s="4"/>
    </row>
    <row r="900773" spans="13:13">
      <c r="M900773" s="4"/>
    </row>
    <row r="900774" spans="13:13">
      <c r="M900774" s="4"/>
    </row>
    <row r="900775" spans="13:13">
      <c r="M900775" s="4"/>
    </row>
    <row r="900776" spans="13:13">
      <c r="M900776" s="4"/>
    </row>
    <row r="900777" spans="13:13">
      <c r="M900777" s="4"/>
    </row>
    <row r="900778" spans="13:13">
      <c r="M900778" s="4"/>
    </row>
    <row r="900779" spans="13:13">
      <c r="M900779" s="4"/>
    </row>
    <row r="900780" spans="13:13">
      <c r="M900780" s="4"/>
    </row>
    <row r="900781" spans="13:13">
      <c r="M900781" s="4"/>
    </row>
    <row r="900782" spans="13:13">
      <c r="M900782" s="4"/>
    </row>
    <row r="900783" spans="13:13">
      <c r="M900783" s="4"/>
    </row>
    <row r="900784" spans="13:13">
      <c r="M900784" s="4"/>
    </row>
    <row r="900785" spans="13:13">
      <c r="M900785" s="4"/>
    </row>
    <row r="900786" spans="13:13">
      <c r="M900786" s="4"/>
    </row>
    <row r="900787" spans="13:13">
      <c r="M900787" s="4"/>
    </row>
    <row r="900788" spans="13:13">
      <c r="M900788" s="4"/>
    </row>
    <row r="900789" spans="13:13">
      <c r="M900789" s="4"/>
    </row>
    <row r="900790" spans="13:13">
      <c r="M900790" s="4"/>
    </row>
    <row r="900791" spans="13:13">
      <c r="M900791" s="4"/>
    </row>
    <row r="900792" spans="13:13">
      <c r="M900792" s="4"/>
    </row>
    <row r="900793" spans="13:13">
      <c r="M900793" s="4"/>
    </row>
    <row r="900794" spans="13:13">
      <c r="M900794" s="4"/>
    </row>
    <row r="900795" spans="13:13">
      <c r="M900795" s="4"/>
    </row>
    <row r="900796" spans="13:13">
      <c r="M900796" s="4"/>
    </row>
    <row r="900797" spans="13:13">
      <c r="M900797" s="4"/>
    </row>
    <row r="900798" spans="13:13">
      <c r="M900798" s="4"/>
    </row>
    <row r="900799" spans="13:13">
      <c r="M900799" s="4"/>
    </row>
    <row r="900800" spans="13:13">
      <c r="M900800" s="4"/>
    </row>
    <row r="900801" spans="13:13">
      <c r="M900801" s="4"/>
    </row>
    <row r="900802" spans="13:13">
      <c r="M900802" s="4"/>
    </row>
    <row r="900803" spans="13:13">
      <c r="M900803" s="4"/>
    </row>
    <row r="900804" spans="13:13">
      <c r="M900804" s="4"/>
    </row>
    <row r="900805" spans="13:13">
      <c r="M900805" s="4"/>
    </row>
    <row r="900806" spans="13:13">
      <c r="M900806" s="4"/>
    </row>
    <row r="900807" spans="13:13">
      <c r="M900807" s="4"/>
    </row>
    <row r="900808" spans="13:13">
      <c r="M900808" s="4"/>
    </row>
    <row r="900809" spans="13:13">
      <c r="M900809" s="4"/>
    </row>
    <row r="900810" spans="13:13">
      <c r="M900810" s="4"/>
    </row>
    <row r="900811" spans="13:13">
      <c r="M900811" s="4"/>
    </row>
    <row r="900812" spans="13:13">
      <c r="M900812" s="4"/>
    </row>
    <row r="900813" spans="13:13">
      <c r="M900813" s="4"/>
    </row>
    <row r="900814" spans="13:13">
      <c r="M900814" s="4"/>
    </row>
    <row r="900815" spans="13:13">
      <c r="M900815" s="4"/>
    </row>
    <row r="900816" spans="13:13">
      <c r="M900816" s="4"/>
    </row>
    <row r="900817" spans="13:13">
      <c r="M900817" s="4"/>
    </row>
    <row r="900818" spans="13:13">
      <c r="M900818" s="4"/>
    </row>
    <row r="900819" spans="13:13">
      <c r="M900819" s="4"/>
    </row>
    <row r="900820" spans="13:13">
      <c r="M900820" s="4"/>
    </row>
    <row r="900821" spans="13:13">
      <c r="M900821" s="4"/>
    </row>
    <row r="900822" spans="13:13">
      <c r="M900822" s="4"/>
    </row>
    <row r="900823" spans="13:13">
      <c r="M900823" s="4"/>
    </row>
    <row r="900824" spans="13:13">
      <c r="M900824" s="4"/>
    </row>
    <row r="900825" spans="13:13">
      <c r="M900825" s="4"/>
    </row>
    <row r="900826" spans="13:13">
      <c r="M900826" s="4"/>
    </row>
    <row r="900827" spans="13:13">
      <c r="M900827" s="4"/>
    </row>
    <row r="900828" spans="13:13">
      <c r="M900828" s="4"/>
    </row>
    <row r="900829" spans="13:13">
      <c r="M900829" s="4"/>
    </row>
    <row r="900830" spans="13:13">
      <c r="M900830" s="4"/>
    </row>
    <row r="900831" spans="13:13">
      <c r="M900831" s="4"/>
    </row>
    <row r="900832" spans="13:13">
      <c r="M900832" s="4"/>
    </row>
    <row r="900833" spans="13:13">
      <c r="M900833" s="4"/>
    </row>
    <row r="900834" spans="13:13">
      <c r="M900834" s="4"/>
    </row>
    <row r="900835" spans="13:13">
      <c r="M900835" s="4"/>
    </row>
    <row r="900836" spans="13:13">
      <c r="M900836" s="4"/>
    </row>
    <row r="900837" spans="13:13">
      <c r="M900837" s="4"/>
    </row>
    <row r="900838" spans="13:13">
      <c r="M900838" s="4"/>
    </row>
    <row r="900839" spans="13:13">
      <c r="M900839" s="4"/>
    </row>
    <row r="900840" spans="13:13">
      <c r="M900840" s="4"/>
    </row>
    <row r="900841" spans="13:13">
      <c r="M900841" s="4"/>
    </row>
    <row r="900842" spans="13:13">
      <c r="M900842" s="4"/>
    </row>
    <row r="900843" spans="13:13">
      <c r="M900843" s="4"/>
    </row>
    <row r="900844" spans="13:13">
      <c r="M900844" s="4"/>
    </row>
    <row r="900845" spans="13:13">
      <c r="M900845" s="4"/>
    </row>
    <row r="900846" spans="13:13">
      <c r="M900846" s="4"/>
    </row>
    <row r="900847" spans="13:13">
      <c r="M900847" s="4"/>
    </row>
    <row r="900848" spans="13:13">
      <c r="M900848" s="4"/>
    </row>
    <row r="900849" spans="13:13">
      <c r="M900849" s="4"/>
    </row>
    <row r="900850" spans="13:13">
      <c r="M900850" s="4"/>
    </row>
    <row r="900851" spans="13:13">
      <c r="M900851" s="4"/>
    </row>
    <row r="900852" spans="13:13">
      <c r="M900852" s="4"/>
    </row>
    <row r="900853" spans="13:13">
      <c r="M900853" s="4"/>
    </row>
    <row r="900854" spans="13:13">
      <c r="M900854" s="4"/>
    </row>
    <row r="900855" spans="13:13">
      <c r="M900855" s="4"/>
    </row>
    <row r="900856" spans="13:13">
      <c r="M900856" s="4"/>
    </row>
    <row r="900857" spans="13:13">
      <c r="M900857" s="4"/>
    </row>
    <row r="900858" spans="13:13">
      <c r="M900858" s="4"/>
    </row>
    <row r="900859" spans="13:13">
      <c r="M900859" s="4"/>
    </row>
    <row r="900860" spans="13:13">
      <c r="M900860" s="4"/>
    </row>
    <row r="900861" spans="13:13">
      <c r="M900861" s="4"/>
    </row>
    <row r="900862" spans="13:13">
      <c r="M900862" s="4"/>
    </row>
    <row r="900863" spans="13:13">
      <c r="M900863" s="4"/>
    </row>
    <row r="900864" spans="13:13">
      <c r="M900864" s="4"/>
    </row>
    <row r="900865" spans="13:13">
      <c r="M900865" s="4"/>
    </row>
    <row r="900866" spans="13:13">
      <c r="M900866" s="4"/>
    </row>
    <row r="900867" spans="13:13">
      <c r="M900867" s="4"/>
    </row>
    <row r="900868" spans="13:13">
      <c r="M900868" s="4"/>
    </row>
    <row r="900869" spans="13:13">
      <c r="M900869" s="4"/>
    </row>
    <row r="900870" spans="13:13">
      <c r="M900870" s="4"/>
    </row>
    <row r="900871" spans="13:13">
      <c r="M900871" s="4"/>
    </row>
    <row r="900872" spans="13:13">
      <c r="M900872" s="4"/>
    </row>
    <row r="900873" spans="13:13">
      <c r="M900873" s="4"/>
    </row>
    <row r="900874" spans="13:13">
      <c r="M900874" s="4"/>
    </row>
    <row r="900875" spans="13:13">
      <c r="M900875" s="4"/>
    </row>
    <row r="900876" spans="13:13">
      <c r="M900876" s="4"/>
    </row>
    <row r="900877" spans="13:13">
      <c r="M900877" s="4"/>
    </row>
    <row r="900878" spans="13:13">
      <c r="M900878" s="4"/>
    </row>
    <row r="900879" spans="13:13">
      <c r="M900879" s="4"/>
    </row>
    <row r="900880" spans="13:13">
      <c r="M900880" s="4"/>
    </row>
    <row r="900881" spans="13:13">
      <c r="M900881" s="4"/>
    </row>
    <row r="900882" spans="13:13">
      <c r="M900882" s="4"/>
    </row>
    <row r="900883" spans="13:13">
      <c r="M900883" s="4"/>
    </row>
    <row r="900884" spans="13:13">
      <c r="M900884" s="4"/>
    </row>
    <row r="900885" spans="13:13">
      <c r="M900885" s="4"/>
    </row>
    <row r="900886" spans="13:13">
      <c r="M900886" s="4"/>
    </row>
    <row r="900887" spans="13:13">
      <c r="M900887" s="4"/>
    </row>
    <row r="900888" spans="13:13">
      <c r="M900888" s="4"/>
    </row>
    <row r="900889" spans="13:13">
      <c r="M900889" s="4"/>
    </row>
    <row r="900890" spans="13:13">
      <c r="M900890" s="4"/>
    </row>
    <row r="900891" spans="13:13">
      <c r="M900891" s="4"/>
    </row>
    <row r="900892" spans="13:13">
      <c r="M900892" s="4"/>
    </row>
    <row r="900893" spans="13:13">
      <c r="M900893" s="4"/>
    </row>
    <row r="900894" spans="13:13">
      <c r="M900894" s="4"/>
    </row>
    <row r="900895" spans="13:13">
      <c r="M900895" s="4"/>
    </row>
    <row r="900896" spans="13:13">
      <c r="M900896" s="4"/>
    </row>
    <row r="900897" spans="13:13">
      <c r="M900897" s="4"/>
    </row>
    <row r="900898" spans="13:13">
      <c r="M900898" s="4"/>
    </row>
    <row r="900899" spans="13:13">
      <c r="M900899" s="4"/>
    </row>
    <row r="900900" spans="13:13">
      <c r="M900900" s="4"/>
    </row>
    <row r="900901" spans="13:13">
      <c r="M900901" s="4"/>
    </row>
    <row r="900902" spans="13:13">
      <c r="M900902" s="4"/>
    </row>
    <row r="900903" spans="13:13">
      <c r="M900903" s="4"/>
    </row>
    <row r="900904" spans="13:13">
      <c r="M900904" s="4"/>
    </row>
    <row r="900905" spans="13:13">
      <c r="M900905" s="4"/>
    </row>
    <row r="900906" spans="13:13">
      <c r="M900906" s="4"/>
    </row>
    <row r="900907" spans="13:13">
      <c r="M900907" s="4"/>
    </row>
    <row r="900908" spans="13:13">
      <c r="M900908" s="4"/>
    </row>
    <row r="900909" spans="13:13">
      <c r="M900909" s="4"/>
    </row>
    <row r="900910" spans="13:13">
      <c r="M900910" s="4"/>
    </row>
    <row r="900911" spans="13:13">
      <c r="M900911" s="4"/>
    </row>
    <row r="900912" spans="13:13">
      <c r="M900912" s="4"/>
    </row>
    <row r="900913" spans="13:13">
      <c r="M900913" s="4"/>
    </row>
    <row r="900914" spans="13:13">
      <c r="M900914" s="4"/>
    </row>
    <row r="900915" spans="13:13">
      <c r="M900915" s="4"/>
    </row>
    <row r="900916" spans="13:13">
      <c r="M900916" s="4"/>
    </row>
    <row r="900917" spans="13:13">
      <c r="M900917" s="4"/>
    </row>
    <row r="900918" spans="13:13">
      <c r="M900918" s="4"/>
    </row>
    <row r="900919" spans="13:13">
      <c r="M900919" s="4"/>
    </row>
    <row r="900920" spans="13:13">
      <c r="M900920" s="4"/>
    </row>
    <row r="900921" spans="13:13">
      <c r="M900921" s="4"/>
    </row>
    <row r="900922" spans="13:13">
      <c r="M900922" s="4"/>
    </row>
    <row r="900923" spans="13:13">
      <c r="M900923" s="4"/>
    </row>
    <row r="900924" spans="13:13">
      <c r="M900924" s="4"/>
    </row>
    <row r="900925" spans="13:13">
      <c r="M900925" s="4"/>
    </row>
    <row r="900926" spans="13:13">
      <c r="M900926" s="4"/>
    </row>
    <row r="900927" spans="13:13">
      <c r="M900927" s="4"/>
    </row>
    <row r="900928" spans="13:13">
      <c r="M900928" s="4"/>
    </row>
    <row r="900929" spans="13:13">
      <c r="M900929" s="4"/>
    </row>
    <row r="900930" spans="13:13">
      <c r="M900930" s="4"/>
    </row>
    <row r="900931" spans="13:13">
      <c r="M900931" s="4"/>
    </row>
    <row r="900932" spans="13:13">
      <c r="M900932" s="4"/>
    </row>
    <row r="900933" spans="13:13">
      <c r="M900933" s="4"/>
    </row>
    <row r="900934" spans="13:13">
      <c r="M900934" s="4"/>
    </row>
    <row r="900935" spans="13:13">
      <c r="M900935" s="4"/>
    </row>
    <row r="900936" spans="13:13">
      <c r="M900936" s="4"/>
    </row>
    <row r="900937" spans="13:13">
      <c r="M900937" s="4"/>
    </row>
    <row r="900938" spans="13:13">
      <c r="M900938" s="4"/>
    </row>
    <row r="900939" spans="13:13">
      <c r="M900939" s="4"/>
    </row>
    <row r="900940" spans="13:13">
      <c r="M900940" s="4"/>
    </row>
    <row r="900941" spans="13:13">
      <c r="M900941" s="4"/>
    </row>
    <row r="900942" spans="13:13">
      <c r="M900942" s="4"/>
    </row>
    <row r="900943" spans="13:13">
      <c r="M900943" s="4"/>
    </row>
    <row r="900944" spans="13:13">
      <c r="M900944" s="4"/>
    </row>
    <row r="900945" spans="13:13">
      <c r="M900945" s="4"/>
    </row>
    <row r="900946" spans="13:13">
      <c r="M900946" s="4"/>
    </row>
    <row r="900947" spans="13:13">
      <c r="M900947" s="4"/>
    </row>
    <row r="900948" spans="13:13">
      <c r="M900948" s="4"/>
    </row>
    <row r="900949" spans="13:13">
      <c r="M900949" s="4"/>
    </row>
    <row r="900950" spans="13:13">
      <c r="M900950" s="4"/>
    </row>
    <row r="900951" spans="13:13">
      <c r="M900951" s="4"/>
    </row>
    <row r="900952" spans="13:13">
      <c r="M900952" s="4"/>
    </row>
    <row r="900953" spans="13:13">
      <c r="M900953" s="4"/>
    </row>
    <row r="900954" spans="13:13">
      <c r="M900954" s="4"/>
    </row>
    <row r="900955" spans="13:13">
      <c r="M900955" s="4"/>
    </row>
    <row r="900956" spans="13:13">
      <c r="M900956" s="4"/>
    </row>
    <row r="900957" spans="13:13">
      <c r="M900957" s="4"/>
    </row>
    <row r="900958" spans="13:13">
      <c r="M900958" s="4"/>
    </row>
    <row r="900959" spans="13:13">
      <c r="M900959" s="4"/>
    </row>
    <row r="900960" spans="13:13">
      <c r="M900960" s="4"/>
    </row>
    <row r="900961" spans="13:13">
      <c r="M900961" s="4"/>
    </row>
    <row r="900962" spans="13:13">
      <c r="M900962" s="4"/>
    </row>
    <row r="900963" spans="13:13">
      <c r="M900963" s="4"/>
    </row>
    <row r="900964" spans="13:13">
      <c r="M900964" s="4"/>
    </row>
    <row r="900965" spans="13:13">
      <c r="M900965" s="4"/>
    </row>
    <row r="900966" spans="13:13">
      <c r="M900966" s="4"/>
    </row>
    <row r="900967" spans="13:13">
      <c r="M900967" s="4"/>
    </row>
    <row r="900968" spans="13:13">
      <c r="M900968" s="4"/>
    </row>
    <row r="900969" spans="13:13">
      <c r="M900969" s="4"/>
    </row>
    <row r="900970" spans="13:13">
      <c r="M900970" s="4"/>
    </row>
    <row r="900971" spans="13:13">
      <c r="M900971" s="4"/>
    </row>
    <row r="900972" spans="13:13">
      <c r="M900972" s="4"/>
    </row>
    <row r="900973" spans="13:13">
      <c r="M900973" s="4"/>
    </row>
    <row r="900974" spans="13:13">
      <c r="M900974" s="4"/>
    </row>
    <row r="900975" spans="13:13">
      <c r="M900975" s="4"/>
    </row>
    <row r="900976" spans="13:13">
      <c r="M900976" s="4"/>
    </row>
    <row r="900977" spans="13:13">
      <c r="M900977" s="4"/>
    </row>
    <row r="900978" spans="13:13">
      <c r="M900978" s="4"/>
    </row>
    <row r="900979" spans="13:13">
      <c r="M900979" s="4"/>
    </row>
    <row r="900980" spans="13:13">
      <c r="M900980" s="4"/>
    </row>
    <row r="900981" spans="13:13">
      <c r="M900981" s="4"/>
    </row>
    <row r="900982" spans="13:13">
      <c r="M900982" s="4"/>
    </row>
    <row r="900983" spans="13:13">
      <c r="M900983" s="4"/>
    </row>
    <row r="900984" spans="13:13">
      <c r="M900984" s="4"/>
    </row>
    <row r="900985" spans="13:13">
      <c r="M900985" s="4"/>
    </row>
    <row r="900986" spans="13:13">
      <c r="M900986" s="4"/>
    </row>
    <row r="900987" spans="13:13">
      <c r="M900987" s="4"/>
    </row>
    <row r="900988" spans="13:13">
      <c r="M900988" s="4"/>
    </row>
    <row r="900989" spans="13:13">
      <c r="M900989" s="4"/>
    </row>
    <row r="900990" spans="13:13">
      <c r="M900990" s="4"/>
    </row>
    <row r="900991" spans="13:13">
      <c r="M900991" s="4"/>
    </row>
    <row r="900992" spans="13:13">
      <c r="M900992" s="4"/>
    </row>
    <row r="900993" spans="13:13">
      <c r="M900993" s="4"/>
    </row>
    <row r="900994" spans="13:13">
      <c r="M900994" s="4"/>
    </row>
    <row r="900995" spans="13:13">
      <c r="M900995" s="4"/>
    </row>
    <row r="900996" spans="13:13">
      <c r="M900996" s="4"/>
    </row>
    <row r="900997" spans="13:13">
      <c r="M900997" s="4"/>
    </row>
    <row r="900998" spans="13:13">
      <c r="M900998" s="4"/>
    </row>
    <row r="900999" spans="13:13">
      <c r="M900999" s="4"/>
    </row>
    <row r="901000" spans="13:13">
      <c r="M901000" s="4"/>
    </row>
    <row r="901001" spans="13:13">
      <c r="M901001" s="4"/>
    </row>
    <row r="901002" spans="13:13">
      <c r="M901002" s="4"/>
    </row>
    <row r="901003" spans="13:13">
      <c r="M901003" s="4"/>
    </row>
    <row r="901004" spans="13:13">
      <c r="M901004" s="4"/>
    </row>
    <row r="901005" spans="13:13">
      <c r="M901005" s="4"/>
    </row>
    <row r="901006" spans="13:13">
      <c r="M901006" s="4"/>
    </row>
    <row r="901007" spans="13:13">
      <c r="M901007" s="4"/>
    </row>
    <row r="901008" spans="13:13">
      <c r="M901008" s="4"/>
    </row>
    <row r="901009" spans="13:13">
      <c r="M901009" s="4"/>
    </row>
    <row r="901010" spans="13:13">
      <c r="M901010" s="4"/>
    </row>
    <row r="901011" spans="13:13">
      <c r="M901011" s="4"/>
    </row>
    <row r="901012" spans="13:13">
      <c r="M901012" s="4"/>
    </row>
    <row r="901013" spans="13:13">
      <c r="M901013" s="4"/>
    </row>
    <row r="901014" spans="13:13">
      <c r="M901014" s="4"/>
    </row>
    <row r="901015" spans="13:13">
      <c r="M901015" s="4"/>
    </row>
    <row r="901016" spans="13:13">
      <c r="M901016" s="4"/>
    </row>
    <row r="901017" spans="13:13">
      <c r="M901017" s="4"/>
    </row>
    <row r="901018" spans="13:13">
      <c r="M901018" s="4"/>
    </row>
    <row r="901019" spans="13:13">
      <c r="M901019" s="4"/>
    </row>
    <row r="901020" spans="13:13">
      <c r="M901020" s="4"/>
    </row>
    <row r="901021" spans="13:13">
      <c r="M901021" s="4"/>
    </row>
    <row r="901022" spans="13:13">
      <c r="M901022" s="4"/>
    </row>
    <row r="901023" spans="13:13">
      <c r="M901023" s="4"/>
    </row>
    <row r="901024" spans="13:13">
      <c r="M901024" s="4"/>
    </row>
    <row r="901025" spans="13:13">
      <c r="M901025" s="4"/>
    </row>
    <row r="901026" spans="13:13">
      <c r="M901026" s="4"/>
    </row>
    <row r="901027" spans="13:13">
      <c r="M901027" s="4"/>
    </row>
    <row r="901028" spans="13:13">
      <c r="M901028" s="4"/>
    </row>
    <row r="901029" spans="13:13">
      <c r="M901029" s="4"/>
    </row>
    <row r="901030" spans="13:13">
      <c r="M901030" s="4"/>
    </row>
    <row r="901031" spans="13:13">
      <c r="M901031" s="4"/>
    </row>
    <row r="901032" spans="13:13">
      <c r="M901032" s="4"/>
    </row>
    <row r="901033" spans="13:13">
      <c r="M901033" s="4"/>
    </row>
    <row r="901034" spans="13:13">
      <c r="M901034" s="4"/>
    </row>
    <row r="901035" spans="13:13">
      <c r="M901035" s="4"/>
    </row>
    <row r="901036" spans="13:13">
      <c r="M901036" s="4"/>
    </row>
    <row r="901037" spans="13:13">
      <c r="M901037" s="4"/>
    </row>
    <row r="901038" spans="13:13">
      <c r="M901038" s="4"/>
    </row>
    <row r="901039" spans="13:13">
      <c r="M901039" s="4"/>
    </row>
    <row r="901040" spans="13:13">
      <c r="M901040" s="4"/>
    </row>
    <row r="901041" spans="13:13">
      <c r="M901041" s="4"/>
    </row>
    <row r="901042" spans="13:13">
      <c r="M901042" s="4"/>
    </row>
    <row r="901043" spans="13:13">
      <c r="M901043" s="4"/>
    </row>
    <row r="901044" spans="13:13">
      <c r="M901044" s="4"/>
    </row>
    <row r="901045" spans="13:13">
      <c r="M901045" s="4"/>
    </row>
    <row r="901046" spans="13:13">
      <c r="M901046" s="4"/>
    </row>
    <row r="901047" spans="13:13">
      <c r="M901047" s="4"/>
    </row>
    <row r="901048" spans="13:13">
      <c r="M901048" s="4"/>
    </row>
    <row r="901049" spans="13:13">
      <c r="M901049" s="4"/>
    </row>
    <row r="901050" spans="13:13">
      <c r="M901050" s="4"/>
    </row>
    <row r="901051" spans="13:13">
      <c r="M901051" s="4"/>
    </row>
    <row r="901052" spans="13:13">
      <c r="M901052" s="4"/>
    </row>
    <row r="901053" spans="13:13">
      <c r="M901053" s="4"/>
    </row>
    <row r="901054" spans="13:13">
      <c r="M901054" s="4"/>
    </row>
    <row r="901055" spans="13:13">
      <c r="M901055" s="4"/>
    </row>
    <row r="901056" spans="13:13">
      <c r="M901056" s="4"/>
    </row>
    <row r="901057" spans="13:13">
      <c r="M901057" s="4"/>
    </row>
    <row r="901058" spans="13:13">
      <c r="M901058" s="4"/>
    </row>
    <row r="901059" spans="13:13">
      <c r="M901059" s="4"/>
    </row>
    <row r="901060" spans="13:13">
      <c r="M901060" s="4"/>
    </row>
    <row r="901061" spans="13:13">
      <c r="M901061" s="4"/>
    </row>
    <row r="901062" spans="13:13">
      <c r="M901062" s="4"/>
    </row>
    <row r="901063" spans="13:13">
      <c r="M901063" s="4"/>
    </row>
    <row r="901064" spans="13:13">
      <c r="M901064" s="4"/>
    </row>
    <row r="901065" spans="13:13">
      <c r="M901065" s="4"/>
    </row>
    <row r="901066" spans="13:13">
      <c r="M901066" s="4"/>
    </row>
    <row r="901067" spans="13:13">
      <c r="M901067" s="4"/>
    </row>
    <row r="901068" spans="13:13">
      <c r="M901068" s="4"/>
    </row>
    <row r="901069" spans="13:13">
      <c r="M901069" s="4"/>
    </row>
    <row r="901070" spans="13:13">
      <c r="M901070" s="4"/>
    </row>
    <row r="901071" spans="13:13">
      <c r="M901071" s="4"/>
    </row>
    <row r="901072" spans="13:13">
      <c r="M901072" s="4"/>
    </row>
    <row r="901073" spans="13:13">
      <c r="M901073" s="4"/>
    </row>
    <row r="901074" spans="13:13">
      <c r="M901074" s="4"/>
    </row>
    <row r="901075" spans="13:13">
      <c r="M901075" s="4"/>
    </row>
    <row r="901076" spans="13:13">
      <c r="M901076" s="4"/>
    </row>
    <row r="901077" spans="13:13">
      <c r="M901077" s="4"/>
    </row>
    <row r="901078" spans="13:13">
      <c r="M901078" s="4"/>
    </row>
    <row r="901079" spans="13:13">
      <c r="M901079" s="4"/>
    </row>
    <row r="901080" spans="13:13">
      <c r="M901080" s="4"/>
    </row>
    <row r="901081" spans="13:13">
      <c r="M901081" s="4"/>
    </row>
    <row r="901082" spans="13:13">
      <c r="M901082" s="4"/>
    </row>
    <row r="901083" spans="13:13">
      <c r="M901083" s="4"/>
    </row>
    <row r="901084" spans="13:13">
      <c r="M901084" s="4"/>
    </row>
    <row r="901085" spans="13:13">
      <c r="M901085" s="4"/>
    </row>
    <row r="901086" spans="13:13">
      <c r="M901086" s="4"/>
    </row>
    <row r="901087" spans="13:13">
      <c r="M901087" s="4"/>
    </row>
    <row r="901088" spans="13:13">
      <c r="M901088" s="4"/>
    </row>
    <row r="901089" spans="13:13">
      <c r="M901089" s="4"/>
    </row>
    <row r="901090" spans="13:13">
      <c r="M901090" s="4"/>
    </row>
    <row r="901091" spans="13:13">
      <c r="M901091" s="4"/>
    </row>
    <row r="901092" spans="13:13">
      <c r="M901092" s="4"/>
    </row>
    <row r="901093" spans="13:13">
      <c r="M901093" s="4"/>
    </row>
    <row r="901094" spans="13:13">
      <c r="M901094" s="4"/>
    </row>
    <row r="901095" spans="13:13">
      <c r="M901095" s="4"/>
    </row>
    <row r="901096" spans="13:13">
      <c r="M901096" s="4"/>
    </row>
    <row r="901097" spans="13:13">
      <c r="M901097" s="4"/>
    </row>
    <row r="901098" spans="13:13">
      <c r="M901098" s="4"/>
    </row>
    <row r="901099" spans="13:13">
      <c r="M901099" s="4"/>
    </row>
    <row r="901100" spans="13:13">
      <c r="M901100" s="4"/>
    </row>
    <row r="901101" spans="13:13">
      <c r="M901101" s="4"/>
    </row>
    <row r="901102" spans="13:13">
      <c r="M901102" s="4"/>
    </row>
    <row r="901103" spans="13:13">
      <c r="M901103" s="4"/>
    </row>
    <row r="901104" spans="13:13">
      <c r="M901104" s="4"/>
    </row>
    <row r="901105" spans="13:13">
      <c r="M901105" s="4"/>
    </row>
    <row r="901106" spans="13:13">
      <c r="M901106" s="4"/>
    </row>
    <row r="901107" spans="13:13">
      <c r="M901107" s="4"/>
    </row>
    <row r="901108" spans="13:13">
      <c r="M901108" s="4"/>
    </row>
    <row r="901109" spans="13:13">
      <c r="M901109" s="4"/>
    </row>
    <row r="901110" spans="13:13">
      <c r="M901110" s="4"/>
    </row>
    <row r="901111" spans="13:13">
      <c r="M901111" s="4"/>
    </row>
    <row r="901112" spans="13:13">
      <c r="M901112" s="4"/>
    </row>
    <row r="901113" spans="13:13">
      <c r="M901113" s="4"/>
    </row>
    <row r="901114" spans="13:13">
      <c r="M901114" s="4"/>
    </row>
    <row r="901115" spans="13:13">
      <c r="M901115" s="4"/>
    </row>
    <row r="901116" spans="13:13">
      <c r="M901116" s="4"/>
    </row>
    <row r="901117" spans="13:13">
      <c r="M901117" s="4"/>
    </row>
    <row r="901118" spans="13:13">
      <c r="M901118" s="4"/>
    </row>
    <row r="901119" spans="13:13">
      <c r="M901119" s="4"/>
    </row>
    <row r="901120" spans="13:13">
      <c r="M901120" s="4"/>
    </row>
    <row r="901121" spans="13:13">
      <c r="M901121" s="4"/>
    </row>
    <row r="901122" spans="13:13">
      <c r="M901122" s="4"/>
    </row>
    <row r="901123" spans="13:13">
      <c r="M901123" s="4"/>
    </row>
    <row r="901124" spans="13:13">
      <c r="M901124" s="4"/>
    </row>
    <row r="901125" spans="13:13">
      <c r="M901125" s="4"/>
    </row>
    <row r="901126" spans="13:13">
      <c r="M901126" s="4"/>
    </row>
    <row r="901127" spans="13:13">
      <c r="M901127" s="4"/>
    </row>
    <row r="901128" spans="13:13">
      <c r="M901128" s="4"/>
    </row>
    <row r="901129" spans="13:13">
      <c r="M901129" s="4"/>
    </row>
    <row r="901130" spans="13:13">
      <c r="M901130" s="4"/>
    </row>
    <row r="901131" spans="13:13">
      <c r="M901131" s="4"/>
    </row>
    <row r="901132" spans="13:13">
      <c r="M901132" s="4"/>
    </row>
    <row r="901133" spans="13:13">
      <c r="M901133" s="4"/>
    </row>
    <row r="901134" spans="13:13">
      <c r="M901134" s="4"/>
    </row>
    <row r="901135" spans="13:13">
      <c r="M901135" s="4"/>
    </row>
    <row r="901136" spans="13:13">
      <c r="M901136" s="4"/>
    </row>
    <row r="901137" spans="13:13">
      <c r="M901137" s="4"/>
    </row>
    <row r="901138" spans="13:13">
      <c r="M901138" s="4"/>
    </row>
    <row r="901139" spans="13:13">
      <c r="M901139" s="4"/>
    </row>
    <row r="901140" spans="13:13">
      <c r="M901140" s="4"/>
    </row>
    <row r="901141" spans="13:13">
      <c r="M901141" s="4"/>
    </row>
    <row r="901142" spans="13:13">
      <c r="M901142" s="4"/>
    </row>
    <row r="901143" spans="13:13">
      <c r="M901143" s="4"/>
    </row>
    <row r="901144" spans="13:13">
      <c r="M901144" s="4"/>
    </row>
    <row r="901145" spans="13:13">
      <c r="M901145" s="4"/>
    </row>
    <row r="901146" spans="13:13">
      <c r="M901146" s="4"/>
    </row>
    <row r="901147" spans="13:13">
      <c r="M901147" s="4"/>
    </row>
    <row r="901148" spans="13:13">
      <c r="M901148" s="4"/>
    </row>
    <row r="901149" spans="13:13">
      <c r="M901149" s="4"/>
    </row>
    <row r="901150" spans="13:13">
      <c r="M901150" s="4"/>
    </row>
    <row r="901151" spans="13:13">
      <c r="M901151" s="4"/>
    </row>
    <row r="901152" spans="13:13">
      <c r="M901152" s="4"/>
    </row>
    <row r="901153" spans="13:13">
      <c r="M901153" s="4"/>
    </row>
    <row r="901154" spans="13:13">
      <c r="M901154" s="4"/>
    </row>
    <row r="901155" spans="13:13">
      <c r="M901155" s="4"/>
    </row>
    <row r="901156" spans="13:13">
      <c r="M901156" s="4"/>
    </row>
    <row r="901157" spans="13:13">
      <c r="M901157" s="4"/>
    </row>
    <row r="901158" spans="13:13">
      <c r="M901158" s="4"/>
    </row>
    <row r="901159" spans="13:13">
      <c r="M901159" s="4"/>
    </row>
    <row r="901160" spans="13:13">
      <c r="M901160" s="4"/>
    </row>
    <row r="901161" spans="13:13">
      <c r="M901161" s="4"/>
    </row>
    <row r="901162" spans="13:13">
      <c r="M901162" s="4"/>
    </row>
    <row r="901163" spans="13:13">
      <c r="M901163" s="4"/>
    </row>
    <row r="901164" spans="13:13">
      <c r="M901164" s="4"/>
    </row>
    <row r="901165" spans="13:13">
      <c r="M901165" s="4"/>
    </row>
    <row r="901166" spans="13:13">
      <c r="M901166" s="4"/>
    </row>
    <row r="901167" spans="13:13">
      <c r="M901167" s="4"/>
    </row>
    <row r="901168" spans="13:13">
      <c r="M901168" s="4"/>
    </row>
    <row r="901169" spans="13:13">
      <c r="M901169" s="4"/>
    </row>
    <row r="901170" spans="13:13">
      <c r="M901170" s="4"/>
    </row>
    <row r="901171" spans="13:13">
      <c r="M901171" s="4"/>
    </row>
    <row r="901172" spans="13:13">
      <c r="M901172" s="4"/>
    </row>
    <row r="901173" spans="13:13">
      <c r="M901173" s="4"/>
    </row>
    <row r="901174" spans="13:13">
      <c r="M901174" s="4"/>
    </row>
    <row r="901175" spans="13:13">
      <c r="M901175" s="4"/>
    </row>
    <row r="901176" spans="13:13">
      <c r="M901176" s="4"/>
    </row>
    <row r="901177" spans="13:13">
      <c r="M901177" s="4"/>
    </row>
    <row r="901178" spans="13:13">
      <c r="M901178" s="4"/>
    </row>
    <row r="901179" spans="13:13">
      <c r="M901179" s="4"/>
    </row>
    <row r="901180" spans="13:13">
      <c r="M901180" s="4"/>
    </row>
    <row r="901181" spans="13:13">
      <c r="M901181" s="4"/>
    </row>
    <row r="901182" spans="13:13">
      <c r="M901182" s="4"/>
    </row>
    <row r="901183" spans="13:13">
      <c r="M901183" s="4"/>
    </row>
    <row r="901184" spans="13:13">
      <c r="M901184" s="4"/>
    </row>
    <row r="901185" spans="13:13">
      <c r="M901185" s="4"/>
    </row>
    <row r="901186" spans="13:13">
      <c r="M901186" s="4"/>
    </row>
    <row r="901187" spans="13:13">
      <c r="M901187" s="4"/>
    </row>
    <row r="901188" spans="13:13">
      <c r="M901188" s="4"/>
    </row>
    <row r="901189" spans="13:13">
      <c r="M901189" s="4"/>
    </row>
    <row r="901190" spans="13:13">
      <c r="M901190" s="4"/>
    </row>
    <row r="901191" spans="13:13">
      <c r="M901191" s="4"/>
    </row>
    <row r="901192" spans="13:13">
      <c r="M901192" s="4"/>
    </row>
    <row r="901193" spans="13:13">
      <c r="M901193" s="4"/>
    </row>
    <row r="901194" spans="13:13">
      <c r="M901194" s="4"/>
    </row>
    <row r="901195" spans="13:13">
      <c r="M901195" s="4"/>
    </row>
    <row r="901196" spans="13:13">
      <c r="M901196" s="4"/>
    </row>
    <row r="901197" spans="13:13">
      <c r="M901197" s="4"/>
    </row>
    <row r="901198" spans="13:13">
      <c r="M901198" s="4"/>
    </row>
    <row r="901199" spans="13:13">
      <c r="M901199" s="4"/>
    </row>
    <row r="901200" spans="13:13">
      <c r="M901200" s="4"/>
    </row>
    <row r="901201" spans="13:13">
      <c r="M901201" s="4"/>
    </row>
    <row r="901202" spans="13:13">
      <c r="M901202" s="4"/>
    </row>
    <row r="901203" spans="13:13">
      <c r="M901203" s="4"/>
    </row>
    <row r="901204" spans="13:13">
      <c r="M901204" s="4"/>
    </row>
    <row r="901205" spans="13:13">
      <c r="M901205" s="4"/>
    </row>
    <row r="901206" spans="13:13">
      <c r="M901206" s="4"/>
    </row>
    <row r="901207" spans="13:13">
      <c r="M901207" s="4"/>
    </row>
    <row r="901208" spans="13:13">
      <c r="M901208" s="4"/>
    </row>
    <row r="901209" spans="13:13">
      <c r="M901209" s="4"/>
    </row>
    <row r="901210" spans="13:13">
      <c r="M901210" s="4"/>
    </row>
    <row r="901211" spans="13:13">
      <c r="M901211" s="4"/>
    </row>
    <row r="901212" spans="13:13">
      <c r="M901212" s="4"/>
    </row>
    <row r="901213" spans="13:13">
      <c r="M901213" s="4"/>
    </row>
    <row r="901214" spans="13:13">
      <c r="M901214" s="4"/>
    </row>
    <row r="901215" spans="13:13">
      <c r="M901215" s="4"/>
    </row>
    <row r="901216" spans="13:13">
      <c r="M901216" s="4"/>
    </row>
    <row r="901217" spans="13:13">
      <c r="M901217" s="4"/>
    </row>
    <row r="901218" spans="13:13">
      <c r="M901218" s="4"/>
    </row>
    <row r="901219" spans="13:13">
      <c r="M901219" s="4"/>
    </row>
    <row r="901220" spans="13:13">
      <c r="M901220" s="4"/>
    </row>
    <row r="901221" spans="13:13">
      <c r="M901221" s="4"/>
    </row>
    <row r="901222" spans="13:13">
      <c r="M901222" s="4"/>
    </row>
    <row r="901223" spans="13:13">
      <c r="M901223" s="4"/>
    </row>
    <row r="901224" spans="13:13">
      <c r="M901224" s="4"/>
    </row>
    <row r="901225" spans="13:13">
      <c r="M901225" s="4"/>
    </row>
    <row r="901226" spans="13:13">
      <c r="M901226" s="4"/>
    </row>
    <row r="901227" spans="13:13">
      <c r="M901227" s="4"/>
    </row>
    <row r="901228" spans="13:13">
      <c r="M901228" s="4"/>
    </row>
    <row r="901229" spans="13:13">
      <c r="M901229" s="4"/>
    </row>
    <row r="901230" spans="13:13">
      <c r="M901230" s="4"/>
    </row>
    <row r="901231" spans="13:13">
      <c r="M901231" s="4"/>
    </row>
    <row r="901232" spans="13:13">
      <c r="M901232" s="4"/>
    </row>
    <row r="901233" spans="13:13">
      <c r="M901233" s="4"/>
    </row>
    <row r="901234" spans="13:13">
      <c r="M901234" s="4"/>
    </row>
    <row r="901235" spans="13:13">
      <c r="M901235" s="4"/>
    </row>
    <row r="901236" spans="13:13">
      <c r="M901236" s="4"/>
    </row>
    <row r="901237" spans="13:13">
      <c r="M901237" s="4"/>
    </row>
    <row r="901238" spans="13:13">
      <c r="M901238" s="4"/>
    </row>
    <row r="901239" spans="13:13">
      <c r="M901239" s="4"/>
    </row>
    <row r="901240" spans="13:13">
      <c r="M901240" s="4"/>
    </row>
    <row r="901241" spans="13:13">
      <c r="M901241" s="4"/>
    </row>
    <row r="901242" spans="13:13">
      <c r="M901242" s="4"/>
    </row>
    <row r="901243" spans="13:13">
      <c r="M901243" s="4"/>
    </row>
    <row r="901244" spans="13:13">
      <c r="M901244" s="4"/>
    </row>
    <row r="901245" spans="13:13">
      <c r="M901245" s="4"/>
    </row>
    <row r="901246" spans="13:13">
      <c r="M901246" s="4"/>
    </row>
    <row r="901247" spans="13:13">
      <c r="M901247" s="4"/>
    </row>
    <row r="901248" spans="13:13">
      <c r="M901248" s="4"/>
    </row>
    <row r="901249" spans="13:13">
      <c r="M901249" s="4"/>
    </row>
    <row r="901250" spans="13:13">
      <c r="M901250" s="4"/>
    </row>
    <row r="901251" spans="13:13">
      <c r="M901251" s="4"/>
    </row>
    <row r="901252" spans="13:13">
      <c r="M901252" s="4"/>
    </row>
    <row r="901253" spans="13:13">
      <c r="M901253" s="4"/>
    </row>
    <row r="901254" spans="13:13">
      <c r="M901254" s="4"/>
    </row>
    <row r="901255" spans="13:13">
      <c r="M901255" s="4"/>
    </row>
    <row r="901256" spans="13:13">
      <c r="M901256" s="4"/>
    </row>
    <row r="901257" spans="13:13">
      <c r="M901257" s="4"/>
    </row>
    <row r="901258" spans="13:13">
      <c r="M901258" s="4"/>
    </row>
    <row r="901259" spans="13:13">
      <c r="M901259" s="4"/>
    </row>
    <row r="901260" spans="13:13">
      <c r="M901260" s="4"/>
    </row>
    <row r="901261" spans="13:13">
      <c r="M901261" s="4"/>
    </row>
    <row r="901262" spans="13:13">
      <c r="M901262" s="4"/>
    </row>
    <row r="901263" spans="13:13">
      <c r="M901263" s="4"/>
    </row>
    <row r="901264" spans="13:13">
      <c r="M901264" s="4"/>
    </row>
    <row r="901265" spans="13:13">
      <c r="M901265" s="4"/>
    </row>
    <row r="901266" spans="13:13">
      <c r="M901266" s="4"/>
    </row>
    <row r="901267" spans="13:13">
      <c r="M901267" s="4"/>
    </row>
    <row r="901268" spans="13:13">
      <c r="M901268" s="4"/>
    </row>
    <row r="901269" spans="13:13">
      <c r="M901269" s="4"/>
    </row>
    <row r="901270" spans="13:13">
      <c r="M901270" s="4"/>
    </row>
    <row r="901271" spans="13:13">
      <c r="M901271" s="4"/>
    </row>
    <row r="901272" spans="13:13">
      <c r="M901272" s="4"/>
    </row>
    <row r="901273" spans="13:13">
      <c r="M901273" s="4"/>
    </row>
    <row r="901274" spans="13:13">
      <c r="M901274" s="4"/>
    </row>
    <row r="901275" spans="13:13">
      <c r="M901275" s="4"/>
    </row>
    <row r="901276" spans="13:13">
      <c r="M901276" s="4"/>
    </row>
    <row r="901277" spans="13:13">
      <c r="M901277" s="4"/>
    </row>
    <row r="901278" spans="13:13">
      <c r="M901278" s="4"/>
    </row>
    <row r="901279" spans="13:13">
      <c r="M901279" s="4"/>
    </row>
    <row r="901280" spans="13:13">
      <c r="M901280" s="4"/>
    </row>
    <row r="901281" spans="13:13">
      <c r="M901281" s="4"/>
    </row>
    <row r="901282" spans="13:13">
      <c r="M901282" s="4"/>
    </row>
    <row r="901283" spans="13:13">
      <c r="M901283" s="4"/>
    </row>
    <row r="901284" spans="13:13">
      <c r="M901284" s="4"/>
    </row>
    <row r="901285" spans="13:13">
      <c r="M901285" s="4"/>
    </row>
    <row r="901286" spans="13:13">
      <c r="M901286" s="4"/>
    </row>
    <row r="901287" spans="13:13">
      <c r="M901287" s="4"/>
    </row>
    <row r="901288" spans="13:13">
      <c r="M901288" s="4"/>
    </row>
    <row r="901289" spans="13:13">
      <c r="M901289" s="4"/>
    </row>
    <row r="901290" spans="13:13">
      <c r="M901290" s="4"/>
    </row>
    <row r="901291" spans="13:13">
      <c r="M901291" s="4"/>
    </row>
    <row r="901292" spans="13:13">
      <c r="M901292" s="4"/>
    </row>
    <row r="901293" spans="13:13">
      <c r="M901293" s="4"/>
    </row>
    <row r="901294" spans="13:13">
      <c r="M901294" s="4"/>
    </row>
    <row r="901295" spans="13:13">
      <c r="M901295" s="4"/>
    </row>
    <row r="901296" spans="13:13">
      <c r="M901296" s="4"/>
    </row>
    <row r="901297" spans="13:13">
      <c r="M901297" s="4"/>
    </row>
    <row r="901298" spans="13:13">
      <c r="M901298" s="4"/>
    </row>
    <row r="901299" spans="13:13">
      <c r="M901299" s="4"/>
    </row>
    <row r="901300" spans="13:13">
      <c r="M901300" s="4"/>
    </row>
    <row r="901301" spans="13:13">
      <c r="M901301" s="4"/>
    </row>
    <row r="901302" spans="13:13">
      <c r="M901302" s="4"/>
    </row>
    <row r="901303" spans="13:13">
      <c r="M901303" s="4"/>
    </row>
    <row r="901304" spans="13:13">
      <c r="M901304" s="4"/>
    </row>
    <row r="901305" spans="13:13">
      <c r="M901305" s="4"/>
    </row>
    <row r="901306" spans="13:13">
      <c r="M901306" s="4"/>
    </row>
    <row r="901307" spans="13:13">
      <c r="M901307" s="4"/>
    </row>
    <row r="901308" spans="13:13">
      <c r="M901308" s="4"/>
    </row>
    <row r="901309" spans="13:13">
      <c r="M901309" s="4"/>
    </row>
    <row r="901310" spans="13:13">
      <c r="M901310" s="4"/>
    </row>
    <row r="901311" spans="13:13">
      <c r="M901311" s="4"/>
    </row>
    <row r="901312" spans="13:13">
      <c r="M901312" s="4"/>
    </row>
    <row r="901313" spans="13:13">
      <c r="M901313" s="4"/>
    </row>
    <row r="901314" spans="13:13">
      <c r="M901314" s="4"/>
    </row>
    <row r="901315" spans="13:13">
      <c r="M901315" s="4"/>
    </row>
    <row r="901316" spans="13:13">
      <c r="M901316" s="4"/>
    </row>
    <row r="901317" spans="13:13">
      <c r="M901317" s="4"/>
    </row>
    <row r="901318" spans="13:13">
      <c r="M901318" s="4"/>
    </row>
    <row r="901319" spans="13:13">
      <c r="M901319" s="4"/>
    </row>
    <row r="901320" spans="13:13">
      <c r="M901320" s="4"/>
    </row>
    <row r="901321" spans="13:13">
      <c r="M901321" s="4"/>
    </row>
    <row r="901322" spans="13:13">
      <c r="M901322" s="4"/>
    </row>
    <row r="901323" spans="13:13">
      <c r="M901323" s="4"/>
    </row>
    <row r="901324" spans="13:13">
      <c r="M901324" s="4"/>
    </row>
    <row r="901325" spans="13:13">
      <c r="M901325" s="4"/>
    </row>
    <row r="901326" spans="13:13">
      <c r="M901326" s="4"/>
    </row>
    <row r="901327" spans="13:13">
      <c r="M901327" s="4"/>
    </row>
    <row r="901328" spans="13:13">
      <c r="M901328" s="4"/>
    </row>
    <row r="901329" spans="13:13">
      <c r="M901329" s="4"/>
    </row>
    <row r="901330" spans="13:13">
      <c r="M901330" s="4"/>
    </row>
    <row r="901331" spans="13:13">
      <c r="M901331" s="4"/>
    </row>
    <row r="901332" spans="13:13">
      <c r="M901332" s="4"/>
    </row>
    <row r="901333" spans="13:13">
      <c r="M901333" s="4"/>
    </row>
    <row r="901334" spans="13:13">
      <c r="M901334" s="4"/>
    </row>
    <row r="901335" spans="13:13">
      <c r="M901335" s="4"/>
    </row>
    <row r="901336" spans="13:13">
      <c r="M901336" s="4"/>
    </row>
    <row r="901337" spans="13:13">
      <c r="M901337" s="4"/>
    </row>
    <row r="901338" spans="13:13">
      <c r="M901338" s="4"/>
    </row>
    <row r="901339" spans="13:13">
      <c r="M901339" s="4"/>
    </row>
    <row r="901340" spans="13:13">
      <c r="M901340" s="4"/>
    </row>
    <row r="901341" spans="13:13">
      <c r="M901341" s="4"/>
    </row>
    <row r="901342" spans="13:13">
      <c r="M901342" s="4"/>
    </row>
    <row r="901343" spans="13:13">
      <c r="M901343" s="4"/>
    </row>
    <row r="901344" spans="13:13">
      <c r="M901344" s="4"/>
    </row>
    <row r="901345" spans="13:13">
      <c r="M901345" s="4"/>
    </row>
    <row r="901346" spans="13:13">
      <c r="M901346" s="4"/>
    </row>
    <row r="901347" spans="13:13">
      <c r="M901347" s="4"/>
    </row>
    <row r="901348" spans="13:13">
      <c r="M901348" s="4"/>
    </row>
    <row r="901349" spans="13:13">
      <c r="M901349" s="4"/>
    </row>
    <row r="901350" spans="13:13">
      <c r="M901350" s="4"/>
    </row>
    <row r="901351" spans="13:13">
      <c r="M901351" s="4"/>
    </row>
    <row r="901352" spans="13:13">
      <c r="M901352" s="4"/>
    </row>
    <row r="901353" spans="13:13">
      <c r="M901353" s="4"/>
    </row>
    <row r="901354" spans="13:13">
      <c r="M901354" s="4"/>
    </row>
    <row r="901355" spans="13:13">
      <c r="M901355" s="4"/>
    </row>
    <row r="901356" spans="13:13">
      <c r="M901356" s="4"/>
    </row>
    <row r="901357" spans="13:13">
      <c r="M901357" s="4"/>
    </row>
    <row r="901358" spans="13:13">
      <c r="M901358" s="4"/>
    </row>
    <row r="901359" spans="13:13">
      <c r="M901359" s="4"/>
    </row>
    <row r="901360" spans="13:13">
      <c r="M901360" s="4"/>
    </row>
    <row r="901361" spans="13:13">
      <c r="M901361" s="4"/>
    </row>
    <row r="901362" spans="13:13">
      <c r="M901362" s="4"/>
    </row>
    <row r="901363" spans="13:13">
      <c r="M901363" s="4"/>
    </row>
    <row r="901364" spans="13:13">
      <c r="M901364" s="4"/>
    </row>
    <row r="901365" spans="13:13">
      <c r="M901365" s="4"/>
    </row>
    <row r="901366" spans="13:13">
      <c r="M901366" s="4"/>
    </row>
    <row r="901367" spans="13:13">
      <c r="M901367" s="4"/>
    </row>
    <row r="901368" spans="13:13">
      <c r="M901368" s="4"/>
    </row>
    <row r="901369" spans="13:13">
      <c r="M901369" s="4"/>
    </row>
    <row r="901370" spans="13:13">
      <c r="M901370" s="4"/>
    </row>
    <row r="901371" spans="13:13">
      <c r="M901371" s="4"/>
    </row>
    <row r="901372" spans="13:13">
      <c r="M901372" s="4"/>
    </row>
    <row r="901373" spans="13:13">
      <c r="M901373" s="4"/>
    </row>
    <row r="901374" spans="13:13">
      <c r="M901374" s="4"/>
    </row>
    <row r="901375" spans="13:13">
      <c r="M901375" s="4"/>
    </row>
    <row r="901376" spans="13:13">
      <c r="M901376" s="4"/>
    </row>
    <row r="901377" spans="13:13">
      <c r="M901377" s="4"/>
    </row>
    <row r="901378" spans="13:13">
      <c r="M901378" s="4"/>
    </row>
    <row r="901379" spans="13:13">
      <c r="M901379" s="4"/>
    </row>
    <row r="901380" spans="13:13">
      <c r="M901380" s="4"/>
    </row>
    <row r="901381" spans="13:13">
      <c r="M901381" s="4"/>
    </row>
    <row r="901382" spans="13:13">
      <c r="M901382" s="4"/>
    </row>
    <row r="901383" spans="13:13">
      <c r="M901383" s="4"/>
    </row>
    <row r="901384" spans="13:13">
      <c r="M901384" s="4"/>
    </row>
    <row r="901385" spans="13:13">
      <c r="M901385" s="4"/>
    </row>
    <row r="901386" spans="13:13">
      <c r="M901386" s="4"/>
    </row>
    <row r="901387" spans="13:13">
      <c r="M901387" s="4"/>
    </row>
    <row r="901388" spans="13:13">
      <c r="M901388" s="4"/>
    </row>
    <row r="901389" spans="13:13">
      <c r="M901389" s="4"/>
    </row>
    <row r="901390" spans="13:13">
      <c r="M901390" s="4"/>
    </row>
    <row r="901391" spans="13:13">
      <c r="M901391" s="4"/>
    </row>
    <row r="901392" spans="13:13">
      <c r="M901392" s="4"/>
    </row>
    <row r="901393" spans="13:13">
      <c r="M901393" s="4"/>
    </row>
    <row r="901394" spans="13:13">
      <c r="M901394" s="4"/>
    </row>
    <row r="901395" spans="13:13">
      <c r="M901395" s="4"/>
    </row>
    <row r="901396" spans="13:13">
      <c r="M901396" s="4"/>
    </row>
    <row r="901397" spans="13:13">
      <c r="M901397" s="4"/>
    </row>
    <row r="901398" spans="13:13">
      <c r="M901398" s="4"/>
    </row>
    <row r="901399" spans="13:13">
      <c r="M901399" s="4"/>
    </row>
    <row r="901400" spans="13:13">
      <c r="M901400" s="4"/>
    </row>
    <row r="901401" spans="13:13">
      <c r="M901401" s="4"/>
    </row>
    <row r="901402" spans="13:13">
      <c r="M901402" s="4"/>
    </row>
    <row r="901403" spans="13:13">
      <c r="M901403" s="4"/>
    </row>
    <row r="901404" spans="13:13">
      <c r="M901404" s="4"/>
    </row>
    <row r="901405" spans="13:13">
      <c r="M901405" s="4"/>
    </row>
    <row r="901406" spans="13:13">
      <c r="M901406" s="4"/>
    </row>
    <row r="901407" spans="13:13">
      <c r="M901407" s="4"/>
    </row>
    <row r="901408" spans="13:13">
      <c r="M901408" s="4"/>
    </row>
    <row r="901409" spans="13:13">
      <c r="M901409" s="4"/>
    </row>
    <row r="901410" spans="13:13">
      <c r="M901410" s="4"/>
    </row>
    <row r="901411" spans="13:13">
      <c r="M901411" s="4"/>
    </row>
    <row r="901412" spans="13:13">
      <c r="M901412" s="4"/>
    </row>
    <row r="901413" spans="13:13">
      <c r="M901413" s="4"/>
    </row>
    <row r="901414" spans="13:13">
      <c r="M901414" s="4"/>
    </row>
    <row r="901415" spans="13:13">
      <c r="M901415" s="4"/>
    </row>
    <row r="901416" spans="13:13">
      <c r="M901416" s="4"/>
    </row>
    <row r="901417" spans="13:13">
      <c r="M901417" s="4"/>
    </row>
    <row r="901418" spans="13:13">
      <c r="M901418" s="4"/>
    </row>
    <row r="901419" spans="13:13">
      <c r="M901419" s="4"/>
    </row>
    <row r="901420" spans="13:13">
      <c r="M901420" s="4"/>
    </row>
    <row r="901421" spans="13:13">
      <c r="M901421" s="4"/>
    </row>
    <row r="901422" spans="13:13">
      <c r="M901422" s="4"/>
    </row>
    <row r="901423" spans="13:13">
      <c r="M901423" s="4"/>
    </row>
    <row r="901424" spans="13:13">
      <c r="M901424" s="4"/>
    </row>
    <row r="901425" spans="13:13">
      <c r="M901425" s="4"/>
    </row>
    <row r="901426" spans="13:13">
      <c r="M901426" s="4"/>
    </row>
    <row r="901427" spans="13:13">
      <c r="M901427" s="4"/>
    </row>
    <row r="901428" spans="13:13">
      <c r="M901428" s="4"/>
    </row>
    <row r="901429" spans="13:13">
      <c r="M901429" s="4"/>
    </row>
    <row r="901430" spans="13:13">
      <c r="M901430" s="4"/>
    </row>
    <row r="901431" spans="13:13">
      <c r="M901431" s="4"/>
    </row>
    <row r="901432" spans="13:13">
      <c r="M901432" s="4"/>
    </row>
    <row r="901433" spans="13:13">
      <c r="M901433" s="4"/>
    </row>
    <row r="901434" spans="13:13">
      <c r="M901434" s="4"/>
    </row>
    <row r="901435" spans="13:13">
      <c r="M901435" s="4"/>
    </row>
    <row r="901436" spans="13:13">
      <c r="M901436" s="4"/>
    </row>
    <row r="901437" spans="13:13">
      <c r="M901437" s="4"/>
    </row>
    <row r="901438" spans="13:13">
      <c r="M901438" s="4"/>
    </row>
    <row r="901439" spans="13:13">
      <c r="M901439" s="4"/>
    </row>
    <row r="901440" spans="13:13">
      <c r="M901440" s="4"/>
    </row>
    <row r="901441" spans="13:13">
      <c r="M901441" s="4"/>
    </row>
    <row r="901442" spans="13:13">
      <c r="M901442" s="4"/>
    </row>
    <row r="901443" spans="13:13">
      <c r="M901443" s="4"/>
    </row>
    <row r="901444" spans="13:13">
      <c r="M901444" s="4"/>
    </row>
    <row r="901445" spans="13:13">
      <c r="M901445" s="4"/>
    </row>
    <row r="901446" spans="13:13">
      <c r="M901446" s="4"/>
    </row>
    <row r="901447" spans="13:13">
      <c r="M901447" s="4"/>
    </row>
    <row r="901448" spans="13:13">
      <c r="M901448" s="4"/>
    </row>
    <row r="901449" spans="13:13">
      <c r="M901449" s="4"/>
    </row>
    <row r="901450" spans="13:13">
      <c r="M901450" s="4"/>
    </row>
    <row r="901451" spans="13:13">
      <c r="M901451" s="4"/>
    </row>
    <row r="901452" spans="13:13">
      <c r="M901452" s="4"/>
    </row>
    <row r="901453" spans="13:13">
      <c r="M901453" s="4"/>
    </row>
    <row r="901454" spans="13:13">
      <c r="M901454" s="4"/>
    </row>
    <row r="901455" spans="13:13">
      <c r="M901455" s="4"/>
    </row>
    <row r="901456" spans="13:13">
      <c r="M901456" s="4"/>
    </row>
    <row r="901457" spans="13:13">
      <c r="M901457" s="4"/>
    </row>
    <row r="901458" spans="13:13">
      <c r="M901458" s="4"/>
    </row>
    <row r="901459" spans="13:13">
      <c r="M901459" s="4"/>
    </row>
    <row r="901460" spans="13:13">
      <c r="M901460" s="4"/>
    </row>
    <row r="901461" spans="13:13">
      <c r="M901461" s="4"/>
    </row>
    <row r="901462" spans="13:13">
      <c r="M901462" s="4"/>
    </row>
    <row r="901463" spans="13:13">
      <c r="M901463" s="4"/>
    </row>
    <row r="901464" spans="13:13">
      <c r="M901464" s="4"/>
    </row>
    <row r="901465" spans="13:13">
      <c r="M901465" s="4"/>
    </row>
    <row r="901466" spans="13:13">
      <c r="M901466" s="4"/>
    </row>
    <row r="901467" spans="13:13">
      <c r="M901467" s="4"/>
    </row>
    <row r="901468" spans="13:13">
      <c r="M901468" s="4"/>
    </row>
    <row r="901469" spans="13:13">
      <c r="M901469" s="4"/>
    </row>
    <row r="901470" spans="13:13">
      <c r="M901470" s="4"/>
    </row>
    <row r="901471" spans="13:13">
      <c r="M901471" s="4"/>
    </row>
    <row r="901472" spans="13:13">
      <c r="M901472" s="4"/>
    </row>
    <row r="901473" spans="13:13">
      <c r="M901473" s="4"/>
    </row>
    <row r="901474" spans="13:13">
      <c r="M901474" s="4"/>
    </row>
    <row r="901475" spans="13:13">
      <c r="M901475" s="4"/>
    </row>
    <row r="901476" spans="13:13">
      <c r="M901476" s="4"/>
    </row>
    <row r="901477" spans="13:13">
      <c r="M901477" s="4"/>
    </row>
    <row r="901478" spans="13:13">
      <c r="M901478" s="4"/>
    </row>
    <row r="901479" spans="13:13">
      <c r="M901479" s="4"/>
    </row>
    <row r="901480" spans="13:13">
      <c r="M901480" s="4"/>
    </row>
    <row r="901481" spans="13:13">
      <c r="M901481" s="4"/>
    </row>
    <row r="901482" spans="13:13">
      <c r="M901482" s="4"/>
    </row>
    <row r="901483" spans="13:13">
      <c r="M901483" s="4"/>
    </row>
    <row r="901484" spans="13:13">
      <c r="M901484" s="4"/>
    </row>
    <row r="901485" spans="13:13">
      <c r="M901485" s="4"/>
    </row>
    <row r="901486" spans="13:13">
      <c r="M901486" s="4"/>
    </row>
    <row r="901487" spans="13:13">
      <c r="M901487" s="4"/>
    </row>
    <row r="901488" spans="13:13">
      <c r="M901488" s="4"/>
    </row>
    <row r="901489" spans="13:13">
      <c r="M901489" s="4"/>
    </row>
    <row r="901490" spans="13:13">
      <c r="M901490" s="4"/>
    </row>
    <row r="901491" spans="13:13">
      <c r="M901491" s="4"/>
    </row>
    <row r="901492" spans="13:13">
      <c r="M901492" s="4"/>
    </row>
    <row r="901493" spans="13:13">
      <c r="M901493" s="4"/>
    </row>
    <row r="901494" spans="13:13">
      <c r="M901494" s="4"/>
    </row>
    <row r="901495" spans="13:13">
      <c r="M901495" s="4"/>
    </row>
    <row r="901496" spans="13:13">
      <c r="M901496" s="4"/>
    </row>
    <row r="901497" spans="13:13">
      <c r="M901497" s="4"/>
    </row>
    <row r="901498" spans="13:13">
      <c r="M901498" s="4"/>
    </row>
    <row r="901499" spans="13:13">
      <c r="M901499" s="4"/>
    </row>
    <row r="901500" spans="13:13">
      <c r="M901500" s="4"/>
    </row>
    <row r="901501" spans="13:13">
      <c r="M901501" s="4"/>
    </row>
    <row r="901502" spans="13:13">
      <c r="M901502" s="4"/>
    </row>
    <row r="901503" spans="13:13">
      <c r="M901503" s="4"/>
    </row>
    <row r="901504" spans="13:13">
      <c r="M901504" s="4"/>
    </row>
    <row r="901505" spans="13:13">
      <c r="M901505" s="4"/>
    </row>
    <row r="901506" spans="13:13">
      <c r="M901506" s="4"/>
    </row>
    <row r="901507" spans="13:13">
      <c r="M901507" s="4"/>
    </row>
    <row r="901508" spans="13:13">
      <c r="M901508" s="4"/>
    </row>
    <row r="901509" spans="13:13">
      <c r="M901509" s="4"/>
    </row>
    <row r="901510" spans="13:13">
      <c r="M901510" s="4"/>
    </row>
    <row r="901511" spans="13:13">
      <c r="M901511" s="4"/>
    </row>
    <row r="901512" spans="13:13">
      <c r="M901512" s="4"/>
    </row>
    <row r="901513" spans="13:13">
      <c r="M901513" s="4"/>
    </row>
    <row r="901514" spans="13:13">
      <c r="M901514" s="4"/>
    </row>
    <row r="901515" spans="13:13">
      <c r="M901515" s="4"/>
    </row>
    <row r="901516" spans="13:13">
      <c r="M901516" s="4"/>
    </row>
    <row r="901517" spans="13:13">
      <c r="M901517" s="4"/>
    </row>
    <row r="901518" spans="13:13">
      <c r="M901518" s="4"/>
    </row>
    <row r="901519" spans="13:13">
      <c r="M901519" s="4"/>
    </row>
    <row r="901520" spans="13:13">
      <c r="M901520" s="4"/>
    </row>
    <row r="901521" spans="13:13">
      <c r="M901521" s="4"/>
    </row>
    <row r="901522" spans="13:13">
      <c r="M901522" s="4"/>
    </row>
    <row r="901523" spans="13:13">
      <c r="M901523" s="4"/>
    </row>
    <row r="901524" spans="13:13">
      <c r="M901524" s="4"/>
    </row>
    <row r="901525" spans="13:13">
      <c r="M901525" s="4"/>
    </row>
    <row r="901526" spans="13:13">
      <c r="M901526" s="4"/>
    </row>
    <row r="901527" spans="13:13">
      <c r="M901527" s="4"/>
    </row>
    <row r="901528" spans="13:13">
      <c r="M901528" s="4"/>
    </row>
    <row r="901529" spans="13:13">
      <c r="M901529" s="4"/>
    </row>
    <row r="901530" spans="13:13">
      <c r="M901530" s="4"/>
    </row>
    <row r="901531" spans="13:13">
      <c r="M901531" s="4"/>
    </row>
    <row r="901532" spans="13:13">
      <c r="M901532" s="4"/>
    </row>
    <row r="901533" spans="13:13">
      <c r="M901533" s="4"/>
    </row>
    <row r="901534" spans="13:13">
      <c r="M901534" s="4"/>
    </row>
    <row r="901535" spans="13:13">
      <c r="M901535" s="4"/>
    </row>
    <row r="901536" spans="13:13">
      <c r="M901536" s="4"/>
    </row>
    <row r="901537" spans="13:13">
      <c r="M901537" s="4"/>
    </row>
    <row r="901538" spans="13:13">
      <c r="M901538" s="4"/>
    </row>
    <row r="901539" spans="13:13">
      <c r="M901539" s="4"/>
    </row>
    <row r="901540" spans="13:13">
      <c r="M901540" s="4"/>
    </row>
    <row r="901541" spans="13:13">
      <c r="M901541" s="4"/>
    </row>
    <row r="901542" spans="13:13">
      <c r="M901542" s="4"/>
    </row>
    <row r="901543" spans="13:13">
      <c r="M901543" s="4"/>
    </row>
    <row r="901544" spans="13:13">
      <c r="M901544" s="4"/>
    </row>
    <row r="901545" spans="13:13">
      <c r="M901545" s="4"/>
    </row>
    <row r="901546" spans="13:13">
      <c r="M901546" s="4"/>
    </row>
    <row r="901547" spans="13:13">
      <c r="M901547" s="4"/>
    </row>
    <row r="901548" spans="13:13">
      <c r="M901548" s="4"/>
    </row>
    <row r="901549" spans="13:13">
      <c r="M901549" s="4"/>
    </row>
    <row r="901550" spans="13:13">
      <c r="M901550" s="4"/>
    </row>
    <row r="901551" spans="13:13">
      <c r="M901551" s="4"/>
    </row>
    <row r="901552" spans="13:13">
      <c r="M901552" s="4"/>
    </row>
    <row r="901553" spans="13:13">
      <c r="M901553" s="4"/>
    </row>
    <row r="901554" spans="13:13">
      <c r="M901554" s="4"/>
    </row>
    <row r="901555" spans="13:13">
      <c r="M901555" s="4"/>
    </row>
    <row r="901556" spans="13:13">
      <c r="M901556" s="4"/>
    </row>
    <row r="901557" spans="13:13">
      <c r="M901557" s="4"/>
    </row>
    <row r="901558" spans="13:13">
      <c r="M901558" s="4"/>
    </row>
    <row r="901559" spans="13:13">
      <c r="M901559" s="4"/>
    </row>
    <row r="901560" spans="13:13">
      <c r="M901560" s="4"/>
    </row>
    <row r="901561" spans="13:13">
      <c r="M901561" s="4"/>
    </row>
    <row r="901562" spans="13:13">
      <c r="M901562" s="4"/>
    </row>
    <row r="901563" spans="13:13">
      <c r="M901563" s="4"/>
    </row>
    <row r="901564" spans="13:13">
      <c r="M901564" s="4"/>
    </row>
    <row r="901565" spans="13:13">
      <c r="M901565" s="4"/>
    </row>
    <row r="901566" spans="13:13">
      <c r="M901566" s="4"/>
    </row>
    <row r="901567" spans="13:13">
      <c r="M901567" s="4"/>
    </row>
    <row r="901568" spans="13:13">
      <c r="M901568" s="4"/>
    </row>
    <row r="901569" spans="13:13">
      <c r="M901569" s="4"/>
    </row>
    <row r="901570" spans="13:13">
      <c r="M901570" s="4"/>
    </row>
    <row r="901571" spans="13:13">
      <c r="M901571" s="4"/>
    </row>
    <row r="901572" spans="13:13">
      <c r="M901572" s="4"/>
    </row>
    <row r="901573" spans="13:13">
      <c r="M901573" s="4"/>
    </row>
    <row r="901574" spans="13:13">
      <c r="M901574" s="4"/>
    </row>
    <row r="901575" spans="13:13">
      <c r="M901575" s="4"/>
    </row>
    <row r="901576" spans="13:13">
      <c r="M901576" s="4"/>
    </row>
    <row r="901577" spans="13:13">
      <c r="M901577" s="4"/>
    </row>
    <row r="901578" spans="13:13">
      <c r="M901578" s="4"/>
    </row>
    <row r="901579" spans="13:13">
      <c r="M901579" s="4"/>
    </row>
    <row r="901580" spans="13:13">
      <c r="M901580" s="4"/>
    </row>
    <row r="901581" spans="13:13">
      <c r="M901581" s="4"/>
    </row>
    <row r="901582" spans="13:13">
      <c r="M901582" s="4"/>
    </row>
    <row r="901583" spans="13:13">
      <c r="M901583" s="4"/>
    </row>
    <row r="901584" spans="13:13">
      <c r="M901584" s="4"/>
    </row>
    <row r="901585" spans="13:13">
      <c r="M901585" s="4"/>
    </row>
    <row r="901586" spans="13:13">
      <c r="M901586" s="4"/>
    </row>
    <row r="901587" spans="13:13">
      <c r="M901587" s="4"/>
    </row>
    <row r="901588" spans="13:13">
      <c r="M901588" s="4"/>
    </row>
    <row r="901589" spans="13:13">
      <c r="M901589" s="4"/>
    </row>
    <row r="901590" spans="13:13">
      <c r="M901590" s="4"/>
    </row>
    <row r="901591" spans="13:13">
      <c r="M901591" s="4"/>
    </row>
    <row r="901592" spans="13:13">
      <c r="M901592" s="4"/>
    </row>
    <row r="901593" spans="13:13">
      <c r="M901593" s="4"/>
    </row>
    <row r="901594" spans="13:13">
      <c r="M901594" s="4"/>
    </row>
    <row r="901595" spans="13:13">
      <c r="M901595" s="4"/>
    </row>
    <row r="901596" spans="13:13">
      <c r="M901596" s="4"/>
    </row>
    <row r="901597" spans="13:13">
      <c r="M901597" s="4"/>
    </row>
    <row r="901598" spans="13:13">
      <c r="M901598" s="4"/>
    </row>
    <row r="901599" spans="13:13">
      <c r="M901599" s="4"/>
    </row>
    <row r="901600" spans="13:13">
      <c r="M901600" s="4"/>
    </row>
    <row r="901601" spans="13:13">
      <c r="M901601" s="4"/>
    </row>
    <row r="901602" spans="13:13">
      <c r="M901602" s="4"/>
    </row>
    <row r="901603" spans="13:13">
      <c r="M901603" s="4"/>
    </row>
    <row r="901604" spans="13:13">
      <c r="M901604" s="4"/>
    </row>
    <row r="901605" spans="13:13">
      <c r="M901605" s="4"/>
    </row>
    <row r="901606" spans="13:13">
      <c r="M901606" s="4"/>
    </row>
    <row r="901607" spans="13:13">
      <c r="M901607" s="4"/>
    </row>
    <row r="901608" spans="13:13">
      <c r="M901608" s="4"/>
    </row>
    <row r="901609" spans="13:13">
      <c r="M901609" s="4"/>
    </row>
    <row r="901610" spans="13:13">
      <c r="M901610" s="4"/>
    </row>
    <row r="901611" spans="13:13">
      <c r="M901611" s="4"/>
    </row>
    <row r="901612" spans="13:13">
      <c r="M901612" s="4"/>
    </row>
    <row r="901613" spans="13:13">
      <c r="M901613" s="4"/>
    </row>
    <row r="901614" spans="13:13">
      <c r="M901614" s="4"/>
    </row>
    <row r="901615" spans="13:13">
      <c r="M901615" s="4"/>
    </row>
    <row r="901616" spans="13:13">
      <c r="M901616" s="4"/>
    </row>
    <row r="901617" spans="13:13">
      <c r="M901617" s="4"/>
    </row>
    <row r="901618" spans="13:13">
      <c r="M901618" s="4"/>
    </row>
    <row r="901619" spans="13:13">
      <c r="M901619" s="4"/>
    </row>
    <row r="901620" spans="13:13">
      <c r="M901620" s="4"/>
    </row>
    <row r="901621" spans="13:13">
      <c r="M901621" s="4"/>
    </row>
    <row r="901622" spans="13:13">
      <c r="M901622" s="4"/>
    </row>
    <row r="901623" spans="13:13">
      <c r="M901623" s="4"/>
    </row>
    <row r="901624" spans="13:13">
      <c r="M901624" s="4"/>
    </row>
    <row r="901625" spans="13:13">
      <c r="M901625" s="4"/>
    </row>
    <row r="901626" spans="13:13">
      <c r="M901626" s="4"/>
    </row>
    <row r="901627" spans="13:13">
      <c r="M901627" s="4"/>
    </row>
    <row r="901628" spans="13:13">
      <c r="M901628" s="4"/>
    </row>
    <row r="901629" spans="13:13">
      <c r="M901629" s="4"/>
    </row>
    <row r="901630" spans="13:13">
      <c r="M901630" s="4"/>
    </row>
    <row r="901631" spans="13:13">
      <c r="M901631" s="4"/>
    </row>
    <row r="901632" spans="13:13">
      <c r="M901632" s="4"/>
    </row>
    <row r="901633" spans="13:13">
      <c r="M901633" s="4"/>
    </row>
    <row r="901634" spans="13:13">
      <c r="M901634" s="4"/>
    </row>
    <row r="901635" spans="13:13">
      <c r="M901635" s="4"/>
    </row>
    <row r="901636" spans="13:13">
      <c r="M901636" s="4"/>
    </row>
    <row r="901637" spans="13:13">
      <c r="M901637" s="4"/>
    </row>
    <row r="901638" spans="13:13">
      <c r="M901638" s="4"/>
    </row>
    <row r="901639" spans="13:13">
      <c r="M901639" s="4"/>
    </row>
    <row r="901640" spans="13:13">
      <c r="M901640" s="4"/>
    </row>
    <row r="901641" spans="13:13">
      <c r="M901641" s="4"/>
    </row>
    <row r="901642" spans="13:13">
      <c r="M901642" s="4"/>
    </row>
    <row r="901643" spans="13:13">
      <c r="M901643" s="4"/>
    </row>
    <row r="901644" spans="13:13">
      <c r="M901644" s="4"/>
    </row>
    <row r="901645" spans="13:13">
      <c r="M901645" s="4"/>
    </row>
    <row r="901646" spans="13:13">
      <c r="M901646" s="4"/>
    </row>
    <row r="901647" spans="13:13">
      <c r="M901647" s="4"/>
    </row>
    <row r="901648" spans="13:13">
      <c r="M901648" s="4"/>
    </row>
    <row r="901649" spans="13:13">
      <c r="M901649" s="4"/>
    </row>
    <row r="901650" spans="13:13">
      <c r="M901650" s="4"/>
    </row>
    <row r="901651" spans="13:13">
      <c r="M901651" s="4"/>
    </row>
    <row r="901652" spans="13:13">
      <c r="M901652" s="4"/>
    </row>
    <row r="901653" spans="13:13">
      <c r="M901653" s="4"/>
    </row>
    <row r="901654" spans="13:13">
      <c r="M901654" s="4"/>
    </row>
    <row r="901655" spans="13:13">
      <c r="M901655" s="4"/>
    </row>
    <row r="901656" spans="13:13">
      <c r="M901656" s="4"/>
    </row>
    <row r="901657" spans="13:13">
      <c r="M901657" s="4"/>
    </row>
    <row r="901658" spans="13:13">
      <c r="M901658" s="4"/>
    </row>
    <row r="901659" spans="13:13">
      <c r="M901659" s="4"/>
    </row>
    <row r="901660" spans="13:13">
      <c r="M901660" s="4"/>
    </row>
    <row r="901661" spans="13:13">
      <c r="M901661" s="4"/>
    </row>
    <row r="901662" spans="13:13">
      <c r="M901662" s="4"/>
    </row>
    <row r="901663" spans="13:13">
      <c r="M901663" s="4"/>
    </row>
    <row r="901664" spans="13:13">
      <c r="M901664" s="4"/>
    </row>
    <row r="901665" spans="13:13">
      <c r="M901665" s="4"/>
    </row>
    <row r="901666" spans="13:13">
      <c r="M901666" s="4"/>
    </row>
    <row r="901667" spans="13:13">
      <c r="M901667" s="4"/>
    </row>
    <row r="901668" spans="13:13">
      <c r="M901668" s="4"/>
    </row>
    <row r="901669" spans="13:13">
      <c r="M901669" s="4"/>
    </row>
    <row r="901670" spans="13:13">
      <c r="M901670" s="4"/>
    </row>
    <row r="901671" spans="13:13">
      <c r="M901671" s="4"/>
    </row>
    <row r="901672" spans="13:13">
      <c r="M901672" s="4"/>
    </row>
    <row r="901673" spans="13:13">
      <c r="M901673" s="4"/>
    </row>
    <row r="901674" spans="13:13">
      <c r="M901674" s="4"/>
    </row>
    <row r="901675" spans="13:13">
      <c r="M901675" s="4"/>
    </row>
    <row r="901676" spans="13:13">
      <c r="M901676" s="4"/>
    </row>
    <row r="901677" spans="13:13">
      <c r="M901677" s="4"/>
    </row>
    <row r="901678" spans="13:13">
      <c r="M901678" s="4"/>
    </row>
    <row r="901679" spans="13:13">
      <c r="M901679" s="4"/>
    </row>
    <row r="901680" spans="13:13">
      <c r="M901680" s="4"/>
    </row>
    <row r="901681" spans="13:13">
      <c r="M901681" s="4"/>
    </row>
    <row r="901682" spans="13:13">
      <c r="M901682" s="4"/>
    </row>
    <row r="901683" spans="13:13">
      <c r="M901683" s="4"/>
    </row>
    <row r="901684" spans="13:13">
      <c r="M901684" s="4"/>
    </row>
    <row r="901685" spans="13:13">
      <c r="M901685" s="4"/>
    </row>
    <row r="901686" spans="13:13">
      <c r="M901686" s="4"/>
    </row>
    <row r="901687" spans="13:13">
      <c r="M901687" s="4"/>
    </row>
    <row r="901688" spans="13:13">
      <c r="M901688" s="4"/>
    </row>
    <row r="901689" spans="13:13">
      <c r="M901689" s="4"/>
    </row>
    <row r="901690" spans="13:13">
      <c r="M901690" s="4"/>
    </row>
    <row r="901691" spans="13:13">
      <c r="M901691" s="4"/>
    </row>
    <row r="901692" spans="13:13">
      <c r="M901692" s="4"/>
    </row>
    <row r="901693" spans="13:13">
      <c r="M901693" s="4"/>
    </row>
    <row r="901694" spans="13:13">
      <c r="M901694" s="4"/>
    </row>
    <row r="901695" spans="13:13">
      <c r="M901695" s="4"/>
    </row>
    <row r="901696" spans="13:13">
      <c r="M901696" s="4"/>
    </row>
    <row r="901697" spans="13:13">
      <c r="M901697" s="4"/>
    </row>
    <row r="901698" spans="13:13">
      <c r="M901698" s="4"/>
    </row>
    <row r="901699" spans="13:13">
      <c r="M901699" s="4"/>
    </row>
    <row r="901700" spans="13:13">
      <c r="M901700" s="4"/>
    </row>
    <row r="901701" spans="13:13">
      <c r="M901701" s="4"/>
    </row>
    <row r="901702" spans="13:13">
      <c r="M901702" s="4"/>
    </row>
    <row r="901703" spans="13:13">
      <c r="M901703" s="4"/>
    </row>
    <row r="901704" spans="13:13">
      <c r="M901704" s="4"/>
    </row>
    <row r="901705" spans="13:13">
      <c r="M901705" s="4"/>
    </row>
    <row r="901706" spans="13:13">
      <c r="M901706" s="4"/>
    </row>
    <row r="901707" spans="13:13">
      <c r="M901707" s="4"/>
    </row>
    <row r="901708" spans="13:13">
      <c r="M901708" s="4"/>
    </row>
    <row r="901709" spans="13:13">
      <c r="M901709" s="4"/>
    </row>
    <row r="901710" spans="13:13">
      <c r="M901710" s="4"/>
    </row>
    <row r="901711" spans="13:13">
      <c r="M901711" s="4"/>
    </row>
    <row r="901712" spans="13:13">
      <c r="M901712" s="4"/>
    </row>
    <row r="901713" spans="13:13">
      <c r="M901713" s="4"/>
    </row>
    <row r="901714" spans="13:13">
      <c r="M901714" s="4"/>
    </row>
    <row r="901715" spans="13:13">
      <c r="M901715" s="4"/>
    </row>
    <row r="901716" spans="13:13">
      <c r="M901716" s="4"/>
    </row>
    <row r="901717" spans="13:13">
      <c r="M901717" s="4"/>
    </row>
    <row r="901718" spans="13:13">
      <c r="M901718" s="4"/>
    </row>
    <row r="901719" spans="13:13">
      <c r="M901719" s="4"/>
    </row>
    <row r="901720" spans="13:13">
      <c r="M901720" s="4"/>
    </row>
    <row r="901721" spans="13:13">
      <c r="M901721" s="4"/>
    </row>
    <row r="901722" spans="13:13">
      <c r="M901722" s="4"/>
    </row>
    <row r="901723" spans="13:13">
      <c r="M901723" s="4"/>
    </row>
    <row r="901724" spans="13:13">
      <c r="M901724" s="4"/>
    </row>
    <row r="901725" spans="13:13">
      <c r="M901725" s="4"/>
    </row>
    <row r="901726" spans="13:13">
      <c r="M901726" s="4"/>
    </row>
    <row r="901727" spans="13:13">
      <c r="M901727" s="4"/>
    </row>
    <row r="901728" spans="13:13">
      <c r="M901728" s="4"/>
    </row>
    <row r="901729" spans="13:13">
      <c r="M901729" s="4"/>
    </row>
    <row r="901730" spans="13:13">
      <c r="M901730" s="4"/>
    </row>
    <row r="901731" spans="13:13">
      <c r="M901731" s="4"/>
    </row>
    <row r="901732" spans="13:13">
      <c r="M901732" s="4"/>
    </row>
    <row r="901733" spans="13:13">
      <c r="M901733" s="4"/>
    </row>
    <row r="901734" spans="13:13">
      <c r="M901734" s="4"/>
    </row>
    <row r="901735" spans="13:13">
      <c r="M901735" s="4"/>
    </row>
    <row r="901736" spans="13:13">
      <c r="M901736" s="4"/>
    </row>
    <row r="901737" spans="13:13">
      <c r="M901737" s="4"/>
    </row>
    <row r="901738" spans="13:13">
      <c r="M901738" s="4"/>
    </row>
    <row r="901739" spans="13:13">
      <c r="M901739" s="4"/>
    </row>
    <row r="901740" spans="13:13">
      <c r="M901740" s="4"/>
    </row>
    <row r="901741" spans="13:13">
      <c r="M901741" s="4"/>
    </row>
    <row r="901742" spans="13:13">
      <c r="M901742" s="4"/>
    </row>
    <row r="901743" spans="13:13">
      <c r="M901743" s="4"/>
    </row>
    <row r="901744" spans="13:13">
      <c r="M901744" s="4"/>
    </row>
    <row r="901745" spans="13:13">
      <c r="M901745" s="4"/>
    </row>
    <row r="901746" spans="13:13">
      <c r="M901746" s="4"/>
    </row>
    <row r="901747" spans="13:13">
      <c r="M901747" s="4"/>
    </row>
    <row r="901748" spans="13:13">
      <c r="M901748" s="4"/>
    </row>
    <row r="901749" spans="13:13">
      <c r="M901749" s="4"/>
    </row>
    <row r="901750" spans="13:13">
      <c r="M901750" s="4"/>
    </row>
    <row r="901751" spans="13:13">
      <c r="M901751" s="4"/>
    </row>
    <row r="901752" spans="13:13">
      <c r="M901752" s="4"/>
    </row>
    <row r="901753" spans="13:13">
      <c r="M901753" s="4"/>
    </row>
    <row r="901754" spans="13:13">
      <c r="M901754" s="4"/>
    </row>
    <row r="901755" spans="13:13">
      <c r="M901755" s="4"/>
    </row>
    <row r="901756" spans="13:13">
      <c r="M901756" s="4"/>
    </row>
    <row r="901757" spans="13:13">
      <c r="M901757" s="4"/>
    </row>
    <row r="901758" spans="13:13">
      <c r="M901758" s="4"/>
    </row>
    <row r="901759" spans="13:13">
      <c r="M901759" s="4"/>
    </row>
    <row r="901760" spans="13:13">
      <c r="M901760" s="4"/>
    </row>
    <row r="901761" spans="13:13">
      <c r="M901761" s="4"/>
    </row>
    <row r="901762" spans="13:13">
      <c r="M901762" s="4"/>
    </row>
    <row r="901763" spans="13:13">
      <c r="M901763" s="4"/>
    </row>
    <row r="901764" spans="13:13">
      <c r="M901764" s="4"/>
    </row>
    <row r="901765" spans="13:13">
      <c r="M901765" s="4"/>
    </row>
    <row r="901766" spans="13:13">
      <c r="M901766" s="4"/>
    </row>
    <row r="901767" spans="13:13">
      <c r="M901767" s="4"/>
    </row>
    <row r="901768" spans="13:13">
      <c r="M901768" s="4"/>
    </row>
    <row r="901769" spans="13:13">
      <c r="M901769" s="4"/>
    </row>
    <row r="901770" spans="13:13">
      <c r="M901770" s="4"/>
    </row>
    <row r="901771" spans="13:13">
      <c r="M901771" s="4"/>
    </row>
    <row r="901772" spans="13:13">
      <c r="M901772" s="4"/>
    </row>
    <row r="901773" spans="13:13">
      <c r="M901773" s="4"/>
    </row>
    <row r="901774" spans="13:13">
      <c r="M901774" s="4"/>
    </row>
    <row r="901775" spans="13:13">
      <c r="M901775" s="4"/>
    </row>
    <row r="901776" spans="13:13">
      <c r="M901776" s="4"/>
    </row>
    <row r="901777" spans="13:13">
      <c r="M901777" s="4"/>
    </row>
    <row r="901778" spans="13:13">
      <c r="M901778" s="4"/>
    </row>
    <row r="901779" spans="13:13">
      <c r="M901779" s="4"/>
    </row>
    <row r="901780" spans="13:13">
      <c r="M901780" s="4"/>
    </row>
    <row r="901781" spans="13:13">
      <c r="M901781" s="4"/>
    </row>
    <row r="901782" spans="13:13">
      <c r="M901782" s="4"/>
    </row>
    <row r="901783" spans="13:13">
      <c r="M901783" s="4"/>
    </row>
    <row r="901784" spans="13:13">
      <c r="M901784" s="4"/>
    </row>
    <row r="901785" spans="13:13">
      <c r="M901785" s="4"/>
    </row>
    <row r="901786" spans="13:13">
      <c r="M901786" s="4"/>
    </row>
    <row r="901787" spans="13:13">
      <c r="M901787" s="4"/>
    </row>
    <row r="901788" spans="13:13">
      <c r="M901788" s="4"/>
    </row>
    <row r="901789" spans="13:13">
      <c r="M901789" s="4"/>
    </row>
    <row r="901790" spans="13:13">
      <c r="M901790" s="4"/>
    </row>
    <row r="901791" spans="13:13">
      <c r="M901791" s="4"/>
    </row>
    <row r="901792" spans="13:13">
      <c r="M901792" s="4"/>
    </row>
    <row r="901793" spans="13:13">
      <c r="M901793" s="4"/>
    </row>
    <row r="901794" spans="13:13">
      <c r="M901794" s="4"/>
    </row>
    <row r="901795" spans="13:13">
      <c r="M901795" s="4"/>
    </row>
    <row r="901796" spans="13:13">
      <c r="M901796" s="4"/>
    </row>
    <row r="901797" spans="13:13">
      <c r="M901797" s="4"/>
    </row>
    <row r="901798" spans="13:13">
      <c r="M901798" s="4"/>
    </row>
    <row r="901799" spans="13:13">
      <c r="M901799" s="4"/>
    </row>
    <row r="901800" spans="13:13">
      <c r="M901800" s="4"/>
    </row>
    <row r="901801" spans="13:13">
      <c r="M901801" s="4"/>
    </row>
    <row r="901802" spans="13:13">
      <c r="M901802" s="4"/>
    </row>
    <row r="901803" spans="13:13">
      <c r="M901803" s="4"/>
    </row>
    <row r="901804" spans="13:13">
      <c r="M901804" s="4"/>
    </row>
    <row r="901805" spans="13:13">
      <c r="M901805" s="4"/>
    </row>
    <row r="901806" spans="13:13">
      <c r="M901806" s="4"/>
    </row>
    <row r="901807" spans="13:13">
      <c r="M901807" s="4"/>
    </row>
    <row r="901808" spans="13:13">
      <c r="M901808" s="4"/>
    </row>
    <row r="901809" spans="13:13">
      <c r="M901809" s="4"/>
    </row>
    <row r="901810" spans="13:13">
      <c r="M901810" s="4"/>
    </row>
    <row r="901811" spans="13:13">
      <c r="M901811" s="4"/>
    </row>
    <row r="901812" spans="13:13">
      <c r="M901812" s="4"/>
    </row>
    <row r="901813" spans="13:13">
      <c r="M901813" s="4"/>
    </row>
    <row r="901814" spans="13:13">
      <c r="M901814" s="4"/>
    </row>
    <row r="901815" spans="13:13">
      <c r="M901815" s="4"/>
    </row>
    <row r="901816" spans="13:13">
      <c r="M901816" s="4"/>
    </row>
    <row r="901817" spans="13:13">
      <c r="M901817" s="4"/>
    </row>
    <row r="901818" spans="13:13">
      <c r="M901818" s="4"/>
    </row>
    <row r="901819" spans="13:13">
      <c r="M901819" s="4"/>
    </row>
    <row r="901820" spans="13:13">
      <c r="M901820" s="4"/>
    </row>
    <row r="901821" spans="13:13">
      <c r="M901821" s="4"/>
    </row>
    <row r="901822" spans="13:13">
      <c r="M901822" s="4"/>
    </row>
    <row r="901823" spans="13:13">
      <c r="M901823" s="4"/>
    </row>
    <row r="901824" spans="13:13">
      <c r="M901824" s="4"/>
    </row>
    <row r="901825" spans="13:13">
      <c r="M901825" s="4"/>
    </row>
    <row r="901826" spans="13:13">
      <c r="M901826" s="4"/>
    </row>
    <row r="901827" spans="13:13">
      <c r="M901827" s="4"/>
    </row>
    <row r="901828" spans="13:13">
      <c r="M901828" s="4"/>
    </row>
    <row r="901829" spans="13:13">
      <c r="M901829" s="4"/>
    </row>
    <row r="901830" spans="13:13">
      <c r="M901830" s="4"/>
    </row>
    <row r="901831" spans="13:13">
      <c r="M901831" s="4"/>
    </row>
    <row r="901832" spans="13:13">
      <c r="M901832" s="4"/>
    </row>
    <row r="901833" spans="13:13">
      <c r="M901833" s="4"/>
    </row>
    <row r="901834" spans="13:13">
      <c r="M901834" s="4"/>
    </row>
    <row r="901835" spans="13:13">
      <c r="M901835" s="4"/>
    </row>
    <row r="901836" spans="13:13">
      <c r="M901836" s="4"/>
    </row>
    <row r="901837" spans="13:13">
      <c r="M901837" s="4"/>
    </row>
    <row r="901838" spans="13:13">
      <c r="M901838" s="4"/>
    </row>
    <row r="901839" spans="13:13">
      <c r="M901839" s="4"/>
    </row>
    <row r="901840" spans="13:13">
      <c r="M901840" s="4"/>
    </row>
    <row r="901841" spans="13:13">
      <c r="M901841" s="4"/>
    </row>
    <row r="901842" spans="13:13">
      <c r="M901842" s="4"/>
    </row>
    <row r="901843" spans="13:13">
      <c r="M901843" s="4"/>
    </row>
    <row r="901844" spans="13:13">
      <c r="M901844" s="4"/>
    </row>
    <row r="901845" spans="13:13">
      <c r="M901845" s="4"/>
    </row>
    <row r="901846" spans="13:13">
      <c r="M901846" s="4"/>
    </row>
    <row r="901847" spans="13:13">
      <c r="M901847" s="4"/>
    </row>
    <row r="901848" spans="13:13">
      <c r="M901848" s="4"/>
    </row>
    <row r="901849" spans="13:13">
      <c r="M901849" s="4"/>
    </row>
    <row r="901850" spans="13:13">
      <c r="M901850" s="4"/>
    </row>
    <row r="901851" spans="13:13">
      <c r="M901851" s="4"/>
    </row>
    <row r="901852" spans="13:13">
      <c r="M901852" s="4"/>
    </row>
    <row r="901853" spans="13:13">
      <c r="M901853" s="4"/>
    </row>
    <row r="901854" spans="13:13">
      <c r="M901854" s="4"/>
    </row>
    <row r="901855" spans="13:13">
      <c r="M901855" s="4"/>
    </row>
    <row r="901856" spans="13:13">
      <c r="M901856" s="4"/>
    </row>
    <row r="901857" spans="13:13">
      <c r="M901857" s="4"/>
    </row>
    <row r="901858" spans="13:13">
      <c r="M901858" s="4"/>
    </row>
    <row r="901859" spans="13:13">
      <c r="M901859" s="4"/>
    </row>
    <row r="901860" spans="13:13">
      <c r="M901860" s="4"/>
    </row>
    <row r="901861" spans="13:13">
      <c r="M901861" s="4"/>
    </row>
    <row r="901862" spans="13:13">
      <c r="M901862" s="4"/>
    </row>
    <row r="901863" spans="13:13">
      <c r="M901863" s="4"/>
    </row>
    <row r="901864" spans="13:13">
      <c r="M901864" s="4"/>
    </row>
    <row r="901865" spans="13:13">
      <c r="M901865" s="4"/>
    </row>
    <row r="901866" spans="13:13">
      <c r="M901866" s="4"/>
    </row>
    <row r="901867" spans="13:13">
      <c r="M901867" s="4"/>
    </row>
    <row r="901868" spans="13:13">
      <c r="M901868" s="4"/>
    </row>
    <row r="901869" spans="13:13">
      <c r="M901869" s="4"/>
    </row>
    <row r="901870" spans="13:13">
      <c r="M901870" s="4"/>
    </row>
    <row r="901871" spans="13:13">
      <c r="M901871" s="4"/>
    </row>
    <row r="901872" spans="13:13">
      <c r="M901872" s="4"/>
    </row>
    <row r="901873" spans="13:13">
      <c r="M901873" s="4"/>
    </row>
    <row r="901874" spans="13:13">
      <c r="M901874" s="4"/>
    </row>
    <row r="901875" spans="13:13">
      <c r="M901875" s="4"/>
    </row>
    <row r="901876" spans="13:13">
      <c r="M901876" s="4"/>
    </row>
    <row r="901877" spans="13:13">
      <c r="M901877" s="4"/>
    </row>
    <row r="901878" spans="13:13">
      <c r="M901878" s="4"/>
    </row>
    <row r="901879" spans="13:13">
      <c r="M901879" s="4"/>
    </row>
    <row r="901880" spans="13:13">
      <c r="M901880" s="4"/>
    </row>
    <row r="901881" spans="13:13">
      <c r="M901881" s="4"/>
    </row>
    <row r="901882" spans="13:13">
      <c r="M901882" s="4"/>
    </row>
    <row r="901883" spans="13:13">
      <c r="M901883" s="4"/>
    </row>
    <row r="901884" spans="13:13">
      <c r="M901884" s="4"/>
    </row>
    <row r="901885" spans="13:13">
      <c r="M901885" s="4"/>
    </row>
    <row r="901886" spans="13:13">
      <c r="M901886" s="4"/>
    </row>
    <row r="901887" spans="13:13">
      <c r="M901887" s="4"/>
    </row>
    <row r="901888" spans="13:13">
      <c r="M901888" s="4"/>
    </row>
    <row r="901889" spans="13:13">
      <c r="M901889" s="4"/>
    </row>
    <row r="901890" spans="13:13">
      <c r="M901890" s="4"/>
    </row>
    <row r="901891" spans="13:13">
      <c r="M901891" s="4"/>
    </row>
    <row r="901892" spans="13:13">
      <c r="M901892" s="4"/>
    </row>
    <row r="901893" spans="13:13">
      <c r="M901893" s="4"/>
    </row>
    <row r="901894" spans="13:13">
      <c r="M901894" s="4"/>
    </row>
    <row r="901895" spans="13:13">
      <c r="M901895" s="4"/>
    </row>
    <row r="901896" spans="13:13">
      <c r="M901896" s="4"/>
    </row>
    <row r="901897" spans="13:13">
      <c r="M901897" s="4"/>
    </row>
    <row r="901898" spans="13:13">
      <c r="M901898" s="4"/>
    </row>
    <row r="901899" spans="13:13">
      <c r="M901899" s="4"/>
    </row>
    <row r="901900" spans="13:13">
      <c r="M901900" s="4"/>
    </row>
    <row r="901901" spans="13:13">
      <c r="M901901" s="4"/>
    </row>
    <row r="901902" spans="13:13">
      <c r="M901902" s="4"/>
    </row>
    <row r="901903" spans="13:13">
      <c r="M901903" s="4"/>
    </row>
    <row r="901904" spans="13:13">
      <c r="M901904" s="4"/>
    </row>
    <row r="901905" spans="13:13">
      <c r="M901905" s="4"/>
    </row>
    <row r="901906" spans="13:13">
      <c r="M901906" s="4"/>
    </row>
    <row r="901907" spans="13:13">
      <c r="M901907" s="4"/>
    </row>
    <row r="901908" spans="13:13">
      <c r="M901908" s="4"/>
    </row>
    <row r="901909" spans="13:13">
      <c r="M901909" s="4"/>
    </row>
    <row r="901910" spans="13:13">
      <c r="M901910" s="4"/>
    </row>
    <row r="901911" spans="13:13">
      <c r="M901911" s="4"/>
    </row>
    <row r="901912" spans="13:13">
      <c r="M901912" s="4"/>
    </row>
    <row r="901913" spans="13:13">
      <c r="M901913" s="4"/>
    </row>
    <row r="901914" spans="13:13">
      <c r="M901914" s="4"/>
    </row>
    <row r="901915" spans="13:13">
      <c r="M901915" s="4"/>
    </row>
    <row r="901916" spans="13:13">
      <c r="M901916" s="4"/>
    </row>
    <row r="901917" spans="13:13">
      <c r="M901917" s="4"/>
    </row>
    <row r="901918" spans="13:13">
      <c r="M901918" s="4"/>
    </row>
    <row r="901919" spans="13:13">
      <c r="M901919" s="4"/>
    </row>
    <row r="901920" spans="13:13">
      <c r="M901920" s="4"/>
    </row>
    <row r="901921" spans="13:13">
      <c r="M901921" s="4"/>
    </row>
    <row r="901922" spans="13:13">
      <c r="M901922" s="4"/>
    </row>
    <row r="901923" spans="13:13">
      <c r="M901923" s="4"/>
    </row>
    <row r="901924" spans="13:13">
      <c r="M901924" s="4"/>
    </row>
    <row r="901925" spans="13:13">
      <c r="M901925" s="4"/>
    </row>
    <row r="901926" spans="13:13">
      <c r="M901926" s="4"/>
    </row>
    <row r="901927" spans="13:13">
      <c r="M901927" s="4"/>
    </row>
    <row r="901928" spans="13:13">
      <c r="M901928" s="4"/>
    </row>
    <row r="901929" spans="13:13">
      <c r="M901929" s="4"/>
    </row>
    <row r="901930" spans="13:13">
      <c r="M901930" s="4"/>
    </row>
    <row r="901931" spans="13:13">
      <c r="M901931" s="4"/>
    </row>
    <row r="901932" spans="13:13">
      <c r="M901932" s="4"/>
    </row>
    <row r="901933" spans="13:13">
      <c r="M901933" s="4"/>
    </row>
    <row r="901934" spans="13:13">
      <c r="M901934" s="4"/>
    </row>
    <row r="901935" spans="13:13">
      <c r="M901935" s="4"/>
    </row>
    <row r="901936" spans="13:13">
      <c r="M901936" s="4"/>
    </row>
    <row r="901937" spans="13:13">
      <c r="M901937" s="4"/>
    </row>
    <row r="901938" spans="13:13">
      <c r="M901938" s="4"/>
    </row>
    <row r="901939" spans="13:13">
      <c r="M901939" s="4"/>
    </row>
    <row r="901940" spans="13:13">
      <c r="M901940" s="4"/>
    </row>
    <row r="901941" spans="13:13">
      <c r="M901941" s="4"/>
    </row>
    <row r="901942" spans="13:13">
      <c r="M901942" s="4"/>
    </row>
    <row r="901943" spans="13:13">
      <c r="M901943" s="4"/>
    </row>
    <row r="901944" spans="13:13">
      <c r="M901944" s="4"/>
    </row>
    <row r="901945" spans="13:13">
      <c r="M901945" s="4"/>
    </row>
    <row r="901946" spans="13:13">
      <c r="M901946" s="4"/>
    </row>
    <row r="901947" spans="13:13">
      <c r="M901947" s="4"/>
    </row>
    <row r="901948" spans="13:13">
      <c r="M901948" s="4"/>
    </row>
    <row r="901949" spans="13:13">
      <c r="M901949" s="4"/>
    </row>
    <row r="901950" spans="13:13">
      <c r="M901950" s="4"/>
    </row>
    <row r="901951" spans="13:13">
      <c r="M901951" s="4"/>
    </row>
    <row r="901952" spans="13:13">
      <c r="M901952" s="4"/>
    </row>
    <row r="901953" spans="13:13">
      <c r="M901953" s="4"/>
    </row>
    <row r="901954" spans="13:13">
      <c r="M901954" s="4"/>
    </row>
    <row r="901955" spans="13:13">
      <c r="M901955" s="4"/>
    </row>
    <row r="901956" spans="13:13">
      <c r="M901956" s="4"/>
    </row>
    <row r="901957" spans="13:13">
      <c r="M901957" s="4"/>
    </row>
    <row r="901958" spans="13:13">
      <c r="M901958" s="4"/>
    </row>
    <row r="901959" spans="13:13">
      <c r="M901959" s="4"/>
    </row>
    <row r="901960" spans="13:13">
      <c r="M901960" s="4"/>
    </row>
    <row r="901961" spans="13:13">
      <c r="M901961" s="4"/>
    </row>
    <row r="901962" spans="13:13">
      <c r="M901962" s="4"/>
    </row>
    <row r="901963" spans="13:13">
      <c r="M901963" s="4"/>
    </row>
    <row r="901964" spans="13:13">
      <c r="M901964" s="4"/>
    </row>
    <row r="901965" spans="13:13">
      <c r="M901965" s="4"/>
    </row>
    <row r="901966" spans="13:13">
      <c r="M901966" s="4"/>
    </row>
    <row r="901967" spans="13:13">
      <c r="M901967" s="4"/>
    </row>
    <row r="901968" spans="13:13">
      <c r="M901968" s="4"/>
    </row>
    <row r="901969" spans="13:13">
      <c r="M901969" s="4"/>
    </row>
    <row r="901970" spans="13:13">
      <c r="M901970" s="4"/>
    </row>
    <row r="901971" spans="13:13">
      <c r="M901971" s="4"/>
    </row>
    <row r="901972" spans="13:13">
      <c r="M901972" s="4"/>
    </row>
    <row r="901973" spans="13:13">
      <c r="M901973" s="4"/>
    </row>
    <row r="901974" spans="13:13">
      <c r="M901974" s="4"/>
    </row>
    <row r="901975" spans="13:13">
      <c r="M901975" s="4"/>
    </row>
    <row r="901976" spans="13:13">
      <c r="M901976" s="4"/>
    </row>
    <row r="901977" spans="13:13">
      <c r="M901977" s="4"/>
    </row>
    <row r="901978" spans="13:13">
      <c r="M901978" s="4"/>
    </row>
    <row r="901979" spans="13:13">
      <c r="M901979" s="4"/>
    </row>
    <row r="901980" spans="13:13">
      <c r="M901980" s="4"/>
    </row>
    <row r="901981" spans="13:13">
      <c r="M901981" s="4"/>
    </row>
    <row r="901982" spans="13:13">
      <c r="M901982" s="4"/>
    </row>
    <row r="901983" spans="13:13">
      <c r="M901983" s="4"/>
    </row>
    <row r="901984" spans="13:13">
      <c r="M901984" s="4"/>
    </row>
    <row r="901985" spans="13:13">
      <c r="M901985" s="4"/>
    </row>
    <row r="901986" spans="13:13">
      <c r="M901986" s="4"/>
    </row>
    <row r="901987" spans="13:13">
      <c r="M901987" s="4"/>
    </row>
    <row r="901988" spans="13:13">
      <c r="M901988" s="4"/>
    </row>
    <row r="901989" spans="13:13">
      <c r="M901989" s="4"/>
    </row>
    <row r="901990" spans="13:13">
      <c r="M901990" s="4"/>
    </row>
    <row r="901991" spans="13:13">
      <c r="M901991" s="4"/>
    </row>
    <row r="901992" spans="13:13">
      <c r="M901992" s="4"/>
    </row>
    <row r="901993" spans="13:13">
      <c r="M901993" s="4"/>
    </row>
    <row r="901994" spans="13:13">
      <c r="M901994" s="4"/>
    </row>
    <row r="901995" spans="13:13">
      <c r="M901995" s="4"/>
    </row>
    <row r="901996" spans="13:13">
      <c r="M901996" s="4"/>
    </row>
    <row r="901997" spans="13:13">
      <c r="M901997" s="4"/>
    </row>
    <row r="901998" spans="13:13">
      <c r="M901998" s="4"/>
    </row>
    <row r="901999" spans="13:13">
      <c r="M901999" s="4"/>
    </row>
    <row r="902000" spans="13:13">
      <c r="M902000" s="4"/>
    </row>
    <row r="902001" spans="13:13">
      <c r="M902001" s="4"/>
    </row>
    <row r="902002" spans="13:13">
      <c r="M902002" s="4"/>
    </row>
    <row r="902003" spans="13:13">
      <c r="M902003" s="4"/>
    </row>
    <row r="902004" spans="13:13">
      <c r="M902004" s="4"/>
    </row>
    <row r="902005" spans="13:13">
      <c r="M902005" s="4"/>
    </row>
    <row r="902006" spans="13:13">
      <c r="M902006" s="4"/>
    </row>
    <row r="902007" spans="13:13">
      <c r="M902007" s="4"/>
    </row>
    <row r="902008" spans="13:13">
      <c r="M902008" s="4"/>
    </row>
    <row r="902009" spans="13:13">
      <c r="M902009" s="4"/>
    </row>
    <row r="902010" spans="13:13">
      <c r="M902010" s="4"/>
    </row>
    <row r="902011" spans="13:13">
      <c r="M902011" s="4"/>
    </row>
    <row r="902012" spans="13:13">
      <c r="M902012" s="4"/>
    </row>
    <row r="902013" spans="13:13">
      <c r="M902013" s="4"/>
    </row>
    <row r="902014" spans="13:13">
      <c r="M902014" s="4"/>
    </row>
    <row r="902015" spans="13:13">
      <c r="M902015" s="4"/>
    </row>
    <row r="902016" spans="13:13">
      <c r="M902016" s="4"/>
    </row>
    <row r="902017" spans="13:13">
      <c r="M902017" s="4"/>
    </row>
    <row r="902018" spans="13:13">
      <c r="M902018" s="4"/>
    </row>
    <row r="902019" spans="13:13">
      <c r="M902019" s="4"/>
    </row>
    <row r="902020" spans="13:13">
      <c r="M902020" s="4"/>
    </row>
    <row r="902021" spans="13:13">
      <c r="M902021" s="4"/>
    </row>
    <row r="902022" spans="13:13">
      <c r="M902022" s="4"/>
    </row>
    <row r="902023" spans="13:13">
      <c r="M902023" s="4"/>
    </row>
    <row r="902024" spans="13:13">
      <c r="M902024" s="4"/>
    </row>
    <row r="902025" spans="13:13">
      <c r="M902025" s="4"/>
    </row>
    <row r="902026" spans="13:13">
      <c r="M902026" s="4"/>
    </row>
    <row r="902027" spans="13:13">
      <c r="M902027" s="4"/>
    </row>
    <row r="902028" spans="13:13">
      <c r="M902028" s="4"/>
    </row>
    <row r="902029" spans="13:13">
      <c r="M902029" s="4"/>
    </row>
    <row r="902030" spans="13:13">
      <c r="M902030" s="4"/>
    </row>
    <row r="902031" spans="13:13">
      <c r="M902031" s="4"/>
    </row>
    <row r="902032" spans="13:13">
      <c r="M902032" s="4"/>
    </row>
    <row r="902033" spans="13:13">
      <c r="M902033" s="4"/>
    </row>
    <row r="902034" spans="13:13">
      <c r="M902034" s="4"/>
    </row>
    <row r="902035" spans="13:13">
      <c r="M902035" s="4"/>
    </row>
    <row r="902036" spans="13:13">
      <c r="M902036" s="4"/>
    </row>
    <row r="902037" spans="13:13">
      <c r="M902037" s="4"/>
    </row>
    <row r="902038" spans="13:13">
      <c r="M902038" s="4"/>
    </row>
    <row r="902039" spans="13:13">
      <c r="M902039" s="4"/>
    </row>
    <row r="902040" spans="13:13">
      <c r="M902040" s="4"/>
    </row>
    <row r="902041" spans="13:13">
      <c r="M902041" s="4"/>
    </row>
    <row r="902042" spans="13:13">
      <c r="M902042" s="4"/>
    </row>
    <row r="902043" spans="13:13">
      <c r="M902043" s="4"/>
    </row>
    <row r="902044" spans="13:13">
      <c r="M902044" s="4"/>
    </row>
    <row r="902045" spans="13:13">
      <c r="M902045" s="4"/>
    </row>
    <row r="902046" spans="13:13">
      <c r="M902046" s="4"/>
    </row>
    <row r="902047" spans="13:13">
      <c r="M902047" s="4"/>
    </row>
    <row r="902048" spans="13:13">
      <c r="M902048" s="4"/>
    </row>
    <row r="902049" spans="13:13">
      <c r="M902049" s="4"/>
    </row>
    <row r="902050" spans="13:13">
      <c r="M902050" s="4"/>
    </row>
    <row r="902051" spans="13:13">
      <c r="M902051" s="4"/>
    </row>
    <row r="902052" spans="13:13">
      <c r="M902052" s="4"/>
    </row>
    <row r="902053" spans="13:13">
      <c r="M902053" s="4"/>
    </row>
    <row r="902054" spans="13:13">
      <c r="M902054" s="4"/>
    </row>
    <row r="902055" spans="13:13">
      <c r="M902055" s="4"/>
    </row>
    <row r="902056" spans="13:13">
      <c r="M902056" s="4"/>
    </row>
    <row r="902057" spans="13:13">
      <c r="M902057" s="4"/>
    </row>
    <row r="902058" spans="13:13">
      <c r="M902058" s="4"/>
    </row>
    <row r="902059" spans="13:13">
      <c r="M902059" s="4"/>
    </row>
    <row r="902060" spans="13:13">
      <c r="M902060" s="4"/>
    </row>
    <row r="902061" spans="13:13">
      <c r="M902061" s="4"/>
    </row>
    <row r="902062" spans="13:13">
      <c r="M902062" s="4"/>
    </row>
    <row r="902063" spans="13:13">
      <c r="M902063" s="4"/>
    </row>
    <row r="902064" spans="13:13">
      <c r="M902064" s="4"/>
    </row>
    <row r="902065" spans="13:13">
      <c r="M902065" s="4"/>
    </row>
    <row r="902066" spans="13:13">
      <c r="M902066" s="4"/>
    </row>
    <row r="902067" spans="13:13">
      <c r="M902067" s="4"/>
    </row>
    <row r="902068" spans="13:13">
      <c r="M902068" s="4"/>
    </row>
    <row r="902069" spans="13:13">
      <c r="M902069" s="4"/>
    </row>
    <row r="902070" spans="13:13">
      <c r="M902070" s="4"/>
    </row>
    <row r="902071" spans="13:13">
      <c r="M902071" s="4"/>
    </row>
    <row r="902072" spans="13:13">
      <c r="M902072" s="4"/>
    </row>
    <row r="902073" spans="13:13">
      <c r="M902073" s="4"/>
    </row>
    <row r="902074" spans="13:13">
      <c r="M902074" s="4"/>
    </row>
    <row r="902075" spans="13:13">
      <c r="M902075" s="4"/>
    </row>
    <row r="902076" spans="13:13">
      <c r="M902076" s="4"/>
    </row>
    <row r="902077" spans="13:13">
      <c r="M902077" s="4"/>
    </row>
    <row r="902078" spans="13:13">
      <c r="M902078" s="4"/>
    </row>
    <row r="902079" spans="13:13">
      <c r="M902079" s="4"/>
    </row>
    <row r="902080" spans="13:13">
      <c r="M902080" s="4"/>
    </row>
    <row r="902081" spans="13:13">
      <c r="M902081" s="4"/>
    </row>
    <row r="902082" spans="13:13">
      <c r="M902082" s="4"/>
    </row>
    <row r="902083" spans="13:13">
      <c r="M902083" s="4"/>
    </row>
    <row r="902084" spans="13:13">
      <c r="M902084" s="4"/>
    </row>
    <row r="902085" spans="13:13">
      <c r="M902085" s="4"/>
    </row>
    <row r="902086" spans="13:13">
      <c r="M902086" s="4"/>
    </row>
    <row r="902087" spans="13:13">
      <c r="M902087" s="4"/>
    </row>
    <row r="902088" spans="13:13">
      <c r="M902088" s="4"/>
    </row>
    <row r="902089" spans="13:13">
      <c r="M902089" s="4"/>
    </row>
    <row r="902090" spans="13:13">
      <c r="M902090" s="4"/>
    </row>
    <row r="902091" spans="13:13">
      <c r="M902091" s="4"/>
    </row>
    <row r="902092" spans="13:13">
      <c r="M902092" s="4"/>
    </row>
    <row r="902093" spans="13:13">
      <c r="M902093" s="4"/>
    </row>
    <row r="902094" spans="13:13">
      <c r="M902094" s="4"/>
    </row>
    <row r="902095" spans="13:13">
      <c r="M902095" s="4"/>
    </row>
    <row r="902096" spans="13:13">
      <c r="M902096" s="4"/>
    </row>
    <row r="902097" spans="13:13">
      <c r="M902097" s="4"/>
    </row>
    <row r="902098" spans="13:13">
      <c r="M902098" s="4"/>
    </row>
    <row r="902099" spans="13:13">
      <c r="M902099" s="4"/>
    </row>
    <row r="902100" spans="13:13">
      <c r="M902100" s="4"/>
    </row>
    <row r="902101" spans="13:13">
      <c r="M902101" s="4"/>
    </row>
    <row r="902102" spans="13:13">
      <c r="M902102" s="4"/>
    </row>
    <row r="902103" spans="13:13">
      <c r="M902103" s="4"/>
    </row>
    <row r="902104" spans="13:13">
      <c r="M902104" s="4"/>
    </row>
    <row r="902105" spans="13:13">
      <c r="M902105" s="4"/>
    </row>
    <row r="902106" spans="13:13">
      <c r="M902106" s="4"/>
    </row>
    <row r="902107" spans="13:13">
      <c r="M902107" s="4"/>
    </row>
    <row r="902108" spans="13:13">
      <c r="M902108" s="4"/>
    </row>
    <row r="902109" spans="13:13">
      <c r="M902109" s="4"/>
    </row>
    <row r="902110" spans="13:13">
      <c r="M902110" s="4"/>
    </row>
    <row r="902111" spans="13:13">
      <c r="M902111" s="4"/>
    </row>
    <row r="902112" spans="13:13">
      <c r="M902112" s="4"/>
    </row>
    <row r="902113" spans="13:13">
      <c r="M902113" s="4"/>
    </row>
    <row r="902114" spans="13:13">
      <c r="M902114" s="4"/>
    </row>
    <row r="902115" spans="13:13">
      <c r="M902115" s="4"/>
    </row>
    <row r="902116" spans="13:13">
      <c r="M902116" s="4"/>
    </row>
    <row r="902117" spans="13:13">
      <c r="M902117" s="4"/>
    </row>
    <row r="902118" spans="13:13">
      <c r="M902118" s="4"/>
    </row>
    <row r="902119" spans="13:13">
      <c r="M902119" s="4"/>
    </row>
    <row r="902120" spans="13:13">
      <c r="M902120" s="4"/>
    </row>
    <row r="902121" spans="13:13">
      <c r="M902121" s="4"/>
    </row>
    <row r="902122" spans="13:13">
      <c r="M902122" s="4"/>
    </row>
    <row r="902123" spans="13:13">
      <c r="M902123" s="4"/>
    </row>
    <row r="902124" spans="13:13">
      <c r="M902124" s="4"/>
    </row>
    <row r="902125" spans="13:13">
      <c r="M902125" s="4"/>
    </row>
    <row r="902126" spans="13:13">
      <c r="M902126" s="4"/>
    </row>
    <row r="902127" spans="13:13">
      <c r="M902127" s="4"/>
    </row>
    <row r="902128" spans="13:13">
      <c r="M902128" s="4"/>
    </row>
    <row r="902129" spans="13:13">
      <c r="M902129" s="4"/>
    </row>
    <row r="902130" spans="13:13">
      <c r="M902130" s="4"/>
    </row>
    <row r="902131" spans="13:13">
      <c r="M902131" s="4"/>
    </row>
    <row r="902132" spans="13:13">
      <c r="M902132" s="4"/>
    </row>
    <row r="902133" spans="13:13">
      <c r="M902133" s="4"/>
    </row>
    <row r="902134" spans="13:13">
      <c r="M902134" s="4"/>
    </row>
    <row r="902135" spans="13:13">
      <c r="M902135" s="4"/>
    </row>
    <row r="902136" spans="13:13">
      <c r="M902136" s="4"/>
    </row>
    <row r="902137" spans="13:13">
      <c r="M902137" s="4"/>
    </row>
    <row r="902138" spans="13:13">
      <c r="M902138" s="4"/>
    </row>
    <row r="902139" spans="13:13">
      <c r="M902139" s="4"/>
    </row>
    <row r="902140" spans="13:13">
      <c r="M902140" s="4"/>
    </row>
    <row r="902141" spans="13:13">
      <c r="M902141" s="4"/>
    </row>
    <row r="902142" spans="13:13">
      <c r="M902142" s="4"/>
    </row>
    <row r="902143" spans="13:13">
      <c r="M902143" s="4"/>
    </row>
    <row r="902144" spans="13:13">
      <c r="M902144" s="4"/>
    </row>
    <row r="902145" spans="13:13">
      <c r="M902145" s="4"/>
    </row>
    <row r="902146" spans="13:13">
      <c r="M902146" s="4"/>
    </row>
    <row r="902147" spans="13:13">
      <c r="M902147" s="4"/>
    </row>
    <row r="902148" spans="13:13">
      <c r="M902148" s="4"/>
    </row>
    <row r="902149" spans="13:13">
      <c r="M902149" s="4"/>
    </row>
    <row r="902150" spans="13:13">
      <c r="M902150" s="4"/>
    </row>
    <row r="902151" spans="13:13">
      <c r="M902151" s="4"/>
    </row>
    <row r="902152" spans="13:13">
      <c r="M902152" s="4"/>
    </row>
    <row r="902153" spans="13:13">
      <c r="M902153" s="4"/>
    </row>
    <row r="902154" spans="13:13">
      <c r="M902154" s="4"/>
    </row>
    <row r="902155" spans="13:13">
      <c r="M902155" s="4"/>
    </row>
    <row r="902156" spans="13:13">
      <c r="M902156" s="4"/>
    </row>
    <row r="902157" spans="13:13">
      <c r="M902157" s="4"/>
    </row>
    <row r="902158" spans="13:13">
      <c r="M902158" s="4"/>
    </row>
    <row r="902159" spans="13:13">
      <c r="M902159" s="4"/>
    </row>
    <row r="902160" spans="13:13">
      <c r="M902160" s="4"/>
    </row>
    <row r="902161" spans="13:13">
      <c r="M902161" s="4"/>
    </row>
    <row r="902162" spans="13:13">
      <c r="M902162" s="4"/>
    </row>
    <row r="902163" spans="13:13">
      <c r="M902163" s="4"/>
    </row>
    <row r="902164" spans="13:13">
      <c r="M902164" s="4"/>
    </row>
    <row r="902165" spans="13:13">
      <c r="M902165" s="4"/>
    </row>
    <row r="902166" spans="13:13">
      <c r="M902166" s="4"/>
    </row>
    <row r="902167" spans="13:13">
      <c r="M902167" s="4"/>
    </row>
    <row r="902168" spans="13:13">
      <c r="M902168" s="4"/>
    </row>
    <row r="902169" spans="13:13">
      <c r="M902169" s="4"/>
    </row>
    <row r="902170" spans="13:13">
      <c r="M902170" s="4"/>
    </row>
    <row r="902171" spans="13:13">
      <c r="M902171" s="4"/>
    </row>
    <row r="902172" spans="13:13">
      <c r="M902172" s="4"/>
    </row>
    <row r="902173" spans="13:13">
      <c r="M902173" s="4"/>
    </row>
    <row r="902174" spans="13:13">
      <c r="M902174" s="4"/>
    </row>
    <row r="902175" spans="13:13">
      <c r="M902175" s="4"/>
    </row>
    <row r="902176" spans="13:13">
      <c r="M902176" s="4"/>
    </row>
    <row r="902177" spans="13:13">
      <c r="M902177" s="4"/>
    </row>
    <row r="902178" spans="13:13">
      <c r="M902178" s="4"/>
    </row>
    <row r="902179" spans="13:13">
      <c r="M902179" s="4"/>
    </row>
    <row r="902180" spans="13:13">
      <c r="M902180" s="4"/>
    </row>
    <row r="902181" spans="13:13">
      <c r="M902181" s="4"/>
    </row>
    <row r="902182" spans="13:13">
      <c r="M902182" s="4"/>
    </row>
    <row r="902183" spans="13:13">
      <c r="M902183" s="4"/>
    </row>
    <row r="902184" spans="13:13">
      <c r="M902184" s="4"/>
    </row>
    <row r="902185" spans="13:13">
      <c r="M902185" s="4"/>
    </row>
    <row r="902186" spans="13:13">
      <c r="M902186" s="4"/>
    </row>
    <row r="902187" spans="13:13">
      <c r="M902187" s="4"/>
    </row>
    <row r="902188" spans="13:13">
      <c r="M902188" s="4"/>
    </row>
    <row r="902189" spans="13:13">
      <c r="M902189" s="4"/>
    </row>
    <row r="902190" spans="13:13">
      <c r="M902190" s="4"/>
    </row>
    <row r="902191" spans="13:13">
      <c r="M902191" s="4"/>
    </row>
    <row r="902192" spans="13:13">
      <c r="M902192" s="4"/>
    </row>
    <row r="902193" spans="13:13">
      <c r="M902193" s="4"/>
    </row>
    <row r="902194" spans="13:13">
      <c r="M902194" s="4"/>
    </row>
    <row r="902195" spans="13:13">
      <c r="M902195" s="4"/>
    </row>
    <row r="902196" spans="13:13">
      <c r="M902196" s="4"/>
    </row>
    <row r="902197" spans="13:13">
      <c r="M902197" s="4"/>
    </row>
    <row r="902198" spans="13:13">
      <c r="M902198" s="4"/>
    </row>
    <row r="902199" spans="13:13">
      <c r="M902199" s="4"/>
    </row>
    <row r="902200" spans="13:13">
      <c r="M902200" s="4"/>
    </row>
    <row r="902201" spans="13:13">
      <c r="M902201" s="4"/>
    </row>
    <row r="902202" spans="13:13">
      <c r="M902202" s="4"/>
    </row>
    <row r="902203" spans="13:13">
      <c r="M902203" s="4"/>
    </row>
    <row r="902204" spans="13:13">
      <c r="M902204" s="4"/>
    </row>
    <row r="902205" spans="13:13">
      <c r="M902205" s="4"/>
    </row>
    <row r="902206" spans="13:13">
      <c r="M902206" s="4"/>
    </row>
    <row r="902207" spans="13:13">
      <c r="M902207" s="4"/>
    </row>
    <row r="902208" spans="13:13">
      <c r="M902208" s="4"/>
    </row>
    <row r="902209" spans="13:13">
      <c r="M902209" s="4"/>
    </row>
    <row r="902210" spans="13:13">
      <c r="M902210" s="4"/>
    </row>
    <row r="902211" spans="13:13">
      <c r="M902211" s="4"/>
    </row>
    <row r="902212" spans="13:13">
      <c r="M902212" s="4"/>
    </row>
    <row r="902213" spans="13:13">
      <c r="M902213" s="4"/>
    </row>
    <row r="902214" spans="13:13">
      <c r="M902214" s="4"/>
    </row>
    <row r="902215" spans="13:13">
      <c r="M902215" s="4"/>
    </row>
    <row r="902216" spans="13:13">
      <c r="M902216" s="4"/>
    </row>
    <row r="902217" spans="13:13">
      <c r="M902217" s="4"/>
    </row>
    <row r="902218" spans="13:13">
      <c r="M902218" s="4"/>
    </row>
    <row r="902219" spans="13:13">
      <c r="M902219" s="4"/>
    </row>
    <row r="902220" spans="13:13">
      <c r="M902220" s="4"/>
    </row>
    <row r="902221" spans="13:13">
      <c r="M902221" s="4"/>
    </row>
    <row r="902222" spans="13:13">
      <c r="M902222" s="4"/>
    </row>
    <row r="902223" spans="13:13">
      <c r="M902223" s="4"/>
    </row>
    <row r="902224" spans="13:13">
      <c r="M902224" s="4"/>
    </row>
    <row r="902225" spans="13:13">
      <c r="M902225" s="4"/>
    </row>
    <row r="902226" spans="13:13">
      <c r="M902226" s="4"/>
    </row>
    <row r="902227" spans="13:13">
      <c r="M902227" s="4"/>
    </row>
    <row r="902228" spans="13:13">
      <c r="M902228" s="4"/>
    </row>
    <row r="902229" spans="13:13">
      <c r="M902229" s="4"/>
    </row>
    <row r="902230" spans="13:13">
      <c r="M902230" s="4"/>
    </row>
    <row r="902231" spans="13:13">
      <c r="M902231" s="4"/>
    </row>
    <row r="902232" spans="13:13">
      <c r="M902232" s="4"/>
    </row>
    <row r="902233" spans="13:13">
      <c r="M902233" s="4"/>
    </row>
    <row r="902234" spans="13:13">
      <c r="M902234" s="4"/>
    </row>
    <row r="902235" spans="13:13">
      <c r="M902235" s="4"/>
    </row>
    <row r="902236" spans="13:13">
      <c r="M902236" s="4"/>
    </row>
    <row r="902237" spans="13:13">
      <c r="M902237" s="4"/>
    </row>
    <row r="902238" spans="13:13">
      <c r="M902238" s="4"/>
    </row>
    <row r="902239" spans="13:13">
      <c r="M902239" s="4"/>
    </row>
    <row r="902240" spans="13:13">
      <c r="M902240" s="4"/>
    </row>
    <row r="902241" spans="13:13">
      <c r="M902241" s="4"/>
    </row>
    <row r="902242" spans="13:13">
      <c r="M902242" s="4"/>
    </row>
    <row r="902243" spans="13:13">
      <c r="M902243" s="4"/>
    </row>
    <row r="902244" spans="13:13">
      <c r="M902244" s="4"/>
    </row>
    <row r="902245" spans="13:13">
      <c r="M902245" s="4"/>
    </row>
    <row r="902246" spans="13:13">
      <c r="M902246" s="4"/>
    </row>
    <row r="902247" spans="13:13">
      <c r="M902247" s="4"/>
    </row>
    <row r="902248" spans="13:13">
      <c r="M902248" s="4"/>
    </row>
    <row r="902249" spans="13:13">
      <c r="M902249" s="4"/>
    </row>
    <row r="902250" spans="13:13">
      <c r="M902250" s="4"/>
    </row>
    <row r="902251" spans="13:13">
      <c r="M902251" s="4"/>
    </row>
    <row r="902252" spans="13:13">
      <c r="M902252" s="4"/>
    </row>
    <row r="902253" spans="13:13">
      <c r="M902253" s="4"/>
    </row>
    <row r="902254" spans="13:13">
      <c r="M902254" s="4"/>
    </row>
    <row r="902255" spans="13:13">
      <c r="M902255" s="4"/>
    </row>
    <row r="902256" spans="13:13">
      <c r="M902256" s="4"/>
    </row>
    <row r="902257" spans="13:13">
      <c r="M902257" s="4"/>
    </row>
    <row r="902258" spans="13:13">
      <c r="M902258" s="4"/>
    </row>
    <row r="902259" spans="13:13">
      <c r="M902259" s="4"/>
    </row>
    <row r="902260" spans="13:13">
      <c r="M902260" s="4"/>
    </row>
    <row r="902261" spans="13:13">
      <c r="M902261" s="4"/>
    </row>
    <row r="902262" spans="13:13">
      <c r="M902262" s="4"/>
    </row>
    <row r="902263" spans="13:13">
      <c r="M902263" s="4"/>
    </row>
    <row r="902264" spans="13:13">
      <c r="M902264" s="4"/>
    </row>
    <row r="902265" spans="13:13">
      <c r="M902265" s="4"/>
    </row>
    <row r="902266" spans="13:13">
      <c r="M902266" s="4"/>
    </row>
    <row r="902267" spans="13:13">
      <c r="M902267" s="4"/>
    </row>
    <row r="902268" spans="13:13">
      <c r="M902268" s="4"/>
    </row>
    <row r="902269" spans="13:13">
      <c r="M902269" s="4"/>
    </row>
    <row r="902270" spans="13:13">
      <c r="M902270" s="4"/>
    </row>
    <row r="902271" spans="13:13">
      <c r="M902271" s="4"/>
    </row>
    <row r="902272" spans="13:13">
      <c r="M902272" s="4"/>
    </row>
    <row r="902273" spans="13:13">
      <c r="M902273" s="4"/>
    </row>
    <row r="902274" spans="13:13">
      <c r="M902274" s="4"/>
    </row>
    <row r="902275" spans="13:13">
      <c r="M902275" s="4"/>
    </row>
    <row r="902276" spans="13:13">
      <c r="M902276" s="4"/>
    </row>
    <row r="902277" spans="13:13">
      <c r="M902277" s="4"/>
    </row>
    <row r="902278" spans="13:13">
      <c r="M902278" s="4"/>
    </row>
    <row r="902279" spans="13:13">
      <c r="M902279" s="4"/>
    </row>
    <row r="902280" spans="13:13">
      <c r="M902280" s="4"/>
    </row>
    <row r="902281" spans="13:13">
      <c r="M902281" s="4"/>
    </row>
    <row r="902282" spans="13:13">
      <c r="M902282" s="4"/>
    </row>
    <row r="902283" spans="13:13">
      <c r="M902283" s="4"/>
    </row>
    <row r="902284" spans="13:13">
      <c r="M902284" s="4"/>
    </row>
    <row r="902285" spans="13:13">
      <c r="M902285" s="4"/>
    </row>
    <row r="902286" spans="13:13">
      <c r="M902286" s="4"/>
    </row>
    <row r="902287" spans="13:13">
      <c r="M902287" s="4"/>
    </row>
    <row r="902288" spans="13:13">
      <c r="M902288" s="4"/>
    </row>
    <row r="902289" spans="13:13">
      <c r="M902289" s="4"/>
    </row>
    <row r="902290" spans="13:13">
      <c r="M902290" s="4"/>
    </row>
    <row r="902291" spans="13:13">
      <c r="M902291" s="4"/>
    </row>
    <row r="902292" spans="13:13">
      <c r="M902292" s="4"/>
    </row>
    <row r="902293" spans="13:13">
      <c r="M902293" s="4"/>
    </row>
    <row r="902294" spans="13:13">
      <c r="M902294" s="4"/>
    </row>
    <row r="902295" spans="13:13">
      <c r="M902295" s="4"/>
    </row>
    <row r="902296" spans="13:13">
      <c r="M902296" s="4"/>
    </row>
    <row r="902297" spans="13:13">
      <c r="M902297" s="4"/>
    </row>
    <row r="902298" spans="13:13">
      <c r="M902298" s="4"/>
    </row>
    <row r="902299" spans="13:13">
      <c r="M902299" s="4"/>
    </row>
    <row r="902300" spans="13:13">
      <c r="M902300" s="4"/>
    </row>
    <row r="902301" spans="13:13">
      <c r="M902301" s="4"/>
    </row>
    <row r="902302" spans="13:13">
      <c r="M902302" s="4"/>
    </row>
    <row r="902303" spans="13:13">
      <c r="M902303" s="4"/>
    </row>
    <row r="902304" spans="13:13">
      <c r="M902304" s="4"/>
    </row>
    <row r="902305" spans="13:13">
      <c r="M902305" s="4"/>
    </row>
    <row r="902306" spans="13:13">
      <c r="M902306" s="4"/>
    </row>
    <row r="902307" spans="13:13">
      <c r="M902307" s="4"/>
    </row>
    <row r="902308" spans="13:13">
      <c r="M902308" s="4"/>
    </row>
    <row r="902309" spans="13:13">
      <c r="M902309" s="4"/>
    </row>
    <row r="902310" spans="13:13">
      <c r="M902310" s="4"/>
    </row>
    <row r="902311" spans="13:13">
      <c r="M902311" s="4"/>
    </row>
    <row r="902312" spans="13:13">
      <c r="M902312" s="4"/>
    </row>
    <row r="902313" spans="13:13">
      <c r="M902313" s="4"/>
    </row>
    <row r="902314" spans="13:13">
      <c r="M902314" s="4"/>
    </row>
    <row r="902315" spans="13:13">
      <c r="M902315" s="4"/>
    </row>
    <row r="902316" spans="13:13">
      <c r="M902316" s="4"/>
    </row>
    <row r="902317" spans="13:13">
      <c r="M902317" s="4"/>
    </row>
    <row r="902318" spans="13:13">
      <c r="M902318" s="4"/>
    </row>
    <row r="902319" spans="13:13">
      <c r="M902319" s="4"/>
    </row>
    <row r="902320" spans="13:13">
      <c r="M902320" s="4"/>
    </row>
    <row r="902321" spans="13:13">
      <c r="M902321" s="4"/>
    </row>
    <row r="902322" spans="13:13">
      <c r="M902322" s="4"/>
    </row>
    <row r="902323" spans="13:13">
      <c r="M902323" s="4"/>
    </row>
    <row r="902324" spans="13:13">
      <c r="M902324" s="4"/>
    </row>
    <row r="902325" spans="13:13">
      <c r="M902325" s="4"/>
    </row>
    <row r="902326" spans="13:13">
      <c r="M902326" s="4"/>
    </row>
    <row r="902327" spans="13:13">
      <c r="M902327" s="4"/>
    </row>
    <row r="902328" spans="13:13">
      <c r="M902328" s="4"/>
    </row>
    <row r="902329" spans="13:13">
      <c r="M902329" s="4"/>
    </row>
    <row r="902330" spans="13:13">
      <c r="M902330" s="4"/>
    </row>
    <row r="902331" spans="13:13">
      <c r="M902331" s="4"/>
    </row>
    <row r="902332" spans="13:13">
      <c r="M902332" s="4"/>
    </row>
    <row r="902333" spans="13:13">
      <c r="M902333" s="4"/>
    </row>
    <row r="902334" spans="13:13">
      <c r="M902334" s="4"/>
    </row>
    <row r="902335" spans="13:13">
      <c r="M902335" s="4"/>
    </row>
    <row r="902336" spans="13:13">
      <c r="M902336" s="4"/>
    </row>
    <row r="902337" spans="13:13">
      <c r="M902337" s="4"/>
    </row>
    <row r="902338" spans="13:13">
      <c r="M902338" s="4"/>
    </row>
    <row r="902339" spans="13:13">
      <c r="M902339" s="4"/>
    </row>
    <row r="902340" spans="13:13">
      <c r="M902340" s="4"/>
    </row>
    <row r="902341" spans="13:13">
      <c r="M902341" s="4"/>
    </row>
    <row r="902342" spans="13:13">
      <c r="M902342" s="4"/>
    </row>
    <row r="902343" spans="13:13">
      <c r="M902343" s="4"/>
    </row>
    <row r="902344" spans="13:13">
      <c r="M902344" s="4"/>
    </row>
    <row r="902345" spans="13:13">
      <c r="M902345" s="4"/>
    </row>
    <row r="902346" spans="13:13">
      <c r="M902346" s="4"/>
    </row>
    <row r="902347" spans="13:13">
      <c r="M902347" s="4"/>
    </row>
    <row r="902348" spans="13:13">
      <c r="M902348" s="4"/>
    </row>
    <row r="902349" spans="13:13">
      <c r="M902349" s="4"/>
    </row>
    <row r="902350" spans="13:13">
      <c r="M902350" s="4"/>
    </row>
    <row r="902351" spans="13:13">
      <c r="M902351" s="4"/>
    </row>
    <row r="902352" spans="13:13">
      <c r="M902352" s="4"/>
    </row>
    <row r="902353" spans="13:13">
      <c r="M902353" s="4"/>
    </row>
    <row r="902354" spans="13:13">
      <c r="M902354" s="4"/>
    </row>
    <row r="902355" spans="13:13">
      <c r="M902355" s="4"/>
    </row>
    <row r="902356" spans="13:13">
      <c r="M902356" s="4"/>
    </row>
    <row r="902357" spans="13:13">
      <c r="M902357" s="4"/>
    </row>
    <row r="902358" spans="13:13">
      <c r="M902358" s="4"/>
    </row>
    <row r="902359" spans="13:13">
      <c r="M902359" s="4"/>
    </row>
    <row r="902360" spans="13:13">
      <c r="M902360" s="4"/>
    </row>
    <row r="902361" spans="13:13">
      <c r="M902361" s="4"/>
    </row>
    <row r="902362" spans="13:13">
      <c r="M902362" s="4"/>
    </row>
    <row r="902363" spans="13:13">
      <c r="M902363" s="4"/>
    </row>
    <row r="902364" spans="13:13">
      <c r="M902364" s="4"/>
    </row>
    <row r="902365" spans="13:13">
      <c r="M902365" s="4"/>
    </row>
    <row r="902366" spans="13:13">
      <c r="M902366" s="4"/>
    </row>
    <row r="902367" spans="13:13">
      <c r="M902367" s="4"/>
    </row>
    <row r="902368" spans="13:13">
      <c r="M902368" s="4"/>
    </row>
    <row r="902369" spans="13:13">
      <c r="M902369" s="4"/>
    </row>
    <row r="902370" spans="13:13">
      <c r="M902370" s="4"/>
    </row>
    <row r="902371" spans="13:13">
      <c r="M902371" s="4"/>
    </row>
    <row r="902372" spans="13:13">
      <c r="M902372" s="4"/>
    </row>
    <row r="902373" spans="13:13">
      <c r="M902373" s="4"/>
    </row>
    <row r="902374" spans="13:13">
      <c r="M902374" s="4"/>
    </row>
    <row r="902375" spans="13:13">
      <c r="M902375" s="4"/>
    </row>
    <row r="902376" spans="13:13">
      <c r="M902376" s="4"/>
    </row>
    <row r="902377" spans="13:13">
      <c r="M902377" s="4"/>
    </row>
    <row r="902378" spans="13:13">
      <c r="M902378" s="4"/>
    </row>
    <row r="902379" spans="13:13">
      <c r="M902379" s="4"/>
    </row>
    <row r="902380" spans="13:13">
      <c r="M902380" s="4"/>
    </row>
    <row r="902381" spans="13:13">
      <c r="M902381" s="4"/>
    </row>
    <row r="902382" spans="13:13">
      <c r="M902382" s="4"/>
    </row>
    <row r="902383" spans="13:13">
      <c r="M902383" s="4"/>
    </row>
    <row r="902384" spans="13:13">
      <c r="M902384" s="4"/>
    </row>
    <row r="902385" spans="13:13">
      <c r="M902385" s="4"/>
    </row>
    <row r="902386" spans="13:13">
      <c r="M902386" s="4"/>
    </row>
    <row r="902387" spans="13:13">
      <c r="M902387" s="4"/>
    </row>
    <row r="902388" spans="13:13">
      <c r="M902388" s="4"/>
    </row>
    <row r="902389" spans="13:13">
      <c r="M902389" s="4"/>
    </row>
    <row r="902390" spans="13:13">
      <c r="M902390" s="4"/>
    </row>
    <row r="902391" spans="13:13">
      <c r="M902391" s="4"/>
    </row>
    <row r="902392" spans="13:13">
      <c r="M902392" s="4"/>
    </row>
    <row r="902393" spans="13:13">
      <c r="M902393" s="4"/>
    </row>
    <row r="902394" spans="13:13">
      <c r="M902394" s="4"/>
    </row>
    <row r="902395" spans="13:13">
      <c r="M902395" s="4"/>
    </row>
    <row r="902396" spans="13:13">
      <c r="M902396" s="4"/>
    </row>
    <row r="902397" spans="13:13">
      <c r="M902397" s="4"/>
    </row>
    <row r="902398" spans="13:13">
      <c r="M902398" s="4"/>
    </row>
    <row r="902399" spans="13:13">
      <c r="M902399" s="4"/>
    </row>
    <row r="902400" spans="13:13">
      <c r="M902400" s="4"/>
    </row>
    <row r="902401" spans="13:13">
      <c r="M902401" s="4"/>
    </row>
    <row r="902402" spans="13:13">
      <c r="M902402" s="4"/>
    </row>
    <row r="902403" spans="13:13">
      <c r="M902403" s="4"/>
    </row>
    <row r="902404" spans="13:13">
      <c r="M902404" s="4"/>
    </row>
    <row r="902405" spans="13:13">
      <c r="M902405" s="4"/>
    </row>
    <row r="902406" spans="13:13">
      <c r="M902406" s="4"/>
    </row>
    <row r="902407" spans="13:13">
      <c r="M902407" s="4"/>
    </row>
    <row r="902408" spans="13:13">
      <c r="M902408" s="4"/>
    </row>
    <row r="902409" spans="13:13">
      <c r="M902409" s="4"/>
    </row>
    <row r="902410" spans="13:13">
      <c r="M902410" s="4"/>
    </row>
    <row r="902411" spans="13:13">
      <c r="M902411" s="4"/>
    </row>
    <row r="902412" spans="13:13">
      <c r="M902412" s="4"/>
    </row>
    <row r="902413" spans="13:13">
      <c r="M902413" s="4"/>
    </row>
    <row r="902414" spans="13:13">
      <c r="M902414" s="4"/>
    </row>
    <row r="902415" spans="13:13">
      <c r="M902415" s="4"/>
    </row>
    <row r="902416" spans="13:13">
      <c r="M902416" s="4"/>
    </row>
    <row r="902417" spans="13:13">
      <c r="M902417" s="4"/>
    </row>
    <row r="902418" spans="13:13">
      <c r="M902418" s="4"/>
    </row>
    <row r="902419" spans="13:13">
      <c r="M902419" s="4"/>
    </row>
    <row r="902420" spans="13:13">
      <c r="M902420" s="4"/>
    </row>
    <row r="902421" spans="13:13">
      <c r="M902421" s="4"/>
    </row>
    <row r="902422" spans="13:13">
      <c r="M902422" s="4"/>
    </row>
    <row r="902423" spans="13:13">
      <c r="M902423" s="4"/>
    </row>
    <row r="902424" spans="13:13">
      <c r="M902424" s="4"/>
    </row>
    <row r="902425" spans="13:13">
      <c r="M902425" s="4"/>
    </row>
    <row r="902426" spans="13:13">
      <c r="M902426" s="4"/>
    </row>
    <row r="902427" spans="13:13">
      <c r="M902427" s="4"/>
    </row>
    <row r="902428" spans="13:13">
      <c r="M902428" s="4"/>
    </row>
    <row r="902429" spans="13:13">
      <c r="M902429" s="4"/>
    </row>
    <row r="902430" spans="13:13">
      <c r="M902430" s="4"/>
    </row>
    <row r="902431" spans="13:13">
      <c r="M902431" s="4"/>
    </row>
    <row r="902432" spans="13:13">
      <c r="M902432" s="4"/>
    </row>
    <row r="902433" spans="13:13">
      <c r="M902433" s="4"/>
    </row>
    <row r="902434" spans="13:13">
      <c r="M902434" s="4"/>
    </row>
    <row r="902435" spans="13:13">
      <c r="M902435" s="4"/>
    </row>
    <row r="902436" spans="13:13">
      <c r="M902436" s="4"/>
    </row>
    <row r="902437" spans="13:13">
      <c r="M902437" s="4"/>
    </row>
    <row r="902438" spans="13:13">
      <c r="M902438" s="4"/>
    </row>
    <row r="902439" spans="13:13">
      <c r="M902439" s="4"/>
    </row>
    <row r="902440" spans="13:13">
      <c r="M902440" s="4"/>
    </row>
    <row r="902441" spans="13:13">
      <c r="M902441" s="4"/>
    </row>
    <row r="902442" spans="13:13">
      <c r="M902442" s="4"/>
    </row>
    <row r="902443" spans="13:13">
      <c r="M902443" s="4"/>
    </row>
    <row r="902444" spans="13:13">
      <c r="M902444" s="4"/>
    </row>
    <row r="902445" spans="13:13">
      <c r="M902445" s="4"/>
    </row>
    <row r="902446" spans="13:13">
      <c r="M902446" s="4"/>
    </row>
    <row r="902447" spans="13:13">
      <c r="M902447" s="4"/>
    </row>
    <row r="902448" spans="13:13">
      <c r="M902448" s="4"/>
    </row>
    <row r="902449" spans="13:13">
      <c r="M902449" s="4"/>
    </row>
    <row r="902450" spans="13:13">
      <c r="M902450" s="4"/>
    </row>
    <row r="902451" spans="13:13">
      <c r="M902451" s="4"/>
    </row>
    <row r="902452" spans="13:13">
      <c r="M902452" s="4"/>
    </row>
    <row r="902453" spans="13:13">
      <c r="M902453" s="4"/>
    </row>
    <row r="902454" spans="13:13">
      <c r="M902454" s="4"/>
    </row>
    <row r="902455" spans="13:13">
      <c r="M902455" s="4"/>
    </row>
    <row r="902456" spans="13:13">
      <c r="M902456" s="4"/>
    </row>
    <row r="902457" spans="13:13">
      <c r="M902457" s="4"/>
    </row>
    <row r="902458" spans="13:13">
      <c r="M902458" s="4"/>
    </row>
    <row r="902459" spans="13:13">
      <c r="M902459" s="4"/>
    </row>
    <row r="902460" spans="13:13">
      <c r="M902460" s="4"/>
    </row>
    <row r="902461" spans="13:13">
      <c r="M902461" s="4"/>
    </row>
    <row r="902462" spans="13:13">
      <c r="M902462" s="4"/>
    </row>
    <row r="902463" spans="13:13">
      <c r="M902463" s="4"/>
    </row>
    <row r="902464" spans="13:13">
      <c r="M902464" s="4"/>
    </row>
    <row r="902465" spans="13:13">
      <c r="M902465" s="4"/>
    </row>
    <row r="902466" spans="13:13">
      <c r="M902466" s="4"/>
    </row>
    <row r="902467" spans="13:13">
      <c r="M902467" s="4"/>
    </row>
    <row r="902468" spans="13:13">
      <c r="M902468" s="4"/>
    </row>
    <row r="902469" spans="13:13">
      <c r="M902469" s="4"/>
    </row>
    <row r="902470" spans="13:13">
      <c r="M902470" s="4"/>
    </row>
    <row r="902471" spans="13:13">
      <c r="M902471" s="4"/>
    </row>
    <row r="902472" spans="13:13">
      <c r="M902472" s="4"/>
    </row>
    <row r="902473" spans="13:13">
      <c r="M902473" s="4"/>
    </row>
    <row r="902474" spans="13:13">
      <c r="M902474" s="4"/>
    </row>
    <row r="902475" spans="13:13">
      <c r="M902475" s="4"/>
    </row>
    <row r="902476" spans="13:13">
      <c r="M902476" s="4"/>
    </row>
    <row r="902477" spans="13:13">
      <c r="M902477" s="4"/>
    </row>
    <row r="902478" spans="13:13">
      <c r="M902478" s="4"/>
    </row>
    <row r="902479" spans="13:13">
      <c r="M902479" s="4"/>
    </row>
    <row r="902480" spans="13:13">
      <c r="M902480" s="4"/>
    </row>
    <row r="902481" spans="13:13">
      <c r="M902481" s="4"/>
    </row>
    <row r="902482" spans="13:13">
      <c r="M902482" s="4"/>
    </row>
    <row r="902483" spans="13:13">
      <c r="M902483" s="4"/>
    </row>
    <row r="902484" spans="13:13">
      <c r="M902484" s="4"/>
    </row>
    <row r="902485" spans="13:13">
      <c r="M902485" s="4"/>
    </row>
    <row r="902486" spans="13:13">
      <c r="M902486" s="4"/>
    </row>
    <row r="902487" spans="13:13">
      <c r="M902487" s="4"/>
    </row>
    <row r="902488" spans="13:13">
      <c r="M902488" s="4"/>
    </row>
    <row r="902489" spans="13:13">
      <c r="M902489" s="4"/>
    </row>
    <row r="902490" spans="13:13">
      <c r="M902490" s="4"/>
    </row>
    <row r="902491" spans="13:13">
      <c r="M902491" s="4"/>
    </row>
    <row r="902492" spans="13:13">
      <c r="M902492" s="4"/>
    </row>
    <row r="902493" spans="13:13">
      <c r="M902493" s="4"/>
    </row>
    <row r="902494" spans="13:13">
      <c r="M902494" s="4"/>
    </row>
    <row r="902495" spans="13:13">
      <c r="M902495" s="4"/>
    </row>
    <row r="902496" spans="13:13">
      <c r="M902496" s="4"/>
    </row>
    <row r="902497" spans="13:13">
      <c r="M902497" s="4"/>
    </row>
    <row r="902498" spans="13:13">
      <c r="M902498" s="4"/>
    </row>
    <row r="902499" spans="13:13">
      <c r="M902499" s="4"/>
    </row>
    <row r="902500" spans="13:13">
      <c r="M902500" s="4"/>
    </row>
    <row r="902501" spans="13:13">
      <c r="M902501" s="4"/>
    </row>
    <row r="902502" spans="13:13">
      <c r="M902502" s="4"/>
    </row>
    <row r="902503" spans="13:13">
      <c r="M902503" s="4"/>
    </row>
    <row r="902504" spans="13:13">
      <c r="M902504" s="4"/>
    </row>
    <row r="902505" spans="13:13">
      <c r="M902505" s="4"/>
    </row>
    <row r="902506" spans="13:13">
      <c r="M902506" s="4"/>
    </row>
    <row r="902507" spans="13:13">
      <c r="M902507" s="4"/>
    </row>
    <row r="902508" spans="13:13">
      <c r="M902508" s="4"/>
    </row>
    <row r="902509" spans="13:13">
      <c r="M902509" s="4"/>
    </row>
    <row r="902510" spans="13:13">
      <c r="M902510" s="4"/>
    </row>
    <row r="902511" spans="13:13">
      <c r="M902511" s="4"/>
    </row>
    <row r="902512" spans="13:13">
      <c r="M902512" s="4"/>
    </row>
    <row r="902513" spans="13:13">
      <c r="M902513" s="4"/>
    </row>
    <row r="902514" spans="13:13">
      <c r="M902514" s="4"/>
    </row>
    <row r="902515" spans="13:13">
      <c r="M902515" s="4"/>
    </row>
    <row r="902516" spans="13:13">
      <c r="M902516" s="4"/>
    </row>
    <row r="902517" spans="13:13">
      <c r="M902517" s="4"/>
    </row>
    <row r="902518" spans="13:13">
      <c r="M902518" s="4"/>
    </row>
    <row r="902519" spans="13:13">
      <c r="M902519" s="4"/>
    </row>
    <row r="902520" spans="13:13">
      <c r="M902520" s="4"/>
    </row>
    <row r="902521" spans="13:13">
      <c r="M902521" s="4"/>
    </row>
    <row r="902522" spans="13:13">
      <c r="M902522" s="4"/>
    </row>
    <row r="902523" spans="13:13">
      <c r="M902523" s="4"/>
    </row>
    <row r="902524" spans="13:13">
      <c r="M902524" s="4"/>
    </row>
    <row r="902525" spans="13:13">
      <c r="M902525" s="4"/>
    </row>
    <row r="902526" spans="13:13">
      <c r="M902526" s="4"/>
    </row>
    <row r="902527" spans="13:13">
      <c r="M902527" s="4"/>
    </row>
    <row r="902528" spans="13:13">
      <c r="M902528" s="4"/>
    </row>
    <row r="902529" spans="13:13">
      <c r="M902529" s="4"/>
    </row>
    <row r="902530" spans="13:13">
      <c r="M902530" s="4"/>
    </row>
    <row r="902531" spans="13:13">
      <c r="M902531" s="4"/>
    </row>
    <row r="902532" spans="13:13">
      <c r="M902532" s="4"/>
    </row>
    <row r="902533" spans="13:13">
      <c r="M902533" s="4"/>
    </row>
    <row r="902534" spans="13:13">
      <c r="M902534" s="4"/>
    </row>
    <row r="902535" spans="13:13">
      <c r="M902535" s="4"/>
    </row>
    <row r="902536" spans="13:13">
      <c r="M902536" s="4"/>
    </row>
    <row r="902537" spans="13:13">
      <c r="M902537" s="4"/>
    </row>
    <row r="902538" spans="13:13">
      <c r="M902538" s="4"/>
    </row>
    <row r="902539" spans="13:13">
      <c r="M902539" s="4"/>
    </row>
    <row r="902540" spans="13:13">
      <c r="M902540" s="4"/>
    </row>
    <row r="902541" spans="13:13">
      <c r="M902541" s="4"/>
    </row>
    <row r="902542" spans="13:13">
      <c r="M902542" s="4"/>
    </row>
    <row r="902543" spans="13:13">
      <c r="M902543" s="4"/>
    </row>
    <row r="902544" spans="13:13">
      <c r="M902544" s="4"/>
    </row>
    <row r="902545" spans="13:13">
      <c r="M902545" s="4"/>
    </row>
    <row r="902546" spans="13:13">
      <c r="M902546" s="4"/>
    </row>
    <row r="902547" spans="13:13">
      <c r="M902547" s="4"/>
    </row>
    <row r="902548" spans="13:13">
      <c r="M902548" s="4"/>
    </row>
    <row r="902549" spans="13:13">
      <c r="M902549" s="4"/>
    </row>
    <row r="902550" spans="13:13">
      <c r="M902550" s="4"/>
    </row>
    <row r="902551" spans="13:13">
      <c r="M902551" s="4"/>
    </row>
    <row r="902552" spans="13:13">
      <c r="M902552" s="4"/>
    </row>
    <row r="902553" spans="13:13">
      <c r="M902553" s="4"/>
    </row>
    <row r="902554" spans="13:13">
      <c r="M902554" s="4"/>
    </row>
    <row r="902555" spans="13:13">
      <c r="M902555" s="4"/>
    </row>
    <row r="902556" spans="13:13">
      <c r="M902556" s="4"/>
    </row>
    <row r="902557" spans="13:13">
      <c r="M902557" s="4"/>
    </row>
    <row r="902558" spans="13:13">
      <c r="M902558" s="4"/>
    </row>
    <row r="902559" spans="13:13">
      <c r="M902559" s="4"/>
    </row>
    <row r="902560" spans="13:13">
      <c r="M902560" s="4"/>
    </row>
    <row r="902561" spans="13:13">
      <c r="M902561" s="4"/>
    </row>
    <row r="902562" spans="13:13">
      <c r="M902562" s="4"/>
    </row>
    <row r="902563" spans="13:13">
      <c r="M902563" s="4"/>
    </row>
    <row r="902564" spans="13:13">
      <c r="M902564" s="4"/>
    </row>
    <row r="902565" spans="13:13">
      <c r="M902565" s="4"/>
    </row>
    <row r="902566" spans="13:13">
      <c r="M902566" s="4"/>
    </row>
    <row r="902567" spans="13:13">
      <c r="M902567" s="4"/>
    </row>
    <row r="902568" spans="13:13">
      <c r="M902568" s="4"/>
    </row>
    <row r="902569" spans="13:13">
      <c r="M902569" s="4"/>
    </row>
    <row r="902570" spans="13:13">
      <c r="M902570" s="4"/>
    </row>
    <row r="902571" spans="13:13">
      <c r="M902571" s="4"/>
    </row>
    <row r="902572" spans="13:13">
      <c r="M902572" s="4"/>
    </row>
    <row r="902573" spans="13:13">
      <c r="M902573" s="4"/>
    </row>
    <row r="902574" spans="13:13">
      <c r="M902574" s="4"/>
    </row>
    <row r="902575" spans="13:13">
      <c r="M902575" s="4"/>
    </row>
    <row r="902576" spans="13:13">
      <c r="M902576" s="4"/>
    </row>
    <row r="902577" spans="13:13">
      <c r="M902577" s="4"/>
    </row>
    <row r="902578" spans="13:13">
      <c r="M902578" s="4"/>
    </row>
    <row r="902579" spans="13:13">
      <c r="M902579" s="4"/>
    </row>
    <row r="902580" spans="13:13">
      <c r="M902580" s="4"/>
    </row>
    <row r="902581" spans="13:13">
      <c r="M902581" s="4"/>
    </row>
    <row r="902582" spans="13:13">
      <c r="M902582" s="4"/>
    </row>
    <row r="902583" spans="13:13">
      <c r="M902583" s="4"/>
    </row>
    <row r="902584" spans="13:13">
      <c r="M902584" s="4"/>
    </row>
    <row r="902585" spans="13:13">
      <c r="M902585" s="4"/>
    </row>
    <row r="902586" spans="13:13">
      <c r="M902586" s="4"/>
    </row>
    <row r="902587" spans="13:13">
      <c r="M902587" s="4"/>
    </row>
    <row r="902588" spans="13:13">
      <c r="M902588" s="4"/>
    </row>
    <row r="902589" spans="13:13">
      <c r="M902589" s="4"/>
    </row>
    <row r="902590" spans="13:13">
      <c r="M902590" s="4"/>
    </row>
    <row r="902591" spans="13:13">
      <c r="M902591" s="4"/>
    </row>
    <row r="902592" spans="13:13">
      <c r="M902592" s="4"/>
    </row>
    <row r="902593" spans="13:13">
      <c r="M902593" s="4"/>
    </row>
    <row r="902594" spans="13:13">
      <c r="M902594" s="4"/>
    </row>
    <row r="902595" spans="13:13">
      <c r="M902595" s="4"/>
    </row>
    <row r="902596" spans="13:13">
      <c r="M902596" s="4"/>
    </row>
    <row r="902597" spans="13:13">
      <c r="M902597" s="4"/>
    </row>
    <row r="902598" spans="13:13">
      <c r="M902598" s="4"/>
    </row>
    <row r="902599" spans="13:13">
      <c r="M902599" s="4"/>
    </row>
    <row r="902600" spans="13:13">
      <c r="M902600" s="4"/>
    </row>
    <row r="902601" spans="13:13">
      <c r="M902601" s="4"/>
    </row>
    <row r="902602" spans="13:13">
      <c r="M902602" s="4"/>
    </row>
    <row r="902603" spans="13:13">
      <c r="M902603" s="4"/>
    </row>
    <row r="902604" spans="13:13">
      <c r="M902604" s="4"/>
    </row>
    <row r="902605" spans="13:13">
      <c r="M902605" s="4"/>
    </row>
    <row r="902606" spans="13:13">
      <c r="M902606" s="4"/>
    </row>
    <row r="902607" spans="13:13">
      <c r="M902607" s="4"/>
    </row>
    <row r="902608" spans="13:13">
      <c r="M902608" s="4"/>
    </row>
    <row r="902609" spans="13:13">
      <c r="M902609" s="4"/>
    </row>
    <row r="902610" spans="13:13">
      <c r="M902610" s="4"/>
    </row>
    <row r="902611" spans="13:13">
      <c r="M902611" s="4"/>
    </row>
    <row r="902612" spans="13:13">
      <c r="M902612" s="4"/>
    </row>
    <row r="902613" spans="13:13">
      <c r="M902613" s="4"/>
    </row>
    <row r="902614" spans="13:13">
      <c r="M902614" s="4"/>
    </row>
    <row r="902615" spans="13:13">
      <c r="M902615" s="4"/>
    </row>
    <row r="902616" spans="13:13">
      <c r="M902616" s="4"/>
    </row>
    <row r="902617" spans="13:13">
      <c r="M902617" s="4"/>
    </row>
    <row r="902618" spans="13:13">
      <c r="M902618" s="4"/>
    </row>
    <row r="902619" spans="13:13">
      <c r="M902619" s="4"/>
    </row>
    <row r="902620" spans="13:13">
      <c r="M902620" s="4"/>
    </row>
    <row r="902621" spans="13:13">
      <c r="M902621" s="4"/>
    </row>
    <row r="902622" spans="13:13">
      <c r="M902622" s="4"/>
    </row>
    <row r="902623" spans="13:13">
      <c r="M902623" s="4"/>
    </row>
    <row r="902624" spans="13:13">
      <c r="M902624" s="4"/>
    </row>
    <row r="902625" spans="13:13">
      <c r="M902625" s="4"/>
    </row>
    <row r="902626" spans="13:13">
      <c r="M902626" s="4"/>
    </row>
    <row r="902627" spans="13:13">
      <c r="M902627" s="4"/>
    </row>
    <row r="902628" spans="13:13">
      <c r="M902628" s="4"/>
    </row>
    <row r="902629" spans="13:13">
      <c r="M902629" s="4"/>
    </row>
    <row r="902630" spans="13:13">
      <c r="M902630" s="4"/>
    </row>
    <row r="902631" spans="13:13">
      <c r="M902631" s="4"/>
    </row>
    <row r="902632" spans="13:13">
      <c r="M902632" s="4"/>
    </row>
    <row r="902633" spans="13:13">
      <c r="M902633" s="4"/>
    </row>
    <row r="902634" spans="13:13">
      <c r="M902634" s="4"/>
    </row>
    <row r="902635" spans="13:13">
      <c r="M902635" s="4"/>
    </row>
    <row r="902636" spans="13:13">
      <c r="M902636" s="4"/>
    </row>
    <row r="902637" spans="13:13">
      <c r="M902637" s="4"/>
    </row>
    <row r="902638" spans="13:13">
      <c r="M902638" s="4"/>
    </row>
    <row r="902639" spans="13:13">
      <c r="M902639" s="4"/>
    </row>
    <row r="902640" spans="13:13">
      <c r="M902640" s="4"/>
    </row>
    <row r="902641" spans="13:13">
      <c r="M902641" s="4"/>
    </row>
    <row r="902642" spans="13:13">
      <c r="M902642" s="4"/>
    </row>
    <row r="902643" spans="13:13">
      <c r="M902643" s="4"/>
    </row>
    <row r="902644" spans="13:13">
      <c r="M902644" s="4"/>
    </row>
    <row r="902645" spans="13:13">
      <c r="M902645" s="4"/>
    </row>
    <row r="902646" spans="13:13">
      <c r="M902646" s="4"/>
    </row>
    <row r="902647" spans="13:13">
      <c r="M902647" s="4"/>
    </row>
    <row r="902648" spans="13:13">
      <c r="M902648" s="4"/>
    </row>
    <row r="902649" spans="13:13">
      <c r="M902649" s="4"/>
    </row>
    <row r="902650" spans="13:13">
      <c r="M902650" s="4"/>
    </row>
    <row r="902651" spans="13:13">
      <c r="M902651" s="4"/>
    </row>
    <row r="902652" spans="13:13">
      <c r="M902652" s="4"/>
    </row>
    <row r="902653" spans="13:13">
      <c r="M902653" s="4"/>
    </row>
    <row r="902654" spans="13:13">
      <c r="M902654" s="4"/>
    </row>
    <row r="902655" spans="13:13">
      <c r="M902655" s="4"/>
    </row>
    <row r="902656" spans="13:13">
      <c r="M902656" s="4"/>
    </row>
    <row r="902657" spans="13:13">
      <c r="M902657" s="4"/>
    </row>
    <row r="902658" spans="13:13">
      <c r="M902658" s="4"/>
    </row>
    <row r="902659" spans="13:13">
      <c r="M902659" s="4"/>
    </row>
    <row r="902660" spans="13:13">
      <c r="M902660" s="4"/>
    </row>
    <row r="902661" spans="13:13">
      <c r="M902661" s="4"/>
    </row>
    <row r="902662" spans="13:13">
      <c r="M902662" s="4"/>
    </row>
    <row r="902663" spans="13:13">
      <c r="M902663" s="4"/>
    </row>
    <row r="902664" spans="13:13">
      <c r="M902664" s="4"/>
    </row>
    <row r="902665" spans="13:13">
      <c r="M902665" s="4"/>
    </row>
    <row r="902666" spans="13:13">
      <c r="M902666" s="4"/>
    </row>
    <row r="902667" spans="13:13">
      <c r="M902667" s="4"/>
    </row>
    <row r="902668" spans="13:13">
      <c r="M902668" s="4"/>
    </row>
    <row r="902669" spans="13:13">
      <c r="M902669" s="4"/>
    </row>
    <row r="902670" spans="13:13">
      <c r="M902670" s="4"/>
    </row>
    <row r="902671" spans="13:13">
      <c r="M902671" s="4"/>
    </row>
    <row r="902672" spans="13:13">
      <c r="M902672" s="4"/>
    </row>
    <row r="902673" spans="13:13">
      <c r="M902673" s="4"/>
    </row>
    <row r="902674" spans="13:13">
      <c r="M902674" s="4"/>
    </row>
    <row r="902675" spans="13:13">
      <c r="M902675" s="4"/>
    </row>
    <row r="902676" spans="13:13">
      <c r="M902676" s="4"/>
    </row>
    <row r="902677" spans="13:13">
      <c r="M902677" s="4"/>
    </row>
    <row r="902678" spans="13:13">
      <c r="M902678" s="4"/>
    </row>
    <row r="902679" spans="13:13">
      <c r="M902679" s="4"/>
    </row>
    <row r="902680" spans="13:13">
      <c r="M902680" s="4"/>
    </row>
    <row r="902681" spans="13:13">
      <c r="M902681" s="4"/>
    </row>
    <row r="902682" spans="13:13">
      <c r="M902682" s="4"/>
    </row>
    <row r="902683" spans="13:13">
      <c r="M902683" s="4"/>
    </row>
    <row r="902684" spans="13:13">
      <c r="M902684" s="4"/>
    </row>
    <row r="902685" spans="13:13">
      <c r="M902685" s="4"/>
    </row>
    <row r="902686" spans="13:13">
      <c r="M902686" s="4"/>
    </row>
    <row r="902687" spans="13:13">
      <c r="M902687" s="4"/>
    </row>
    <row r="902688" spans="13:13">
      <c r="M902688" s="4"/>
    </row>
    <row r="902689" spans="13:13">
      <c r="M902689" s="4"/>
    </row>
    <row r="902690" spans="13:13">
      <c r="M902690" s="4"/>
    </row>
    <row r="902691" spans="13:13">
      <c r="M902691" s="4"/>
    </row>
    <row r="902692" spans="13:13">
      <c r="M902692" s="4"/>
    </row>
    <row r="902693" spans="13:13">
      <c r="M902693" s="4"/>
    </row>
    <row r="902694" spans="13:13">
      <c r="M902694" s="4"/>
    </row>
    <row r="902695" spans="13:13">
      <c r="M902695" s="4"/>
    </row>
    <row r="902696" spans="13:13">
      <c r="M902696" s="4"/>
    </row>
    <row r="902697" spans="13:13">
      <c r="M902697" s="4"/>
    </row>
    <row r="902698" spans="13:13">
      <c r="M902698" s="4"/>
    </row>
    <row r="902699" spans="13:13">
      <c r="M902699" s="4"/>
    </row>
    <row r="902700" spans="13:13">
      <c r="M902700" s="4"/>
    </row>
    <row r="902701" spans="13:13">
      <c r="M902701" s="4"/>
    </row>
    <row r="902702" spans="13:13">
      <c r="M902702" s="4"/>
    </row>
    <row r="902703" spans="13:13">
      <c r="M902703" s="4"/>
    </row>
    <row r="902704" spans="13:13">
      <c r="M902704" s="4"/>
    </row>
    <row r="902705" spans="13:13">
      <c r="M902705" s="4"/>
    </row>
    <row r="902706" spans="13:13">
      <c r="M902706" s="4"/>
    </row>
    <row r="902707" spans="13:13">
      <c r="M902707" s="4"/>
    </row>
    <row r="902708" spans="13:13">
      <c r="M902708" s="4"/>
    </row>
    <row r="902709" spans="13:13">
      <c r="M902709" s="4"/>
    </row>
    <row r="902710" spans="13:13">
      <c r="M902710" s="4"/>
    </row>
    <row r="902711" spans="13:13">
      <c r="M902711" s="4"/>
    </row>
    <row r="902712" spans="13:13">
      <c r="M902712" s="4"/>
    </row>
    <row r="902713" spans="13:13">
      <c r="M902713" s="4"/>
    </row>
    <row r="902714" spans="13:13">
      <c r="M902714" s="4"/>
    </row>
    <row r="902715" spans="13:13">
      <c r="M902715" s="4"/>
    </row>
    <row r="902716" spans="13:13">
      <c r="M902716" s="4"/>
    </row>
    <row r="902717" spans="13:13">
      <c r="M902717" s="4"/>
    </row>
    <row r="902718" spans="13:13">
      <c r="M902718" s="4"/>
    </row>
    <row r="902719" spans="13:13">
      <c r="M902719" s="4"/>
    </row>
    <row r="902720" spans="13:13">
      <c r="M902720" s="4"/>
    </row>
    <row r="902721" spans="13:13">
      <c r="M902721" s="4"/>
    </row>
    <row r="902722" spans="13:13">
      <c r="M902722" s="4"/>
    </row>
    <row r="902723" spans="13:13">
      <c r="M902723" s="4"/>
    </row>
    <row r="902724" spans="13:13">
      <c r="M902724" s="4"/>
    </row>
    <row r="902725" spans="13:13">
      <c r="M902725" s="4"/>
    </row>
    <row r="902726" spans="13:13">
      <c r="M902726" s="4"/>
    </row>
    <row r="902727" spans="13:13">
      <c r="M902727" s="4"/>
    </row>
    <row r="902728" spans="13:13">
      <c r="M902728" s="4"/>
    </row>
    <row r="902729" spans="13:13">
      <c r="M902729" s="4"/>
    </row>
    <row r="902730" spans="13:13">
      <c r="M902730" s="4"/>
    </row>
    <row r="902731" spans="13:13">
      <c r="M902731" s="4"/>
    </row>
    <row r="902732" spans="13:13">
      <c r="M902732" s="4"/>
    </row>
    <row r="902733" spans="13:13">
      <c r="M902733" s="4"/>
    </row>
    <row r="902734" spans="13:13">
      <c r="M902734" s="4"/>
    </row>
    <row r="902735" spans="13:13">
      <c r="M902735" s="4"/>
    </row>
    <row r="902736" spans="13:13">
      <c r="M902736" s="4"/>
    </row>
    <row r="902737" spans="13:13">
      <c r="M902737" s="4"/>
    </row>
    <row r="902738" spans="13:13">
      <c r="M902738" s="4"/>
    </row>
    <row r="902739" spans="13:13">
      <c r="M902739" s="4"/>
    </row>
    <row r="902740" spans="13:13">
      <c r="M902740" s="4"/>
    </row>
    <row r="902741" spans="13:13">
      <c r="M902741" s="4"/>
    </row>
    <row r="902742" spans="13:13">
      <c r="M902742" s="4"/>
    </row>
    <row r="902743" spans="13:13">
      <c r="M902743" s="4"/>
    </row>
    <row r="902744" spans="13:13">
      <c r="M902744" s="4"/>
    </row>
    <row r="902745" spans="13:13">
      <c r="M902745" s="4"/>
    </row>
    <row r="902746" spans="13:13">
      <c r="M902746" s="4"/>
    </row>
    <row r="902747" spans="13:13">
      <c r="M902747" s="4"/>
    </row>
    <row r="902748" spans="13:13">
      <c r="M902748" s="4"/>
    </row>
    <row r="902749" spans="13:13">
      <c r="M902749" s="4"/>
    </row>
    <row r="902750" spans="13:13">
      <c r="M902750" s="4"/>
    </row>
    <row r="902751" spans="13:13">
      <c r="M902751" s="4"/>
    </row>
    <row r="902752" spans="13:13">
      <c r="M902752" s="4"/>
    </row>
    <row r="902753" spans="13:13">
      <c r="M902753" s="4"/>
    </row>
    <row r="902754" spans="13:13">
      <c r="M902754" s="4"/>
    </row>
    <row r="902755" spans="13:13">
      <c r="M902755" s="4"/>
    </row>
    <row r="902756" spans="13:13">
      <c r="M902756" s="4"/>
    </row>
    <row r="902757" spans="13:13">
      <c r="M902757" s="4"/>
    </row>
    <row r="902758" spans="13:13">
      <c r="M902758" s="4"/>
    </row>
    <row r="902759" spans="13:13">
      <c r="M902759" s="4"/>
    </row>
    <row r="902760" spans="13:13">
      <c r="M902760" s="4"/>
    </row>
    <row r="902761" spans="13:13">
      <c r="M902761" s="4"/>
    </row>
    <row r="902762" spans="13:13">
      <c r="M902762" s="4"/>
    </row>
    <row r="902763" spans="13:13">
      <c r="M902763" s="4"/>
    </row>
    <row r="902764" spans="13:13">
      <c r="M902764" s="4"/>
    </row>
    <row r="902765" spans="13:13">
      <c r="M902765" s="4"/>
    </row>
    <row r="902766" spans="13:13">
      <c r="M902766" s="4"/>
    </row>
    <row r="902767" spans="13:13">
      <c r="M902767" s="4"/>
    </row>
    <row r="902768" spans="13:13">
      <c r="M902768" s="4"/>
    </row>
    <row r="902769" spans="13:13">
      <c r="M902769" s="4"/>
    </row>
    <row r="902770" spans="13:13">
      <c r="M902770" s="4"/>
    </row>
    <row r="902771" spans="13:13">
      <c r="M902771" s="4"/>
    </row>
    <row r="902772" spans="13:13">
      <c r="M902772" s="4"/>
    </row>
    <row r="902773" spans="13:13">
      <c r="M902773" s="4"/>
    </row>
    <row r="902774" spans="13:13">
      <c r="M902774" s="4"/>
    </row>
    <row r="902775" spans="13:13">
      <c r="M902775" s="4"/>
    </row>
    <row r="902776" spans="13:13">
      <c r="M902776" s="4"/>
    </row>
    <row r="902777" spans="13:13">
      <c r="M902777" s="4"/>
    </row>
    <row r="902778" spans="13:13">
      <c r="M902778" s="4"/>
    </row>
    <row r="902779" spans="13:13">
      <c r="M902779" s="4"/>
    </row>
    <row r="902780" spans="13:13">
      <c r="M902780" s="4"/>
    </row>
    <row r="902781" spans="13:13">
      <c r="M902781" s="4"/>
    </row>
    <row r="902782" spans="13:13">
      <c r="M902782" s="4"/>
    </row>
    <row r="902783" spans="13:13">
      <c r="M902783" s="4"/>
    </row>
    <row r="902784" spans="13:13">
      <c r="M902784" s="4"/>
    </row>
    <row r="902785" spans="13:13">
      <c r="M902785" s="4"/>
    </row>
    <row r="902786" spans="13:13">
      <c r="M902786" s="4"/>
    </row>
    <row r="902787" spans="13:13">
      <c r="M902787" s="4"/>
    </row>
    <row r="902788" spans="13:13">
      <c r="M902788" s="4"/>
    </row>
    <row r="902789" spans="13:13">
      <c r="M902789" s="4"/>
    </row>
    <row r="902790" spans="13:13">
      <c r="M902790" s="4"/>
    </row>
    <row r="902791" spans="13:13">
      <c r="M902791" s="4"/>
    </row>
    <row r="902792" spans="13:13">
      <c r="M902792" s="4"/>
    </row>
    <row r="902793" spans="13:13">
      <c r="M902793" s="4"/>
    </row>
    <row r="902794" spans="13:13">
      <c r="M902794" s="4"/>
    </row>
    <row r="902795" spans="13:13">
      <c r="M902795" s="4"/>
    </row>
    <row r="902796" spans="13:13">
      <c r="M902796" s="4"/>
    </row>
    <row r="902797" spans="13:13">
      <c r="M902797" s="4"/>
    </row>
    <row r="902798" spans="13:13">
      <c r="M902798" s="4"/>
    </row>
    <row r="902799" spans="13:13">
      <c r="M902799" s="4"/>
    </row>
    <row r="902800" spans="13:13">
      <c r="M902800" s="4"/>
    </row>
    <row r="902801" spans="13:13">
      <c r="M902801" s="4"/>
    </row>
    <row r="902802" spans="13:13">
      <c r="M902802" s="4"/>
    </row>
    <row r="902803" spans="13:13">
      <c r="M902803" s="4"/>
    </row>
    <row r="902804" spans="13:13">
      <c r="M902804" s="4"/>
    </row>
    <row r="902805" spans="13:13">
      <c r="M902805" s="4"/>
    </row>
    <row r="902806" spans="13:13">
      <c r="M902806" s="4"/>
    </row>
    <row r="902807" spans="13:13">
      <c r="M902807" s="4"/>
    </row>
    <row r="902808" spans="13:13">
      <c r="M902808" s="4"/>
    </row>
    <row r="902809" spans="13:13">
      <c r="M902809" s="4"/>
    </row>
    <row r="902810" spans="13:13">
      <c r="M902810" s="4"/>
    </row>
    <row r="902811" spans="13:13">
      <c r="M902811" s="4"/>
    </row>
    <row r="902812" spans="13:13">
      <c r="M902812" s="4"/>
    </row>
    <row r="902813" spans="13:13">
      <c r="M902813" s="4"/>
    </row>
    <row r="902814" spans="13:13">
      <c r="M902814" s="4"/>
    </row>
    <row r="902815" spans="13:13">
      <c r="M902815" s="4"/>
    </row>
    <row r="902816" spans="13:13">
      <c r="M902816" s="4"/>
    </row>
    <row r="902817" spans="13:13">
      <c r="M902817" s="4"/>
    </row>
    <row r="902818" spans="13:13">
      <c r="M902818" s="4"/>
    </row>
    <row r="902819" spans="13:13">
      <c r="M902819" s="4"/>
    </row>
    <row r="902820" spans="13:13">
      <c r="M902820" s="4"/>
    </row>
    <row r="902821" spans="13:13">
      <c r="M902821" s="4"/>
    </row>
    <row r="902822" spans="13:13">
      <c r="M902822" s="4"/>
    </row>
    <row r="902823" spans="13:13">
      <c r="M902823" s="4"/>
    </row>
    <row r="902824" spans="13:13">
      <c r="M902824" s="4"/>
    </row>
    <row r="902825" spans="13:13">
      <c r="M902825" s="4"/>
    </row>
    <row r="902826" spans="13:13">
      <c r="M902826" s="4"/>
    </row>
    <row r="902827" spans="13:13">
      <c r="M902827" s="4"/>
    </row>
    <row r="902828" spans="13:13">
      <c r="M902828" s="4"/>
    </row>
    <row r="902829" spans="13:13">
      <c r="M902829" s="4"/>
    </row>
    <row r="902830" spans="13:13">
      <c r="M902830" s="4"/>
    </row>
    <row r="902831" spans="13:13">
      <c r="M902831" s="4"/>
    </row>
    <row r="902832" spans="13:13">
      <c r="M902832" s="4"/>
    </row>
    <row r="902833" spans="13:13">
      <c r="M902833" s="4"/>
    </row>
    <row r="902834" spans="13:13">
      <c r="M902834" s="4"/>
    </row>
    <row r="902835" spans="13:13">
      <c r="M902835" s="4"/>
    </row>
    <row r="902836" spans="13:13">
      <c r="M902836" s="4"/>
    </row>
    <row r="902837" spans="13:13">
      <c r="M902837" s="4"/>
    </row>
    <row r="902838" spans="13:13">
      <c r="M902838" s="4"/>
    </row>
    <row r="902839" spans="13:13">
      <c r="M902839" s="4"/>
    </row>
    <row r="902840" spans="13:13">
      <c r="M902840" s="4"/>
    </row>
    <row r="902841" spans="13:13">
      <c r="M902841" s="4"/>
    </row>
    <row r="902842" spans="13:13">
      <c r="M902842" s="4"/>
    </row>
    <row r="902843" spans="13:13">
      <c r="M902843" s="4"/>
    </row>
    <row r="902844" spans="13:13">
      <c r="M902844" s="4"/>
    </row>
    <row r="902845" spans="13:13">
      <c r="M902845" s="4"/>
    </row>
    <row r="902846" spans="13:13">
      <c r="M902846" s="4"/>
    </row>
    <row r="902847" spans="13:13">
      <c r="M902847" s="4"/>
    </row>
    <row r="902848" spans="13:13">
      <c r="M902848" s="4"/>
    </row>
    <row r="902849" spans="13:13">
      <c r="M902849" s="4"/>
    </row>
    <row r="902850" spans="13:13">
      <c r="M902850" s="4"/>
    </row>
    <row r="902851" spans="13:13">
      <c r="M902851" s="4"/>
    </row>
    <row r="902852" spans="13:13">
      <c r="M902852" s="4"/>
    </row>
    <row r="902853" spans="13:13">
      <c r="M902853" s="4"/>
    </row>
    <row r="902854" spans="13:13">
      <c r="M902854" s="4"/>
    </row>
    <row r="902855" spans="13:13">
      <c r="M902855" s="4"/>
    </row>
    <row r="902856" spans="13:13">
      <c r="M902856" s="4"/>
    </row>
    <row r="902857" spans="13:13">
      <c r="M902857" s="4"/>
    </row>
    <row r="902858" spans="13:13">
      <c r="M902858" s="4"/>
    </row>
    <row r="902859" spans="13:13">
      <c r="M902859" s="4"/>
    </row>
    <row r="902860" spans="13:13">
      <c r="M902860" s="4"/>
    </row>
    <row r="902861" spans="13:13">
      <c r="M902861" s="4"/>
    </row>
    <row r="902862" spans="13:13">
      <c r="M902862" s="4"/>
    </row>
    <row r="902863" spans="13:13">
      <c r="M902863" s="4"/>
    </row>
    <row r="902864" spans="13:13">
      <c r="M902864" s="4"/>
    </row>
    <row r="902865" spans="13:13">
      <c r="M902865" s="4"/>
    </row>
    <row r="902866" spans="13:13">
      <c r="M902866" s="4"/>
    </row>
    <row r="902867" spans="13:13">
      <c r="M902867" s="4"/>
    </row>
    <row r="902868" spans="13:13">
      <c r="M902868" s="4"/>
    </row>
    <row r="902869" spans="13:13">
      <c r="M902869" s="4"/>
    </row>
    <row r="902870" spans="13:13">
      <c r="M902870" s="4"/>
    </row>
    <row r="902871" spans="13:13">
      <c r="M902871" s="4"/>
    </row>
    <row r="902872" spans="13:13">
      <c r="M902872" s="4"/>
    </row>
    <row r="902873" spans="13:13">
      <c r="M902873" s="4"/>
    </row>
    <row r="902874" spans="13:13">
      <c r="M902874" s="4"/>
    </row>
    <row r="902875" spans="13:13">
      <c r="M902875" s="4"/>
    </row>
    <row r="902876" spans="13:13">
      <c r="M902876" s="4"/>
    </row>
    <row r="902877" spans="13:13">
      <c r="M902877" s="4"/>
    </row>
    <row r="902878" spans="13:13">
      <c r="M902878" s="4"/>
    </row>
    <row r="902879" spans="13:13">
      <c r="M902879" s="4"/>
    </row>
    <row r="902880" spans="13:13">
      <c r="M902880" s="4"/>
    </row>
    <row r="902881" spans="13:13">
      <c r="M902881" s="4"/>
    </row>
    <row r="902882" spans="13:13">
      <c r="M902882" s="4"/>
    </row>
    <row r="902883" spans="13:13">
      <c r="M902883" s="4"/>
    </row>
    <row r="902884" spans="13:13">
      <c r="M902884" s="4"/>
    </row>
    <row r="902885" spans="13:13">
      <c r="M902885" s="4"/>
    </row>
    <row r="902886" spans="13:13">
      <c r="M902886" s="4"/>
    </row>
    <row r="902887" spans="13:13">
      <c r="M902887" s="4"/>
    </row>
    <row r="902888" spans="13:13">
      <c r="M902888" s="4"/>
    </row>
    <row r="902889" spans="13:13">
      <c r="M902889" s="4"/>
    </row>
    <row r="902890" spans="13:13">
      <c r="M902890" s="4"/>
    </row>
    <row r="902891" spans="13:13">
      <c r="M902891" s="4"/>
    </row>
    <row r="902892" spans="13:13">
      <c r="M902892" s="4"/>
    </row>
    <row r="902893" spans="13:13">
      <c r="M902893" s="4"/>
    </row>
    <row r="902894" spans="13:13">
      <c r="M902894" s="4"/>
    </row>
    <row r="902895" spans="13:13">
      <c r="M902895" s="4"/>
    </row>
    <row r="902896" spans="13:13">
      <c r="M902896" s="4"/>
    </row>
    <row r="902897" spans="13:13">
      <c r="M902897" s="4"/>
    </row>
    <row r="902898" spans="13:13">
      <c r="M902898" s="4"/>
    </row>
    <row r="902899" spans="13:13">
      <c r="M902899" s="4"/>
    </row>
    <row r="902900" spans="13:13">
      <c r="M902900" s="4"/>
    </row>
    <row r="902901" spans="13:13">
      <c r="M902901" s="4"/>
    </row>
    <row r="902902" spans="13:13">
      <c r="M902902" s="4"/>
    </row>
    <row r="902903" spans="13:13">
      <c r="M902903" s="4"/>
    </row>
    <row r="902904" spans="13:13">
      <c r="M902904" s="4"/>
    </row>
    <row r="902905" spans="13:13">
      <c r="M902905" s="4"/>
    </row>
    <row r="902906" spans="13:13">
      <c r="M902906" s="4"/>
    </row>
    <row r="902907" spans="13:13">
      <c r="M902907" s="4"/>
    </row>
    <row r="902908" spans="13:13">
      <c r="M902908" s="4"/>
    </row>
    <row r="902909" spans="13:13">
      <c r="M902909" s="4"/>
    </row>
    <row r="902910" spans="13:13">
      <c r="M902910" s="4"/>
    </row>
    <row r="902911" spans="13:13">
      <c r="M902911" s="4"/>
    </row>
    <row r="902912" spans="13:13">
      <c r="M902912" s="4"/>
    </row>
    <row r="902913" spans="13:13">
      <c r="M902913" s="4"/>
    </row>
    <row r="902914" spans="13:13">
      <c r="M902914" s="4"/>
    </row>
    <row r="902915" spans="13:13">
      <c r="M902915" s="4"/>
    </row>
    <row r="902916" spans="13:13">
      <c r="M902916" s="4"/>
    </row>
    <row r="902917" spans="13:13">
      <c r="M902917" s="4"/>
    </row>
    <row r="902918" spans="13:13">
      <c r="M902918" s="4"/>
    </row>
    <row r="902919" spans="13:13">
      <c r="M902919" s="4"/>
    </row>
    <row r="902920" spans="13:13">
      <c r="M902920" s="4"/>
    </row>
    <row r="902921" spans="13:13">
      <c r="M902921" s="4"/>
    </row>
    <row r="902922" spans="13:13">
      <c r="M902922" s="4"/>
    </row>
    <row r="902923" spans="13:13">
      <c r="M902923" s="4"/>
    </row>
    <row r="902924" spans="13:13">
      <c r="M902924" s="4"/>
    </row>
    <row r="902925" spans="13:13">
      <c r="M902925" s="4"/>
    </row>
    <row r="902926" spans="13:13">
      <c r="M902926" s="4"/>
    </row>
    <row r="902927" spans="13:13">
      <c r="M902927" s="4"/>
    </row>
    <row r="902928" spans="13:13">
      <c r="M902928" s="4"/>
    </row>
    <row r="902929" spans="13:13">
      <c r="M902929" s="4"/>
    </row>
    <row r="902930" spans="13:13">
      <c r="M902930" s="4"/>
    </row>
    <row r="902931" spans="13:13">
      <c r="M902931" s="4"/>
    </row>
    <row r="902932" spans="13:13">
      <c r="M902932" s="4"/>
    </row>
    <row r="902933" spans="13:13">
      <c r="M902933" s="4"/>
    </row>
    <row r="902934" spans="13:13">
      <c r="M902934" s="4"/>
    </row>
    <row r="902935" spans="13:13">
      <c r="M902935" s="4"/>
    </row>
    <row r="902936" spans="13:13">
      <c r="M902936" s="4"/>
    </row>
    <row r="902937" spans="13:13">
      <c r="M902937" s="4"/>
    </row>
    <row r="902938" spans="13:13">
      <c r="M902938" s="4"/>
    </row>
    <row r="902939" spans="13:13">
      <c r="M902939" s="4"/>
    </row>
    <row r="902940" spans="13:13">
      <c r="M902940" s="4"/>
    </row>
    <row r="902941" spans="13:13">
      <c r="M902941" s="4"/>
    </row>
    <row r="902942" spans="13:13">
      <c r="M902942" s="4"/>
    </row>
    <row r="902943" spans="13:13">
      <c r="M902943" s="4"/>
    </row>
    <row r="902944" spans="13:13">
      <c r="M902944" s="4"/>
    </row>
    <row r="902945" spans="13:13">
      <c r="M902945" s="4"/>
    </row>
    <row r="902946" spans="13:13">
      <c r="M902946" s="4"/>
    </row>
    <row r="902947" spans="13:13">
      <c r="M902947" s="4"/>
    </row>
    <row r="902948" spans="13:13">
      <c r="M902948" s="4"/>
    </row>
    <row r="902949" spans="13:13">
      <c r="M902949" s="4"/>
    </row>
    <row r="902950" spans="13:13">
      <c r="M902950" s="4"/>
    </row>
    <row r="902951" spans="13:13">
      <c r="M902951" s="4"/>
    </row>
    <row r="902952" spans="13:13">
      <c r="M902952" s="4"/>
    </row>
    <row r="902953" spans="13:13">
      <c r="M902953" s="4"/>
    </row>
    <row r="902954" spans="13:13">
      <c r="M902954" s="4"/>
    </row>
    <row r="902955" spans="13:13">
      <c r="M902955" s="4"/>
    </row>
    <row r="902956" spans="13:13">
      <c r="M902956" s="4"/>
    </row>
    <row r="902957" spans="13:13">
      <c r="M902957" s="4"/>
    </row>
    <row r="902958" spans="13:13">
      <c r="M902958" s="4"/>
    </row>
    <row r="902959" spans="13:13">
      <c r="M902959" s="4"/>
    </row>
    <row r="902960" spans="13:13">
      <c r="M902960" s="4"/>
    </row>
    <row r="902961" spans="13:13">
      <c r="M902961" s="4"/>
    </row>
    <row r="902962" spans="13:13">
      <c r="M902962" s="4"/>
    </row>
    <row r="902963" spans="13:13">
      <c r="M902963" s="4"/>
    </row>
    <row r="902964" spans="13:13">
      <c r="M902964" s="4"/>
    </row>
    <row r="902965" spans="13:13">
      <c r="M902965" s="4"/>
    </row>
    <row r="902966" spans="13:13">
      <c r="M902966" s="4"/>
    </row>
    <row r="902967" spans="13:13">
      <c r="M902967" s="4"/>
    </row>
    <row r="902968" spans="13:13">
      <c r="M902968" s="4"/>
    </row>
    <row r="902969" spans="13:13">
      <c r="M902969" s="4"/>
    </row>
    <row r="902970" spans="13:13">
      <c r="M902970" s="4"/>
    </row>
    <row r="902971" spans="13:13">
      <c r="M902971" s="4"/>
    </row>
    <row r="902972" spans="13:13">
      <c r="M902972" s="4"/>
    </row>
    <row r="902973" spans="13:13">
      <c r="M902973" s="4"/>
    </row>
    <row r="902974" spans="13:13">
      <c r="M902974" s="4"/>
    </row>
    <row r="902975" spans="13:13">
      <c r="M902975" s="4"/>
    </row>
    <row r="902976" spans="13:13">
      <c r="M902976" s="4"/>
    </row>
    <row r="902977" spans="13:13">
      <c r="M902977" s="4"/>
    </row>
    <row r="902978" spans="13:13">
      <c r="M902978" s="4"/>
    </row>
    <row r="902979" spans="13:13">
      <c r="M902979" s="4"/>
    </row>
    <row r="902980" spans="13:13">
      <c r="M902980" s="4"/>
    </row>
    <row r="902981" spans="13:13">
      <c r="M902981" s="4"/>
    </row>
    <row r="902982" spans="13:13">
      <c r="M902982" s="4"/>
    </row>
    <row r="902983" spans="13:13">
      <c r="M902983" s="4"/>
    </row>
    <row r="902984" spans="13:13">
      <c r="M902984" s="4"/>
    </row>
    <row r="902985" spans="13:13">
      <c r="M902985" s="4"/>
    </row>
    <row r="902986" spans="13:13">
      <c r="M902986" s="4"/>
    </row>
    <row r="902987" spans="13:13">
      <c r="M902987" s="4"/>
    </row>
    <row r="902988" spans="13:13">
      <c r="M902988" s="4"/>
    </row>
    <row r="902989" spans="13:13">
      <c r="M902989" s="4"/>
    </row>
    <row r="902990" spans="13:13">
      <c r="M902990" s="4"/>
    </row>
    <row r="902991" spans="13:13">
      <c r="M902991" s="4"/>
    </row>
    <row r="902992" spans="13:13">
      <c r="M902992" s="4"/>
    </row>
    <row r="902993" spans="13:13">
      <c r="M902993" s="4"/>
    </row>
    <row r="902994" spans="13:13">
      <c r="M902994" s="4"/>
    </row>
    <row r="902995" spans="13:13">
      <c r="M902995" s="4"/>
    </row>
    <row r="902996" spans="13:13">
      <c r="M902996" s="4"/>
    </row>
    <row r="902997" spans="13:13">
      <c r="M902997" s="4"/>
    </row>
    <row r="902998" spans="13:13">
      <c r="M902998" s="4"/>
    </row>
    <row r="902999" spans="13:13">
      <c r="M902999" s="4"/>
    </row>
    <row r="903000" spans="13:13">
      <c r="M903000" s="4"/>
    </row>
    <row r="903001" spans="13:13">
      <c r="M903001" s="4"/>
    </row>
    <row r="903002" spans="13:13">
      <c r="M903002" s="4"/>
    </row>
    <row r="903003" spans="13:13">
      <c r="M903003" s="4"/>
    </row>
    <row r="903004" spans="13:13">
      <c r="M903004" s="4"/>
    </row>
    <row r="903005" spans="13:13">
      <c r="M903005" s="4"/>
    </row>
    <row r="903006" spans="13:13">
      <c r="M903006" s="4"/>
    </row>
    <row r="903007" spans="13:13">
      <c r="M903007" s="4"/>
    </row>
    <row r="903008" spans="13:13">
      <c r="M903008" s="4"/>
    </row>
    <row r="903009" spans="13:13">
      <c r="M903009" s="4"/>
    </row>
    <row r="903010" spans="13:13">
      <c r="M903010" s="4"/>
    </row>
    <row r="903011" spans="13:13">
      <c r="M903011" s="4"/>
    </row>
    <row r="903012" spans="13:13">
      <c r="M903012" s="4"/>
    </row>
    <row r="903013" spans="13:13">
      <c r="M903013" s="4"/>
    </row>
    <row r="903014" spans="13:13">
      <c r="M903014" s="4"/>
    </row>
    <row r="903015" spans="13:13">
      <c r="M903015" s="4"/>
    </row>
    <row r="903016" spans="13:13">
      <c r="M903016" s="4"/>
    </row>
    <row r="903017" spans="13:13">
      <c r="M903017" s="4"/>
    </row>
    <row r="903018" spans="13:13">
      <c r="M903018" s="4"/>
    </row>
    <row r="903019" spans="13:13">
      <c r="M903019" s="4"/>
    </row>
    <row r="903020" spans="13:13">
      <c r="M903020" s="4"/>
    </row>
    <row r="903021" spans="13:13">
      <c r="M903021" s="4"/>
    </row>
    <row r="903022" spans="13:13">
      <c r="M903022" s="4"/>
    </row>
    <row r="903023" spans="13:13">
      <c r="M903023" s="4"/>
    </row>
    <row r="903024" spans="13:13">
      <c r="M903024" s="4"/>
    </row>
    <row r="903025" spans="13:13">
      <c r="M903025" s="4"/>
    </row>
    <row r="903026" spans="13:13">
      <c r="M903026" s="4"/>
    </row>
    <row r="903027" spans="13:13">
      <c r="M903027" s="4"/>
    </row>
    <row r="903028" spans="13:13">
      <c r="M903028" s="4"/>
    </row>
    <row r="903029" spans="13:13">
      <c r="M903029" s="4"/>
    </row>
    <row r="903030" spans="13:13">
      <c r="M903030" s="4"/>
    </row>
    <row r="903031" spans="13:13">
      <c r="M903031" s="4"/>
    </row>
    <row r="903032" spans="13:13">
      <c r="M903032" s="4"/>
    </row>
    <row r="903033" spans="13:13">
      <c r="M903033" s="4"/>
    </row>
    <row r="903034" spans="13:13">
      <c r="M903034" s="4"/>
    </row>
    <row r="903035" spans="13:13">
      <c r="M903035" s="4"/>
    </row>
    <row r="903036" spans="13:13">
      <c r="M903036" s="4"/>
    </row>
    <row r="903037" spans="13:13">
      <c r="M903037" s="4"/>
    </row>
    <row r="903038" spans="13:13">
      <c r="M903038" s="4"/>
    </row>
    <row r="903039" spans="13:13">
      <c r="M903039" s="4"/>
    </row>
    <row r="903040" spans="13:13">
      <c r="M903040" s="4"/>
    </row>
    <row r="903041" spans="13:13">
      <c r="M903041" s="4"/>
    </row>
    <row r="903042" spans="13:13">
      <c r="M903042" s="4"/>
    </row>
    <row r="903043" spans="13:13">
      <c r="M903043" s="4"/>
    </row>
    <row r="903044" spans="13:13">
      <c r="M903044" s="4"/>
    </row>
    <row r="903045" spans="13:13">
      <c r="M903045" s="4"/>
    </row>
    <row r="903046" spans="13:13">
      <c r="M903046" s="4"/>
    </row>
    <row r="903047" spans="13:13">
      <c r="M903047" s="4"/>
    </row>
    <row r="903048" spans="13:13">
      <c r="M903048" s="4"/>
    </row>
    <row r="903049" spans="13:13">
      <c r="M903049" s="4"/>
    </row>
    <row r="903050" spans="13:13">
      <c r="M903050" s="4"/>
    </row>
    <row r="903051" spans="13:13">
      <c r="M903051" s="4"/>
    </row>
    <row r="903052" spans="13:13">
      <c r="M903052" s="4"/>
    </row>
    <row r="903053" spans="13:13">
      <c r="M903053" s="4"/>
    </row>
    <row r="903054" spans="13:13">
      <c r="M903054" s="4"/>
    </row>
    <row r="903055" spans="13:13">
      <c r="M903055" s="4"/>
    </row>
    <row r="903056" spans="13:13">
      <c r="M903056" s="4"/>
    </row>
    <row r="903057" spans="13:13">
      <c r="M903057" s="4"/>
    </row>
    <row r="903058" spans="13:13">
      <c r="M903058" s="4"/>
    </row>
    <row r="903059" spans="13:13">
      <c r="M903059" s="4"/>
    </row>
    <row r="903060" spans="13:13">
      <c r="M903060" s="4"/>
    </row>
    <row r="903061" spans="13:13">
      <c r="M903061" s="4"/>
    </row>
    <row r="903062" spans="13:13">
      <c r="M903062" s="4"/>
    </row>
    <row r="903063" spans="13:13">
      <c r="M903063" s="4"/>
    </row>
    <row r="903064" spans="13:13">
      <c r="M903064" s="4"/>
    </row>
    <row r="903065" spans="13:13">
      <c r="M903065" s="4"/>
    </row>
    <row r="903066" spans="13:13">
      <c r="M903066" s="4"/>
    </row>
    <row r="903067" spans="13:13">
      <c r="M903067" s="4"/>
    </row>
    <row r="903068" spans="13:13">
      <c r="M903068" s="4"/>
    </row>
    <row r="903069" spans="13:13">
      <c r="M903069" s="4"/>
    </row>
    <row r="903070" spans="13:13">
      <c r="M903070" s="4"/>
    </row>
    <row r="903071" spans="13:13">
      <c r="M903071" s="4"/>
    </row>
    <row r="903072" spans="13:13">
      <c r="M903072" s="4"/>
    </row>
    <row r="903073" spans="13:13">
      <c r="M903073" s="4"/>
    </row>
    <row r="903074" spans="13:13">
      <c r="M903074" s="4"/>
    </row>
    <row r="903075" spans="13:13">
      <c r="M903075" s="4"/>
    </row>
    <row r="903076" spans="13:13">
      <c r="M903076" s="4"/>
    </row>
    <row r="903077" spans="13:13">
      <c r="M903077" s="4"/>
    </row>
    <row r="903078" spans="13:13">
      <c r="M903078" s="4"/>
    </row>
    <row r="903079" spans="13:13">
      <c r="M903079" s="4"/>
    </row>
    <row r="903080" spans="13:13">
      <c r="M903080" s="4"/>
    </row>
    <row r="903081" spans="13:13">
      <c r="M903081" s="4"/>
    </row>
    <row r="903082" spans="13:13">
      <c r="M903082" s="4"/>
    </row>
    <row r="903083" spans="13:13">
      <c r="M903083" s="4"/>
    </row>
    <row r="903084" spans="13:13">
      <c r="M903084" s="4"/>
    </row>
    <row r="903085" spans="13:13">
      <c r="M903085" s="4"/>
    </row>
    <row r="903086" spans="13:13">
      <c r="M903086" s="4"/>
    </row>
    <row r="903087" spans="13:13">
      <c r="M903087" s="4"/>
    </row>
    <row r="903088" spans="13:13">
      <c r="M903088" s="4"/>
    </row>
    <row r="903089" spans="13:13">
      <c r="M903089" s="4"/>
    </row>
    <row r="903090" spans="13:13">
      <c r="M903090" s="4"/>
    </row>
    <row r="903091" spans="13:13">
      <c r="M903091" s="4"/>
    </row>
    <row r="903092" spans="13:13">
      <c r="M903092" s="4"/>
    </row>
    <row r="903093" spans="13:13">
      <c r="M903093" s="4"/>
    </row>
    <row r="903094" spans="13:13">
      <c r="M903094" s="4"/>
    </row>
    <row r="903095" spans="13:13">
      <c r="M903095" s="4"/>
    </row>
    <row r="903096" spans="13:13">
      <c r="M903096" s="4"/>
    </row>
    <row r="903097" spans="13:13">
      <c r="M903097" s="4"/>
    </row>
    <row r="903098" spans="13:13">
      <c r="M903098" s="4"/>
    </row>
    <row r="903099" spans="13:13">
      <c r="M903099" s="4"/>
    </row>
    <row r="903100" spans="13:13">
      <c r="M903100" s="4"/>
    </row>
    <row r="903101" spans="13:13">
      <c r="M903101" s="4"/>
    </row>
    <row r="903102" spans="13:13">
      <c r="M903102" s="4"/>
    </row>
    <row r="903103" spans="13:13">
      <c r="M903103" s="4"/>
    </row>
    <row r="903104" spans="13:13">
      <c r="M903104" s="4"/>
    </row>
    <row r="903105" spans="13:13">
      <c r="M903105" s="4"/>
    </row>
    <row r="903106" spans="13:13">
      <c r="M903106" s="4"/>
    </row>
    <row r="903107" spans="13:13">
      <c r="M903107" s="4"/>
    </row>
    <row r="903108" spans="13:13">
      <c r="M903108" s="4"/>
    </row>
    <row r="903109" spans="13:13">
      <c r="M903109" s="4"/>
    </row>
    <row r="903110" spans="13:13">
      <c r="M903110" s="4"/>
    </row>
    <row r="903111" spans="13:13">
      <c r="M903111" s="4"/>
    </row>
    <row r="903112" spans="13:13">
      <c r="M903112" s="4"/>
    </row>
    <row r="903113" spans="13:13">
      <c r="M903113" s="4"/>
    </row>
    <row r="903114" spans="13:13">
      <c r="M903114" s="4"/>
    </row>
    <row r="903115" spans="13:13">
      <c r="M903115" s="4"/>
    </row>
    <row r="903116" spans="13:13">
      <c r="M903116" s="4"/>
    </row>
    <row r="903117" spans="13:13">
      <c r="M903117" s="4"/>
    </row>
    <row r="903118" spans="13:13">
      <c r="M903118" s="4"/>
    </row>
    <row r="903119" spans="13:13">
      <c r="M903119" s="4"/>
    </row>
    <row r="903120" spans="13:13">
      <c r="M903120" s="4"/>
    </row>
    <row r="903121" spans="13:13">
      <c r="M903121" s="4"/>
    </row>
    <row r="903122" spans="13:13">
      <c r="M903122" s="4"/>
    </row>
    <row r="903123" spans="13:13">
      <c r="M903123" s="4"/>
    </row>
    <row r="903124" spans="13:13">
      <c r="M903124" s="4"/>
    </row>
    <row r="903125" spans="13:13">
      <c r="M903125" s="4"/>
    </row>
    <row r="903126" spans="13:13">
      <c r="M903126" s="4"/>
    </row>
    <row r="903127" spans="13:13">
      <c r="M903127" s="4"/>
    </row>
    <row r="903128" spans="13:13">
      <c r="M903128" s="4"/>
    </row>
    <row r="903129" spans="13:13">
      <c r="M903129" s="4"/>
    </row>
    <row r="903130" spans="13:13">
      <c r="M903130" s="4"/>
    </row>
    <row r="903131" spans="13:13">
      <c r="M903131" s="4"/>
    </row>
    <row r="903132" spans="13:13">
      <c r="M903132" s="4"/>
    </row>
    <row r="903133" spans="13:13">
      <c r="M903133" s="4"/>
    </row>
    <row r="903134" spans="13:13">
      <c r="M903134" s="4"/>
    </row>
    <row r="903135" spans="13:13">
      <c r="M903135" s="4"/>
    </row>
    <row r="903136" spans="13:13">
      <c r="M903136" s="4"/>
    </row>
    <row r="903137" spans="13:13">
      <c r="M903137" s="4"/>
    </row>
    <row r="903138" spans="13:13">
      <c r="M903138" s="4"/>
    </row>
    <row r="903139" spans="13:13">
      <c r="M903139" s="4"/>
    </row>
    <row r="903140" spans="13:13">
      <c r="M903140" s="4"/>
    </row>
    <row r="903141" spans="13:13">
      <c r="M903141" s="4"/>
    </row>
    <row r="903142" spans="13:13">
      <c r="M903142" s="4"/>
    </row>
    <row r="903143" spans="13:13">
      <c r="M903143" s="4"/>
    </row>
    <row r="903144" spans="13:13">
      <c r="M903144" s="4"/>
    </row>
    <row r="903145" spans="13:13">
      <c r="M903145" s="4"/>
    </row>
    <row r="903146" spans="13:13">
      <c r="M903146" s="4"/>
    </row>
    <row r="903147" spans="13:13">
      <c r="M903147" s="4"/>
    </row>
    <row r="903148" spans="13:13">
      <c r="M903148" s="4"/>
    </row>
    <row r="903149" spans="13:13">
      <c r="M903149" s="4"/>
    </row>
    <row r="903150" spans="13:13">
      <c r="M903150" s="4"/>
    </row>
    <row r="903151" spans="13:13">
      <c r="M903151" s="4"/>
    </row>
    <row r="903152" spans="13:13">
      <c r="M903152" s="4"/>
    </row>
    <row r="903153" spans="13:13">
      <c r="M903153" s="4"/>
    </row>
    <row r="903154" spans="13:13">
      <c r="M903154" s="4"/>
    </row>
    <row r="903155" spans="13:13">
      <c r="M903155" s="4"/>
    </row>
    <row r="903156" spans="13:13">
      <c r="M903156" s="4"/>
    </row>
    <row r="903157" spans="13:13">
      <c r="M903157" s="4"/>
    </row>
    <row r="903158" spans="13:13">
      <c r="M903158" s="4"/>
    </row>
    <row r="903159" spans="13:13">
      <c r="M903159" s="4"/>
    </row>
    <row r="903160" spans="13:13">
      <c r="M903160" s="4"/>
    </row>
    <row r="903161" spans="13:13">
      <c r="M903161" s="4"/>
    </row>
    <row r="903162" spans="13:13">
      <c r="M903162" s="4"/>
    </row>
    <row r="903163" spans="13:13">
      <c r="M903163" s="4"/>
    </row>
    <row r="903164" spans="13:13">
      <c r="M903164" s="4"/>
    </row>
    <row r="903165" spans="13:13">
      <c r="M903165" s="4"/>
    </row>
    <row r="903166" spans="13:13">
      <c r="M903166" s="4"/>
    </row>
    <row r="903167" spans="13:13">
      <c r="M903167" s="4"/>
    </row>
    <row r="903168" spans="13:13">
      <c r="M903168" s="4"/>
    </row>
    <row r="903169" spans="13:13">
      <c r="M903169" s="4"/>
    </row>
    <row r="903170" spans="13:13">
      <c r="M903170" s="4"/>
    </row>
    <row r="903171" spans="13:13">
      <c r="M903171" s="4"/>
    </row>
    <row r="903172" spans="13:13">
      <c r="M903172" s="4"/>
    </row>
    <row r="903173" spans="13:13">
      <c r="M903173" s="4"/>
    </row>
    <row r="903174" spans="13:13">
      <c r="M903174" s="4"/>
    </row>
    <row r="903175" spans="13:13">
      <c r="M903175" s="4"/>
    </row>
    <row r="903176" spans="13:13">
      <c r="M903176" s="4"/>
    </row>
    <row r="903177" spans="13:13">
      <c r="M903177" s="4"/>
    </row>
    <row r="903178" spans="13:13">
      <c r="M903178" s="4"/>
    </row>
    <row r="903179" spans="13:13">
      <c r="M903179" s="4"/>
    </row>
    <row r="903180" spans="13:13">
      <c r="M903180" s="4"/>
    </row>
    <row r="903181" spans="13:13">
      <c r="M903181" s="4"/>
    </row>
    <row r="903182" spans="13:13">
      <c r="M903182" s="4"/>
    </row>
    <row r="903183" spans="13:13">
      <c r="M903183" s="4"/>
    </row>
    <row r="903184" spans="13:13">
      <c r="M903184" s="4"/>
    </row>
    <row r="903185" spans="13:13">
      <c r="M903185" s="4"/>
    </row>
    <row r="903186" spans="13:13">
      <c r="M903186" s="4"/>
    </row>
    <row r="903187" spans="13:13">
      <c r="M903187" s="4"/>
    </row>
    <row r="903188" spans="13:13">
      <c r="M903188" s="4"/>
    </row>
    <row r="903189" spans="13:13">
      <c r="M903189" s="4"/>
    </row>
    <row r="903190" spans="13:13">
      <c r="M903190" s="4"/>
    </row>
    <row r="903191" spans="13:13">
      <c r="M903191" s="4"/>
    </row>
    <row r="903192" spans="13:13">
      <c r="M903192" s="4"/>
    </row>
    <row r="903193" spans="13:13">
      <c r="M903193" s="4"/>
    </row>
    <row r="903194" spans="13:13">
      <c r="M903194" s="4"/>
    </row>
    <row r="903195" spans="13:13">
      <c r="M903195" s="4"/>
    </row>
    <row r="903196" spans="13:13">
      <c r="M903196" s="4"/>
    </row>
    <row r="903197" spans="13:13">
      <c r="M903197" s="4"/>
    </row>
    <row r="903198" spans="13:13">
      <c r="M903198" s="4"/>
    </row>
    <row r="903199" spans="13:13">
      <c r="M903199" s="4"/>
    </row>
    <row r="903200" spans="13:13">
      <c r="M903200" s="4"/>
    </row>
    <row r="903201" spans="13:13">
      <c r="M903201" s="4"/>
    </row>
    <row r="903202" spans="13:13">
      <c r="M903202" s="4"/>
    </row>
    <row r="903203" spans="13:13">
      <c r="M903203" s="4"/>
    </row>
    <row r="903204" spans="13:13">
      <c r="M903204" s="4"/>
    </row>
    <row r="903205" spans="13:13">
      <c r="M903205" s="4"/>
    </row>
    <row r="903206" spans="13:13">
      <c r="M903206" s="4"/>
    </row>
    <row r="903207" spans="13:13">
      <c r="M903207" s="4"/>
    </row>
    <row r="903208" spans="13:13">
      <c r="M903208" s="4"/>
    </row>
    <row r="903209" spans="13:13">
      <c r="M903209" s="4"/>
    </row>
    <row r="903210" spans="13:13">
      <c r="M903210" s="4"/>
    </row>
    <row r="903211" spans="13:13">
      <c r="M903211" s="4"/>
    </row>
    <row r="903212" spans="13:13">
      <c r="M903212" s="4"/>
    </row>
    <row r="903213" spans="13:13">
      <c r="M903213" s="4"/>
    </row>
    <row r="903214" spans="13:13">
      <c r="M903214" s="4"/>
    </row>
    <row r="903215" spans="13:13">
      <c r="M903215" s="4"/>
    </row>
    <row r="903216" spans="13:13">
      <c r="M903216" s="4"/>
    </row>
    <row r="903217" spans="13:13">
      <c r="M903217" s="4"/>
    </row>
    <row r="903218" spans="13:13">
      <c r="M903218" s="4"/>
    </row>
    <row r="903219" spans="13:13">
      <c r="M903219" s="4"/>
    </row>
    <row r="903220" spans="13:13">
      <c r="M903220" s="4"/>
    </row>
    <row r="903221" spans="13:13">
      <c r="M903221" s="4"/>
    </row>
    <row r="903222" spans="13:13">
      <c r="M903222" s="4"/>
    </row>
    <row r="903223" spans="13:13">
      <c r="M903223" s="4"/>
    </row>
    <row r="903224" spans="13:13">
      <c r="M903224" s="4"/>
    </row>
    <row r="903225" spans="13:13">
      <c r="M903225" s="4"/>
    </row>
    <row r="903226" spans="13:13">
      <c r="M903226" s="4"/>
    </row>
    <row r="903227" spans="13:13">
      <c r="M903227" s="4"/>
    </row>
    <row r="903228" spans="13:13">
      <c r="M903228" s="4"/>
    </row>
    <row r="903229" spans="13:13">
      <c r="M903229" s="4"/>
    </row>
    <row r="903230" spans="13:13">
      <c r="M903230" s="4"/>
    </row>
    <row r="903231" spans="13:13">
      <c r="M903231" s="4"/>
    </row>
    <row r="903232" spans="13:13">
      <c r="M903232" s="4"/>
    </row>
    <row r="903233" spans="13:13">
      <c r="M903233" s="4"/>
    </row>
    <row r="903234" spans="13:13">
      <c r="M903234" s="4"/>
    </row>
    <row r="903235" spans="13:13">
      <c r="M903235" s="4"/>
    </row>
    <row r="903236" spans="13:13">
      <c r="M903236" s="4"/>
    </row>
    <row r="903237" spans="13:13">
      <c r="M903237" s="4"/>
    </row>
    <row r="903238" spans="13:13">
      <c r="M903238" s="4"/>
    </row>
    <row r="903239" spans="13:13">
      <c r="M903239" s="4"/>
    </row>
    <row r="903240" spans="13:13">
      <c r="M903240" s="4"/>
    </row>
    <row r="903241" spans="13:13">
      <c r="M903241" s="4"/>
    </row>
    <row r="903242" spans="13:13">
      <c r="M903242" s="4"/>
    </row>
    <row r="903243" spans="13:13">
      <c r="M903243" s="4"/>
    </row>
    <row r="903244" spans="13:13">
      <c r="M903244" s="4"/>
    </row>
    <row r="903245" spans="13:13">
      <c r="M903245" s="4"/>
    </row>
    <row r="903246" spans="13:13">
      <c r="M903246" s="4"/>
    </row>
    <row r="903247" spans="13:13">
      <c r="M903247" s="4"/>
    </row>
    <row r="903248" spans="13:13">
      <c r="M903248" s="4"/>
    </row>
    <row r="903249" spans="13:13">
      <c r="M903249" s="4"/>
    </row>
    <row r="903250" spans="13:13">
      <c r="M903250" s="4"/>
    </row>
    <row r="903251" spans="13:13">
      <c r="M903251" s="4"/>
    </row>
    <row r="903252" spans="13:13">
      <c r="M903252" s="4"/>
    </row>
    <row r="903253" spans="13:13">
      <c r="M903253" s="4"/>
    </row>
    <row r="903254" spans="13:13">
      <c r="M903254" s="4"/>
    </row>
    <row r="903255" spans="13:13">
      <c r="M903255" s="4"/>
    </row>
    <row r="903256" spans="13:13">
      <c r="M903256" s="4"/>
    </row>
    <row r="903257" spans="13:13">
      <c r="M903257" s="4"/>
    </row>
    <row r="903258" spans="13:13">
      <c r="M903258" s="4"/>
    </row>
    <row r="903259" spans="13:13">
      <c r="M903259" s="4"/>
    </row>
    <row r="903260" spans="13:13">
      <c r="M903260" s="4"/>
    </row>
    <row r="903261" spans="13:13">
      <c r="M903261" s="4"/>
    </row>
    <row r="903262" spans="13:13">
      <c r="M903262" s="4"/>
    </row>
    <row r="903263" spans="13:13">
      <c r="M903263" s="4"/>
    </row>
    <row r="903264" spans="13:13">
      <c r="M903264" s="4"/>
    </row>
    <row r="903265" spans="13:13">
      <c r="M903265" s="4"/>
    </row>
    <row r="903266" spans="13:13">
      <c r="M903266" s="4"/>
    </row>
    <row r="903267" spans="13:13">
      <c r="M903267" s="4"/>
    </row>
    <row r="903268" spans="13:13">
      <c r="M903268" s="4"/>
    </row>
    <row r="903269" spans="13:13">
      <c r="M903269" s="4"/>
    </row>
    <row r="903270" spans="13:13">
      <c r="M903270" s="4"/>
    </row>
    <row r="903271" spans="13:13">
      <c r="M903271" s="4"/>
    </row>
    <row r="903272" spans="13:13">
      <c r="M903272" s="4"/>
    </row>
    <row r="903273" spans="13:13">
      <c r="M903273" s="4"/>
    </row>
    <row r="903274" spans="13:13">
      <c r="M903274" s="4"/>
    </row>
    <row r="903275" spans="13:13">
      <c r="M903275" s="4"/>
    </row>
    <row r="903276" spans="13:13">
      <c r="M903276" s="4"/>
    </row>
    <row r="903277" spans="13:13">
      <c r="M903277" s="4"/>
    </row>
    <row r="903278" spans="13:13">
      <c r="M903278" s="4"/>
    </row>
    <row r="903279" spans="13:13">
      <c r="M903279" s="4"/>
    </row>
    <row r="903280" spans="13:13">
      <c r="M903280" s="4"/>
    </row>
    <row r="903281" spans="13:13">
      <c r="M903281" s="4"/>
    </row>
    <row r="903282" spans="13:13">
      <c r="M903282" s="4"/>
    </row>
    <row r="903283" spans="13:13">
      <c r="M903283" s="4"/>
    </row>
    <row r="903284" spans="13:13">
      <c r="M903284" s="4"/>
    </row>
    <row r="903285" spans="13:13">
      <c r="M903285" s="4"/>
    </row>
    <row r="903286" spans="13:13">
      <c r="M903286" s="4"/>
    </row>
    <row r="903287" spans="13:13">
      <c r="M903287" s="4"/>
    </row>
    <row r="903288" spans="13:13">
      <c r="M903288" s="4"/>
    </row>
    <row r="903289" spans="13:13">
      <c r="M903289" s="4"/>
    </row>
    <row r="903290" spans="13:13">
      <c r="M903290" s="4"/>
    </row>
    <row r="903291" spans="13:13">
      <c r="M903291" s="4"/>
    </row>
    <row r="903292" spans="13:13">
      <c r="M903292" s="4"/>
    </row>
    <row r="903293" spans="13:13">
      <c r="M903293" s="4"/>
    </row>
    <row r="903294" spans="13:13">
      <c r="M903294" s="4"/>
    </row>
    <row r="903295" spans="13:13">
      <c r="M903295" s="4"/>
    </row>
    <row r="903296" spans="13:13">
      <c r="M903296" s="4"/>
    </row>
    <row r="903297" spans="13:13">
      <c r="M903297" s="4"/>
    </row>
    <row r="903298" spans="13:13">
      <c r="M903298" s="4"/>
    </row>
    <row r="903299" spans="13:13">
      <c r="M903299" s="4"/>
    </row>
    <row r="903300" spans="13:13">
      <c r="M903300" s="4"/>
    </row>
    <row r="903301" spans="13:13">
      <c r="M903301" s="4"/>
    </row>
    <row r="903302" spans="13:13">
      <c r="M903302" s="4"/>
    </row>
    <row r="903303" spans="13:13">
      <c r="M903303" s="4"/>
    </row>
    <row r="903304" spans="13:13">
      <c r="M903304" s="4"/>
    </row>
    <row r="903305" spans="13:13">
      <c r="M903305" s="4"/>
    </row>
    <row r="903306" spans="13:13">
      <c r="M903306" s="4"/>
    </row>
    <row r="903307" spans="13:13">
      <c r="M903307" s="4"/>
    </row>
    <row r="903308" spans="13:13">
      <c r="M903308" s="4"/>
    </row>
    <row r="903309" spans="13:13">
      <c r="M903309" s="4"/>
    </row>
    <row r="903310" spans="13:13">
      <c r="M903310" s="4"/>
    </row>
    <row r="903311" spans="13:13">
      <c r="M903311" s="4"/>
    </row>
    <row r="903312" spans="13:13">
      <c r="M903312" s="4"/>
    </row>
    <row r="903313" spans="13:13">
      <c r="M903313" s="4"/>
    </row>
    <row r="903314" spans="13:13">
      <c r="M903314" s="4"/>
    </row>
    <row r="903315" spans="13:13">
      <c r="M903315" s="4"/>
    </row>
    <row r="903316" spans="13:13">
      <c r="M903316" s="4"/>
    </row>
    <row r="903317" spans="13:13">
      <c r="M903317" s="4"/>
    </row>
    <row r="903318" spans="13:13">
      <c r="M903318" s="4"/>
    </row>
    <row r="903319" spans="13:13">
      <c r="M903319" s="4"/>
    </row>
    <row r="903320" spans="13:13">
      <c r="M903320" s="4"/>
    </row>
    <row r="903321" spans="13:13">
      <c r="M903321" s="4"/>
    </row>
    <row r="903322" spans="13:13">
      <c r="M903322" s="4"/>
    </row>
    <row r="903323" spans="13:13">
      <c r="M903323" s="4"/>
    </row>
    <row r="903324" spans="13:13">
      <c r="M903324" s="4"/>
    </row>
    <row r="903325" spans="13:13">
      <c r="M903325" s="4"/>
    </row>
    <row r="903326" spans="13:13">
      <c r="M903326" s="4"/>
    </row>
    <row r="903327" spans="13:13">
      <c r="M903327" s="4"/>
    </row>
    <row r="903328" spans="13:13">
      <c r="M903328" s="4"/>
    </row>
    <row r="903329" spans="13:13">
      <c r="M903329" s="4"/>
    </row>
    <row r="903330" spans="13:13">
      <c r="M903330" s="4"/>
    </row>
    <row r="903331" spans="13:13">
      <c r="M903331" s="4"/>
    </row>
    <row r="903332" spans="13:13">
      <c r="M903332" s="4"/>
    </row>
    <row r="903333" spans="13:13">
      <c r="M903333" s="4"/>
    </row>
    <row r="903334" spans="13:13">
      <c r="M903334" s="4"/>
    </row>
    <row r="903335" spans="13:13">
      <c r="M903335" s="4"/>
    </row>
    <row r="903336" spans="13:13">
      <c r="M903336" s="4"/>
    </row>
    <row r="903337" spans="13:13">
      <c r="M903337" s="4"/>
    </row>
    <row r="903338" spans="13:13">
      <c r="M903338" s="4"/>
    </row>
    <row r="903339" spans="13:13">
      <c r="M903339" s="4"/>
    </row>
    <row r="903340" spans="13:13">
      <c r="M903340" s="4"/>
    </row>
    <row r="903341" spans="13:13">
      <c r="M903341" s="4"/>
    </row>
    <row r="903342" spans="13:13">
      <c r="M903342" s="4"/>
    </row>
    <row r="903343" spans="13:13">
      <c r="M903343" s="4"/>
    </row>
    <row r="903344" spans="13:13">
      <c r="M903344" s="4"/>
    </row>
    <row r="903345" spans="13:13">
      <c r="M903345" s="4"/>
    </row>
    <row r="903346" spans="13:13">
      <c r="M903346" s="4"/>
    </row>
    <row r="903347" spans="13:13">
      <c r="M903347" s="4"/>
    </row>
    <row r="903348" spans="13:13">
      <c r="M903348" s="4"/>
    </row>
    <row r="903349" spans="13:13">
      <c r="M903349" s="4"/>
    </row>
    <row r="903350" spans="13:13">
      <c r="M903350" s="4"/>
    </row>
    <row r="903351" spans="13:13">
      <c r="M903351" s="4"/>
    </row>
    <row r="903352" spans="13:13">
      <c r="M903352" s="4"/>
    </row>
    <row r="903353" spans="13:13">
      <c r="M903353" s="4"/>
    </row>
    <row r="903354" spans="13:13">
      <c r="M903354" s="4"/>
    </row>
    <row r="903355" spans="13:13">
      <c r="M903355" s="4"/>
    </row>
    <row r="903356" spans="13:13">
      <c r="M903356" s="4"/>
    </row>
    <row r="903357" spans="13:13">
      <c r="M903357" s="4"/>
    </row>
    <row r="903358" spans="13:13">
      <c r="M903358" s="4"/>
    </row>
    <row r="903359" spans="13:13">
      <c r="M903359" s="4"/>
    </row>
    <row r="903360" spans="13:13">
      <c r="M903360" s="4"/>
    </row>
    <row r="903361" spans="13:13">
      <c r="M903361" s="4"/>
    </row>
    <row r="903362" spans="13:13">
      <c r="M903362" s="4"/>
    </row>
    <row r="903363" spans="13:13">
      <c r="M903363" s="4"/>
    </row>
    <row r="903364" spans="13:13">
      <c r="M903364" s="4"/>
    </row>
    <row r="903365" spans="13:13">
      <c r="M903365" s="4"/>
    </row>
    <row r="903366" spans="13:13">
      <c r="M903366" s="4"/>
    </row>
    <row r="903367" spans="13:13">
      <c r="M903367" s="4"/>
    </row>
    <row r="903368" spans="13:13">
      <c r="M903368" s="4"/>
    </row>
    <row r="903369" spans="13:13">
      <c r="M903369" s="4"/>
    </row>
    <row r="903370" spans="13:13">
      <c r="M903370" s="4"/>
    </row>
    <row r="903371" spans="13:13">
      <c r="M903371" s="4"/>
    </row>
    <row r="903372" spans="13:13">
      <c r="M903372" s="4"/>
    </row>
    <row r="903373" spans="13:13">
      <c r="M903373" s="4"/>
    </row>
    <row r="903374" spans="13:13">
      <c r="M903374" s="4"/>
    </row>
    <row r="903375" spans="13:13">
      <c r="M903375" s="4"/>
    </row>
    <row r="903376" spans="13:13">
      <c r="M903376" s="4"/>
    </row>
    <row r="903377" spans="13:13">
      <c r="M903377" s="4"/>
    </row>
    <row r="903378" spans="13:13">
      <c r="M903378" s="4"/>
    </row>
    <row r="903379" spans="13:13">
      <c r="M903379" s="4"/>
    </row>
    <row r="903380" spans="13:13">
      <c r="M903380" s="4"/>
    </row>
    <row r="903381" spans="13:13">
      <c r="M903381" s="4"/>
    </row>
    <row r="903382" spans="13:13">
      <c r="M903382" s="4"/>
    </row>
    <row r="903383" spans="13:13">
      <c r="M903383" s="4"/>
    </row>
    <row r="903384" spans="13:13">
      <c r="M903384" s="4"/>
    </row>
    <row r="903385" spans="13:13">
      <c r="M903385" s="4"/>
    </row>
    <row r="903386" spans="13:13">
      <c r="M903386" s="4"/>
    </row>
    <row r="903387" spans="13:13">
      <c r="M903387" s="4"/>
    </row>
    <row r="903388" spans="13:13">
      <c r="M903388" s="4"/>
    </row>
    <row r="903389" spans="13:13">
      <c r="M903389" s="4"/>
    </row>
    <row r="903390" spans="13:13">
      <c r="M903390" s="4"/>
    </row>
    <row r="903391" spans="13:13">
      <c r="M903391" s="4"/>
    </row>
    <row r="903392" spans="13:13">
      <c r="M903392" s="4"/>
    </row>
    <row r="903393" spans="13:13">
      <c r="M903393" s="4"/>
    </row>
    <row r="903394" spans="13:13">
      <c r="M903394" s="4"/>
    </row>
    <row r="903395" spans="13:13">
      <c r="M903395" s="4"/>
    </row>
    <row r="903396" spans="13:13">
      <c r="M903396" s="4"/>
    </row>
    <row r="903397" spans="13:13">
      <c r="M903397" s="4"/>
    </row>
    <row r="903398" spans="13:13">
      <c r="M903398" s="4"/>
    </row>
    <row r="903399" spans="13:13">
      <c r="M903399" s="4"/>
    </row>
    <row r="903400" spans="13:13">
      <c r="M903400" s="4"/>
    </row>
    <row r="903401" spans="13:13">
      <c r="M903401" s="4"/>
    </row>
    <row r="903402" spans="13:13">
      <c r="M903402" s="4"/>
    </row>
    <row r="903403" spans="13:13">
      <c r="M903403" s="4"/>
    </row>
    <row r="903404" spans="13:13">
      <c r="M903404" s="4"/>
    </row>
    <row r="903405" spans="13:13">
      <c r="M903405" s="4"/>
    </row>
    <row r="903406" spans="13:13">
      <c r="M903406" s="4"/>
    </row>
    <row r="903407" spans="13:13">
      <c r="M903407" s="4"/>
    </row>
    <row r="903408" spans="13:13">
      <c r="M903408" s="4"/>
    </row>
    <row r="903409" spans="13:13">
      <c r="M903409" s="4"/>
    </row>
    <row r="903410" spans="13:13">
      <c r="M903410" s="4"/>
    </row>
    <row r="903411" spans="13:13">
      <c r="M903411" s="4"/>
    </row>
    <row r="903412" spans="13:13">
      <c r="M903412" s="4"/>
    </row>
    <row r="903413" spans="13:13">
      <c r="M903413" s="4"/>
    </row>
    <row r="903414" spans="13:13">
      <c r="M903414" s="4"/>
    </row>
    <row r="903415" spans="13:13">
      <c r="M903415" s="4"/>
    </row>
    <row r="903416" spans="13:13">
      <c r="M903416" s="4"/>
    </row>
    <row r="903417" spans="13:13">
      <c r="M903417" s="4"/>
    </row>
    <row r="903418" spans="13:13">
      <c r="M903418" s="4"/>
    </row>
    <row r="903419" spans="13:13">
      <c r="M903419" s="4"/>
    </row>
    <row r="903420" spans="13:13">
      <c r="M903420" s="4"/>
    </row>
    <row r="903421" spans="13:13">
      <c r="M903421" s="4"/>
    </row>
    <row r="903422" spans="13:13">
      <c r="M903422" s="4"/>
    </row>
    <row r="903423" spans="13:13">
      <c r="M903423" s="4"/>
    </row>
    <row r="903424" spans="13:13">
      <c r="M903424" s="4"/>
    </row>
    <row r="903425" spans="13:13">
      <c r="M903425" s="4"/>
    </row>
    <row r="903426" spans="13:13">
      <c r="M903426" s="4"/>
    </row>
    <row r="903427" spans="13:13">
      <c r="M903427" s="4"/>
    </row>
    <row r="903428" spans="13:13">
      <c r="M903428" s="4"/>
    </row>
    <row r="903429" spans="13:13">
      <c r="M903429" s="4"/>
    </row>
    <row r="903430" spans="13:13">
      <c r="M903430" s="4"/>
    </row>
    <row r="903431" spans="13:13">
      <c r="M903431" s="4"/>
    </row>
    <row r="903432" spans="13:13">
      <c r="M903432" s="4"/>
    </row>
    <row r="903433" spans="13:13">
      <c r="M903433" s="4"/>
    </row>
    <row r="903434" spans="13:13">
      <c r="M903434" s="4"/>
    </row>
    <row r="903435" spans="13:13">
      <c r="M903435" s="4"/>
    </row>
    <row r="903436" spans="13:13">
      <c r="M903436" s="4"/>
    </row>
    <row r="903437" spans="13:13">
      <c r="M903437" s="4"/>
    </row>
    <row r="903438" spans="13:13">
      <c r="M903438" s="4"/>
    </row>
    <row r="903439" spans="13:13">
      <c r="M903439" s="4"/>
    </row>
    <row r="903440" spans="13:13">
      <c r="M903440" s="4"/>
    </row>
    <row r="903441" spans="13:13">
      <c r="M903441" s="4"/>
    </row>
    <row r="903442" spans="13:13">
      <c r="M903442" s="4"/>
    </row>
    <row r="903443" spans="13:13">
      <c r="M903443" s="4"/>
    </row>
    <row r="903444" spans="13:13">
      <c r="M903444" s="4"/>
    </row>
    <row r="903445" spans="13:13">
      <c r="M903445" s="4"/>
    </row>
    <row r="903446" spans="13:13">
      <c r="M903446" s="4"/>
    </row>
    <row r="903447" spans="13:13">
      <c r="M903447" s="4"/>
    </row>
    <row r="903448" spans="13:13">
      <c r="M903448" s="4"/>
    </row>
    <row r="903449" spans="13:13">
      <c r="M903449" s="4"/>
    </row>
    <row r="903450" spans="13:13">
      <c r="M903450" s="4"/>
    </row>
    <row r="903451" spans="13:13">
      <c r="M903451" s="4"/>
    </row>
    <row r="903452" spans="13:13">
      <c r="M903452" s="4"/>
    </row>
    <row r="903453" spans="13:13">
      <c r="M903453" s="4"/>
    </row>
    <row r="903454" spans="13:13">
      <c r="M903454" s="4"/>
    </row>
    <row r="903455" spans="13:13">
      <c r="M903455" s="4"/>
    </row>
    <row r="903456" spans="13:13">
      <c r="M903456" s="4"/>
    </row>
    <row r="903457" spans="13:13">
      <c r="M903457" s="4"/>
    </row>
    <row r="903458" spans="13:13">
      <c r="M903458" s="4"/>
    </row>
    <row r="903459" spans="13:13">
      <c r="M903459" s="4"/>
    </row>
    <row r="903460" spans="13:13">
      <c r="M903460" s="4"/>
    </row>
    <row r="903461" spans="13:13">
      <c r="M903461" s="4"/>
    </row>
    <row r="903462" spans="13:13">
      <c r="M903462" s="4"/>
    </row>
    <row r="903463" spans="13:13">
      <c r="M903463" s="4"/>
    </row>
    <row r="903464" spans="13:13">
      <c r="M903464" s="4"/>
    </row>
    <row r="903465" spans="13:13">
      <c r="M903465" s="4"/>
    </row>
    <row r="903466" spans="13:13">
      <c r="M903466" s="4"/>
    </row>
    <row r="903467" spans="13:13">
      <c r="M903467" s="4"/>
    </row>
    <row r="903468" spans="13:13">
      <c r="M903468" s="4"/>
    </row>
    <row r="903469" spans="13:13">
      <c r="M903469" s="4"/>
    </row>
    <row r="903470" spans="13:13">
      <c r="M903470" s="4"/>
    </row>
    <row r="903471" spans="13:13">
      <c r="M903471" s="4"/>
    </row>
    <row r="903472" spans="13:13">
      <c r="M903472" s="4"/>
    </row>
    <row r="903473" spans="13:13">
      <c r="M903473" s="4"/>
    </row>
    <row r="903474" spans="13:13">
      <c r="M903474" s="4"/>
    </row>
    <row r="903475" spans="13:13">
      <c r="M903475" s="4"/>
    </row>
    <row r="903476" spans="13:13">
      <c r="M903476" s="4"/>
    </row>
    <row r="903477" spans="13:13">
      <c r="M903477" s="4"/>
    </row>
    <row r="903478" spans="13:13">
      <c r="M903478" s="4"/>
    </row>
    <row r="903479" spans="13:13">
      <c r="M903479" s="4"/>
    </row>
    <row r="903480" spans="13:13">
      <c r="M903480" s="4"/>
    </row>
    <row r="903481" spans="13:13">
      <c r="M903481" s="4"/>
    </row>
    <row r="903482" spans="13:13">
      <c r="M903482" s="4"/>
    </row>
    <row r="903483" spans="13:13">
      <c r="M903483" s="4"/>
    </row>
    <row r="903484" spans="13:13">
      <c r="M903484" s="4"/>
    </row>
    <row r="903485" spans="13:13">
      <c r="M903485" s="4"/>
    </row>
    <row r="903486" spans="13:13">
      <c r="M903486" s="4"/>
    </row>
    <row r="903487" spans="13:13">
      <c r="M903487" s="4"/>
    </row>
    <row r="903488" spans="13:13">
      <c r="M903488" s="4"/>
    </row>
    <row r="903489" spans="13:13">
      <c r="M903489" s="4"/>
    </row>
    <row r="903490" spans="13:13">
      <c r="M903490" s="4"/>
    </row>
    <row r="903491" spans="13:13">
      <c r="M903491" s="4"/>
    </row>
    <row r="903492" spans="13:13">
      <c r="M903492" s="4"/>
    </row>
    <row r="903493" spans="13:13">
      <c r="M903493" s="4"/>
    </row>
    <row r="903494" spans="13:13">
      <c r="M903494" s="4"/>
    </row>
    <row r="903495" spans="13:13">
      <c r="M903495" s="4"/>
    </row>
    <row r="903496" spans="13:13">
      <c r="M903496" s="4"/>
    </row>
    <row r="903497" spans="13:13">
      <c r="M903497" s="4"/>
    </row>
    <row r="903498" spans="13:13">
      <c r="M903498" s="4"/>
    </row>
    <row r="903499" spans="13:13">
      <c r="M903499" s="4"/>
    </row>
    <row r="903500" spans="13:13">
      <c r="M903500" s="4"/>
    </row>
    <row r="903501" spans="13:13">
      <c r="M903501" s="4"/>
    </row>
    <row r="903502" spans="13:13">
      <c r="M903502" s="4"/>
    </row>
    <row r="903503" spans="13:13">
      <c r="M903503" s="4"/>
    </row>
    <row r="903504" spans="13:13">
      <c r="M903504" s="4"/>
    </row>
    <row r="903505" spans="13:13">
      <c r="M903505" s="4"/>
    </row>
    <row r="903506" spans="13:13">
      <c r="M903506" s="4"/>
    </row>
    <row r="903507" spans="13:13">
      <c r="M903507" s="4"/>
    </row>
    <row r="903508" spans="13:13">
      <c r="M903508" s="4"/>
    </row>
    <row r="903509" spans="13:13">
      <c r="M903509" s="4"/>
    </row>
    <row r="903510" spans="13:13">
      <c r="M903510" s="4"/>
    </row>
    <row r="903511" spans="13:13">
      <c r="M903511" s="4"/>
    </row>
    <row r="903512" spans="13:13">
      <c r="M903512" s="4"/>
    </row>
    <row r="903513" spans="13:13">
      <c r="M903513" s="4"/>
    </row>
    <row r="903514" spans="13:13">
      <c r="M903514" s="4"/>
    </row>
    <row r="903515" spans="13:13">
      <c r="M903515" s="4"/>
    </row>
    <row r="903516" spans="13:13">
      <c r="M903516" s="4"/>
    </row>
    <row r="903517" spans="13:13">
      <c r="M903517" s="4"/>
    </row>
    <row r="903518" spans="13:13">
      <c r="M903518" s="4"/>
    </row>
    <row r="903519" spans="13:13">
      <c r="M903519" s="4"/>
    </row>
    <row r="903520" spans="13:13">
      <c r="M903520" s="4"/>
    </row>
    <row r="903521" spans="13:13">
      <c r="M903521" s="4"/>
    </row>
    <row r="903522" spans="13:13">
      <c r="M903522" s="4"/>
    </row>
    <row r="903523" spans="13:13">
      <c r="M903523" s="4"/>
    </row>
    <row r="903524" spans="13:13">
      <c r="M903524" s="4"/>
    </row>
    <row r="903525" spans="13:13">
      <c r="M903525" s="4"/>
    </row>
    <row r="903526" spans="13:13">
      <c r="M903526" s="4"/>
    </row>
    <row r="903527" spans="13:13">
      <c r="M903527" s="4"/>
    </row>
    <row r="903528" spans="13:13">
      <c r="M903528" s="4"/>
    </row>
    <row r="903529" spans="13:13">
      <c r="M903529" s="4"/>
    </row>
    <row r="903530" spans="13:13">
      <c r="M903530" s="4"/>
    </row>
    <row r="903531" spans="13:13">
      <c r="M903531" s="4"/>
    </row>
    <row r="903532" spans="13:13">
      <c r="M903532" s="4"/>
    </row>
    <row r="903533" spans="13:13">
      <c r="M903533" s="4"/>
    </row>
    <row r="903534" spans="13:13">
      <c r="M903534" s="4"/>
    </row>
    <row r="903535" spans="13:13">
      <c r="M903535" s="4"/>
    </row>
    <row r="903536" spans="13:13">
      <c r="M903536" s="4"/>
    </row>
    <row r="903537" spans="13:13">
      <c r="M903537" s="4"/>
    </row>
    <row r="903538" spans="13:13">
      <c r="M903538" s="4"/>
    </row>
    <row r="903539" spans="13:13">
      <c r="M903539" s="4"/>
    </row>
    <row r="903540" spans="13:13">
      <c r="M903540" s="4"/>
    </row>
    <row r="903541" spans="13:13">
      <c r="M903541" s="4"/>
    </row>
    <row r="903542" spans="13:13">
      <c r="M903542" s="4"/>
    </row>
    <row r="903543" spans="13:13">
      <c r="M903543" s="4"/>
    </row>
    <row r="903544" spans="13:13">
      <c r="M903544" s="4"/>
    </row>
    <row r="903545" spans="13:13">
      <c r="M903545" s="4"/>
    </row>
    <row r="903546" spans="13:13">
      <c r="M903546" s="4"/>
    </row>
    <row r="903547" spans="13:13">
      <c r="M903547" s="4"/>
    </row>
    <row r="903548" spans="13:13">
      <c r="M903548" s="4"/>
    </row>
    <row r="903549" spans="13:13">
      <c r="M903549" s="4"/>
    </row>
    <row r="903550" spans="13:13">
      <c r="M903550" s="4"/>
    </row>
    <row r="903551" spans="13:13">
      <c r="M903551" s="4"/>
    </row>
    <row r="903552" spans="13:13">
      <c r="M903552" s="4"/>
    </row>
    <row r="903553" spans="13:13">
      <c r="M903553" s="4"/>
    </row>
    <row r="903554" spans="13:13">
      <c r="M903554" s="4"/>
    </row>
    <row r="903555" spans="13:13">
      <c r="M903555" s="4"/>
    </row>
    <row r="903556" spans="13:13">
      <c r="M903556" s="4"/>
    </row>
    <row r="903557" spans="13:13">
      <c r="M903557" s="4"/>
    </row>
    <row r="903558" spans="13:13">
      <c r="M903558" s="4"/>
    </row>
    <row r="903559" spans="13:13">
      <c r="M903559" s="4"/>
    </row>
    <row r="903560" spans="13:13">
      <c r="M903560" s="4"/>
    </row>
    <row r="903561" spans="13:13">
      <c r="M903561" s="4"/>
    </row>
    <row r="903562" spans="13:13">
      <c r="M903562" s="4"/>
    </row>
    <row r="903563" spans="13:13">
      <c r="M903563" s="4"/>
    </row>
    <row r="903564" spans="13:13">
      <c r="M903564" s="4"/>
    </row>
    <row r="903565" spans="13:13">
      <c r="M903565" s="4"/>
    </row>
    <row r="903566" spans="13:13">
      <c r="M903566" s="4"/>
    </row>
    <row r="903567" spans="13:13">
      <c r="M903567" s="4"/>
    </row>
    <row r="903568" spans="13:13">
      <c r="M903568" s="4"/>
    </row>
    <row r="903569" spans="13:13">
      <c r="M903569" s="4"/>
    </row>
    <row r="903570" spans="13:13">
      <c r="M903570" s="4"/>
    </row>
    <row r="903571" spans="13:13">
      <c r="M903571" s="4"/>
    </row>
    <row r="903572" spans="13:13">
      <c r="M903572" s="4"/>
    </row>
    <row r="903573" spans="13:13">
      <c r="M903573" s="4"/>
    </row>
    <row r="903574" spans="13:13">
      <c r="M903574" s="4"/>
    </row>
    <row r="903575" spans="13:13">
      <c r="M903575" s="4"/>
    </row>
    <row r="903576" spans="13:13">
      <c r="M903576" s="4"/>
    </row>
    <row r="903577" spans="13:13">
      <c r="M903577" s="4"/>
    </row>
    <row r="903578" spans="13:13">
      <c r="M903578" s="4"/>
    </row>
    <row r="903579" spans="13:13">
      <c r="M903579" s="4"/>
    </row>
    <row r="903580" spans="13:13">
      <c r="M903580" s="4"/>
    </row>
    <row r="903581" spans="13:13">
      <c r="M903581" s="4"/>
    </row>
    <row r="903582" spans="13:13">
      <c r="M903582" s="4"/>
    </row>
    <row r="903583" spans="13:13">
      <c r="M903583" s="4"/>
    </row>
    <row r="903584" spans="13:13">
      <c r="M903584" s="4"/>
    </row>
    <row r="903585" spans="13:13">
      <c r="M903585" s="4"/>
    </row>
    <row r="903586" spans="13:13">
      <c r="M903586" s="4"/>
    </row>
    <row r="903587" spans="13:13">
      <c r="M903587" s="4"/>
    </row>
    <row r="903588" spans="13:13">
      <c r="M903588" s="4"/>
    </row>
    <row r="903589" spans="13:13">
      <c r="M903589" s="4"/>
    </row>
    <row r="903590" spans="13:13">
      <c r="M903590" s="4"/>
    </row>
    <row r="903591" spans="13:13">
      <c r="M903591" s="4"/>
    </row>
    <row r="903592" spans="13:13">
      <c r="M903592" s="4"/>
    </row>
    <row r="903593" spans="13:13">
      <c r="M903593" s="4"/>
    </row>
    <row r="903594" spans="13:13">
      <c r="M903594" s="4"/>
    </row>
    <row r="903595" spans="13:13">
      <c r="M903595" s="4"/>
    </row>
    <row r="903596" spans="13:13">
      <c r="M903596" s="4"/>
    </row>
    <row r="903597" spans="13:13">
      <c r="M903597" s="4"/>
    </row>
    <row r="903598" spans="13:13">
      <c r="M903598" s="4"/>
    </row>
    <row r="903599" spans="13:13">
      <c r="M903599" s="4"/>
    </row>
    <row r="903600" spans="13:13">
      <c r="M903600" s="4"/>
    </row>
    <row r="903601" spans="13:13">
      <c r="M903601" s="4"/>
    </row>
    <row r="903602" spans="13:13">
      <c r="M903602" s="4"/>
    </row>
    <row r="903603" spans="13:13">
      <c r="M903603" s="4"/>
    </row>
    <row r="903604" spans="13:13">
      <c r="M903604" s="4"/>
    </row>
    <row r="903605" spans="13:13">
      <c r="M903605" s="4"/>
    </row>
    <row r="903606" spans="13:13">
      <c r="M903606" s="4"/>
    </row>
    <row r="903607" spans="13:13">
      <c r="M903607" s="4"/>
    </row>
    <row r="903608" spans="13:13">
      <c r="M903608" s="4"/>
    </row>
    <row r="903609" spans="13:13">
      <c r="M903609" s="4"/>
    </row>
    <row r="903610" spans="13:13">
      <c r="M903610" s="4"/>
    </row>
    <row r="903611" spans="13:13">
      <c r="M903611" s="4"/>
    </row>
    <row r="903612" spans="13:13">
      <c r="M903612" s="4"/>
    </row>
    <row r="903613" spans="13:13">
      <c r="M903613" s="4"/>
    </row>
    <row r="903614" spans="13:13">
      <c r="M903614" s="4"/>
    </row>
    <row r="903615" spans="13:13">
      <c r="M903615" s="4"/>
    </row>
    <row r="903616" spans="13:13">
      <c r="M903616" s="4"/>
    </row>
    <row r="903617" spans="13:13">
      <c r="M903617" s="4"/>
    </row>
    <row r="903618" spans="13:13">
      <c r="M903618" s="4"/>
    </row>
    <row r="903619" spans="13:13">
      <c r="M903619" s="4"/>
    </row>
    <row r="903620" spans="13:13">
      <c r="M903620" s="4"/>
    </row>
    <row r="903621" spans="13:13">
      <c r="M903621" s="4"/>
    </row>
    <row r="903622" spans="13:13">
      <c r="M903622" s="4"/>
    </row>
    <row r="903623" spans="13:13">
      <c r="M903623" s="4"/>
    </row>
    <row r="903624" spans="13:13">
      <c r="M903624" s="4"/>
    </row>
    <row r="903625" spans="13:13">
      <c r="M903625" s="4"/>
    </row>
    <row r="903626" spans="13:13">
      <c r="M903626" s="4"/>
    </row>
    <row r="903627" spans="13:13">
      <c r="M903627" s="4"/>
    </row>
    <row r="903628" spans="13:13">
      <c r="M903628" s="4"/>
    </row>
    <row r="903629" spans="13:13">
      <c r="M903629" s="4"/>
    </row>
    <row r="903630" spans="13:13">
      <c r="M903630" s="4"/>
    </row>
    <row r="903631" spans="13:13">
      <c r="M903631" s="4"/>
    </row>
    <row r="903632" spans="13:13">
      <c r="M903632" s="4"/>
    </row>
    <row r="903633" spans="13:13">
      <c r="M903633" s="4"/>
    </row>
    <row r="903634" spans="13:13">
      <c r="M903634" s="4"/>
    </row>
    <row r="903635" spans="13:13">
      <c r="M903635" s="4"/>
    </row>
    <row r="903636" spans="13:13">
      <c r="M903636" s="4"/>
    </row>
    <row r="903637" spans="13:13">
      <c r="M903637" s="4"/>
    </row>
    <row r="903638" spans="13:13">
      <c r="M903638" s="4"/>
    </row>
    <row r="903639" spans="13:13">
      <c r="M903639" s="4"/>
    </row>
    <row r="903640" spans="13:13">
      <c r="M903640" s="4"/>
    </row>
    <row r="903641" spans="13:13">
      <c r="M903641" s="4"/>
    </row>
    <row r="903642" spans="13:13">
      <c r="M903642" s="4"/>
    </row>
    <row r="903643" spans="13:13">
      <c r="M903643" s="4"/>
    </row>
    <row r="903644" spans="13:13">
      <c r="M903644" s="4"/>
    </row>
    <row r="903645" spans="13:13">
      <c r="M903645" s="4"/>
    </row>
    <row r="903646" spans="13:13">
      <c r="M903646" s="4"/>
    </row>
    <row r="903647" spans="13:13">
      <c r="M903647" s="4"/>
    </row>
    <row r="903648" spans="13:13">
      <c r="M903648" s="4"/>
    </row>
    <row r="903649" spans="13:13">
      <c r="M903649" s="4"/>
    </row>
    <row r="903650" spans="13:13">
      <c r="M903650" s="4"/>
    </row>
    <row r="903651" spans="13:13">
      <c r="M903651" s="4"/>
    </row>
    <row r="903652" spans="13:13">
      <c r="M903652" s="4"/>
    </row>
    <row r="903653" spans="13:13">
      <c r="M903653" s="4"/>
    </row>
    <row r="903654" spans="13:13">
      <c r="M903654" s="4"/>
    </row>
    <row r="903655" spans="13:13">
      <c r="M903655" s="4"/>
    </row>
    <row r="903656" spans="13:13">
      <c r="M903656" s="4"/>
    </row>
    <row r="903657" spans="13:13">
      <c r="M903657" s="4"/>
    </row>
    <row r="903658" spans="13:13">
      <c r="M903658" s="4"/>
    </row>
    <row r="903659" spans="13:13">
      <c r="M903659" s="4"/>
    </row>
    <row r="903660" spans="13:13">
      <c r="M903660" s="4"/>
    </row>
    <row r="903661" spans="13:13">
      <c r="M903661" s="4"/>
    </row>
    <row r="903662" spans="13:13">
      <c r="M903662" s="4"/>
    </row>
    <row r="903663" spans="13:13">
      <c r="M903663" s="4"/>
    </row>
    <row r="903664" spans="13:13">
      <c r="M903664" s="4"/>
    </row>
    <row r="903665" spans="13:13">
      <c r="M903665" s="4"/>
    </row>
    <row r="903666" spans="13:13">
      <c r="M903666" s="4"/>
    </row>
    <row r="903667" spans="13:13">
      <c r="M903667" s="4"/>
    </row>
    <row r="903668" spans="13:13">
      <c r="M903668" s="4"/>
    </row>
    <row r="903669" spans="13:13">
      <c r="M903669" s="4"/>
    </row>
    <row r="903670" spans="13:13">
      <c r="M903670" s="4"/>
    </row>
    <row r="903671" spans="13:13">
      <c r="M903671" s="4"/>
    </row>
    <row r="903672" spans="13:13">
      <c r="M903672" s="4"/>
    </row>
    <row r="903673" spans="13:13">
      <c r="M903673" s="4"/>
    </row>
    <row r="903674" spans="13:13">
      <c r="M903674" s="4"/>
    </row>
    <row r="903675" spans="13:13">
      <c r="M903675" s="4"/>
    </row>
    <row r="903676" spans="13:13">
      <c r="M903676" s="4"/>
    </row>
    <row r="903677" spans="13:13">
      <c r="M903677" s="4"/>
    </row>
    <row r="903678" spans="13:13">
      <c r="M903678" s="4"/>
    </row>
    <row r="903679" spans="13:13">
      <c r="M903679" s="4"/>
    </row>
    <row r="903680" spans="13:13">
      <c r="M903680" s="4"/>
    </row>
    <row r="903681" spans="13:13">
      <c r="M903681" s="4"/>
    </row>
    <row r="903682" spans="13:13">
      <c r="M903682" s="4"/>
    </row>
    <row r="903683" spans="13:13">
      <c r="M903683" s="4"/>
    </row>
    <row r="903684" spans="13:13">
      <c r="M903684" s="4"/>
    </row>
    <row r="903685" spans="13:13">
      <c r="M903685" s="4"/>
    </row>
    <row r="903686" spans="13:13">
      <c r="M903686" s="4"/>
    </row>
    <row r="903687" spans="13:13">
      <c r="M903687" s="4"/>
    </row>
    <row r="903688" spans="13:13">
      <c r="M903688" s="4"/>
    </row>
    <row r="903689" spans="13:13">
      <c r="M903689" s="4"/>
    </row>
    <row r="903690" spans="13:13">
      <c r="M903690" s="4"/>
    </row>
    <row r="903691" spans="13:13">
      <c r="M903691" s="4"/>
    </row>
    <row r="903692" spans="13:13">
      <c r="M903692" s="4"/>
    </row>
    <row r="903693" spans="13:13">
      <c r="M903693" s="4"/>
    </row>
    <row r="903694" spans="13:13">
      <c r="M903694" s="4"/>
    </row>
    <row r="903695" spans="13:13">
      <c r="M903695" s="4"/>
    </row>
    <row r="903696" spans="13:13">
      <c r="M903696" s="4"/>
    </row>
    <row r="903697" spans="13:13">
      <c r="M903697" s="4"/>
    </row>
    <row r="903698" spans="13:13">
      <c r="M903698" s="4"/>
    </row>
    <row r="903699" spans="13:13">
      <c r="M903699" s="4"/>
    </row>
    <row r="903700" spans="13:13">
      <c r="M903700" s="4"/>
    </row>
    <row r="903701" spans="13:13">
      <c r="M903701" s="4"/>
    </row>
    <row r="903702" spans="13:13">
      <c r="M903702" s="4"/>
    </row>
    <row r="903703" spans="13:13">
      <c r="M903703" s="4"/>
    </row>
    <row r="903704" spans="13:13">
      <c r="M903704" s="4"/>
    </row>
    <row r="903705" spans="13:13">
      <c r="M903705" s="4"/>
    </row>
    <row r="903706" spans="13:13">
      <c r="M903706" s="4"/>
    </row>
    <row r="903707" spans="13:13">
      <c r="M903707" s="4"/>
    </row>
    <row r="903708" spans="13:13">
      <c r="M903708" s="4"/>
    </row>
    <row r="903709" spans="13:13">
      <c r="M903709" s="4"/>
    </row>
    <row r="903710" spans="13:13">
      <c r="M903710" s="4"/>
    </row>
    <row r="903711" spans="13:13">
      <c r="M903711" s="4"/>
    </row>
    <row r="903712" spans="13:13">
      <c r="M903712" s="4"/>
    </row>
    <row r="903713" spans="13:13">
      <c r="M903713" s="4"/>
    </row>
    <row r="903714" spans="13:13">
      <c r="M903714" s="4"/>
    </row>
    <row r="903715" spans="13:13">
      <c r="M903715" s="4"/>
    </row>
    <row r="903716" spans="13:13">
      <c r="M903716" s="4"/>
    </row>
    <row r="903717" spans="13:13">
      <c r="M903717" s="4"/>
    </row>
    <row r="903718" spans="13:13">
      <c r="M903718" s="4"/>
    </row>
    <row r="903719" spans="13:13">
      <c r="M903719" s="4"/>
    </row>
    <row r="903720" spans="13:13">
      <c r="M903720" s="4"/>
    </row>
    <row r="903721" spans="13:13">
      <c r="M903721" s="4"/>
    </row>
    <row r="903722" spans="13:13">
      <c r="M903722" s="4"/>
    </row>
    <row r="903723" spans="13:13">
      <c r="M903723" s="4"/>
    </row>
    <row r="903724" spans="13:13">
      <c r="M903724" s="4"/>
    </row>
    <row r="903725" spans="13:13">
      <c r="M903725" s="4"/>
    </row>
    <row r="903726" spans="13:13">
      <c r="M903726" s="4"/>
    </row>
    <row r="903727" spans="13:13">
      <c r="M903727" s="4"/>
    </row>
    <row r="903728" spans="13:13">
      <c r="M903728" s="4"/>
    </row>
    <row r="903729" spans="13:13">
      <c r="M903729" s="4"/>
    </row>
    <row r="903730" spans="13:13">
      <c r="M903730" s="4"/>
    </row>
    <row r="903731" spans="13:13">
      <c r="M903731" s="4"/>
    </row>
    <row r="903732" spans="13:13">
      <c r="M903732" s="4"/>
    </row>
    <row r="903733" spans="13:13">
      <c r="M903733" s="4"/>
    </row>
    <row r="903734" spans="13:13">
      <c r="M903734" s="4"/>
    </row>
    <row r="903735" spans="13:13">
      <c r="M903735" s="4"/>
    </row>
    <row r="903736" spans="13:13">
      <c r="M903736" s="4"/>
    </row>
    <row r="903737" spans="13:13">
      <c r="M903737" s="4"/>
    </row>
    <row r="903738" spans="13:13">
      <c r="M903738" s="4"/>
    </row>
    <row r="903739" spans="13:13">
      <c r="M903739" s="4"/>
    </row>
    <row r="903740" spans="13:13">
      <c r="M903740" s="4"/>
    </row>
    <row r="903741" spans="13:13">
      <c r="M903741" s="4"/>
    </row>
    <row r="903742" spans="13:13">
      <c r="M903742" s="4"/>
    </row>
    <row r="903743" spans="13:13">
      <c r="M903743" s="4"/>
    </row>
    <row r="903744" spans="13:13">
      <c r="M903744" s="4"/>
    </row>
    <row r="903745" spans="13:13">
      <c r="M903745" s="4"/>
    </row>
    <row r="903746" spans="13:13">
      <c r="M903746" s="4"/>
    </row>
    <row r="903747" spans="13:13">
      <c r="M903747" s="4"/>
    </row>
    <row r="903748" spans="13:13">
      <c r="M903748" s="4"/>
    </row>
    <row r="903749" spans="13:13">
      <c r="M903749" s="4"/>
    </row>
    <row r="903750" spans="13:13">
      <c r="M903750" s="4"/>
    </row>
    <row r="903751" spans="13:13">
      <c r="M903751" s="4"/>
    </row>
    <row r="903752" spans="13:13">
      <c r="M903752" s="4"/>
    </row>
    <row r="903753" spans="13:13">
      <c r="M903753" s="4"/>
    </row>
    <row r="903754" spans="13:13">
      <c r="M903754" s="4"/>
    </row>
    <row r="903755" spans="13:13">
      <c r="M903755" s="4"/>
    </row>
    <row r="903756" spans="13:13">
      <c r="M903756" s="4"/>
    </row>
    <row r="903757" spans="13:13">
      <c r="M903757" s="4"/>
    </row>
    <row r="903758" spans="13:13">
      <c r="M903758" s="4"/>
    </row>
    <row r="903759" spans="13:13">
      <c r="M903759" s="4"/>
    </row>
    <row r="903760" spans="13:13">
      <c r="M903760" s="4"/>
    </row>
    <row r="903761" spans="13:13">
      <c r="M903761" s="4"/>
    </row>
    <row r="903762" spans="13:13">
      <c r="M903762" s="4"/>
    </row>
    <row r="903763" spans="13:13">
      <c r="M903763" s="4"/>
    </row>
    <row r="903764" spans="13:13">
      <c r="M903764" s="4"/>
    </row>
    <row r="903765" spans="13:13">
      <c r="M903765" s="4"/>
    </row>
    <row r="903766" spans="13:13">
      <c r="M903766" s="4"/>
    </row>
    <row r="903767" spans="13:13">
      <c r="M903767" s="4"/>
    </row>
    <row r="903768" spans="13:13">
      <c r="M903768" s="4"/>
    </row>
    <row r="903769" spans="13:13">
      <c r="M903769" s="4"/>
    </row>
    <row r="903770" spans="13:13">
      <c r="M903770" s="4"/>
    </row>
    <row r="903771" spans="13:13">
      <c r="M903771" s="4"/>
    </row>
    <row r="903772" spans="13:13">
      <c r="M903772" s="4"/>
    </row>
    <row r="903773" spans="13:13">
      <c r="M903773" s="4"/>
    </row>
    <row r="903774" spans="13:13">
      <c r="M903774" s="4"/>
    </row>
    <row r="903775" spans="13:13">
      <c r="M903775" s="4"/>
    </row>
    <row r="903776" spans="13:13">
      <c r="M903776" s="4"/>
    </row>
    <row r="903777" spans="13:13">
      <c r="M903777" s="4"/>
    </row>
    <row r="903778" spans="13:13">
      <c r="M903778" s="4"/>
    </row>
    <row r="903779" spans="13:13">
      <c r="M903779" s="4"/>
    </row>
    <row r="903780" spans="13:13">
      <c r="M903780" s="4"/>
    </row>
    <row r="903781" spans="13:13">
      <c r="M903781" s="4"/>
    </row>
    <row r="903782" spans="13:13">
      <c r="M903782" s="4"/>
    </row>
    <row r="903783" spans="13:13">
      <c r="M903783" s="4"/>
    </row>
    <row r="903784" spans="13:13">
      <c r="M903784" s="4"/>
    </row>
    <row r="903785" spans="13:13">
      <c r="M903785" s="4"/>
    </row>
    <row r="903786" spans="13:13">
      <c r="M903786" s="4"/>
    </row>
    <row r="903787" spans="13:13">
      <c r="M903787" s="4"/>
    </row>
    <row r="903788" spans="13:13">
      <c r="M903788" s="4"/>
    </row>
    <row r="903789" spans="13:13">
      <c r="M903789" s="4"/>
    </row>
    <row r="903790" spans="13:13">
      <c r="M903790" s="4"/>
    </row>
    <row r="903791" spans="13:13">
      <c r="M903791" s="4"/>
    </row>
    <row r="903792" spans="13:13">
      <c r="M903792" s="4"/>
    </row>
    <row r="903793" spans="13:13">
      <c r="M903793" s="4"/>
    </row>
    <row r="903794" spans="13:13">
      <c r="M903794" s="4"/>
    </row>
    <row r="903795" spans="13:13">
      <c r="M903795" s="4"/>
    </row>
    <row r="903796" spans="13:13">
      <c r="M903796" s="4"/>
    </row>
    <row r="903797" spans="13:13">
      <c r="M903797" s="4"/>
    </row>
    <row r="903798" spans="13:13">
      <c r="M903798" s="4"/>
    </row>
    <row r="903799" spans="13:13">
      <c r="M903799" s="4"/>
    </row>
    <row r="903800" spans="13:13">
      <c r="M903800" s="4"/>
    </row>
    <row r="903801" spans="13:13">
      <c r="M903801" s="4"/>
    </row>
    <row r="903802" spans="13:13">
      <c r="M903802" s="4"/>
    </row>
    <row r="903803" spans="13:13">
      <c r="M903803" s="4"/>
    </row>
    <row r="903804" spans="13:13">
      <c r="M903804" s="4"/>
    </row>
    <row r="903805" spans="13:13">
      <c r="M903805" s="4"/>
    </row>
    <row r="903806" spans="13:13">
      <c r="M903806" s="4"/>
    </row>
    <row r="903807" spans="13:13">
      <c r="M903807" s="4"/>
    </row>
    <row r="903808" spans="13:13">
      <c r="M903808" s="4"/>
    </row>
    <row r="903809" spans="13:13">
      <c r="M903809" s="4"/>
    </row>
    <row r="903810" spans="13:13">
      <c r="M903810" s="4"/>
    </row>
    <row r="903811" spans="13:13">
      <c r="M903811" s="4"/>
    </row>
    <row r="903812" spans="13:13">
      <c r="M903812" s="4"/>
    </row>
    <row r="903813" spans="13:13">
      <c r="M903813" s="4"/>
    </row>
    <row r="903814" spans="13:13">
      <c r="M903814" s="4"/>
    </row>
    <row r="903815" spans="13:13">
      <c r="M903815" s="4"/>
    </row>
    <row r="903816" spans="13:13">
      <c r="M903816" s="4"/>
    </row>
    <row r="903817" spans="13:13">
      <c r="M903817" s="4"/>
    </row>
    <row r="903818" spans="13:13">
      <c r="M903818" s="4"/>
    </row>
    <row r="903819" spans="13:13">
      <c r="M903819" s="4"/>
    </row>
    <row r="903820" spans="13:13">
      <c r="M903820" s="4"/>
    </row>
    <row r="903821" spans="13:13">
      <c r="M903821" s="4"/>
    </row>
    <row r="903822" spans="13:13">
      <c r="M903822" s="4"/>
    </row>
    <row r="903823" spans="13:13">
      <c r="M903823" s="4"/>
    </row>
    <row r="903824" spans="13:13">
      <c r="M903824" s="4"/>
    </row>
    <row r="903825" spans="13:13">
      <c r="M903825" s="4"/>
    </row>
    <row r="903826" spans="13:13">
      <c r="M903826" s="4"/>
    </row>
    <row r="903827" spans="13:13">
      <c r="M903827" s="4"/>
    </row>
    <row r="903828" spans="13:13">
      <c r="M903828" s="4"/>
    </row>
    <row r="903829" spans="13:13">
      <c r="M903829" s="4"/>
    </row>
    <row r="903830" spans="13:13">
      <c r="M903830" s="4"/>
    </row>
    <row r="903831" spans="13:13">
      <c r="M903831" s="4"/>
    </row>
    <row r="903832" spans="13:13">
      <c r="M903832" s="4"/>
    </row>
    <row r="903833" spans="13:13">
      <c r="M903833" s="4"/>
    </row>
    <row r="903834" spans="13:13">
      <c r="M903834" s="4"/>
    </row>
    <row r="903835" spans="13:13">
      <c r="M903835" s="4"/>
    </row>
    <row r="903836" spans="13:13">
      <c r="M903836" s="4"/>
    </row>
    <row r="903837" spans="13:13">
      <c r="M903837" s="4"/>
    </row>
    <row r="903838" spans="13:13">
      <c r="M903838" s="4"/>
    </row>
    <row r="903839" spans="13:13">
      <c r="M903839" s="4"/>
    </row>
    <row r="903840" spans="13:13">
      <c r="M903840" s="4"/>
    </row>
    <row r="903841" spans="13:13">
      <c r="M903841" s="4"/>
    </row>
    <row r="903842" spans="13:13">
      <c r="M903842" s="4"/>
    </row>
    <row r="903843" spans="13:13">
      <c r="M903843" s="4"/>
    </row>
    <row r="903844" spans="13:13">
      <c r="M903844" s="4"/>
    </row>
    <row r="903845" spans="13:13">
      <c r="M903845" s="4"/>
    </row>
    <row r="903846" spans="13:13">
      <c r="M903846" s="4"/>
    </row>
    <row r="903847" spans="13:13">
      <c r="M903847" s="4"/>
    </row>
    <row r="903848" spans="13:13">
      <c r="M903848" s="4"/>
    </row>
    <row r="903849" spans="13:13">
      <c r="M903849" s="4"/>
    </row>
    <row r="903850" spans="13:13">
      <c r="M903850" s="4"/>
    </row>
    <row r="903851" spans="13:13">
      <c r="M903851" s="4"/>
    </row>
    <row r="903852" spans="13:13">
      <c r="M903852" s="4"/>
    </row>
    <row r="903853" spans="13:13">
      <c r="M903853" s="4"/>
    </row>
    <row r="903854" spans="13:13">
      <c r="M903854" s="4"/>
    </row>
    <row r="903855" spans="13:13">
      <c r="M903855" s="4"/>
    </row>
    <row r="903856" spans="13:13">
      <c r="M903856" s="4"/>
    </row>
    <row r="903857" spans="13:13">
      <c r="M903857" s="4"/>
    </row>
    <row r="903858" spans="13:13">
      <c r="M903858" s="4"/>
    </row>
    <row r="903859" spans="13:13">
      <c r="M903859" s="4"/>
    </row>
    <row r="903860" spans="13:13">
      <c r="M903860" s="4"/>
    </row>
    <row r="903861" spans="13:13">
      <c r="M903861" s="4"/>
    </row>
    <row r="903862" spans="13:13">
      <c r="M903862" s="4"/>
    </row>
    <row r="903863" spans="13:13">
      <c r="M903863" s="4"/>
    </row>
    <row r="903864" spans="13:13">
      <c r="M903864" s="4"/>
    </row>
    <row r="903865" spans="13:13">
      <c r="M903865" s="4"/>
    </row>
    <row r="903866" spans="13:13">
      <c r="M903866" s="4"/>
    </row>
    <row r="903867" spans="13:13">
      <c r="M903867" s="4"/>
    </row>
    <row r="903868" spans="13:13">
      <c r="M903868" s="4"/>
    </row>
    <row r="903869" spans="13:13">
      <c r="M903869" s="4"/>
    </row>
    <row r="903870" spans="13:13">
      <c r="M903870" s="4"/>
    </row>
    <row r="903871" spans="13:13">
      <c r="M903871" s="4"/>
    </row>
    <row r="903872" spans="13:13">
      <c r="M903872" s="4"/>
    </row>
    <row r="903873" spans="13:13">
      <c r="M903873" s="4"/>
    </row>
    <row r="903874" spans="13:13">
      <c r="M903874" s="4"/>
    </row>
    <row r="903875" spans="13:13">
      <c r="M903875" s="4"/>
    </row>
    <row r="903876" spans="13:13">
      <c r="M903876" s="4"/>
    </row>
    <row r="903877" spans="13:13">
      <c r="M903877" s="4"/>
    </row>
    <row r="903878" spans="13:13">
      <c r="M903878" s="4"/>
    </row>
    <row r="903879" spans="13:13">
      <c r="M903879" s="4"/>
    </row>
    <row r="903880" spans="13:13">
      <c r="M903880" s="4"/>
    </row>
    <row r="903881" spans="13:13">
      <c r="M903881" s="4"/>
    </row>
    <row r="903882" spans="13:13">
      <c r="M903882" s="4"/>
    </row>
    <row r="903883" spans="13:13">
      <c r="M903883" s="4"/>
    </row>
    <row r="903884" spans="13:13">
      <c r="M903884" s="4"/>
    </row>
    <row r="903885" spans="13:13">
      <c r="M903885" s="4"/>
    </row>
    <row r="903886" spans="13:13">
      <c r="M903886" s="4"/>
    </row>
    <row r="903887" spans="13:13">
      <c r="M903887" s="4"/>
    </row>
    <row r="903888" spans="13:13">
      <c r="M903888" s="4"/>
    </row>
    <row r="903889" spans="13:13">
      <c r="M903889" s="4"/>
    </row>
    <row r="903890" spans="13:13">
      <c r="M903890" s="4"/>
    </row>
    <row r="903891" spans="13:13">
      <c r="M903891" s="4"/>
    </row>
    <row r="903892" spans="13:13">
      <c r="M903892" s="4"/>
    </row>
    <row r="903893" spans="13:13">
      <c r="M903893" s="4"/>
    </row>
    <row r="903894" spans="13:13">
      <c r="M903894" s="4"/>
    </row>
    <row r="903895" spans="13:13">
      <c r="M903895" s="4"/>
    </row>
    <row r="903896" spans="13:13">
      <c r="M903896" s="4"/>
    </row>
    <row r="903897" spans="13:13">
      <c r="M903897" s="4"/>
    </row>
    <row r="903898" spans="13:13">
      <c r="M903898" s="4"/>
    </row>
    <row r="903899" spans="13:13">
      <c r="M903899" s="4"/>
    </row>
    <row r="903900" spans="13:13">
      <c r="M903900" s="4"/>
    </row>
    <row r="903901" spans="13:13">
      <c r="M903901" s="4"/>
    </row>
    <row r="903902" spans="13:13">
      <c r="M903902" s="4"/>
    </row>
    <row r="903903" spans="13:13">
      <c r="M903903" s="4"/>
    </row>
    <row r="903904" spans="13:13">
      <c r="M903904" s="4"/>
    </row>
    <row r="903905" spans="13:13">
      <c r="M903905" s="4"/>
    </row>
    <row r="903906" spans="13:13">
      <c r="M903906" s="4"/>
    </row>
    <row r="903907" spans="13:13">
      <c r="M903907" s="4"/>
    </row>
    <row r="903908" spans="13:13">
      <c r="M903908" s="4"/>
    </row>
    <row r="903909" spans="13:13">
      <c r="M903909" s="4"/>
    </row>
    <row r="903910" spans="13:13">
      <c r="M903910" s="4"/>
    </row>
    <row r="903911" spans="13:13">
      <c r="M903911" s="4"/>
    </row>
    <row r="903912" spans="13:13">
      <c r="M903912" s="4"/>
    </row>
    <row r="903913" spans="13:13">
      <c r="M903913" s="4"/>
    </row>
    <row r="903914" spans="13:13">
      <c r="M903914" s="4"/>
    </row>
    <row r="903915" spans="13:13">
      <c r="M903915" s="4"/>
    </row>
    <row r="903916" spans="13:13">
      <c r="M903916" s="4"/>
    </row>
    <row r="903917" spans="13:13">
      <c r="M903917" s="4"/>
    </row>
    <row r="903918" spans="13:13">
      <c r="M903918" s="4"/>
    </row>
    <row r="903919" spans="13:13">
      <c r="M903919" s="4"/>
    </row>
    <row r="903920" spans="13:13">
      <c r="M903920" s="4"/>
    </row>
    <row r="903921" spans="13:13">
      <c r="M903921" s="4"/>
    </row>
    <row r="903922" spans="13:13">
      <c r="M903922" s="4"/>
    </row>
    <row r="903923" spans="13:13">
      <c r="M903923" s="4"/>
    </row>
    <row r="903924" spans="13:13">
      <c r="M903924" s="4"/>
    </row>
    <row r="903925" spans="13:13">
      <c r="M903925" s="4"/>
    </row>
    <row r="903926" spans="13:13">
      <c r="M903926" s="4"/>
    </row>
    <row r="903927" spans="13:13">
      <c r="M903927" s="4"/>
    </row>
    <row r="903928" spans="13:13">
      <c r="M903928" s="4"/>
    </row>
    <row r="903929" spans="13:13">
      <c r="M903929" s="4"/>
    </row>
    <row r="903930" spans="13:13">
      <c r="M903930" s="4"/>
    </row>
    <row r="903931" spans="13:13">
      <c r="M903931" s="4"/>
    </row>
    <row r="903932" spans="13:13">
      <c r="M903932" s="4"/>
    </row>
    <row r="903933" spans="13:13">
      <c r="M903933" s="4"/>
    </row>
    <row r="903934" spans="13:13">
      <c r="M903934" s="4"/>
    </row>
    <row r="903935" spans="13:13">
      <c r="M903935" s="4"/>
    </row>
    <row r="903936" spans="13:13">
      <c r="M903936" s="4"/>
    </row>
    <row r="903937" spans="13:13">
      <c r="M903937" s="4"/>
    </row>
    <row r="903938" spans="13:13">
      <c r="M903938" s="4"/>
    </row>
    <row r="903939" spans="13:13">
      <c r="M903939" s="4"/>
    </row>
    <row r="903940" spans="13:13">
      <c r="M903940" s="4"/>
    </row>
    <row r="903941" spans="13:13">
      <c r="M903941" s="4"/>
    </row>
    <row r="903942" spans="13:13">
      <c r="M903942" s="4"/>
    </row>
    <row r="903943" spans="13:13">
      <c r="M903943" s="4"/>
    </row>
    <row r="903944" spans="13:13">
      <c r="M903944" s="4"/>
    </row>
    <row r="903945" spans="13:13">
      <c r="M903945" s="4"/>
    </row>
    <row r="903946" spans="13:13">
      <c r="M903946" s="4"/>
    </row>
    <row r="903947" spans="13:13">
      <c r="M903947" s="4"/>
    </row>
    <row r="903948" spans="13:13">
      <c r="M903948" s="4"/>
    </row>
    <row r="903949" spans="13:13">
      <c r="M903949" s="4"/>
    </row>
    <row r="903950" spans="13:13">
      <c r="M903950" s="4"/>
    </row>
    <row r="903951" spans="13:13">
      <c r="M903951" s="4"/>
    </row>
    <row r="903952" spans="13:13">
      <c r="M903952" s="4"/>
    </row>
    <row r="903953" spans="13:13">
      <c r="M903953" s="4"/>
    </row>
    <row r="903954" spans="13:13">
      <c r="M903954" s="4"/>
    </row>
    <row r="903955" spans="13:13">
      <c r="M903955" s="4"/>
    </row>
    <row r="903956" spans="13:13">
      <c r="M903956" s="4"/>
    </row>
    <row r="903957" spans="13:13">
      <c r="M903957" s="4"/>
    </row>
    <row r="903958" spans="13:13">
      <c r="M903958" s="4"/>
    </row>
    <row r="903959" spans="13:13">
      <c r="M903959" s="4"/>
    </row>
    <row r="903960" spans="13:13">
      <c r="M903960" s="4"/>
    </row>
    <row r="903961" spans="13:13">
      <c r="M903961" s="4"/>
    </row>
    <row r="903962" spans="13:13">
      <c r="M903962" s="4"/>
    </row>
    <row r="903963" spans="13:13">
      <c r="M903963" s="4"/>
    </row>
    <row r="903964" spans="13:13">
      <c r="M903964" s="4"/>
    </row>
    <row r="903965" spans="13:13">
      <c r="M903965" s="4"/>
    </row>
    <row r="903966" spans="13:13">
      <c r="M903966" s="4"/>
    </row>
    <row r="903967" spans="13:13">
      <c r="M903967" s="4"/>
    </row>
    <row r="903968" spans="13:13">
      <c r="M903968" s="4"/>
    </row>
    <row r="903969" spans="13:13">
      <c r="M903969" s="4"/>
    </row>
    <row r="903970" spans="13:13">
      <c r="M903970" s="4"/>
    </row>
    <row r="903971" spans="13:13">
      <c r="M903971" s="4"/>
    </row>
    <row r="903972" spans="13:13">
      <c r="M903972" s="4"/>
    </row>
    <row r="903973" spans="13:13">
      <c r="M903973" s="4"/>
    </row>
    <row r="903974" spans="13:13">
      <c r="M903974" s="4"/>
    </row>
    <row r="903975" spans="13:13">
      <c r="M903975" s="4"/>
    </row>
    <row r="903976" spans="13:13">
      <c r="M903976" s="4"/>
    </row>
    <row r="903977" spans="13:13">
      <c r="M903977" s="4"/>
    </row>
    <row r="903978" spans="13:13">
      <c r="M903978" s="4"/>
    </row>
    <row r="903979" spans="13:13">
      <c r="M903979" s="4"/>
    </row>
    <row r="903980" spans="13:13">
      <c r="M903980" s="4"/>
    </row>
    <row r="903981" spans="13:13">
      <c r="M903981" s="4"/>
    </row>
    <row r="903982" spans="13:13">
      <c r="M903982" s="4"/>
    </row>
    <row r="903983" spans="13:13">
      <c r="M903983" s="4"/>
    </row>
    <row r="903984" spans="13:13">
      <c r="M903984" s="4"/>
    </row>
    <row r="903985" spans="13:13">
      <c r="M903985" s="4"/>
    </row>
    <row r="903986" spans="13:13">
      <c r="M903986" s="4"/>
    </row>
    <row r="903987" spans="13:13">
      <c r="M903987" s="4"/>
    </row>
    <row r="903988" spans="13:13">
      <c r="M903988" s="4"/>
    </row>
    <row r="903989" spans="13:13">
      <c r="M903989" s="4"/>
    </row>
    <row r="903990" spans="13:13">
      <c r="M903990" s="4"/>
    </row>
    <row r="903991" spans="13:13">
      <c r="M903991" s="4"/>
    </row>
    <row r="903992" spans="13:13">
      <c r="M903992" s="4"/>
    </row>
    <row r="903993" spans="13:13">
      <c r="M903993" s="4"/>
    </row>
    <row r="903994" spans="13:13">
      <c r="M903994" s="4"/>
    </row>
    <row r="903995" spans="13:13">
      <c r="M903995" s="4"/>
    </row>
    <row r="903996" spans="13:13">
      <c r="M903996" s="4"/>
    </row>
    <row r="903997" spans="13:13">
      <c r="M903997" s="4"/>
    </row>
    <row r="903998" spans="13:13">
      <c r="M903998" s="4"/>
    </row>
    <row r="903999" spans="13:13">
      <c r="M903999" s="4"/>
    </row>
    <row r="904000" spans="13:13">
      <c r="M904000" s="4"/>
    </row>
    <row r="904001" spans="13:13">
      <c r="M904001" s="4"/>
    </row>
    <row r="904002" spans="13:13">
      <c r="M904002" s="4"/>
    </row>
    <row r="904003" spans="13:13">
      <c r="M904003" s="4"/>
    </row>
    <row r="904004" spans="13:13">
      <c r="M904004" s="4"/>
    </row>
    <row r="904005" spans="13:13">
      <c r="M904005" s="4"/>
    </row>
    <row r="904006" spans="13:13">
      <c r="M904006" s="4"/>
    </row>
    <row r="904007" spans="13:13">
      <c r="M904007" s="4"/>
    </row>
    <row r="904008" spans="13:13">
      <c r="M904008" s="4"/>
    </row>
    <row r="904009" spans="13:13">
      <c r="M904009" s="4"/>
    </row>
    <row r="904010" spans="13:13">
      <c r="M904010" s="4"/>
    </row>
    <row r="904011" spans="13:13">
      <c r="M904011" s="4"/>
    </row>
    <row r="904012" spans="13:13">
      <c r="M904012" s="4"/>
    </row>
    <row r="904013" spans="13:13">
      <c r="M904013" s="4"/>
    </row>
    <row r="904014" spans="13:13">
      <c r="M904014" s="4"/>
    </row>
    <row r="904015" spans="13:13">
      <c r="M904015" s="4"/>
    </row>
    <row r="904016" spans="13:13">
      <c r="M904016" s="4"/>
    </row>
    <row r="904017" spans="13:13">
      <c r="M904017" s="4"/>
    </row>
    <row r="904018" spans="13:13">
      <c r="M904018" s="4"/>
    </row>
    <row r="904019" spans="13:13">
      <c r="M904019" s="4"/>
    </row>
    <row r="904020" spans="13:13">
      <c r="M904020" s="4"/>
    </row>
    <row r="904021" spans="13:13">
      <c r="M904021" s="4"/>
    </row>
    <row r="904022" spans="13:13">
      <c r="M904022" s="4"/>
    </row>
    <row r="904023" spans="13:13">
      <c r="M904023" s="4"/>
    </row>
    <row r="904024" spans="13:13">
      <c r="M904024" s="4"/>
    </row>
    <row r="904025" spans="13:13">
      <c r="M904025" s="4"/>
    </row>
    <row r="904026" spans="13:13">
      <c r="M904026" s="4"/>
    </row>
    <row r="904027" spans="13:13">
      <c r="M904027" s="4"/>
    </row>
    <row r="904028" spans="13:13">
      <c r="M904028" s="4"/>
    </row>
    <row r="904029" spans="13:13">
      <c r="M904029" s="4"/>
    </row>
    <row r="904030" spans="13:13">
      <c r="M904030" s="4"/>
    </row>
    <row r="904031" spans="13:13">
      <c r="M904031" s="4"/>
    </row>
    <row r="904032" spans="13:13">
      <c r="M904032" s="4"/>
    </row>
    <row r="904033" spans="13:13">
      <c r="M904033" s="4"/>
    </row>
    <row r="904034" spans="13:13">
      <c r="M904034" s="4"/>
    </row>
    <row r="904035" spans="13:13">
      <c r="M904035" s="4"/>
    </row>
    <row r="904036" spans="13:13">
      <c r="M904036" s="4"/>
    </row>
    <row r="904037" spans="13:13">
      <c r="M904037" s="4"/>
    </row>
    <row r="904038" spans="13:13">
      <c r="M904038" s="4"/>
    </row>
    <row r="904039" spans="13:13">
      <c r="M904039" s="4"/>
    </row>
    <row r="904040" spans="13:13">
      <c r="M904040" s="4"/>
    </row>
    <row r="904041" spans="13:13">
      <c r="M904041" s="4"/>
    </row>
    <row r="904042" spans="13:13">
      <c r="M904042" s="4"/>
    </row>
    <row r="904043" spans="13:13">
      <c r="M904043" s="4"/>
    </row>
    <row r="904044" spans="13:13">
      <c r="M904044" s="4"/>
    </row>
    <row r="904045" spans="13:13">
      <c r="M904045" s="4"/>
    </row>
    <row r="904046" spans="13:13">
      <c r="M904046" s="4"/>
    </row>
    <row r="904047" spans="13:13">
      <c r="M904047" s="4"/>
    </row>
    <row r="904048" spans="13:13">
      <c r="M904048" s="4"/>
    </row>
    <row r="904049" spans="13:13">
      <c r="M904049" s="4"/>
    </row>
    <row r="904050" spans="13:13">
      <c r="M904050" s="4"/>
    </row>
    <row r="904051" spans="13:13">
      <c r="M904051" s="4"/>
    </row>
    <row r="904052" spans="13:13">
      <c r="M904052" s="4"/>
    </row>
    <row r="904053" spans="13:13">
      <c r="M904053" s="4"/>
    </row>
    <row r="904054" spans="13:13">
      <c r="M904054" s="4"/>
    </row>
    <row r="904055" spans="13:13">
      <c r="M904055" s="4"/>
    </row>
    <row r="904056" spans="13:13">
      <c r="M904056" s="4"/>
    </row>
    <row r="904057" spans="13:13">
      <c r="M904057" s="4"/>
    </row>
    <row r="904058" spans="13:13">
      <c r="M904058" s="4"/>
    </row>
    <row r="904059" spans="13:13">
      <c r="M904059" s="4"/>
    </row>
    <row r="904060" spans="13:13">
      <c r="M904060" s="4"/>
    </row>
    <row r="904061" spans="13:13">
      <c r="M904061" s="4"/>
    </row>
    <row r="904062" spans="13:13">
      <c r="M904062" s="4"/>
    </row>
    <row r="904063" spans="13:13">
      <c r="M904063" s="4"/>
    </row>
    <row r="904064" spans="13:13">
      <c r="M904064" s="4"/>
    </row>
    <row r="904065" spans="13:13">
      <c r="M904065" s="4"/>
    </row>
    <row r="904066" spans="13:13">
      <c r="M904066" s="4"/>
    </row>
    <row r="904067" spans="13:13">
      <c r="M904067" s="4"/>
    </row>
    <row r="904068" spans="13:13">
      <c r="M904068" s="4"/>
    </row>
    <row r="904069" spans="13:13">
      <c r="M904069" s="4"/>
    </row>
    <row r="904070" spans="13:13">
      <c r="M904070" s="4"/>
    </row>
    <row r="904071" spans="13:13">
      <c r="M904071" s="4"/>
    </row>
    <row r="904072" spans="13:13">
      <c r="M904072" s="4"/>
    </row>
    <row r="904073" spans="13:13">
      <c r="M904073" s="4"/>
    </row>
    <row r="904074" spans="13:13">
      <c r="M904074" s="4"/>
    </row>
    <row r="904075" spans="13:13">
      <c r="M904075" s="4"/>
    </row>
    <row r="904076" spans="13:13">
      <c r="M904076" s="4"/>
    </row>
    <row r="904077" spans="13:13">
      <c r="M904077" s="4"/>
    </row>
    <row r="904078" spans="13:13">
      <c r="M904078" s="4"/>
    </row>
    <row r="904079" spans="13:13">
      <c r="M904079" s="4"/>
    </row>
    <row r="904080" spans="13:13">
      <c r="M904080" s="4"/>
    </row>
    <row r="904081" spans="13:13">
      <c r="M904081" s="4"/>
    </row>
    <row r="904082" spans="13:13">
      <c r="M904082" s="4"/>
    </row>
    <row r="904083" spans="13:13">
      <c r="M904083" s="4"/>
    </row>
    <row r="904084" spans="13:13">
      <c r="M904084" s="4"/>
    </row>
    <row r="904085" spans="13:13">
      <c r="M904085" s="4"/>
    </row>
    <row r="904086" spans="13:13">
      <c r="M904086" s="4"/>
    </row>
    <row r="904087" spans="13:13">
      <c r="M904087" s="4"/>
    </row>
    <row r="904088" spans="13:13">
      <c r="M904088" s="4"/>
    </row>
    <row r="904089" spans="13:13">
      <c r="M904089" s="4"/>
    </row>
    <row r="904090" spans="13:13">
      <c r="M904090" s="4"/>
    </row>
    <row r="904091" spans="13:13">
      <c r="M904091" s="4"/>
    </row>
    <row r="904092" spans="13:13">
      <c r="M904092" s="4"/>
    </row>
    <row r="904093" spans="13:13">
      <c r="M904093" s="4"/>
    </row>
    <row r="904094" spans="13:13">
      <c r="M904094" s="4"/>
    </row>
    <row r="904095" spans="13:13">
      <c r="M904095" s="4"/>
    </row>
    <row r="904096" spans="13:13">
      <c r="M904096" s="4"/>
    </row>
    <row r="904097" spans="13:13">
      <c r="M904097" s="4"/>
    </row>
    <row r="904098" spans="13:13">
      <c r="M904098" s="4"/>
    </row>
    <row r="904099" spans="13:13">
      <c r="M904099" s="4"/>
    </row>
    <row r="904100" spans="13:13">
      <c r="M904100" s="4"/>
    </row>
    <row r="904101" spans="13:13">
      <c r="M904101" s="4"/>
    </row>
    <row r="904102" spans="13:13">
      <c r="M904102" s="4"/>
    </row>
    <row r="904103" spans="13:13">
      <c r="M904103" s="4"/>
    </row>
    <row r="904104" spans="13:13">
      <c r="M904104" s="4"/>
    </row>
    <row r="904105" spans="13:13">
      <c r="M904105" s="4"/>
    </row>
    <row r="904106" spans="13:13">
      <c r="M904106" s="4"/>
    </row>
    <row r="904107" spans="13:13">
      <c r="M904107" s="4"/>
    </row>
    <row r="904108" spans="13:13">
      <c r="M904108" s="4"/>
    </row>
    <row r="904109" spans="13:13">
      <c r="M904109" s="4"/>
    </row>
    <row r="904110" spans="13:13">
      <c r="M904110" s="4"/>
    </row>
    <row r="904111" spans="13:13">
      <c r="M904111" s="4"/>
    </row>
    <row r="904112" spans="13:13">
      <c r="M904112" s="4"/>
    </row>
    <row r="904113" spans="13:13">
      <c r="M904113" s="4"/>
    </row>
    <row r="904114" spans="13:13">
      <c r="M904114" s="4"/>
    </row>
    <row r="904115" spans="13:13">
      <c r="M904115" s="4"/>
    </row>
    <row r="904116" spans="13:13">
      <c r="M904116" s="4"/>
    </row>
    <row r="904117" spans="13:13">
      <c r="M904117" s="4"/>
    </row>
    <row r="904118" spans="13:13">
      <c r="M904118" s="4"/>
    </row>
    <row r="904119" spans="13:13">
      <c r="M904119" s="4"/>
    </row>
    <row r="904120" spans="13:13">
      <c r="M904120" s="4"/>
    </row>
    <row r="904121" spans="13:13">
      <c r="M904121" s="4"/>
    </row>
    <row r="904122" spans="13:13">
      <c r="M904122" s="4"/>
    </row>
    <row r="904123" spans="13:13">
      <c r="M904123" s="4"/>
    </row>
    <row r="904124" spans="13:13">
      <c r="M904124" s="4"/>
    </row>
    <row r="904125" spans="13:13">
      <c r="M904125" s="4"/>
    </row>
    <row r="904126" spans="13:13">
      <c r="M904126" s="4"/>
    </row>
    <row r="904127" spans="13:13">
      <c r="M904127" s="4"/>
    </row>
    <row r="904128" spans="13:13">
      <c r="M904128" s="4"/>
    </row>
    <row r="904129" spans="13:13">
      <c r="M904129" s="4"/>
    </row>
    <row r="904130" spans="13:13">
      <c r="M904130" s="4"/>
    </row>
    <row r="904131" spans="13:13">
      <c r="M904131" s="4"/>
    </row>
    <row r="904132" spans="13:13">
      <c r="M904132" s="4"/>
    </row>
    <row r="904133" spans="13:13">
      <c r="M904133" s="4"/>
    </row>
    <row r="904134" spans="13:13">
      <c r="M904134" s="4"/>
    </row>
    <row r="904135" spans="13:13">
      <c r="M904135" s="4"/>
    </row>
    <row r="904136" spans="13:13">
      <c r="M904136" s="4"/>
    </row>
    <row r="904137" spans="13:13">
      <c r="M904137" s="4"/>
    </row>
    <row r="904138" spans="13:13">
      <c r="M904138" s="4"/>
    </row>
    <row r="904139" spans="13:13">
      <c r="M904139" s="4"/>
    </row>
    <row r="904140" spans="13:13">
      <c r="M904140" s="4"/>
    </row>
    <row r="904141" spans="13:13">
      <c r="M904141" s="4"/>
    </row>
    <row r="904142" spans="13:13">
      <c r="M904142" s="4"/>
    </row>
    <row r="904143" spans="13:13">
      <c r="M904143" s="4"/>
    </row>
    <row r="904144" spans="13:13">
      <c r="M904144" s="4"/>
    </row>
    <row r="904145" spans="13:13">
      <c r="M904145" s="4"/>
    </row>
    <row r="904146" spans="13:13">
      <c r="M904146" s="4"/>
    </row>
    <row r="904147" spans="13:13">
      <c r="M904147" s="4"/>
    </row>
    <row r="904148" spans="13:13">
      <c r="M904148" s="4"/>
    </row>
    <row r="904149" spans="13:13">
      <c r="M904149" s="4"/>
    </row>
    <row r="904150" spans="13:13">
      <c r="M904150" s="4"/>
    </row>
    <row r="904151" spans="13:13">
      <c r="M904151" s="4"/>
    </row>
    <row r="904152" spans="13:13">
      <c r="M904152" s="4"/>
    </row>
    <row r="904153" spans="13:13">
      <c r="M904153" s="4"/>
    </row>
    <row r="904154" spans="13:13">
      <c r="M904154" s="4"/>
    </row>
    <row r="904155" spans="13:13">
      <c r="M904155" s="4"/>
    </row>
    <row r="904156" spans="13:13">
      <c r="M904156" s="4"/>
    </row>
    <row r="904157" spans="13:13">
      <c r="M904157" s="4"/>
    </row>
    <row r="904158" spans="13:13">
      <c r="M904158" s="4"/>
    </row>
    <row r="904159" spans="13:13">
      <c r="M904159" s="4"/>
    </row>
    <row r="904160" spans="13:13">
      <c r="M904160" s="4"/>
    </row>
    <row r="904161" spans="13:13">
      <c r="M904161" s="4"/>
    </row>
    <row r="904162" spans="13:13">
      <c r="M904162" s="4"/>
    </row>
    <row r="904163" spans="13:13">
      <c r="M904163" s="4"/>
    </row>
    <row r="904164" spans="13:13">
      <c r="M904164" s="4"/>
    </row>
    <row r="904165" spans="13:13">
      <c r="M904165" s="4"/>
    </row>
    <row r="904166" spans="13:13">
      <c r="M904166" s="4"/>
    </row>
    <row r="904167" spans="13:13">
      <c r="M904167" s="4"/>
    </row>
    <row r="904168" spans="13:13">
      <c r="M904168" s="4"/>
    </row>
    <row r="904169" spans="13:13">
      <c r="M904169" s="4"/>
    </row>
    <row r="904170" spans="13:13">
      <c r="M904170" s="4"/>
    </row>
    <row r="904171" spans="13:13">
      <c r="M904171" s="4"/>
    </row>
    <row r="904172" spans="13:13">
      <c r="M904172" s="4"/>
    </row>
    <row r="904173" spans="13:13">
      <c r="M904173" s="4"/>
    </row>
    <row r="904174" spans="13:13">
      <c r="M904174" s="4"/>
    </row>
    <row r="904175" spans="13:13">
      <c r="M904175" s="4"/>
    </row>
    <row r="904176" spans="13:13">
      <c r="M904176" s="4"/>
    </row>
    <row r="904177" spans="13:13">
      <c r="M904177" s="4"/>
    </row>
    <row r="904178" spans="13:13">
      <c r="M904178" s="4"/>
    </row>
    <row r="904179" spans="13:13">
      <c r="M904179" s="4"/>
    </row>
    <row r="904180" spans="13:13">
      <c r="M904180" s="4"/>
    </row>
    <row r="904181" spans="13:13">
      <c r="M904181" s="4"/>
    </row>
    <row r="904182" spans="13:13">
      <c r="M904182" s="4"/>
    </row>
    <row r="904183" spans="13:13">
      <c r="M904183" s="4"/>
    </row>
    <row r="904184" spans="13:13">
      <c r="M904184" s="4"/>
    </row>
    <row r="904185" spans="13:13">
      <c r="M904185" s="4"/>
    </row>
    <row r="904186" spans="13:13">
      <c r="M904186" s="4"/>
    </row>
    <row r="904187" spans="13:13">
      <c r="M904187" s="4"/>
    </row>
    <row r="904188" spans="13:13">
      <c r="M904188" s="4"/>
    </row>
    <row r="904189" spans="13:13">
      <c r="M904189" s="4"/>
    </row>
    <row r="904190" spans="13:13">
      <c r="M904190" s="4"/>
    </row>
    <row r="904191" spans="13:13">
      <c r="M904191" s="4"/>
    </row>
    <row r="904192" spans="13:13">
      <c r="M904192" s="4"/>
    </row>
    <row r="904193" spans="13:13">
      <c r="M904193" s="4"/>
    </row>
    <row r="904194" spans="13:13">
      <c r="M904194" s="4"/>
    </row>
    <row r="904195" spans="13:13">
      <c r="M904195" s="4"/>
    </row>
    <row r="904196" spans="13:13">
      <c r="M904196" s="4"/>
    </row>
    <row r="904197" spans="13:13">
      <c r="M904197" s="4"/>
    </row>
    <row r="904198" spans="13:13">
      <c r="M904198" s="4"/>
    </row>
    <row r="904199" spans="13:13">
      <c r="M904199" s="4"/>
    </row>
    <row r="904200" spans="13:13">
      <c r="M904200" s="4"/>
    </row>
    <row r="904201" spans="13:13">
      <c r="M904201" s="4"/>
    </row>
    <row r="904202" spans="13:13">
      <c r="M904202" s="4"/>
    </row>
    <row r="904203" spans="13:13">
      <c r="M904203" s="4"/>
    </row>
    <row r="904204" spans="13:13">
      <c r="M904204" s="4"/>
    </row>
    <row r="904205" spans="13:13">
      <c r="M904205" s="4"/>
    </row>
    <row r="904206" spans="13:13">
      <c r="M904206" s="4"/>
    </row>
    <row r="904207" spans="13:13">
      <c r="M904207" s="4"/>
    </row>
    <row r="904208" spans="13:13">
      <c r="M904208" s="4"/>
    </row>
    <row r="904209" spans="13:13">
      <c r="M904209" s="4"/>
    </row>
    <row r="904210" spans="13:13">
      <c r="M904210" s="4"/>
    </row>
    <row r="904211" spans="13:13">
      <c r="M904211" s="4"/>
    </row>
    <row r="904212" spans="13:13">
      <c r="M904212" s="4"/>
    </row>
    <row r="904213" spans="13:13">
      <c r="M904213" s="4"/>
    </row>
    <row r="904214" spans="13:13">
      <c r="M904214" s="4"/>
    </row>
    <row r="904215" spans="13:13">
      <c r="M904215" s="4"/>
    </row>
    <row r="904216" spans="13:13">
      <c r="M904216" s="4"/>
    </row>
    <row r="904217" spans="13:13">
      <c r="M904217" s="4"/>
    </row>
    <row r="904218" spans="13:13">
      <c r="M904218" s="4"/>
    </row>
    <row r="904219" spans="13:13">
      <c r="M904219" s="4"/>
    </row>
    <row r="904220" spans="13:13">
      <c r="M904220" s="4"/>
    </row>
    <row r="904221" spans="13:13">
      <c r="M904221" s="4"/>
    </row>
    <row r="904222" spans="13:13">
      <c r="M904222" s="4"/>
    </row>
    <row r="904223" spans="13:13">
      <c r="M904223" s="4"/>
    </row>
    <row r="904224" spans="13:13">
      <c r="M904224" s="4"/>
    </row>
    <row r="904225" spans="13:13">
      <c r="M904225" s="4"/>
    </row>
    <row r="904226" spans="13:13">
      <c r="M904226" s="4"/>
    </row>
    <row r="904227" spans="13:13">
      <c r="M904227" s="4"/>
    </row>
    <row r="904228" spans="13:13">
      <c r="M904228" s="4"/>
    </row>
    <row r="904229" spans="13:13">
      <c r="M904229" s="4"/>
    </row>
    <row r="904230" spans="13:13">
      <c r="M904230" s="4"/>
    </row>
    <row r="904231" spans="13:13">
      <c r="M904231" s="4"/>
    </row>
    <row r="904232" spans="13:13">
      <c r="M904232" s="4"/>
    </row>
    <row r="904233" spans="13:13">
      <c r="M904233" s="4"/>
    </row>
    <row r="904234" spans="13:13">
      <c r="M904234" s="4"/>
    </row>
    <row r="904235" spans="13:13">
      <c r="M904235" s="4"/>
    </row>
    <row r="904236" spans="13:13">
      <c r="M904236" s="4"/>
    </row>
    <row r="904237" spans="13:13">
      <c r="M904237" s="4"/>
    </row>
    <row r="904238" spans="13:13">
      <c r="M904238" s="4"/>
    </row>
    <row r="904239" spans="13:13">
      <c r="M904239" s="4"/>
    </row>
    <row r="904240" spans="13:13">
      <c r="M904240" s="4"/>
    </row>
    <row r="904241" spans="13:13">
      <c r="M904241" s="4"/>
    </row>
    <row r="904242" spans="13:13">
      <c r="M904242" s="4"/>
    </row>
    <row r="904243" spans="13:13">
      <c r="M904243" s="4"/>
    </row>
    <row r="904244" spans="13:13">
      <c r="M904244" s="4"/>
    </row>
    <row r="904245" spans="13:13">
      <c r="M904245" s="4"/>
    </row>
    <row r="904246" spans="13:13">
      <c r="M904246" s="4"/>
    </row>
    <row r="904247" spans="13:13">
      <c r="M904247" s="4"/>
    </row>
    <row r="904248" spans="13:13">
      <c r="M904248" s="4"/>
    </row>
    <row r="904249" spans="13:13">
      <c r="M904249" s="4"/>
    </row>
    <row r="904250" spans="13:13">
      <c r="M904250" s="4"/>
    </row>
    <row r="904251" spans="13:13">
      <c r="M904251" s="4"/>
    </row>
    <row r="904252" spans="13:13">
      <c r="M904252" s="4"/>
    </row>
    <row r="904253" spans="13:13">
      <c r="M904253" s="4"/>
    </row>
    <row r="904254" spans="13:13">
      <c r="M904254" s="4"/>
    </row>
    <row r="904255" spans="13:13">
      <c r="M904255" s="4"/>
    </row>
    <row r="904256" spans="13:13">
      <c r="M904256" s="4"/>
    </row>
    <row r="904257" spans="13:13">
      <c r="M904257" s="4"/>
    </row>
    <row r="904258" spans="13:13">
      <c r="M904258" s="4"/>
    </row>
    <row r="904259" spans="13:13">
      <c r="M904259" s="4"/>
    </row>
    <row r="904260" spans="13:13">
      <c r="M904260" s="4"/>
    </row>
    <row r="904261" spans="13:13">
      <c r="M904261" s="4"/>
    </row>
    <row r="904262" spans="13:13">
      <c r="M904262" s="4"/>
    </row>
    <row r="904263" spans="13:13">
      <c r="M904263" s="4"/>
    </row>
    <row r="904264" spans="13:13">
      <c r="M904264" s="4"/>
    </row>
    <row r="904265" spans="13:13">
      <c r="M904265" s="4"/>
    </row>
    <row r="904266" spans="13:13">
      <c r="M904266" s="4"/>
    </row>
    <row r="904267" spans="13:13">
      <c r="M904267" s="4"/>
    </row>
    <row r="904268" spans="13:13">
      <c r="M904268" s="4"/>
    </row>
    <row r="904269" spans="13:13">
      <c r="M904269" s="4"/>
    </row>
    <row r="904270" spans="13:13">
      <c r="M904270" s="4"/>
    </row>
    <row r="904271" spans="13:13">
      <c r="M904271" s="4"/>
    </row>
    <row r="904272" spans="13:13">
      <c r="M904272" s="4"/>
    </row>
    <row r="904273" spans="13:13">
      <c r="M904273" s="4"/>
    </row>
    <row r="904274" spans="13:13">
      <c r="M904274" s="4"/>
    </row>
    <row r="904275" spans="13:13">
      <c r="M904275" s="4"/>
    </row>
    <row r="904276" spans="13:13">
      <c r="M904276" s="4"/>
    </row>
    <row r="904277" spans="13:13">
      <c r="M904277" s="4"/>
    </row>
    <row r="904278" spans="13:13">
      <c r="M904278" s="4"/>
    </row>
    <row r="904279" spans="13:13">
      <c r="M904279" s="4"/>
    </row>
    <row r="904280" spans="13:13">
      <c r="M904280" s="4"/>
    </row>
    <row r="904281" spans="13:13">
      <c r="M904281" s="4"/>
    </row>
    <row r="904282" spans="13:13">
      <c r="M904282" s="4"/>
    </row>
    <row r="904283" spans="13:13">
      <c r="M904283" s="4"/>
    </row>
    <row r="904284" spans="13:13">
      <c r="M904284" s="4"/>
    </row>
    <row r="904285" spans="13:13">
      <c r="M904285" s="4"/>
    </row>
    <row r="904286" spans="13:13">
      <c r="M904286" s="4"/>
    </row>
    <row r="904287" spans="13:13">
      <c r="M904287" s="4"/>
    </row>
    <row r="904288" spans="13:13">
      <c r="M904288" s="4"/>
    </row>
    <row r="904289" spans="13:13">
      <c r="M904289" s="4"/>
    </row>
    <row r="904290" spans="13:13">
      <c r="M904290" s="4"/>
    </row>
    <row r="904291" spans="13:13">
      <c r="M904291" s="4"/>
    </row>
    <row r="904292" spans="13:13">
      <c r="M904292" s="4"/>
    </row>
    <row r="904293" spans="13:13">
      <c r="M904293" s="4"/>
    </row>
    <row r="904294" spans="13:13">
      <c r="M904294" s="4"/>
    </row>
    <row r="904295" spans="13:13">
      <c r="M904295" s="4"/>
    </row>
    <row r="904296" spans="13:13">
      <c r="M904296" s="4"/>
    </row>
    <row r="904297" spans="13:13">
      <c r="M904297" s="4"/>
    </row>
    <row r="904298" spans="13:13">
      <c r="M904298" s="4"/>
    </row>
    <row r="904299" spans="13:13">
      <c r="M904299" s="4"/>
    </row>
    <row r="904300" spans="13:13">
      <c r="M904300" s="4"/>
    </row>
    <row r="904301" spans="13:13">
      <c r="M904301" s="4"/>
    </row>
    <row r="904302" spans="13:13">
      <c r="M904302" s="4"/>
    </row>
    <row r="904303" spans="13:13">
      <c r="M904303" s="4"/>
    </row>
    <row r="904304" spans="13:13">
      <c r="M904304" s="4"/>
    </row>
    <row r="904305" spans="13:13">
      <c r="M904305" s="4"/>
    </row>
    <row r="904306" spans="13:13">
      <c r="M904306" s="4"/>
    </row>
    <row r="904307" spans="13:13">
      <c r="M904307" s="4"/>
    </row>
    <row r="904308" spans="13:13">
      <c r="M904308" s="4"/>
    </row>
    <row r="904309" spans="13:13">
      <c r="M904309" s="4"/>
    </row>
    <row r="904310" spans="13:13">
      <c r="M904310" s="4"/>
    </row>
    <row r="904311" spans="13:13">
      <c r="M904311" s="4"/>
    </row>
    <row r="904312" spans="13:13">
      <c r="M904312" s="4"/>
    </row>
    <row r="904313" spans="13:13">
      <c r="M904313" s="4"/>
    </row>
    <row r="904314" spans="13:13">
      <c r="M904314" s="4"/>
    </row>
    <row r="904315" spans="13:13">
      <c r="M904315" s="4"/>
    </row>
    <row r="904316" spans="13:13">
      <c r="M904316" s="4"/>
    </row>
    <row r="904317" spans="13:13">
      <c r="M904317" s="4"/>
    </row>
    <row r="904318" spans="13:13">
      <c r="M904318" s="4"/>
    </row>
    <row r="904319" spans="13:13">
      <c r="M904319" s="4"/>
    </row>
    <row r="904320" spans="13:13">
      <c r="M904320" s="4"/>
    </row>
    <row r="904321" spans="13:13">
      <c r="M904321" s="4"/>
    </row>
    <row r="904322" spans="13:13">
      <c r="M904322" s="4"/>
    </row>
    <row r="904323" spans="13:13">
      <c r="M904323" s="4"/>
    </row>
    <row r="904324" spans="13:13">
      <c r="M904324" s="4"/>
    </row>
    <row r="904325" spans="13:13">
      <c r="M904325" s="4"/>
    </row>
    <row r="904326" spans="13:13">
      <c r="M904326" s="4"/>
    </row>
    <row r="904327" spans="13:13">
      <c r="M904327" s="4"/>
    </row>
    <row r="904328" spans="13:13">
      <c r="M904328" s="4"/>
    </row>
    <row r="904329" spans="13:13">
      <c r="M904329" s="4"/>
    </row>
    <row r="904330" spans="13:13">
      <c r="M904330" s="4"/>
    </row>
    <row r="904331" spans="13:13">
      <c r="M904331" s="4"/>
    </row>
    <row r="904332" spans="13:13">
      <c r="M904332" s="4"/>
    </row>
    <row r="904333" spans="13:13">
      <c r="M904333" s="4"/>
    </row>
    <row r="904334" spans="13:13">
      <c r="M904334" s="4"/>
    </row>
    <row r="904335" spans="13:13">
      <c r="M904335" s="4"/>
    </row>
    <row r="904336" spans="13:13">
      <c r="M904336" s="4"/>
    </row>
    <row r="904337" spans="13:13">
      <c r="M904337" s="4"/>
    </row>
    <row r="904338" spans="13:13">
      <c r="M904338" s="4"/>
    </row>
    <row r="904339" spans="13:13">
      <c r="M904339" s="4"/>
    </row>
    <row r="904340" spans="13:13">
      <c r="M904340" s="4"/>
    </row>
    <row r="904341" spans="13:13">
      <c r="M904341" s="4"/>
    </row>
    <row r="904342" spans="13:13">
      <c r="M904342" s="4"/>
    </row>
    <row r="904343" spans="13:13">
      <c r="M904343" s="4"/>
    </row>
    <row r="904344" spans="13:13">
      <c r="M904344" s="4"/>
    </row>
    <row r="904345" spans="13:13">
      <c r="M904345" s="4"/>
    </row>
    <row r="904346" spans="13:13">
      <c r="M904346" s="4"/>
    </row>
    <row r="904347" spans="13:13">
      <c r="M904347" s="4"/>
    </row>
    <row r="904348" spans="13:13">
      <c r="M904348" s="4"/>
    </row>
    <row r="904349" spans="13:13">
      <c r="M904349" s="4"/>
    </row>
    <row r="904350" spans="13:13">
      <c r="M904350" s="4"/>
    </row>
    <row r="904351" spans="13:13">
      <c r="M904351" s="4"/>
    </row>
    <row r="904352" spans="13:13">
      <c r="M904352" s="4"/>
    </row>
    <row r="904353" spans="13:13">
      <c r="M904353" s="4"/>
    </row>
    <row r="904354" spans="13:13">
      <c r="M904354" s="4"/>
    </row>
    <row r="904355" spans="13:13">
      <c r="M904355" s="4"/>
    </row>
    <row r="904356" spans="13:13">
      <c r="M904356" s="4"/>
    </row>
    <row r="904357" spans="13:13">
      <c r="M904357" s="4"/>
    </row>
    <row r="904358" spans="13:13">
      <c r="M904358" s="4"/>
    </row>
    <row r="904359" spans="13:13">
      <c r="M904359" s="4"/>
    </row>
    <row r="904360" spans="13:13">
      <c r="M904360" s="4"/>
    </row>
    <row r="904361" spans="13:13">
      <c r="M904361" s="4"/>
    </row>
    <row r="904362" spans="13:13">
      <c r="M904362" s="4"/>
    </row>
    <row r="904363" spans="13:13">
      <c r="M904363" s="4"/>
    </row>
    <row r="904364" spans="13:13">
      <c r="M904364" s="4"/>
    </row>
    <row r="904365" spans="13:13">
      <c r="M904365" s="4"/>
    </row>
    <row r="904366" spans="13:13">
      <c r="M904366" s="4"/>
    </row>
    <row r="904367" spans="13:13">
      <c r="M904367" s="4"/>
    </row>
    <row r="904368" spans="13:13">
      <c r="M904368" s="4"/>
    </row>
    <row r="904369" spans="13:13">
      <c r="M904369" s="4"/>
    </row>
    <row r="904370" spans="13:13">
      <c r="M904370" s="4"/>
    </row>
    <row r="904371" spans="13:13">
      <c r="M904371" s="4"/>
    </row>
    <row r="904372" spans="13:13">
      <c r="M904372" s="4"/>
    </row>
    <row r="904373" spans="13:13">
      <c r="M904373" s="4"/>
    </row>
    <row r="904374" spans="13:13">
      <c r="M904374" s="4"/>
    </row>
    <row r="904375" spans="13:13">
      <c r="M904375" s="4"/>
    </row>
    <row r="904376" spans="13:13">
      <c r="M904376" s="4"/>
    </row>
    <row r="904377" spans="13:13">
      <c r="M904377" s="4"/>
    </row>
    <row r="904378" spans="13:13">
      <c r="M904378" s="4"/>
    </row>
    <row r="904379" spans="13:13">
      <c r="M904379" s="4"/>
    </row>
    <row r="904380" spans="13:13">
      <c r="M904380" s="4"/>
    </row>
    <row r="904381" spans="13:13">
      <c r="M904381" s="4"/>
    </row>
    <row r="904382" spans="13:13">
      <c r="M904382" s="4"/>
    </row>
    <row r="904383" spans="13:13">
      <c r="M904383" s="4"/>
    </row>
    <row r="904384" spans="13:13">
      <c r="M904384" s="4"/>
    </row>
    <row r="904385" spans="13:13">
      <c r="M904385" s="4"/>
    </row>
    <row r="904386" spans="13:13">
      <c r="M904386" s="4"/>
    </row>
    <row r="904387" spans="13:13">
      <c r="M904387" s="4"/>
    </row>
    <row r="904388" spans="13:13">
      <c r="M904388" s="4"/>
    </row>
    <row r="904389" spans="13:13">
      <c r="M904389" s="4"/>
    </row>
    <row r="904390" spans="13:13">
      <c r="M904390" s="4"/>
    </row>
    <row r="904391" spans="13:13">
      <c r="M904391" s="4"/>
    </row>
    <row r="904392" spans="13:13">
      <c r="M904392" s="4"/>
    </row>
    <row r="904393" spans="13:13">
      <c r="M904393" s="4"/>
    </row>
    <row r="904394" spans="13:13">
      <c r="M904394" s="4"/>
    </row>
    <row r="904395" spans="13:13">
      <c r="M904395" s="4"/>
    </row>
    <row r="904396" spans="13:13">
      <c r="M904396" s="4"/>
    </row>
    <row r="904397" spans="13:13">
      <c r="M904397" s="4"/>
    </row>
    <row r="904398" spans="13:13">
      <c r="M904398" s="4"/>
    </row>
    <row r="904399" spans="13:13">
      <c r="M904399" s="4"/>
    </row>
    <row r="904400" spans="13:13">
      <c r="M904400" s="4"/>
    </row>
    <row r="904401" spans="13:13">
      <c r="M904401" s="4"/>
    </row>
    <row r="904402" spans="13:13">
      <c r="M904402" s="4"/>
    </row>
    <row r="904403" spans="13:13">
      <c r="M904403" s="4"/>
    </row>
    <row r="904404" spans="13:13">
      <c r="M904404" s="4"/>
    </row>
    <row r="904405" spans="13:13">
      <c r="M904405" s="4"/>
    </row>
    <row r="904406" spans="13:13">
      <c r="M904406" s="4"/>
    </row>
    <row r="904407" spans="13:13">
      <c r="M904407" s="4"/>
    </row>
    <row r="904408" spans="13:13">
      <c r="M904408" s="4"/>
    </row>
    <row r="904409" spans="13:13">
      <c r="M904409" s="4"/>
    </row>
    <row r="904410" spans="13:13">
      <c r="M904410" s="4"/>
    </row>
    <row r="904411" spans="13:13">
      <c r="M904411" s="4"/>
    </row>
    <row r="904412" spans="13:13">
      <c r="M904412" s="4"/>
    </row>
    <row r="904413" spans="13:13">
      <c r="M904413" s="4"/>
    </row>
    <row r="904414" spans="13:13">
      <c r="M904414" s="4"/>
    </row>
    <row r="904415" spans="13:13">
      <c r="M904415" s="4"/>
    </row>
    <row r="904416" spans="13:13">
      <c r="M904416" s="4"/>
    </row>
    <row r="904417" spans="13:13">
      <c r="M904417" s="4"/>
    </row>
    <row r="904418" spans="13:13">
      <c r="M904418" s="4"/>
    </row>
    <row r="904419" spans="13:13">
      <c r="M904419" s="4"/>
    </row>
    <row r="904420" spans="13:13">
      <c r="M904420" s="4"/>
    </row>
    <row r="904421" spans="13:13">
      <c r="M904421" s="4"/>
    </row>
    <row r="904422" spans="13:13">
      <c r="M904422" s="4"/>
    </row>
    <row r="904423" spans="13:13">
      <c r="M904423" s="4"/>
    </row>
    <row r="904424" spans="13:13">
      <c r="M904424" s="4"/>
    </row>
    <row r="904425" spans="13:13">
      <c r="M904425" s="4"/>
    </row>
    <row r="904426" spans="13:13">
      <c r="M904426" s="4"/>
    </row>
    <row r="904427" spans="13:13">
      <c r="M904427" s="4"/>
    </row>
    <row r="904428" spans="13:13">
      <c r="M904428" s="4"/>
    </row>
    <row r="904429" spans="13:13">
      <c r="M904429" s="4"/>
    </row>
    <row r="904430" spans="13:13">
      <c r="M904430" s="4"/>
    </row>
    <row r="904431" spans="13:13">
      <c r="M904431" s="4"/>
    </row>
    <row r="904432" spans="13:13">
      <c r="M904432" s="4"/>
    </row>
    <row r="904433" spans="13:13">
      <c r="M904433" s="4"/>
    </row>
    <row r="904434" spans="13:13">
      <c r="M904434" s="4"/>
    </row>
    <row r="904435" spans="13:13">
      <c r="M904435" s="4"/>
    </row>
    <row r="904436" spans="13:13">
      <c r="M904436" s="4"/>
    </row>
    <row r="904437" spans="13:13">
      <c r="M904437" s="4"/>
    </row>
    <row r="904438" spans="13:13">
      <c r="M904438" s="4"/>
    </row>
    <row r="904439" spans="13:13">
      <c r="M904439" s="4"/>
    </row>
    <row r="904440" spans="13:13">
      <c r="M904440" s="4"/>
    </row>
    <row r="904441" spans="13:13">
      <c r="M904441" s="4"/>
    </row>
    <row r="904442" spans="13:13">
      <c r="M904442" s="4"/>
    </row>
    <row r="904443" spans="13:13">
      <c r="M904443" s="4"/>
    </row>
    <row r="904444" spans="13:13">
      <c r="M904444" s="4"/>
    </row>
    <row r="904445" spans="13:13">
      <c r="M904445" s="4"/>
    </row>
    <row r="904446" spans="13:13">
      <c r="M904446" s="4"/>
    </row>
    <row r="904447" spans="13:13">
      <c r="M904447" s="4"/>
    </row>
    <row r="904448" spans="13:13">
      <c r="M904448" s="4"/>
    </row>
    <row r="904449" spans="13:13">
      <c r="M904449" s="4"/>
    </row>
    <row r="904450" spans="13:13">
      <c r="M904450" s="4"/>
    </row>
    <row r="904451" spans="13:13">
      <c r="M904451" s="4"/>
    </row>
    <row r="904452" spans="13:13">
      <c r="M904452" s="4"/>
    </row>
    <row r="904453" spans="13:13">
      <c r="M904453" s="4"/>
    </row>
    <row r="904454" spans="13:13">
      <c r="M904454" s="4"/>
    </row>
    <row r="904455" spans="13:13">
      <c r="M904455" s="4"/>
    </row>
    <row r="904456" spans="13:13">
      <c r="M904456" s="4"/>
    </row>
    <row r="904457" spans="13:13">
      <c r="M904457" s="4"/>
    </row>
    <row r="904458" spans="13:13">
      <c r="M904458" s="4"/>
    </row>
    <row r="904459" spans="13:13">
      <c r="M904459" s="4"/>
    </row>
    <row r="904460" spans="13:13">
      <c r="M904460" s="4"/>
    </row>
    <row r="904461" spans="13:13">
      <c r="M904461" s="4"/>
    </row>
    <row r="904462" spans="13:13">
      <c r="M904462" s="4"/>
    </row>
    <row r="904463" spans="13:13">
      <c r="M904463" s="4"/>
    </row>
    <row r="904464" spans="13:13">
      <c r="M904464" s="4"/>
    </row>
    <row r="904465" spans="13:13">
      <c r="M904465" s="4"/>
    </row>
    <row r="904466" spans="13:13">
      <c r="M904466" s="4"/>
    </row>
    <row r="904467" spans="13:13">
      <c r="M904467" s="4"/>
    </row>
    <row r="904468" spans="13:13">
      <c r="M904468" s="4"/>
    </row>
    <row r="904469" spans="13:13">
      <c r="M904469" s="4"/>
    </row>
    <row r="904470" spans="13:13">
      <c r="M904470" s="4"/>
    </row>
    <row r="904471" spans="13:13">
      <c r="M904471" s="4"/>
    </row>
    <row r="904472" spans="13:13">
      <c r="M904472" s="4"/>
    </row>
    <row r="904473" spans="13:13">
      <c r="M904473" s="4"/>
    </row>
    <row r="904474" spans="13:13">
      <c r="M904474" s="4"/>
    </row>
    <row r="904475" spans="13:13">
      <c r="M904475" s="4"/>
    </row>
    <row r="904476" spans="13:13">
      <c r="M904476" s="4"/>
    </row>
    <row r="904477" spans="13:13">
      <c r="M904477" s="4"/>
    </row>
    <row r="904478" spans="13:13">
      <c r="M904478" s="4"/>
    </row>
    <row r="904479" spans="13:13">
      <c r="M904479" s="4"/>
    </row>
    <row r="904480" spans="13:13">
      <c r="M904480" s="4"/>
    </row>
    <row r="904481" spans="13:13">
      <c r="M904481" s="4"/>
    </row>
    <row r="904482" spans="13:13">
      <c r="M904482" s="4"/>
    </row>
    <row r="904483" spans="13:13">
      <c r="M904483" s="4"/>
    </row>
    <row r="904484" spans="13:13">
      <c r="M904484" s="4"/>
    </row>
    <row r="904485" spans="13:13">
      <c r="M904485" s="4"/>
    </row>
    <row r="904486" spans="13:13">
      <c r="M904486" s="4"/>
    </row>
    <row r="904487" spans="13:13">
      <c r="M904487" s="4"/>
    </row>
    <row r="904488" spans="13:13">
      <c r="M904488" s="4"/>
    </row>
    <row r="904489" spans="13:13">
      <c r="M904489" s="4"/>
    </row>
    <row r="904490" spans="13:13">
      <c r="M904490" s="4"/>
    </row>
    <row r="904491" spans="13:13">
      <c r="M904491" s="4"/>
    </row>
    <row r="904492" spans="13:13">
      <c r="M904492" s="4"/>
    </row>
    <row r="904493" spans="13:13">
      <c r="M904493" s="4"/>
    </row>
    <row r="904494" spans="13:13">
      <c r="M904494" s="4"/>
    </row>
    <row r="904495" spans="13:13">
      <c r="M904495" s="4"/>
    </row>
    <row r="904496" spans="13:13">
      <c r="M904496" s="4"/>
    </row>
    <row r="904497" spans="13:13">
      <c r="M904497" s="4"/>
    </row>
    <row r="904498" spans="13:13">
      <c r="M904498" s="4"/>
    </row>
    <row r="904499" spans="13:13">
      <c r="M904499" s="4"/>
    </row>
    <row r="904500" spans="13:13">
      <c r="M904500" s="4"/>
    </row>
    <row r="904501" spans="13:13">
      <c r="M904501" s="4"/>
    </row>
    <row r="904502" spans="13:13">
      <c r="M904502" s="4"/>
    </row>
    <row r="904503" spans="13:13">
      <c r="M904503" s="4"/>
    </row>
    <row r="904504" spans="13:13">
      <c r="M904504" s="4"/>
    </row>
    <row r="904505" spans="13:13">
      <c r="M904505" s="4"/>
    </row>
    <row r="904506" spans="13:13">
      <c r="M904506" s="4"/>
    </row>
    <row r="904507" spans="13:13">
      <c r="M904507" s="4"/>
    </row>
    <row r="904508" spans="13:13">
      <c r="M904508" s="4"/>
    </row>
    <row r="904509" spans="13:13">
      <c r="M904509" s="4"/>
    </row>
    <row r="904510" spans="13:13">
      <c r="M904510" s="4"/>
    </row>
    <row r="904511" spans="13:13">
      <c r="M904511" s="4"/>
    </row>
    <row r="904512" spans="13:13">
      <c r="M904512" s="4"/>
    </row>
    <row r="904513" spans="13:13">
      <c r="M904513" s="4"/>
    </row>
    <row r="904514" spans="13:13">
      <c r="M904514" s="4"/>
    </row>
    <row r="904515" spans="13:13">
      <c r="M904515" s="4"/>
    </row>
    <row r="904516" spans="13:13">
      <c r="M904516" s="4"/>
    </row>
    <row r="904517" spans="13:13">
      <c r="M904517" s="4"/>
    </row>
    <row r="904518" spans="13:13">
      <c r="M904518" s="4"/>
    </row>
    <row r="904519" spans="13:13">
      <c r="M904519" s="4"/>
    </row>
    <row r="904520" spans="13:13">
      <c r="M904520" s="4"/>
    </row>
    <row r="904521" spans="13:13">
      <c r="M904521" s="4"/>
    </row>
    <row r="904522" spans="13:13">
      <c r="M904522" s="4"/>
    </row>
    <row r="904523" spans="13:13">
      <c r="M904523" s="4"/>
    </row>
    <row r="904524" spans="13:13">
      <c r="M904524" s="4"/>
    </row>
    <row r="904525" spans="13:13">
      <c r="M904525" s="4"/>
    </row>
    <row r="904526" spans="13:13">
      <c r="M904526" s="4"/>
    </row>
    <row r="904527" spans="13:13">
      <c r="M904527" s="4"/>
    </row>
    <row r="904528" spans="13:13">
      <c r="M904528" s="4"/>
    </row>
    <row r="904529" spans="13:13">
      <c r="M904529" s="4"/>
    </row>
    <row r="904530" spans="13:13">
      <c r="M904530" s="4"/>
    </row>
    <row r="904531" spans="13:13">
      <c r="M904531" s="4"/>
    </row>
    <row r="904532" spans="13:13">
      <c r="M904532" s="4"/>
    </row>
    <row r="904533" spans="13:13">
      <c r="M904533" s="4"/>
    </row>
    <row r="904534" spans="13:13">
      <c r="M904534" s="4"/>
    </row>
    <row r="904535" spans="13:13">
      <c r="M904535" s="4"/>
    </row>
    <row r="904536" spans="13:13">
      <c r="M904536" s="4"/>
    </row>
    <row r="904537" spans="13:13">
      <c r="M904537" s="4"/>
    </row>
    <row r="904538" spans="13:13">
      <c r="M904538" s="4"/>
    </row>
    <row r="904539" spans="13:13">
      <c r="M904539" s="4"/>
    </row>
    <row r="904540" spans="13:13">
      <c r="M904540" s="4"/>
    </row>
    <row r="904541" spans="13:13">
      <c r="M904541" s="4"/>
    </row>
    <row r="904542" spans="13:13">
      <c r="M904542" s="4"/>
    </row>
    <row r="904543" spans="13:13">
      <c r="M904543" s="4"/>
    </row>
    <row r="904544" spans="13:13">
      <c r="M904544" s="4"/>
    </row>
    <row r="904545" spans="13:13">
      <c r="M904545" s="4"/>
    </row>
    <row r="904546" spans="13:13">
      <c r="M904546" s="4"/>
    </row>
    <row r="904547" spans="13:13">
      <c r="M904547" s="4"/>
    </row>
    <row r="904548" spans="13:13">
      <c r="M904548" s="4"/>
    </row>
    <row r="904549" spans="13:13">
      <c r="M904549" s="4"/>
    </row>
    <row r="904550" spans="13:13">
      <c r="M904550" s="4"/>
    </row>
    <row r="904551" spans="13:13">
      <c r="M904551" s="4"/>
    </row>
    <row r="904552" spans="13:13">
      <c r="M904552" s="4"/>
    </row>
    <row r="904553" spans="13:13">
      <c r="M904553" s="4"/>
    </row>
    <row r="904554" spans="13:13">
      <c r="M904554" s="4"/>
    </row>
    <row r="904555" spans="13:13">
      <c r="M904555" s="4"/>
    </row>
    <row r="904556" spans="13:13">
      <c r="M904556" s="4"/>
    </row>
    <row r="904557" spans="13:13">
      <c r="M904557" s="4"/>
    </row>
    <row r="904558" spans="13:13">
      <c r="M904558" s="4"/>
    </row>
    <row r="904559" spans="13:13">
      <c r="M904559" s="4"/>
    </row>
    <row r="904560" spans="13:13">
      <c r="M904560" s="4"/>
    </row>
    <row r="904561" spans="13:13">
      <c r="M904561" s="4"/>
    </row>
    <row r="904562" spans="13:13">
      <c r="M904562" s="4"/>
    </row>
    <row r="904563" spans="13:13">
      <c r="M904563" s="4"/>
    </row>
    <row r="904564" spans="13:13">
      <c r="M904564" s="4"/>
    </row>
    <row r="904565" spans="13:13">
      <c r="M904565" s="4"/>
    </row>
    <row r="904566" spans="13:13">
      <c r="M904566" s="4"/>
    </row>
    <row r="904567" spans="13:13">
      <c r="M904567" s="4"/>
    </row>
    <row r="904568" spans="13:13">
      <c r="M904568" s="4"/>
    </row>
    <row r="904569" spans="13:13">
      <c r="M904569" s="4"/>
    </row>
    <row r="904570" spans="13:13">
      <c r="M904570" s="4"/>
    </row>
    <row r="904571" spans="13:13">
      <c r="M904571" s="4"/>
    </row>
    <row r="904572" spans="13:13">
      <c r="M904572" s="4"/>
    </row>
    <row r="904573" spans="13:13">
      <c r="M904573" s="4"/>
    </row>
    <row r="904574" spans="13:13">
      <c r="M904574" s="4"/>
    </row>
    <row r="904575" spans="13:13">
      <c r="M904575" s="4"/>
    </row>
    <row r="904576" spans="13:13">
      <c r="M904576" s="4"/>
    </row>
    <row r="904577" spans="13:13">
      <c r="M904577" s="4"/>
    </row>
    <row r="904578" spans="13:13">
      <c r="M904578" s="4"/>
    </row>
    <row r="904579" spans="13:13">
      <c r="M904579" s="4"/>
    </row>
    <row r="904580" spans="13:13">
      <c r="M904580" s="4"/>
    </row>
    <row r="904581" spans="13:13">
      <c r="M904581" s="4"/>
    </row>
    <row r="904582" spans="13:13">
      <c r="M904582" s="4"/>
    </row>
    <row r="904583" spans="13:13">
      <c r="M904583" s="4"/>
    </row>
    <row r="904584" spans="13:13">
      <c r="M904584" s="4"/>
    </row>
    <row r="904585" spans="13:13">
      <c r="M904585" s="4"/>
    </row>
    <row r="904586" spans="13:13">
      <c r="M904586" s="4"/>
    </row>
    <row r="904587" spans="13:13">
      <c r="M904587" s="4"/>
    </row>
    <row r="904588" spans="13:13">
      <c r="M904588" s="4"/>
    </row>
    <row r="904589" spans="13:13">
      <c r="M904589" s="4"/>
    </row>
    <row r="904590" spans="13:13">
      <c r="M904590" s="4"/>
    </row>
    <row r="904591" spans="13:13">
      <c r="M904591" s="4"/>
    </row>
    <row r="904592" spans="13:13">
      <c r="M904592" s="4"/>
    </row>
    <row r="904593" spans="13:13">
      <c r="M904593" s="4"/>
    </row>
    <row r="904594" spans="13:13">
      <c r="M904594" s="4"/>
    </row>
    <row r="904595" spans="13:13">
      <c r="M904595" s="4"/>
    </row>
    <row r="904596" spans="13:13">
      <c r="M904596" s="4"/>
    </row>
    <row r="904597" spans="13:13">
      <c r="M904597" s="4"/>
    </row>
    <row r="904598" spans="13:13">
      <c r="M904598" s="4"/>
    </row>
    <row r="904599" spans="13:13">
      <c r="M904599" s="4"/>
    </row>
    <row r="904600" spans="13:13">
      <c r="M904600" s="4"/>
    </row>
    <row r="904601" spans="13:13">
      <c r="M904601" s="4"/>
    </row>
    <row r="904602" spans="13:13">
      <c r="M904602" s="4"/>
    </row>
    <row r="904603" spans="13:13">
      <c r="M904603" s="4"/>
    </row>
    <row r="904604" spans="13:13">
      <c r="M904604" s="4"/>
    </row>
    <row r="904605" spans="13:13">
      <c r="M904605" s="4"/>
    </row>
    <row r="904606" spans="13:13">
      <c r="M904606" s="4"/>
    </row>
    <row r="904607" spans="13:13">
      <c r="M904607" s="4"/>
    </row>
    <row r="904608" spans="13:13">
      <c r="M904608" s="4"/>
    </row>
    <row r="904609" spans="13:13">
      <c r="M904609" s="4"/>
    </row>
    <row r="904610" spans="13:13">
      <c r="M904610" s="4"/>
    </row>
    <row r="904611" spans="13:13">
      <c r="M904611" s="4"/>
    </row>
    <row r="904612" spans="13:13">
      <c r="M904612" s="4"/>
    </row>
    <row r="904613" spans="13:13">
      <c r="M904613" s="4"/>
    </row>
    <row r="904614" spans="13:13">
      <c r="M904614" s="4"/>
    </row>
    <row r="904615" spans="13:13">
      <c r="M904615" s="4"/>
    </row>
    <row r="904616" spans="13:13">
      <c r="M904616" s="4"/>
    </row>
    <row r="904617" spans="13:13">
      <c r="M904617" s="4"/>
    </row>
    <row r="904618" spans="13:13">
      <c r="M904618" s="4"/>
    </row>
    <row r="904619" spans="13:13">
      <c r="M904619" s="4"/>
    </row>
    <row r="904620" spans="13:13">
      <c r="M904620" s="4"/>
    </row>
    <row r="904621" spans="13:13">
      <c r="M904621" s="4"/>
    </row>
    <row r="904622" spans="13:13">
      <c r="M904622" s="4"/>
    </row>
    <row r="904623" spans="13:13">
      <c r="M904623" s="4"/>
    </row>
    <row r="904624" spans="13:13">
      <c r="M904624" s="4"/>
    </row>
    <row r="904625" spans="13:13">
      <c r="M904625" s="4"/>
    </row>
    <row r="904626" spans="13:13">
      <c r="M904626" s="4"/>
    </row>
    <row r="904627" spans="13:13">
      <c r="M904627" s="4"/>
    </row>
    <row r="904628" spans="13:13">
      <c r="M904628" s="4"/>
    </row>
    <row r="904629" spans="13:13">
      <c r="M904629" s="4"/>
    </row>
    <row r="904630" spans="13:13">
      <c r="M904630" s="4"/>
    </row>
    <row r="904631" spans="13:13">
      <c r="M904631" s="4"/>
    </row>
    <row r="904632" spans="13:13">
      <c r="M904632" s="4"/>
    </row>
    <row r="904633" spans="13:13">
      <c r="M904633" s="4"/>
    </row>
    <row r="904634" spans="13:13">
      <c r="M904634" s="4"/>
    </row>
    <row r="904635" spans="13:13">
      <c r="M904635" s="4"/>
    </row>
    <row r="904636" spans="13:13">
      <c r="M904636" s="4"/>
    </row>
    <row r="904637" spans="13:13">
      <c r="M904637" s="4"/>
    </row>
    <row r="904638" spans="13:13">
      <c r="M904638" s="4"/>
    </row>
    <row r="904639" spans="13:13">
      <c r="M904639" s="4"/>
    </row>
    <row r="904640" spans="13:13">
      <c r="M904640" s="4"/>
    </row>
    <row r="904641" spans="13:13">
      <c r="M904641" s="4"/>
    </row>
    <row r="904642" spans="13:13">
      <c r="M904642" s="4"/>
    </row>
    <row r="904643" spans="13:13">
      <c r="M904643" s="4"/>
    </row>
    <row r="904644" spans="13:13">
      <c r="M904644" s="4"/>
    </row>
    <row r="904645" spans="13:13">
      <c r="M904645" s="4"/>
    </row>
    <row r="904646" spans="13:13">
      <c r="M904646" s="4"/>
    </row>
    <row r="904647" spans="13:13">
      <c r="M904647" s="4"/>
    </row>
    <row r="904648" spans="13:13">
      <c r="M904648" s="4"/>
    </row>
    <row r="904649" spans="13:13">
      <c r="M904649" s="4"/>
    </row>
    <row r="904650" spans="13:13">
      <c r="M904650" s="4"/>
    </row>
    <row r="904651" spans="13:13">
      <c r="M904651" s="4"/>
    </row>
    <row r="904652" spans="13:13">
      <c r="M904652" s="4"/>
    </row>
    <row r="904653" spans="13:13">
      <c r="M904653" s="4"/>
    </row>
    <row r="904654" spans="13:13">
      <c r="M904654" s="4"/>
    </row>
    <row r="904655" spans="13:13">
      <c r="M904655" s="4"/>
    </row>
    <row r="904656" spans="13:13">
      <c r="M904656" s="4"/>
    </row>
    <row r="904657" spans="13:13">
      <c r="M904657" s="4"/>
    </row>
    <row r="904658" spans="13:13">
      <c r="M904658" s="4"/>
    </row>
    <row r="904659" spans="13:13">
      <c r="M904659" s="4"/>
    </row>
    <row r="904660" spans="13:13">
      <c r="M904660" s="4"/>
    </row>
    <row r="904661" spans="13:13">
      <c r="M904661" s="4"/>
    </row>
    <row r="904662" spans="13:13">
      <c r="M904662" s="4"/>
    </row>
    <row r="904663" spans="13:13">
      <c r="M904663" s="4"/>
    </row>
    <row r="904664" spans="13:13">
      <c r="M904664" s="4"/>
    </row>
    <row r="904665" spans="13:13">
      <c r="M904665" s="4"/>
    </row>
    <row r="904666" spans="13:13">
      <c r="M904666" s="4"/>
    </row>
    <row r="904667" spans="13:13">
      <c r="M904667" s="4"/>
    </row>
    <row r="904668" spans="13:13">
      <c r="M904668" s="4"/>
    </row>
    <row r="904669" spans="13:13">
      <c r="M904669" s="4"/>
    </row>
    <row r="904670" spans="13:13">
      <c r="M904670" s="4"/>
    </row>
    <row r="904671" spans="13:13">
      <c r="M904671" s="4"/>
    </row>
    <row r="904672" spans="13:13">
      <c r="M904672" s="4"/>
    </row>
    <row r="904673" spans="13:13">
      <c r="M904673" s="4"/>
    </row>
    <row r="904674" spans="13:13">
      <c r="M904674" s="4"/>
    </row>
    <row r="904675" spans="13:13">
      <c r="M904675" s="4"/>
    </row>
    <row r="904676" spans="13:13">
      <c r="M904676" s="4"/>
    </row>
    <row r="904677" spans="13:13">
      <c r="M904677" s="4"/>
    </row>
    <row r="904678" spans="13:13">
      <c r="M904678" s="4"/>
    </row>
    <row r="904679" spans="13:13">
      <c r="M904679" s="4"/>
    </row>
    <row r="904680" spans="13:13">
      <c r="M904680" s="4"/>
    </row>
    <row r="904681" spans="13:13">
      <c r="M904681" s="4"/>
    </row>
    <row r="904682" spans="13:13">
      <c r="M904682" s="4"/>
    </row>
    <row r="904683" spans="13:13">
      <c r="M904683" s="4"/>
    </row>
    <row r="904684" spans="13:13">
      <c r="M904684" s="4"/>
    </row>
    <row r="904685" spans="13:13">
      <c r="M904685" s="4"/>
    </row>
    <row r="904686" spans="13:13">
      <c r="M904686" s="4"/>
    </row>
    <row r="904687" spans="13:13">
      <c r="M904687" s="4"/>
    </row>
    <row r="904688" spans="13:13">
      <c r="M904688" s="4"/>
    </row>
    <row r="904689" spans="13:13">
      <c r="M904689" s="4"/>
    </row>
    <row r="904690" spans="13:13">
      <c r="M904690" s="4"/>
    </row>
    <row r="904691" spans="13:13">
      <c r="M904691" s="4"/>
    </row>
    <row r="904692" spans="13:13">
      <c r="M904692" s="4"/>
    </row>
    <row r="904693" spans="13:13">
      <c r="M904693" s="4"/>
    </row>
    <row r="904694" spans="13:13">
      <c r="M904694" s="4"/>
    </row>
    <row r="904695" spans="13:13">
      <c r="M904695" s="4"/>
    </row>
    <row r="904696" spans="13:13">
      <c r="M904696" s="4"/>
    </row>
    <row r="904697" spans="13:13">
      <c r="M904697" s="4"/>
    </row>
    <row r="904698" spans="13:13">
      <c r="M904698" s="4"/>
    </row>
    <row r="904699" spans="13:13">
      <c r="M904699" s="4"/>
    </row>
    <row r="904700" spans="13:13">
      <c r="M904700" s="4"/>
    </row>
    <row r="904701" spans="13:13">
      <c r="M904701" s="4"/>
    </row>
    <row r="904702" spans="13:13">
      <c r="M904702" s="4"/>
    </row>
    <row r="904703" spans="13:13">
      <c r="M904703" s="4"/>
    </row>
    <row r="904704" spans="13:13">
      <c r="M904704" s="4"/>
    </row>
    <row r="904705" spans="13:13">
      <c r="M904705" s="4"/>
    </row>
    <row r="904706" spans="13:13">
      <c r="M904706" s="4"/>
    </row>
    <row r="904707" spans="13:13">
      <c r="M904707" s="4"/>
    </row>
    <row r="904708" spans="13:13">
      <c r="M904708" s="4"/>
    </row>
    <row r="904709" spans="13:13">
      <c r="M904709" s="4"/>
    </row>
    <row r="904710" spans="13:13">
      <c r="M904710" s="4"/>
    </row>
    <row r="904711" spans="13:13">
      <c r="M904711" s="4"/>
    </row>
    <row r="904712" spans="13:13">
      <c r="M904712" s="4"/>
    </row>
    <row r="904713" spans="13:13">
      <c r="M904713" s="4"/>
    </row>
    <row r="904714" spans="13:13">
      <c r="M904714" s="4"/>
    </row>
    <row r="904715" spans="13:13">
      <c r="M904715" s="4"/>
    </row>
    <row r="904716" spans="13:13">
      <c r="M904716" s="4"/>
    </row>
    <row r="904717" spans="13:13">
      <c r="M904717" s="4"/>
    </row>
    <row r="904718" spans="13:13">
      <c r="M904718" s="4"/>
    </row>
    <row r="904719" spans="13:13">
      <c r="M904719" s="4"/>
    </row>
    <row r="904720" spans="13:13">
      <c r="M904720" s="4"/>
    </row>
    <row r="904721" spans="13:13">
      <c r="M904721" s="4"/>
    </row>
    <row r="904722" spans="13:13">
      <c r="M904722" s="4"/>
    </row>
    <row r="904723" spans="13:13">
      <c r="M904723" s="4"/>
    </row>
    <row r="904724" spans="13:13">
      <c r="M904724" s="4"/>
    </row>
    <row r="904725" spans="13:13">
      <c r="M904725" s="4"/>
    </row>
    <row r="904726" spans="13:13">
      <c r="M904726" s="4"/>
    </row>
    <row r="904727" spans="13:13">
      <c r="M904727" s="4"/>
    </row>
    <row r="904728" spans="13:13">
      <c r="M904728" s="4"/>
    </row>
    <row r="904729" spans="13:13">
      <c r="M904729" s="4"/>
    </row>
    <row r="904730" spans="13:13">
      <c r="M904730" s="4"/>
    </row>
    <row r="904731" spans="13:13">
      <c r="M904731" s="4"/>
    </row>
    <row r="904732" spans="13:13">
      <c r="M904732" s="4"/>
    </row>
    <row r="904733" spans="13:13">
      <c r="M904733" s="4"/>
    </row>
    <row r="904734" spans="13:13">
      <c r="M904734" s="4"/>
    </row>
    <row r="904735" spans="13:13">
      <c r="M904735" s="4"/>
    </row>
    <row r="904736" spans="13:13">
      <c r="M904736" s="4"/>
    </row>
    <row r="904737" spans="13:13">
      <c r="M904737" s="4"/>
    </row>
    <row r="904738" spans="13:13">
      <c r="M904738" s="4"/>
    </row>
    <row r="904739" spans="13:13">
      <c r="M904739" s="4"/>
    </row>
    <row r="904740" spans="13:13">
      <c r="M904740" s="4"/>
    </row>
    <row r="904741" spans="13:13">
      <c r="M904741" s="4"/>
    </row>
    <row r="904742" spans="13:13">
      <c r="M904742" s="4"/>
    </row>
    <row r="904743" spans="13:13">
      <c r="M904743" s="4"/>
    </row>
    <row r="904744" spans="13:13">
      <c r="M904744" s="4"/>
    </row>
    <row r="904745" spans="13:13">
      <c r="M904745" s="4"/>
    </row>
    <row r="904746" spans="13:13">
      <c r="M904746" s="4"/>
    </row>
    <row r="904747" spans="13:13">
      <c r="M904747" s="4"/>
    </row>
    <row r="904748" spans="13:13">
      <c r="M904748" s="4"/>
    </row>
    <row r="904749" spans="13:13">
      <c r="M904749" s="4"/>
    </row>
    <row r="904750" spans="13:13">
      <c r="M904750" s="4"/>
    </row>
    <row r="904751" spans="13:13">
      <c r="M904751" s="4"/>
    </row>
    <row r="904752" spans="13:13">
      <c r="M904752" s="4"/>
    </row>
    <row r="904753" spans="13:13">
      <c r="M904753" s="4"/>
    </row>
    <row r="904754" spans="13:13">
      <c r="M904754" s="4"/>
    </row>
    <row r="904755" spans="13:13">
      <c r="M904755" s="4"/>
    </row>
    <row r="904756" spans="13:13">
      <c r="M904756" s="4"/>
    </row>
    <row r="904757" spans="13:13">
      <c r="M904757" s="4"/>
    </row>
    <row r="904758" spans="13:13">
      <c r="M904758" s="4"/>
    </row>
    <row r="904759" spans="13:13">
      <c r="M904759" s="4"/>
    </row>
    <row r="904760" spans="13:13">
      <c r="M904760" s="4"/>
    </row>
    <row r="904761" spans="13:13">
      <c r="M904761" s="4"/>
    </row>
    <row r="904762" spans="13:13">
      <c r="M904762" s="4"/>
    </row>
    <row r="904763" spans="13:13">
      <c r="M904763" s="4"/>
    </row>
    <row r="904764" spans="13:13">
      <c r="M904764" s="4"/>
    </row>
    <row r="904765" spans="13:13">
      <c r="M904765" s="4"/>
    </row>
    <row r="904766" spans="13:13">
      <c r="M904766" s="4"/>
    </row>
    <row r="904767" spans="13:13">
      <c r="M904767" s="4"/>
    </row>
    <row r="904768" spans="13:13">
      <c r="M904768" s="4"/>
    </row>
    <row r="904769" spans="13:13">
      <c r="M904769" s="4"/>
    </row>
    <row r="904770" spans="13:13">
      <c r="M904770" s="4"/>
    </row>
    <row r="904771" spans="13:13">
      <c r="M904771" s="4"/>
    </row>
    <row r="904772" spans="13:13">
      <c r="M904772" s="4"/>
    </row>
    <row r="904773" spans="13:13">
      <c r="M904773" s="4"/>
    </row>
    <row r="904774" spans="13:13">
      <c r="M904774" s="4"/>
    </row>
    <row r="904775" spans="13:13">
      <c r="M904775" s="4"/>
    </row>
    <row r="904776" spans="13:13">
      <c r="M904776" s="4"/>
    </row>
    <row r="904777" spans="13:13">
      <c r="M904777" s="4"/>
    </row>
    <row r="904778" spans="13:13">
      <c r="M904778" s="4"/>
    </row>
    <row r="904779" spans="13:13">
      <c r="M904779" s="4"/>
    </row>
    <row r="904780" spans="13:13">
      <c r="M904780" s="4"/>
    </row>
    <row r="904781" spans="13:13">
      <c r="M904781" s="4"/>
    </row>
    <row r="904782" spans="13:13">
      <c r="M904782" s="4"/>
    </row>
    <row r="904783" spans="13:13">
      <c r="M904783" s="4"/>
    </row>
    <row r="904784" spans="13:13">
      <c r="M904784" s="4"/>
    </row>
    <row r="904785" spans="13:13">
      <c r="M904785" s="4"/>
    </row>
    <row r="904786" spans="13:13">
      <c r="M904786" s="4"/>
    </row>
    <row r="904787" spans="13:13">
      <c r="M904787" s="4"/>
    </row>
    <row r="904788" spans="13:13">
      <c r="M904788" s="4"/>
    </row>
    <row r="904789" spans="13:13">
      <c r="M904789" s="4"/>
    </row>
    <row r="904790" spans="13:13">
      <c r="M904790" s="4"/>
    </row>
    <row r="904791" spans="13:13">
      <c r="M904791" s="4"/>
    </row>
    <row r="904792" spans="13:13">
      <c r="M904792" s="4"/>
    </row>
    <row r="904793" spans="13:13">
      <c r="M904793" s="4"/>
    </row>
    <row r="904794" spans="13:13">
      <c r="M904794" s="4"/>
    </row>
    <row r="904795" spans="13:13">
      <c r="M904795" s="4"/>
    </row>
    <row r="904796" spans="13:13">
      <c r="M904796" s="4"/>
    </row>
    <row r="904797" spans="13:13">
      <c r="M904797" s="4"/>
    </row>
    <row r="904798" spans="13:13">
      <c r="M904798" s="4"/>
    </row>
    <row r="904799" spans="13:13">
      <c r="M904799" s="4"/>
    </row>
    <row r="904800" spans="13:13">
      <c r="M904800" s="4"/>
    </row>
    <row r="904801" spans="13:13">
      <c r="M904801" s="4"/>
    </row>
    <row r="904802" spans="13:13">
      <c r="M904802" s="4"/>
    </row>
    <row r="904803" spans="13:13">
      <c r="M904803" s="4"/>
    </row>
    <row r="904804" spans="13:13">
      <c r="M904804" s="4"/>
    </row>
    <row r="904805" spans="13:13">
      <c r="M904805" s="4"/>
    </row>
    <row r="904806" spans="13:13">
      <c r="M904806" s="4"/>
    </row>
    <row r="904807" spans="13:13">
      <c r="M904807" s="4"/>
    </row>
    <row r="904808" spans="13:13">
      <c r="M904808" s="4"/>
    </row>
    <row r="904809" spans="13:13">
      <c r="M904809" s="4"/>
    </row>
    <row r="904810" spans="13:13">
      <c r="M904810" s="4"/>
    </row>
    <row r="904811" spans="13:13">
      <c r="M904811" s="4"/>
    </row>
    <row r="904812" spans="13:13">
      <c r="M904812" s="4"/>
    </row>
    <row r="904813" spans="13:13">
      <c r="M904813" s="4"/>
    </row>
    <row r="904814" spans="13:13">
      <c r="M904814" s="4"/>
    </row>
    <row r="904815" spans="13:13">
      <c r="M904815" s="4"/>
    </row>
    <row r="904816" spans="13:13">
      <c r="M904816" s="4"/>
    </row>
    <row r="904817" spans="13:13">
      <c r="M904817" s="4"/>
    </row>
    <row r="904818" spans="13:13">
      <c r="M904818" s="4"/>
    </row>
    <row r="904819" spans="13:13">
      <c r="M904819" s="4"/>
    </row>
    <row r="904820" spans="13:13">
      <c r="M904820" s="4"/>
    </row>
    <row r="904821" spans="13:13">
      <c r="M904821" s="4"/>
    </row>
    <row r="904822" spans="13:13">
      <c r="M904822" s="4"/>
    </row>
    <row r="904823" spans="13:13">
      <c r="M904823" s="4"/>
    </row>
    <row r="904824" spans="13:13">
      <c r="M904824" s="4"/>
    </row>
    <row r="904825" spans="13:13">
      <c r="M904825" s="4"/>
    </row>
    <row r="904826" spans="13:13">
      <c r="M904826" s="4"/>
    </row>
    <row r="904827" spans="13:13">
      <c r="M904827" s="4"/>
    </row>
    <row r="904828" spans="13:13">
      <c r="M904828" s="4"/>
    </row>
    <row r="904829" spans="13:13">
      <c r="M904829" s="4"/>
    </row>
    <row r="904830" spans="13:13">
      <c r="M904830" s="4"/>
    </row>
    <row r="904831" spans="13:13">
      <c r="M904831" s="4"/>
    </row>
    <row r="904832" spans="13:13">
      <c r="M904832" s="4"/>
    </row>
    <row r="904833" spans="13:13">
      <c r="M904833" s="4"/>
    </row>
    <row r="904834" spans="13:13">
      <c r="M904834" s="4"/>
    </row>
    <row r="904835" spans="13:13">
      <c r="M904835" s="4"/>
    </row>
    <row r="904836" spans="13:13">
      <c r="M904836" s="4"/>
    </row>
    <row r="904837" spans="13:13">
      <c r="M904837" s="4"/>
    </row>
    <row r="904838" spans="13:13">
      <c r="M904838" s="4"/>
    </row>
    <row r="904839" spans="13:13">
      <c r="M904839" s="4"/>
    </row>
    <row r="904840" spans="13:13">
      <c r="M904840" s="4"/>
    </row>
    <row r="904841" spans="13:13">
      <c r="M904841" s="4"/>
    </row>
    <row r="904842" spans="13:13">
      <c r="M904842" s="4"/>
    </row>
    <row r="904843" spans="13:13">
      <c r="M904843" s="4"/>
    </row>
    <row r="904844" spans="13:13">
      <c r="M904844" s="4"/>
    </row>
    <row r="904845" spans="13:13">
      <c r="M904845" s="4"/>
    </row>
    <row r="904846" spans="13:13">
      <c r="M904846" s="4"/>
    </row>
    <row r="904847" spans="13:13">
      <c r="M904847" s="4"/>
    </row>
    <row r="904848" spans="13:13">
      <c r="M904848" s="4"/>
    </row>
    <row r="904849" spans="13:13">
      <c r="M904849" s="4"/>
    </row>
    <row r="904850" spans="13:13">
      <c r="M904850" s="4"/>
    </row>
    <row r="904851" spans="13:13">
      <c r="M904851" s="4"/>
    </row>
    <row r="904852" spans="13:13">
      <c r="M904852" s="4"/>
    </row>
    <row r="904853" spans="13:13">
      <c r="M904853" s="4"/>
    </row>
    <row r="904854" spans="13:13">
      <c r="M904854" s="4"/>
    </row>
    <row r="904855" spans="13:13">
      <c r="M904855" s="4"/>
    </row>
    <row r="904856" spans="13:13">
      <c r="M904856" s="4"/>
    </row>
    <row r="904857" spans="13:13">
      <c r="M904857" s="4"/>
    </row>
    <row r="904858" spans="13:13">
      <c r="M904858" s="4"/>
    </row>
    <row r="904859" spans="13:13">
      <c r="M904859" s="4"/>
    </row>
    <row r="904860" spans="13:13">
      <c r="M904860" s="4"/>
    </row>
    <row r="904861" spans="13:13">
      <c r="M904861" s="4"/>
    </row>
    <row r="904862" spans="13:13">
      <c r="M904862" s="4"/>
    </row>
    <row r="904863" spans="13:13">
      <c r="M904863" s="4"/>
    </row>
    <row r="904864" spans="13:13">
      <c r="M904864" s="4"/>
    </row>
    <row r="904865" spans="13:13">
      <c r="M904865" s="4"/>
    </row>
    <row r="904866" spans="13:13">
      <c r="M904866" s="4"/>
    </row>
    <row r="904867" spans="13:13">
      <c r="M904867" s="4"/>
    </row>
    <row r="904868" spans="13:13">
      <c r="M904868" s="4"/>
    </row>
    <row r="904869" spans="13:13">
      <c r="M904869" s="4"/>
    </row>
    <row r="904870" spans="13:13">
      <c r="M904870" s="4"/>
    </row>
    <row r="904871" spans="13:13">
      <c r="M904871" s="4"/>
    </row>
    <row r="904872" spans="13:13">
      <c r="M904872" s="4"/>
    </row>
    <row r="904873" spans="13:13">
      <c r="M904873" s="4"/>
    </row>
    <row r="904874" spans="13:13">
      <c r="M904874" s="4"/>
    </row>
    <row r="904875" spans="13:13">
      <c r="M904875" s="4"/>
    </row>
    <row r="904876" spans="13:13">
      <c r="M904876" s="4"/>
    </row>
    <row r="904877" spans="13:13">
      <c r="M904877" s="4"/>
    </row>
    <row r="904878" spans="13:13">
      <c r="M904878" s="4"/>
    </row>
    <row r="904879" spans="13:13">
      <c r="M904879" s="4"/>
    </row>
    <row r="904880" spans="13:13">
      <c r="M904880" s="4"/>
    </row>
    <row r="904881" spans="13:13">
      <c r="M904881" s="4"/>
    </row>
    <row r="904882" spans="13:13">
      <c r="M904882" s="4"/>
    </row>
    <row r="904883" spans="13:13">
      <c r="M904883" s="4"/>
    </row>
    <row r="904884" spans="13:13">
      <c r="M904884" s="4"/>
    </row>
    <row r="904885" spans="13:13">
      <c r="M904885" s="4"/>
    </row>
    <row r="904886" spans="13:13">
      <c r="M904886" s="4"/>
    </row>
    <row r="904887" spans="13:13">
      <c r="M904887" s="4"/>
    </row>
    <row r="904888" spans="13:13">
      <c r="M904888" s="4"/>
    </row>
    <row r="904889" spans="13:13">
      <c r="M904889" s="4"/>
    </row>
    <row r="904890" spans="13:13">
      <c r="M904890" s="4"/>
    </row>
    <row r="904891" spans="13:13">
      <c r="M904891" s="4"/>
    </row>
    <row r="904892" spans="13:13">
      <c r="M904892" s="4"/>
    </row>
    <row r="904893" spans="13:13">
      <c r="M904893" s="4"/>
    </row>
    <row r="904894" spans="13:13">
      <c r="M904894" s="4"/>
    </row>
    <row r="904895" spans="13:13">
      <c r="M904895" s="4"/>
    </row>
    <row r="904896" spans="13:13">
      <c r="M904896" s="4"/>
    </row>
    <row r="904897" spans="13:13">
      <c r="M904897" s="4"/>
    </row>
    <row r="904898" spans="13:13">
      <c r="M904898" s="4"/>
    </row>
    <row r="904899" spans="13:13">
      <c r="M904899" s="4"/>
    </row>
    <row r="904900" spans="13:13">
      <c r="M904900" s="4"/>
    </row>
    <row r="904901" spans="13:13">
      <c r="M904901" s="4"/>
    </row>
    <row r="904902" spans="13:13">
      <c r="M904902" s="4"/>
    </row>
    <row r="904903" spans="13:13">
      <c r="M904903" s="4"/>
    </row>
    <row r="904904" spans="13:13">
      <c r="M904904" s="4"/>
    </row>
    <row r="904905" spans="13:13">
      <c r="M904905" s="4"/>
    </row>
    <row r="904906" spans="13:13">
      <c r="M904906" s="4"/>
    </row>
    <row r="904907" spans="13:13">
      <c r="M904907" s="4"/>
    </row>
    <row r="904908" spans="13:13">
      <c r="M904908" s="4"/>
    </row>
    <row r="904909" spans="13:13">
      <c r="M904909" s="4"/>
    </row>
    <row r="904910" spans="13:13">
      <c r="M904910" s="4"/>
    </row>
    <row r="904911" spans="13:13">
      <c r="M904911" s="4"/>
    </row>
    <row r="904912" spans="13:13">
      <c r="M904912" s="4"/>
    </row>
    <row r="904913" spans="13:13">
      <c r="M904913" s="4"/>
    </row>
    <row r="904914" spans="13:13">
      <c r="M904914" s="4"/>
    </row>
    <row r="904915" spans="13:13">
      <c r="M904915" s="4"/>
    </row>
    <row r="904916" spans="13:13">
      <c r="M904916" s="4"/>
    </row>
    <row r="904917" spans="13:13">
      <c r="M904917" s="4"/>
    </row>
    <row r="904918" spans="13:13">
      <c r="M904918" s="4"/>
    </row>
    <row r="904919" spans="13:13">
      <c r="M904919" s="4"/>
    </row>
    <row r="904920" spans="13:13">
      <c r="M904920" s="4"/>
    </row>
    <row r="904921" spans="13:13">
      <c r="M904921" s="4"/>
    </row>
    <row r="904922" spans="13:13">
      <c r="M904922" s="4"/>
    </row>
    <row r="904923" spans="13:13">
      <c r="M904923" s="4"/>
    </row>
    <row r="904924" spans="13:13">
      <c r="M904924" s="4"/>
    </row>
    <row r="904925" spans="13:13">
      <c r="M904925" s="4"/>
    </row>
    <row r="904926" spans="13:13">
      <c r="M904926" s="4"/>
    </row>
    <row r="904927" spans="13:13">
      <c r="M904927" s="4"/>
    </row>
    <row r="904928" spans="13:13">
      <c r="M904928" s="4"/>
    </row>
    <row r="904929" spans="13:13">
      <c r="M904929" s="4"/>
    </row>
    <row r="904930" spans="13:13">
      <c r="M904930" s="4"/>
    </row>
    <row r="904931" spans="13:13">
      <c r="M904931" s="4"/>
    </row>
    <row r="904932" spans="13:13">
      <c r="M904932" s="4"/>
    </row>
    <row r="904933" spans="13:13">
      <c r="M904933" s="4"/>
    </row>
    <row r="904934" spans="13:13">
      <c r="M904934" s="4"/>
    </row>
    <row r="904935" spans="13:13">
      <c r="M904935" s="4"/>
    </row>
    <row r="904936" spans="13:13">
      <c r="M904936" s="4"/>
    </row>
    <row r="904937" spans="13:13">
      <c r="M904937" s="4"/>
    </row>
    <row r="904938" spans="13:13">
      <c r="M904938" s="4"/>
    </row>
    <row r="904939" spans="13:13">
      <c r="M904939" s="4"/>
    </row>
    <row r="904940" spans="13:13">
      <c r="M904940" s="4"/>
    </row>
    <row r="904941" spans="13:13">
      <c r="M904941" s="4"/>
    </row>
    <row r="904942" spans="13:13">
      <c r="M904942" s="4"/>
    </row>
    <row r="904943" spans="13:13">
      <c r="M904943" s="4"/>
    </row>
    <row r="904944" spans="13:13">
      <c r="M904944" s="4"/>
    </row>
    <row r="904945" spans="13:13">
      <c r="M904945" s="4"/>
    </row>
    <row r="904946" spans="13:13">
      <c r="M904946" s="4"/>
    </row>
    <row r="904947" spans="13:13">
      <c r="M904947" s="4"/>
    </row>
    <row r="904948" spans="13:13">
      <c r="M904948" s="4"/>
    </row>
    <row r="904949" spans="13:13">
      <c r="M904949" s="4"/>
    </row>
    <row r="904950" spans="13:13">
      <c r="M904950" s="4"/>
    </row>
    <row r="904951" spans="13:13">
      <c r="M904951" s="4"/>
    </row>
    <row r="904952" spans="13:13">
      <c r="M904952" s="4"/>
    </row>
    <row r="904953" spans="13:13">
      <c r="M904953" s="4"/>
    </row>
    <row r="904954" spans="13:13">
      <c r="M904954" s="4"/>
    </row>
    <row r="904955" spans="13:13">
      <c r="M904955" s="4"/>
    </row>
    <row r="904956" spans="13:13">
      <c r="M904956" s="4"/>
    </row>
    <row r="904957" spans="13:13">
      <c r="M904957" s="4"/>
    </row>
    <row r="904958" spans="13:13">
      <c r="M904958" s="4"/>
    </row>
    <row r="904959" spans="13:13">
      <c r="M904959" s="4"/>
    </row>
    <row r="904960" spans="13:13">
      <c r="M904960" s="4"/>
    </row>
    <row r="904961" spans="13:13">
      <c r="M904961" s="4"/>
    </row>
    <row r="904962" spans="13:13">
      <c r="M904962" s="4"/>
    </row>
    <row r="904963" spans="13:13">
      <c r="M904963" s="4"/>
    </row>
    <row r="904964" spans="13:13">
      <c r="M904964" s="4"/>
    </row>
    <row r="904965" spans="13:13">
      <c r="M904965" s="4"/>
    </row>
    <row r="904966" spans="13:13">
      <c r="M904966" s="4"/>
    </row>
    <row r="904967" spans="13:13">
      <c r="M904967" s="4"/>
    </row>
    <row r="904968" spans="13:13">
      <c r="M904968" s="4"/>
    </row>
    <row r="904969" spans="13:13">
      <c r="M904969" s="4"/>
    </row>
    <row r="904970" spans="13:13">
      <c r="M904970" s="4"/>
    </row>
    <row r="904971" spans="13:13">
      <c r="M904971" s="4"/>
    </row>
    <row r="904972" spans="13:13">
      <c r="M904972" s="4"/>
    </row>
    <row r="904973" spans="13:13">
      <c r="M904973" s="4"/>
    </row>
    <row r="904974" spans="13:13">
      <c r="M904974" s="4"/>
    </row>
    <row r="904975" spans="13:13">
      <c r="M904975" s="4"/>
    </row>
    <row r="904976" spans="13:13">
      <c r="M904976" s="4"/>
    </row>
    <row r="904977" spans="13:13">
      <c r="M904977" s="4"/>
    </row>
    <row r="904978" spans="13:13">
      <c r="M904978" s="4"/>
    </row>
    <row r="904979" spans="13:13">
      <c r="M904979" s="4"/>
    </row>
    <row r="904980" spans="13:13">
      <c r="M904980" s="4"/>
    </row>
    <row r="904981" spans="13:13">
      <c r="M904981" s="4"/>
    </row>
    <row r="904982" spans="13:13">
      <c r="M904982" s="4"/>
    </row>
    <row r="904983" spans="13:13">
      <c r="M904983" s="4"/>
    </row>
    <row r="904984" spans="13:13">
      <c r="M904984" s="4"/>
    </row>
    <row r="904985" spans="13:13">
      <c r="M904985" s="4"/>
    </row>
    <row r="904986" spans="13:13">
      <c r="M904986" s="4"/>
    </row>
    <row r="904987" spans="13:13">
      <c r="M904987" s="4"/>
    </row>
    <row r="904988" spans="13:13">
      <c r="M904988" s="4"/>
    </row>
    <row r="904989" spans="13:13">
      <c r="M904989" s="4"/>
    </row>
    <row r="904990" spans="13:13">
      <c r="M904990" s="4"/>
    </row>
    <row r="904991" spans="13:13">
      <c r="M904991" s="4"/>
    </row>
    <row r="904992" spans="13:13">
      <c r="M904992" s="4"/>
    </row>
    <row r="904993" spans="13:13">
      <c r="M904993" s="4"/>
    </row>
    <row r="904994" spans="13:13">
      <c r="M904994" s="4"/>
    </row>
    <row r="904995" spans="13:13">
      <c r="M904995" s="4"/>
    </row>
    <row r="904996" spans="13:13">
      <c r="M904996" s="4"/>
    </row>
    <row r="904997" spans="13:13">
      <c r="M904997" s="4"/>
    </row>
    <row r="904998" spans="13:13">
      <c r="M904998" s="4"/>
    </row>
    <row r="904999" spans="13:13">
      <c r="M904999" s="4"/>
    </row>
    <row r="905000" spans="13:13">
      <c r="M905000" s="4"/>
    </row>
    <row r="905001" spans="13:13">
      <c r="M905001" s="4"/>
    </row>
    <row r="905002" spans="13:13">
      <c r="M905002" s="4"/>
    </row>
    <row r="905003" spans="13:13">
      <c r="M905003" s="4"/>
    </row>
    <row r="905004" spans="13:13">
      <c r="M905004" s="4"/>
    </row>
    <row r="905005" spans="13:13">
      <c r="M905005" s="4"/>
    </row>
    <row r="905006" spans="13:13">
      <c r="M905006" s="4"/>
    </row>
    <row r="905007" spans="13:13">
      <c r="M905007" s="4"/>
    </row>
    <row r="905008" spans="13:13">
      <c r="M905008" s="4"/>
    </row>
    <row r="905009" spans="13:13">
      <c r="M905009" s="4"/>
    </row>
    <row r="905010" spans="13:13">
      <c r="M905010" s="4"/>
    </row>
    <row r="905011" spans="13:13">
      <c r="M905011" s="4"/>
    </row>
    <row r="905012" spans="13:13">
      <c r="M905012" s="4"/>
    </row>
    <row r="905013" spans="13:13">
      <c r="M905013" s="4"/>
    </row>
    <row r="905014" spans="13:13">
      <c r="M905014" s="4"/>
    </row>
    <row r="905015" spans="13:13">
      <c r="M905015" s="4"/>
    </row>
    <row r="905016" spans="13:13">
      <c r="M905016" s="4"/>
    </row>
    <row r="905017" spans="13:13">
      <c r="M905017" s="4"/>
    </row>
    <row r="905018" spans="13:13">
      <c r="M905018" s="4"/>
    </row>
    <row r="905019" spans="13:13">
      <c r="M905019" s="4"/>
    </row>
    <row r="905020" spans="13:13">
      <c r="M905020" s="4"/>
    </row>
    <row r="905021" spans="13:13">
      <c r="M905021" s="4"/>
    </row>
    <row r="905022" spans="13:13">
      <c r="M905022" s="4"/>
    </row>
    <row r="905023" spans="13:13">
      <c r="M905023" s="4"/>
    </row>
    <row r="905024" spans="13:13">
      <c r="M905024" s="4"/>
    </row>
    <row r="905025" spans="13:13">
      <c r="M905025" s="4"/>
    </row>
    <row r="905026" spans="13:13">
      <c r="M905026" s="4"/>
    </row>
    <row r="905027" spans="13:13">
      <c r="M905027" s="4"/>
    </row>
    <row r="905028" spans="13:13">
      <c r="M905028" s="4"/>
    </row>
    <row r="905029" spans="13:13">
      <c r="M905029" s="4"/>
    </row>
    <row r="905030" spans="13:13">
      <c r="M905030" s="4"/>
    </row>
    <row r="905031" spans="13:13">
      <c r="M905031" s="4"/>
    </row>
    <row r="905032" spans="13:13">
      <c r="M905032" s="4"/>
    </row>
    <row r="905033" spans="13:13">
      <c r="M905033" s="4"/>
    </row>
    <row r="905034" spans="13:13">
      <c r="M905034" s="4"/>
    </row>
    <row r="905035" spans="13:13">
      <c r="M905035" s="4"/>
    </row>
    <row r="905036" spans="13:13">
      <c r="M905036" s="4"/>
    </row>
    <row r="905037" spans="13:13">
      <c r="M905037" s="4"/>
    </row>
    <row r="905038" spans="13:13">
      <c r="M905038" s="4"/>
    </row>
    <row r="905039" spans="13:13">
      <c r="M905039" s="4"/>
    </row>
    <row r="905040" spans="13:13">
      <c r="M905040" s="4"/>
    </row>
    <row r="905041" spans="13:13">
      <c r="M905041" s="4"/>
    </row>
    <row r="905042" spans="13:13">
      <c r="M905042" s="4"/>
    </row>
    <row r="905043" spans="13:13">
      <c r="M905043" s="4"/>
    </row>
    <row r="905044" spans="13:13">
      <c r="M905044" s="4"/>
    </row>
    <row r="905045" spans="13:13">
      <c r="M905045" s="4"/>
    </row>
    <row r="905046" spans="13:13">
      <c r="M905046" s="4"/>
    </row>
    <row r="905047" spans="13:13">
      <c r="M905047" s="4"/>
    </row>
    <row r="905048" spans="13:13">
      <c r="M905048" s="4"/>
    </row>
    <row r="905049" spans="13:13">
      <c r="M905049" s="4"/>
    </row>
    <row r="905050" spans="13:13">
      <c r="M905050" s="4"/>
    </row>
    <row r="905051" spans="13:13">
      <c r="M905051" s="4"/>
    </row>
    <row r="905052" spans="13:13">
      <c r="M905052" s="4"/>
    </row>
    <row r="905053" spans="13:13">
      <c r="M905053" s="4"/>
    </row>
    <row r="905054" spans="13:13">
      <c r="M905054" s="4"/>
    </row>
    <row r="905055" spans="13:13">
      <c r="M905055" s="4"/>
    </row>
    <row r="905056" spans="13:13">
      <c r="M905056" s="4"/>
    </row>
    <row r="905057" spans="13:13">
      <c r="M905057" s="4"/>
    </row>
    <row r="905058" spans="13:13">
      <c r="M905058" s="4"/>
    </row>
    <row r="905059" spans="13:13">
      <c r="M905059" s="4"/>
    </row>
    <row r="905060" spans="13:13">
      <c r="M905060" s="4"/>
    </row>
    <row r="905061" spans="13:13">
      <c r="M905061" s="4"/>
    </row>
    <row r="905062" spans="13:13">
      <c r="M905062" s="4"/>
    </row>
    <row r="905063" spans="13:13">
      <c r="M905063" s="4"/>
    </row>
    <row r="905064" spans="13:13">
      <c r="M905064" s="4"/>
    </row>
    <row r="905065" spans="13:13">
      <c r="M905065" s="4"/>
    </row>
    <row r="905066" spans="13:13">
      <c r="M905066" s="4"/>
    </row>
    <row r="905067" spans="13:13">
      <c r="M905067" s="4"/>
    </row>
    <row r="905068" spans="13:13">
      <c r="M905068" s="4"/>
    </row>
    <row r="905069" spans="13:13">
      <c r="M905069" s="4"/>
    </row>
    <row r="905070" spans="13:13">
      <c r="M905070" s="4"/>
    </row>
    <row r="905071" spans="13:13">
      <c r="M905071" s="4"/>
    </row>
    <row r="905072" spans="13:13">
      <c r="M905072" s="4"/>
    </row>
    <row r="905073" spans="13:13">
      <c r="M905073" s="4"/>
    </row>
    <row r="905074" spans="13:13">
      <c r="M905074" s="4"/>
    </row>
    <row r="905075" spans="13:13">
      <c r="M905075" s="4"/>
    </row>
    <row r="905076" spans="13:13">
      <c r="M905076" s="4"/>
    </row>
    <row r="905077" spans="13:13">
      <c r="M905077" s="4"/>
    </row>
    <row r="905078" spans="13:13">
      <c r="M905078" s="4"/>
    </row>
    <row r="905079" spans="13:13">
      <c r="M905079" s="4"/>
    </row>
    <row r="905080" spans="13:13">
      <c r="M905080" s="4"/>
    </row>
    <row r="905081" spans="13:13">
      <c r="M905081" s="4"/>
    </row>
    <row r="905082" spans="13:13">
      <c r="M905082" s="4"/>
    </row>
    <row r="905083" spans="13:13">
      <c r="M905083" s="4"/>
    </row>
    <row r="905084" spans="13:13">
      <c r="M905084" s="4"/>
    </row>
    <row r="905085" spans="13:13">
      <c r="M905085" s="4"/>
    </row>
    <row r="905086" spans="13:13">
      <c r="M905086" s="4"/>
    </row>
    <row r="905087" spans="13:13">
      <c r="M905087" s="4"/>
    </row>
    <row r="905088" spans="13:13">
      <c r="M905088" s="4"/>
    </row>
    <row r="905089" spans="13:13">
      <c r="M905089" s="4"/>
    </row>
    <row r="905090" spans="13:13">
      <c r="M905090" s="4"/>
    </row>
    <row r="905091" spans="13:13">
      <c r="M905091" s="4"/>
    </row>
    <row r="905092" spans="13:13">
      <c r="M905092" s="4"/>
    </row>
    <row r="905093" spans="13:13">
      <c r="M905093" s="4"/>
    </row>
    <row r="905094" spans="13:13">
      <c r="M905094" s="4"/>
    </row>
    <row r="905095" spans="13:13">
      <c r="M905095" s="4"/>
    </row>
    <row r="905096" spans="13:13">
      <c r="M905096" s="4"/>
    </row>
    <row r="905097" spans="13:13">
      <c r="M905097" s="4"/>
    </row>
    <row r="905098" spans="13:13">
      <c r="M905098" s="4"/>
    </row>
    <row r="905099" spans="13:13">
      <c r="M905099" s="4"/>
    </row>
    <row r="905100" spans="13:13">
      <c r="M905100" s="4"/>
    </row>
    <row r="905101" spans="13:13">
      <c r="M905101" s="4"/>
    </row>
    <row r="905102" spans="13:13">
      <c r="M905102" s="4"/>
    </row>
    <row r="905103" spans="13:13">
      <c r="M905103" s="4"/>
    </row>
    <row r="905104" spans="13:13">
      <c r="M905104" s="4"/>
    </row>
    <row r="905105" spans="13:13">
      <c r="M905105" s="4"/>
    </row>
    <row r="905106" spans="13:13">
      <c r="M905106" s="4"/>
    </row>
    <row r="905107" spans="13:13">
      <c r="M905107" s="4"/>
    </row>
    <row r="905108" spans="13:13">
      <c r="M905108" s="4"/>
    </row>
    <row r="905109" spans="13:13">
      <c r="M905109" s="4"/>
    </row>
    <row r="905110" spans="13:13">
      <c r="M905110" s="4"/>
    </row>
    <row r="905111" spans="13:13">
      <c r="M905111" s="4"/>
    </row>
    <row r="905112" spans="13:13">
      <c r="M905112" s="4"/>
    </row>
    <row r="905113" spans="13:13">
      <c r="M905113" s="4"/>
    </row>
    <row r="905114" spans="13:13">
      <c r="M905114" s="4"/>
    </row>
    <row r="905115" spans="13:13">
      <c r="M905115" s="4"/>
    </row>
    <row r="905116" spans="13:13">
      <c r="M905116" s="4"/>
    </row>
    <row r="905117" spans="13:13">
      <c r="M905117" s="4"/>
    </row>
    <row r="905118" spans="13:13">
      <c r="M905118" s="4"/>
    </row>
    <row r="905119" spans="13:13">
      <c r="M905119" s="4"/>
    </row>
    <row r="905120" spans="13:13">
      <c r="M905120" s="4"/>
    </row>
    <row r="905121" spans="13:13">
      <c r="M905121" s="4"/>
    </row>
    <row r="905122" spans="13:13">
      <c r="M905122" s="4"/>
    </row>
    <row r="905123" spans="13:13">
      <c r="M905123" s="4"/>
    </row>
    <row r="905124" spans="13:13">
      <c r="M905124" s="4"/>
    </row>
    <row r="905125" spans="13:13">
      <c r="M905125" s="4"/>
    </row>
    <row r="905126" spans="13:13">
      <c r="M905126" s="4"/>
    </row>
    <row r="905127" spans="13:13">
      <c r="M905127" s="4"/>
    </row>
    <row r="905128" spans="13:13">
      <c r="M905128" s="4"/>
    </row>
    <row r="905129" spans="13:13">
      <c r="M905129" s="4"/>
    </row>
    <row r="905130" spans="13:13">
      <c r="M905130" s="4"/>
    </row>
    <row r="905131" spans="13:13">
      <c r="M905131" s="4"/>
    </row>
    <row r="905132" spans="13:13">
      <c r="M905132" s="4"/>
    </row>
    <row r="905133" spans="13:13">
      <c r="M905133" s="4"/>
    </row>
    <row r="905134" spans="13:13">
      <c r="M905134" s="4"/>
    </row>
    <row r="905135" spans="13:13">
      <c r="M905135" s="4"/>
    </row>
    <row r="905136" spans="13:13">
      <c r="M905136" s="4"/>
    </row>
    <row r="905137" spans="13:13">
      <c r="M905137" s="4"/>
    </row>
    <row r="905138" spans="13:13">
      <c r="M905138" s="4"/>
    </row>
    <row r="905139" spans="13:13">
      <c r="M905139" s="4"/>
    </row>
    <row r="905140" spans="13:13">
      <c r="M905140" s="4"/>
    </row>
    <row r="905141" spans="13:13">
      <c r="M905141" s="4"/>
    </row>
    <row r="905142" spans="13:13">
      <c r="M905142" s="4"/>
    </row>
    <row r="905143" spans="13:13">
      <c r="M905143" s="4"/>
    </row>
    <row r="905144" spans="13:13">
      <c r="M905144" s="4"/>
    </row>
    <row r="905145" spans="13:13">
      <c r="M905145" s="4"/>
    </row>
    <row r="905146" spans="13:13">
      <c r="M905146" s="4"/>
    </row>
    <row r="905147" spans="13:13">
      <c r="M905147" s="4"/>
    </row>
    <row r="905148" spans="13:13">
      <c r="M905148" s="4"/>
    </row>
    <row r="905149" spans="13:13">
      <c r="M905149" s="4"/>
    </row>
    <row r="905150" spans="13:13">
      <c r="M905150" s="4"/>
    </row>
    <row r="905151" spans="13:13">
      <c r="M905151" s="4"/>
    </row>
    <row r="905152" spans="13:13">
      <c r="M905152" s="4"/>
    </row>
    <row r="905153" spans="13:13">
      <c r="M905153" s="4"/>
    </row>
    <row r="905154" spans="13:13">
      <c r="M905154" s="4"/>
    </row>
    <row r="905155" spans="13:13">
      <c r="M905155" s="4"/>
    </row>
    <row r="905156" spans="13:13">
      <c r="M905156" s="4"/>
    </row>
    <row r="905157" spans="13:13">
      <c r="M905157" s="4"/>
    </row>
    <row r="905158" spans="13:13">
      <c r="M905158" s="4"/>
    </row>
    <row r="905159" spans="13:13">
      <c r="M905159" s="4"/>
    </row>
    <row r="905160" spans="13:13">
      <c r="M905160" s="4"/>
    </row>
    <row r="905161" spans="13:13">
      <c r="M905161" s="4"/>
    </row>
    <row r="905162" spans="13:13">
      <c r="M905162" s="4"/>
    </row>
    <row r="905163" spans="13:13">
      <c r="M905163" s="4"/>
    </row>
    <row r="905164" spans="13:13">
      <c r="M905164" s="4"/>
    </row>
    <row r="905165" spans="13:13">
      <c r="M905165" s="4"/>
    </row>
    <row r="905166" spans="13:13">
      <c r="M905166" s="4"/>
    </row>
    <row r="905167" spans="13:13">
      <c r="M905167" s="4"/>
    </row>
    <row r="905168" spans="13:13">
      <c r="M905168" s="4"/>
    </row>
    <row r="905169" spans="13:13">
      <c r="M905169" s="4"/>
    </row>
    <row r="905170" spans="13:13">
      <c r="M905170" s="4"/>
    </row>
    <row r="905171" spans="13:13">
      <c r="M905171" s="4"/>
    </row>
    <row r="905172" spans="13:13">
      <c r="M905172" s="4"/>
    </row>
    <row r="905173" spans="13:13">
      <c r="M905173" s="4"/>
    </row>
    <row r="905174" spans="13:13">
      <c r="M905174" s="4"/>
    </row>
    <row r="905175" spans="13:13">
      <c r="M905175" s="4"/>
    </row>
    <row r="905176" spans="13:13">
      <c r="M905176" s="4"/>
    </row>
    <row r="905177" spans="13:13">
      <c r="M905177" s="4"/>
    </row>
    <row r="905178" spans="13:13">
      <c r="M905178" s="4"/>
    </row>
    <row r="905179" spans="13:13">
      <c r="M905179" s="4"/>
    </row>
    <row r="905180" spans="13:13">
      <c r="M905180" s="4"/>
    </row>
    <row r="905181" spans="13:13">
      <c r="M905181" s="4"/>
    </row>
    <row r="905182" spans="13:13">
      <c r="M905182" s="4"/>
    </row>
    <row r="905183" spans="13:13">
      <c r="M905183" s="4"/>
    </row>
    <row r="905184" spans="13:13">
      <c r="M905184" s="4"/>
    </row>
    <row r="905185" spans="13:13">
      <c r="M905185" s="4"/>
    </row>
    <row r="905186" spans="13:13">
      <c r="M905186" s="4"/>
    </row>
    <row r="905187" spans="13:13">
      <c r="M905187" s="4"/>
    </row>
    <row r="905188" spans="13:13">
      <c r="M905188" s="4"/>
    </row>
    <row r="905189" spans="13:13">
      <c r="M905189" s="4"/>
    </row>
    <row r="905190" spans="13:13">
      <c r="M905190" s="4"/>
    </row>
    <row r="905191" spans="13:13">
      <c r="M905191" s="4"/>
    </row>
    <row r="905192" spans="13:13">
      <c r="M905192" s="4"/>
    </row>
    <row r="905193" spans="13:13">
      <c r="M905193" s="4"/>
    </row>
    <row r="905194" spans="13:13">
      <c r="M905194" s="4"/>
    </row>
    <row r="905195" spans="13:13">
      <c r="M905195" s="4"/>
    </row>
    <row r="905196" spans="13:13">
      <c r="M905196" s="4"/>
    </row>
    <row r="905197" spans="13:13">
      <c r="M905197" s="4"/>
    </row>
    <row r="905198" spans="13:13">
      <c r="M905198" s="4"/>
    </row>
    <row r="905199" spans="13:13">
      <c r="M905199" s="4"/>
    </row>
    <row r="905200" spans="13:13">
      <c r="M905200" s="4"/>
    </row>
    <row r="905201" spans="13:13">
      <c r="M905201" s="4"/>
    </row>
    <row r="905202" spans="13:13">
      <c r="M905202" s="4"/>
    </row>
    <row r="905203" spans="13:13">
      <c r="M905203" s="4"/>
    </row>
    <row r="905204" spans="13:13">
      <c r="M905204" s="4"/>
    </row>
    <row r="905205" spans="13:13">
      <c r="M905205" s="4"/>
    </row>
    <row r="905206" spans="13:13">
      <c r="M905206" s="4"/>
    </row>
    <row r="905207" spans="13:13">
      <c r="M905207" s="4"/>
    </row>
    <row r="905208" spans="13:13">
      <c r="M905208" s="4"/>
    </row>
    <row r="905209" spans="13:13">
      <c r="M905209" s="4"/>
    </row>
    <row r="905210" spans="13:13">
      <c r="M905210" s="4"/>
    </row>
    <row r="905211" spans="13:13">
      <c r="M905211" s="4"/>
    </row>
    <row r="905212" spans="13:13">
      <c r="M905212" s="4"/>
    </row>
    <row r="905213" spans="13:13">
      <c r="M905213" s="4"/>
    </row>
    <row r="905214" spans="13:13">
      <c r="M905214" s="4"/>
    </row>
    <row r="905215" spans="13:13">
      <c r="M905215" s="4"/>
    </row>
    <row r="905216" spans="13:13">
      <c r="M905216" s="4"/>
    </row>
    <row r="905217" spans="13:13">
      <c r="M905217" s="4"/>
    </row>
    <row r="905218" spans="13:13">
      <c r="M905218" s="4"/>
    </row>
    <row r="905219" spans="13:13">
      <c r="M905219" s="4"/>
    </row>
    <row r="905220" spans="13:13">
      <c r="M905220" s="4"/>
    </row>
    <row r="905221" spans="13:13">
      <c r="M905221" s="4"/>
    </row>
    <row r="905222" spans="13:13">
      <c r="M905222" s="4"/>
    </row>
    <row r="905223" spans="13:13">
      <c r="M905223" s="4"/>
    </row>
    <row r="905224" spans="13:13">
      <c r="M905224" s="4"/>
    </row>
    <row r="905225" spans="13:13">
      <c r="M905225" s="4"/>
    </row>
    <row r="905226" spans="13:13">
      <c r="M905226" s="4"/>
    </row>
    <row r="905227" spans="13:13">
      <c r="M905227" s="4"/>
    </row>
    <row r="905228" spans="13:13">
      <c r="M905228" s="4"/>
    </row>
    <row r="905229" spans="13:13">
      <c r="M905229" s="4"/>
    </row>
    <row r="905230" spans="13:13">
      <c r="M905230" s="4"/>
    </row>
    <row r="905231" spans="13:13">
      <c r="M905231" s="4"/>
    </row>
    <row r="905232" spans="13:13">
      <c r="M905232" s="4"/>
    </row>
    <row r="905233" spans="13:13">
      <c r="M905233" s="4"/>
    </row>
    <row r="905234" spans="13:13">
      <c r="M905234" s="4"/>
    </row>
    <row r="905235" spans="13:13">
      <c r="M905235" s="4"/>
    </row>
    <row r="905236" spans="13:13">
      <c r="M905236" s="4"/>
    </row>
    <row r="905237" spans="13:13">
      <c r="M905237" s="4"/>
    </row>
    <row r="905238" spans="13:13">
      <c r="M905238" s="4"/>
    </row>
    <row r="905239" spans="13:13">
      <c r="M905239" s="4"/>
    </row>
    <row r="905240" spans="13:13">
      <c r="M905240" s="4"/>
    </row>
    <row r="905241" spans="13:13">
      <c r="M905241" s="4"/>
    </row>
    <row r="905242" spans="13:13">
      <c r="M905242" s="4"/>
    </row>
    <row r="905243" spans="13:13">
      <c r="M905243" s="4"/>
    </row>
    <row r="905244" spans="13:13">
      <c r="M905244" s="4"/>
    </row>
    <row r="905245" spans="13:13">
      <c r="M905245" s="4"/>
    </row>
    <row r="905246" spans="13:13">
      <c r="M905246" s="4"/>
    </row>
    <row r="905247" spans="13:13">
      <c r="M905247" s="4"/>
    </row>
    <row r="905248" spans="13:13">
      <c r="M905248" s="4"/>
    </row>
    <row r="905249" spans="13:13">
      <c r="M905249" s="4"/>
    </row>
    <row r="905250" spans="13:13">
      <c r="M905250" s="4"/>
    </row>
    <row r="905251" spans="13:13">
      <c r="M905251" s="4"/>
    </row>
    <row r="905252" spans="13:13">
      <c r="M905252" s="4"/>
    </row>
    <row r="905253" spans="13:13">
      <c r="M905253" s="4"/>
    </row>
    <row r="905254" spans="13:13">
      <c r="M905254" s="4"/>
    </row>
    <row r="905255" spans="13:13">
      <c r="M905255" s="4"/>
    </row>
    <row r="905256" spans="13:13">
      <c r="M905256" s="4"/>
    </row>
    <row r="905257" spans="13:13">
      <c r="M905257" s="4"/>
    </row>
    <row r="905258" spans="13:13">
      <c r="M905258" s="4"/>
    </row>
    <row r="905259" spans="13:13">
      <c r="M905259" s="4"/>
    </row>
    <row r="905260" spans="13:13">
      <c r="M905260" s="4"/>
    </row>
    <row r="905261" spans="13:13">
      <c r="M905261" s="4"/>
    </row>
    <row r="905262" spans="13:13">
      <c r="M905262" s="4"/>
    </row>
    <row r="905263" spans="13:13">
      <c r="M905263" s="4"/>
    </row>
    <row r="905264" spans="13:13">
      <c r="M905264" s="4"/>
    </row>
    <row r="905265" spans="13:13">
      <c r="M905265" s="4"/>
    </row>
    <row r="905266" spans="13:13">
      <c r="M905266" s="4"/>
    </row>
    <row r="905267" spans="13:13">
      <c r="M905267" s="4"/>
    </row>
    <row r="905268" spans="13:13">
      <c r="M905268" s="4"/>
    </row>
    <row r="905269" spans="13:13">
      <c r="M905269" s="4"/>
    </row>
    <row r="905270" spans="13:13">
      <c r="M905270" s="4"/>
    </row>
    <row r="905271" spans="13:13">
      <c r="M905271" s="4"/>
    </row>
    <row r="905272" spans="13:13">
      <c r="M905272" s="4"/>
    </row>
    <row r="905273" spans="13:13">
      <c r="M905273" s="4"/>
    </row>
    <row r="905274" spans="13:13">
      <c r="M905274" s="4"/>
    </row>
    <row r="905275" spans="13:13">
      <c r="M905275" s="4"/>
    </row>
    <row r="905276" spans="13:13">
      <c r="M905276" s="4"/>
    </row>
    <row r="905277" spans="13:13">
      <c r="M905277" s="4"/>
    </row>
    <row r="905278" spans="13:13">
      <c r="M905278" s="4"/>
    </row>
    <row r="905279" spans="13:13">
      <c r="M905279" s="4"/>
    </row>
    <row r="905280" spans="13:13">
      <c r="M905280" s="4"/>
    </row>
    <row r="905281" spans="13:13">
      <c r="M905281" s="4"/>
    </row>
    <row r="905282" spans="13:13">
      <c r="M905282" s="4"/>
    </row>
    <row r="905283" spans="13:13">
      <c r="M905283" s="4"/>
    </row>
    <row r="905284" spans="13:13">
      <c r="M905284" s="4"/>
    </row>
    <row r="905285" spans="13:13">
      <c r="M905285" s="4"/>
    </row>
    <row r="905286" spans="13:13">
      <c r="M905286" s="4"/>
    </row>
    <row r="905287" spans="13:13">
      <c r="M905287" s="4"/>
    </row>
    <row r="905288" spans="13:13">
      <c r="M905288" s="4"/>
    </row>
    <row r="905289" spans="13:13">
      <c r="M905289" s="4"/>
    </row>
    <row r="905290" spans="13:13">
      <c r="M905290" s="4"/>
    </row>
    <row r="905291" spans="13:13">
      <c r="M905291" s="4"/>
    </row>
    <row r="905292" spans="13:13">
      <c r="M905292" s="4"/>
    </row>
    <row r="905293" spans="13:13">
      <c r="M905293" s="4"/>
    </row>
    <row r="905294" spans="13:13">
      <c r="M905294" s="4"/>
    </row>
    <row r="905295" spans="13:13">
      <c r="M905295" s="4"/>
    </row>
    <row r="905296" spans="13:13">
      <c r="M905296" s="4"/>
    </row>
    <row r="905297" spans="13:13">
      <c r="M905297" s="4"/>
    </row>
    <row r="905298" spans="13:13">
      <c r="M905298" s="4"/>
    </row>
    <row r="905299" spans="13:13">
      <c r="M905299" s="4"/>
    </row>
    <row r="905300" spans="13:13">
      <c r="M905300" s="4"/>
    </row>
    <row r="905301" spans="13:13">
      <c r="M905301" s="4"/>
    </row>
    <row r="905302" spans="13:13">
      <c r="M905302" s="4"/>
    </row>
    <row r="905303" spans="13:13">
      <c r="M905303" s="4"/>
    </row>
    <row r="905304" spans="13:13">
      <c r="M905304" s="4"/>
    </row>
    <row r="905305" spans="13:13">
      <c r="M905305" s="4"/>
    </row>
    <row r="905306" spans="13:13">
      <c r="M905306" s="4"/>
    </row>
    <row r="905307" spans="13:13">
      <c r="M905307" s="4"/>
    </row>
    <row r="905308" spans="13:13">
      <c r="M905308" s="4"/>
    </row>
    <row r="905309" spans="13:13">
      <c r="M905309" s="4"/>
    </row>
    <row r="905310" spans="13:13">
      <c r="M905310" s="4"/>
    </row>
    <row r="905311" spans="13:13">
      <c r="M905311" s="4"/>
    </row>
    <row r="905312" spans="13:13">
      <c r="M905312" s="4"/>
    </row>
    <row r="905313" spans="13:13">
      <c r="M905313" s="4"/>
    </row>
    <row r="905314" spans="13:13">
      <c r="M905314" s="4"/>
    </row>
    <row r="905315" spans="13:13">
      <c r="M905315" s="4"/>
    </row>
    <row r="905316" spans="13:13">
      <c r="M905316" s="4"/>
    </row>
    <row r="905317" spans="13:13">
      <c r="M905317" s="4"/>
    </row>
    <row r="905318" spans="13:13">
      <c r="M905318" s="4"/>
    </row>
    <row r="905319" spans="13:13">
      <c r="M905319" s="4"/>
    </row>
    <row r="905320" spans="13:13">
      <c r="M905320" s="4"/>
    </row>
    <row r="905321" spans="13:13">
      <c r="M905321" s="4"/>
    </row>
    <row r="905322" spans="13:13">
      <c r="M905322" s="4"/>
    </row>
    <row r="905323" spans="13:13">
      <c r="M905323" s="4"/>
    </row>
    <row r="905324" spans="13:13">
      <c r="M905324" s="4"/>
    </row>
    <row r="905325" spans="13:13">
      <c r="M905325" s="4"/>
    </row>
    <row r="905326" spans="13:13">
      <c r="M905326" s="4"/>
    </row>
    <row r="905327" spans="13:13">
      <c r="M905327" s="4"/>
    </row>
    <row r="905328" spans="13:13">
      <c r="M905328" s="4"/>
    </row>
    <row r="905329" spans="13:13">
      <c r="M905329" s="4"/>
    </row>
    <row r="905330" spans="13:13">
      <c r="M905330" s="4"/>
    </row>
    <row r="905331" spans="13:13">
      <c r="M905331" s="4"/>
    </row>
    <row r="905332" spans="13:13">
      <c r="M905332" s="4"/>
    </row>
    <row r="905333" spans="13:13">
      <c r="M905333" s="4"/>
    </row>
    <row r="905334" spans="13:13">
      <c r="M905334" s="4"/>
    </row>
    <row r="905335" spans="13:13">
      <c r="M905335" s="4"/>
    </row>
    <row r="905336" spans="13:13">
      <c r="M905336" s="4"/>
    </row>
    <row r="905337" spans="13:13">
      <c r="M905337" s="4"/>
    </row>
    <row r="905338" spans="13:13">
      <c r="M905338" s="4"/>
    </row>
    <row r="905339" spans="13:13">
      <c r="M905339" s="4"/>
    </row>
    <row r="905340" spans="13:13">
      <c r="M905340" s="4"/>
    </row>
    <row r="905341" spans="13:13">
      <c r="M905341" s="4"/>
    </row>
    <row r="905342" spans="13:13">
      <c r="M905342" s="4"/>
    </row>
    <row r="905343" spans="13:13">
      <c r="M905343" s="4"/>
    </row>
    <row r="905344" spans="13:13">
      <c r="M905344" s="4"/>
    </row>
    <row r="905345" spans="13:13">
      <c r="M905345" s="4"/>
    </row>
    <row r="905346" spans="13:13">
      <c r="M905346" s="4"/>
    </row>
    <row r="905347" spans="13:13">
      <c r="M905347" s="4"/>
    </row>
    <row r="905348" spans="13:13">
      <c r="M905348" s="4"/>
    </row>
    <row r="905349" spans="13:13">
      <c r="M905349" s="4"/>
    </row>
    <row r="905350" spans="13:13">
      <c r="M905350" s="4"/>
    </row>
    <row r="905351" spans="13:13">
      <c r="M905351" s="4"/>
    </row>
    <row r="905352" spans="13:13">
      <c r="M905352" s="4"/>
    </row>
    <row r="905353" spans="13:13">
      <c r="M905353" s="4"/>
    </row>
    <row r="905354" spans="13:13">
      <c r="M905354" s="4"/>
    </row>
    <row r="905355" spans="13:13">
      <c r="M905355" s="4"/>
    </row>
    <row r="905356" spans="13:13">
      <c r="M905356" s="4"/>
    </row>
    <row r="905357" spans="13:13">
      <c r="M905357" s="4"/>
    </row>
    <row r="905358" spans="13:13">
      <c r="M905358" s="4"/>
    </row>
    <row r="905359" spans="13:13">
      <c r="M905359" s="4"/>
    </row>
    <row r="905360" spans="13:13">
      <c r="M905360" s="4"/>
    </row>
    <row r="905361" spans="13:13">
      <c r="M905361" s="4"/>
    </row>
    <row r="905362" spans="13:13">
      <c r="M905362" s="4"/>
    </row>
    <row r="905363" spans="13:13">
      <c r="M905363" s="4"/>
    </row>
    <row r="905364" spans="13:13">
      <c r="M905364" s="4"/>
    </row>
    <row r="905365" spans="13:13">
      <c r="M905365" s="4"/>
    </row>
    <row r="905366" spans="13:13">
      <c r="M905366" s="4"/>
    </row>
    <row r="905367" spans="13:13">
      <c r="M905367" s="4"/>
    </row>
    <row r="905368" spans="13:13">
      <c r="M905368" s="4"/>
    </row>
    <row r="905369" spans="13:13">
      <c r="M905369" s="4"/>
    </row>
    <row r="905370" spans="13:13">
      <c r="M905370" s="4"/>
    </row>
    <row r="905371" spans="13:13">
      <c r="M905371" s="4"/>
    </row>
    <row r="905372" spans="13:13">
      <c r="M905372" s="4"/>
    </row>
    <row r="905373" spans="13:13">
      <c r="M905373" s="4"/>
    </row>
    <row r="905374" spans="13:13">
      <c r="M905374" s="4"/>
    </row>
    <row r="905375" spans="13:13">
      <c r="M905375" s="4"/>
    </row>
    <row r="905376" spans="13:13">
      <c r="M905376" s="4"/>
    </row>
    <row r="905377" spans="13:13">
      <c r="M905377" s="4"/>
    </row>
    <row r="905378" spans="13:13">
      <c r="M905378" s="4"/>
    </row>
    <row r="905379" spans="13:13">
      <c r="M905379" s="4"/>
    </row>
    <row r="905380" spans="13:13">
      <c r="M905380" s="4"/>
    </row>
    <row r="905381" spans="13:13">
      <c r="M905381" s="4"/>
    </row>
    <row r="905382" spans="13:13">
      <c r="M905382" s="4"/>
    </row>
    <row r="905383" spans="13:13">
      <c r="M905383" s="4"/>
    </row>
    <row r="905384" spans="13:13">
      <c r="M905384" s="4"/>
    </row>
    <row r="905385" spans="13:13">
      <c r="M905385" s="4"/>
    </row>
    <row r="905386" spans="13:13">
      <c r="M905386" s="4"/>
    </row>
    <row r="905387" spans="13:13">
      <c r="M905387" s="4"/>
    </row>
    <row r="905388" spans="13:13">
      <c r="M905388" s="4"/>
    </row>
    <row r="905389" spans="13:13">
      <c r="M905389" s="4"/>
    </row>
    <row r="905390" spans="13:13">
      <c r="M905390" s="4"/>
    </row>
    <row r="905391" spans="13:13">
      <c r="M905391" s="4"/>
    </row>
    <row r="905392" spans="13:13">
      <c r="M905392" s="4"/>
    </row>
    <row r="905393" spans="13:13">
      <c r="M905393" s="4"/>
    </row>
    <row r="905394" spans="13:13">
      <c r="M905394" s="4"/>
    </row>
    <row r="905395" spans="13:13">
      <c r="M905395" s="4"/>
    </row>
    <row r="905396" spans="13:13">
      <c r="M905396" s="4"/>
    </row>
    <row r="905397" spans="13:13">
      <c r="M905397" s="4"/>
    </row>
    <row r="905398" spans="13:13">
      <c r="M905398" s="4"/>
    </row>
    <row r="905399" spans="13:13">
      <c r="M905399" s="4"/>
    </row>
    <row r="905400" spans="13:13">
      <c r="M905400" s="4"/>
    </row>
    <row r="905401" spans="13:13">
      <c r="M905401" s="4"/>
    </row>
    <row r="905402" spans="13:13">
      <c r="M905402" s="4"/>
    </row>
    <row r="905403" spans="13:13">
      <c r="M905403" s="4"/>
    </row>
    <row r="905404" spans="13:13">
      <c r="M905404" s="4"/>
    </row>
    <row r="905405" spans="13:13">
      <c r="M905405" s="4"/>
    </row>
    <row r="905406" spans="13:13">
      <c r="M905406" s="4"/>
    </row>
    <row r="905407" spans="13:13">
      <c r="M905407" s="4"/>
    </row>
    <row r="905408" spans="13:13">
      <c r="M905408" s="4"/>
    </row>
    <row r="905409" spans="13:13">
      <c r="M905409" s="4"/>
    </row>
    <row r="905410" spans="13:13">
      <c r="M905410" s="4"/>
    </row>
    <row r="905411" spans="13:13">
      <c r="M905411" s="4"/>
    </row>
    <row r="905412" spans="13:13">
      <c r="M905412" s="4"/>
    </row>
    <row r="905413" spans="13:13">
      <c r="M905413" s="4"/>
    </row>
    <row r="905414" spans="13:13">
      <c r="M905414" s="4"/>
    </row>
    <row r="905415" spans="13:13">
      <c r="M905415" s="4"/>
    </row>
    <row r="905416" spans="13:13">
      <c r="M905416" s="4"/>
    </row>
    <row r="905417" spans="13:13">
      <c r="M905417" s="4"/>
    </row>
    <row r="905418" spans="13:13">
      <c r="M905418" s="4"/>
    </row>
    <row r="905419" spans="13:13">
      <c r="M905419" s="4"/>
    </row>
    <row r="905420" spans="13:13">
      <c r="M905420" s="4"/>
    </row>
    <row r="905421" spans="13:13">
      <c r="M905421" s="4"/>
    </row>
    <row r="905422" spans="13:13">
      <c r="M905422" s="4"/>
    </row>
    <row r="905423" spans="13:13">
      <c r="M905423" s="4"/>
    </row>
    <row r="905424" spans="13:13">
      <c r="M905424" s="4"/>
    </row>
    <row r="905425" spans="13:13">
      <c r="M905425" s="4"/>
    </row>
    <row r="905426" spans="13:13">
      <c r="M905426" s="4"/>
    </row>
    <row r="905427" spans="13:13">
      <c r="M905427" s="4"/>
    </row>
    <row r="905428" spans="13:13">
      <c r="M905428" s="4"/>
    </row>
    <row r="905429" spans="13:13">
      <c r="M905429" s="4"/>
    </row>
    <row r="905430" spans="13:13">
      <c r="M905430" s="4"/>
    </row>
    <row r="905431" spans="13:13">
      <c r="M905431" s="4"/>
    </row>
    <row r="905432" spans="13:13">
      <c r="M905432" s="4"/>
    </row>
    <row r="905433" spans="13:13">
      <c r="M905433" s="4"/>
    </row>
    <row r="905434" spans="13:13">
      <c r="M905434" s="4"/>
    </row>
    <row r="905435" spans="13:13">
      <c r="M905435" s="4"/>
    </row>
    <row r="905436" spans="13:13">
      <c r="M905436" s="4"/>
    </row>
    <row r="905437" spans="13:13">
      <c r="M905437" s="4"/>
    </row>
    <row r="905438" spans="13:13">
      <c r="M905438" s="4"/>
    </row>
    <row r="905439" spans="13:13">
      <c r="M905439" s="4"/>
    </row>
    <row r="905440" spans="13:13">
      <c r="M905440" s="4"/>
    </row>
    <row r="905441" spans="13:13">
      <c r="M905441" s="4"/>
    </row>
    <row r="905442" spans="13:13">
      <c r="M905442" s="4"/>
    </row>
    <row r="905443" spans="13:13">
      <c r="M905443" s="4"/>
    </row>
    <row r="905444" spans="13:13">
      <c r="M905444" s="4"/>
    </row>
    <row r="905445" spans="13:13">
      <c r="M905445" s="4"/>
    </row>
    <row r="905446" spans="13:13">
      <c r="M905446" s="4"/>
    </row>
    <row r="905447" spans="13:13">
      <c r="M905447" s="4"/>
    </row>
    <row r="905448" spans="13:13">
      <c r="M905448" s="4"/>
    </row>
    <row r="905449" spans="13:13">
      <c r="M905449" s="4"/>
    </row>
    <row r="905450" spans="13:13">
      <c r="M905450" s="4"/>
    </row>
    <row r="905451" spans="13:13">
      <c r="M905451" s="4"/>
    </row>
    <row r="905452" spans="13:13">
      <c r="M905452" s="4"/>
    </row>
    <row r="905453" spans="13:13">
      <c r="M905453" s="4"/>
    </row>
    <row r="905454" spans="13:13">
      <c r="M905454" s="4"/>
    </row>
    <row r="905455" spans="13:13">
      <c r="M905455" s="4"/>
    </row>
    <row r="905456" spans="13:13">
      <c r="M905456" s="4"/>
    </row>
    <row r="905457" spans="13:13">
      <c r="M905457" s="4"/>
    </row>
    <row r="905458" spans="13:13">
      <c r="M905458" s="4"/>
    </row>
    <row r="905459" spans="13:13">
      <c r="M905459" s="4"/>
    </row>
    <row r="905460" spans="13:13">
      <c r="M905460" s="4"/>
    </row>
    <row r="905461" spans="13:13">
      <c r="M905461" s="4"/>
    </row>
    <row r="905462" spans="13:13">
      <c r="M905462" s="4"/>
    </row>
    <row r="905463" spans="13:13">
      <c r="M905463" s="4"/>
    </row>
    <row r="905464" spans="13:13">
      <c r="M905464" s="4"/>
    </row>
    <row r="905465" spans="13:13">
      <c r="M905465" s="4"/>
    </row>
    <row r="905466" spans="13:13">
      <c r="M905466" s="4"/>
    </row>
    <row r="905467" spans="13:13">
      <c r="M905467" s="4"/>
    </row>
    <row r="905468" spans="13:13">
      <c r="M905468" s="4"/>
    </row>
    <row r="905469" spans="13:13">
      <c r="M905469" s="4"/>
    </row>
    <row r="905470" spans="13:13">
      <c r="M905470" s="4"/>
    </row>
    <row r="905471" spans="13:13">
      <c r="M905471" s="4"/>
    </row>
    <row r="905472" spans="13:13">
      <c r="M905472" s="4"/>
    </row>
    <row r="905473" spans="13:13">
      <c r="M905473" s="4"/>
    </row>
    <row r="905474" spans="13:13">
      <c r="M905474" s="4"/>
    </row>
    <row r="905475" spans="13:13">
      <c r="M905475" s="4"/>
    </row>
    <row r="905476" spans="13:13">
      <c r="M905476" s="4"/>
    </row>
    <row r="905477" spans="13:13">
      <c r="M905477" s="4"/>
    </row>
    <row r="905478" spans="13:13">
      <c r="M905478" s="4"/>
    </row>
    <row r="905479" spans="13:13">
      <c r="M905479" s="4"/>
    </row>
    <row r="905480" spans="13:13">
      <c r="M905480" s="4"/>
    </row>
    <row r="905481" spans="13:13">
      <c r="M905481" s="4"/>
    </row>
    <row r="905482" spans="13:13">
      <c r="M905482" s="4"/>
    </row>
    <row r="905483" spans="13:13">
      <c r="M905483" s="4"/>
    </row>
    <row r="905484" spans="13:13">
      <c r="M905484" s="4"/>
    </row>
    <row r="905485" spans="13:13">
      <c r="M905485" s="4"/>
    </row>
    <row r="905486" spans="13:13">
      <c r="M905486" s="4"/>
    </row>
    <row r="905487" spans="13:13">
      <c r="M905487" s="4"/>
    </row>
    <row r="905488" spans="13:13">
      <c r="M905488" s="4"/>
    </row>
    <row r="905489" spans="13:13">
      <c r="M905489" s="4"/>
    </row>
    <row r="905490" spans="13:13">
      <c r="M905490" s="4"/>
    </row>
    <row r="905491" spans="13:13">
      <c r="M905491" s="4"/>
    </row>
    <row r="905492" spans="13:13">
      <c r="M905492" s="4"/>
    </row>
    <row r="905493" spans="13:13">
      <c r="M905493" s="4"/>
    </row>
    <row r="905494" spans="13:13">
      <c r="M905494" s="4"/>
    </row>
    <row r="905495" spans="13:13">
      <c r="M905495" s="4"/>
    </row>
    <row r="905496" spans="13:13">
      <c r="M905496" s="4"/>
    </row>
    <row r="905497" spans="13:13">
      <c r="M905497" s="4"/>
    </row>
    <row r="905498" spans="13:13">
      <c r="M905498" s="4"/>
    </row>
    <row r="905499" spans="13:13">
      <c r="M905499" s="4"/>
    </row>
    <row r="905500" spans="13:13">
      <c r="M905500" s="4"/>
    </row>
    <row r="905501" spans="13:13">
      <c r="M905501" s="4"/>
    </row>
    <row r="905502" spans="13:13">
      <c r="M905502" s="4"/>
    </row>
    <row r="905503" spans="13:13">
      <c r="M905503" s="4"/>
    </row>
    <row r="905504" spans="13:13">
      <c r="M905504" s="4"/>
    </row>
    <row r="905505" spans="13:13">
      <c r="M905505" s="4"/>
    </row>
    <row r="905506" spans="13:13">
      <c r="M905506" s="4"/>
    </row>
    <row r="905507" spans="13:13">
      <c r="M905507" s="4"/>
    </row>
    <row r="905508" spans="13:13">
      <c r="M905508" s="4"/>
    </row>
    <row r="905509" spans="13:13">
      <c r="M905509" s="4"/>
    </row>
    <row r="905510" spans="13:13">
      <c r="M905510" s="4"/>
    </row>
    <row r="905511" spans="13:13">
      <c r="M905511" s="4"/>
    </row>
    <row r="905512" spans="13:13">
      <c r="M905512" s="4"/>
    </row>
    <row r="905513" spans="13:13">
      <c r="M905513" s="4"/>
    </row>
    <row r="905514" spans="13:13">
      <c r="M905514" s="4"/>
    </row>
    <row r="905515" spans="13:13">
      <c r="M905515" s="4"/>
    </row>
    <row r="905516" spans="13:13">
      <c r="M905516" s="4"/>
    </row>
    <row r="905517" spans="13:13">
      <c r="M905517" s="4"/>
    </row>
    <row r="905518" spans="13:13">
      <c r="M905518" s="4"/>
    </row>
    <row r="905519" spans="13:13">
      <c r="M905519" s="4"/>
    </row>
    <row r="905520" spans="13:13">
      <c r="M905520" s="4"/>
    </row>
    <row r="905521" spans="13:13">
      <c r="M905521" s="4"/>
    </row>
    <row r="905522" spans="13:13">
      <c r="M905522" s="4"/>
    </row>
    <row r="905523" spans="13:13">
      <c r="M905523" s="4"/>
    </row>
    <row r="905524" spans="13:13">
      <c r="M905524" s="4"/>
    </row>
    <row r="905525" spans="13:13">
      <c r="M905525" s="4"/>
    </row>
    <row r="905526" spans="13:13">
      <c r="M905526" s="4"/>
    </row>
    <row r="905527" spans="13:13">
      <c r="M905527" s="4"/>
    </row>
    <row r="905528" spans="13:13">
      <c r="M905528" s="4"/>
    </row>
    <row r="905529" spans="13:13">
      <c r="M905529" s="4"/>
    </row>
    <row r="905530" spans="13:13">
      <c r="M905530" s="4"/>
    </row>
    <row r="905531" spans="13:13">
      <c r="M905531" s="4"/>
    </row>
    <row r="905532" spans="13:13">
      <c r="M905532" s="4"/>
    </row>
    <row r="905533" spans="13:13">
      <c r="M905533" s="4"/>
    </row>
    <row r="905534" spans="13:13">
      <c r="M905534" s="4"/>
    </row>
    <row r="905535" spans="13:13">
      <c r="M905535" s="4"/>
    </row>
    <row r="905536" spans="13:13">
      <c r="M905536" s="4"/>
    </row>
    <row r="905537" spans="13:13">
      <c r="M905537" s="4"/>
    </row>
    <row r="905538" spans="13:13">
      <c r="M905538" s="4"/>
    </row>
    <row r="905539" spans="13:13">
      <c r="M905539" s="4"/>
    </row>
    <row r="905540" spans="13:13">
      <c r="M905540" s="4"/>
    </row>
    <row r="905541" spans="13:13">
      <c r="M905541" s="4"/>
    </row>
    <row r="905542" spans="13:13">
      <c r="M905542" s="4"/>
    </row>
    <row r="905543" spans="13:13">
      <c r="M905543" s="4"/>
    </row>
    <row r="905544" spans="13:13">
      <c r="M905544" s="4"/>
    </row>
    <row r="905545" spans="13:13">
      <c r="M905545" s="4"/>
    </row>
    <row r="905546" spans="13:13">
      <c r="M905546" s="4"/>
    </row>
    <row r="905547" spans="13:13">
      <c r="M905547" s="4"/>
    </row>
    <row r="905548" spans="13:13">
      <c r="M905548" s="4"/>
    </row>
    <row r="905549" spans="13:13">
      <c r="M905549" s="4"/>
    </row>
    <row r="905550" spans="13:13">
      <c r="M905550" s="4"/>
    </row>
    <row r="905551" spans="13:13">
      <c r="M905551" s="4"/>
    </row>
    <row r="905552" spans="13:13">
      <c r="M905552" s="4"/>
    </row>
    <row r="905553" spans="13:13">
      <c r="M905553" s="4"/>
    </row>
    <row r="905554" spans="13:13">
      <c r="M905554" s="4"/>
    </row>
    <row r="905555" spans="13:13">
      <c r="M905555" s="4"/>
    </row>
    <row r="905556" spans="13:13">
      <c r="M905556" s="4"/>
    </row>
    <row r="905557" spans="13:13">
      <c r="M905557" s="4"/>
    </row>
    <row r="905558" spans="13:13">
      <c r="M905558" s="4"/>
    </row>
    <row r="905559" spans="13:13">
      <c r="M905559" s="4"/>
    </row>
    <row r="905560" spans="13:13">
      <c r="M905560" s="4"/>
    </row>
    <row r="905561" spans="13:13">
      <c r="M905561" s="4"/>
    </row>
    <row r="905562" spans="13:13">
      <c r="M905562" s="4"/>
    </row>
    <row r="905563" spans="13:13">
      <c r="M905563" s="4"/>
    </row>
    <row r="905564" spans="13:13">
      <c r="M905564" s="4"/>
    </row>
    <row r="905565" spans="13:13">
      <c r="M905565" s="4"/>
    </row>
    <row r="905566" spans="13:13">
      <c r="M905566" s="4"/>
    </row>
    <row r="905567" spans="13:13">
      <c r="M905567" s="4"/>
    </row>
    <row r="905568" spans="13:13">
      <c r="M905568" s="4"/>
    </row>
    <row r="905569" spans="13:13">
      <c r="M905569" s="4"/>
    </row>
    <row r="905570" spans="13:13">
      <c r="M905570" s="4"/>
    </row>
    <row r="905571" spans="13:13">
      <c r="M905571" s="4"/>
    </row>
    <row r="905572" spans="13:13">
      <c r="M905572" s="4"/>
    </row>
    <row r="905573" spans="13:13">
      <c r="M905573" s="4"/>
    </row>
    <row r="905574" spans="13:13">
      <c r="M905574" s="4"/>
    </row>
    <row r="905575" spans="13:13">
      <c r="M905575" s="4"/>
    </row>
    <row r="905576" spans="13:13">
      <c r="M905576" s="4"/>
    </row>
    <row r="905577" spans="13:13">
      <c r="M905577" s="4"/>
    </row>
    <row r="905578" spans="13:13">
      <c r="M905578" s="4"/>
    </row>
    <row r="905579" spans="13:13">
      <c r="M905579" s="4"/>
    </row>
    <row r="905580" spans="13:13">
      <c r="M905580" s="4"/>
    </row>
    <row r="905581" spans="13:13">
      <c r="M905581" s="4"/>
    </row>
    <row r="905582" spans="13:13">
      <c r="M905582" s="4"/>
    </row>
    <row r="905583" spans="13:13">
      <c r="M905583" s="4"/>
    </row>
    <row r="905584" spans="13:13">
      <c r="M905584" s="4"/>
    </row>
    <row r="905585" spans="13:13">
      <c r="M905585" s="4"/>
    </row>
    <row r="905586" spans="13:13">
      <c r="M905586" s="4"/>
    </row>
    <row r="905587" spans="13:13">
      <c r="M905587" s="4"/>
    </row>
    <row r="905588" spans="13:13">
      <c r="M905588" s="4"/>
    </row>
    <row r="905589" spans="13:13">
      <c r="M905589" s="4"/>
    </row>
    <row r="905590" spans="13:13">
      <c r="M905590" s="4"/>
    </row>
    <row r="905591" spans="13:13">
      <c r="M905591" s="4"/>
    </row>
    <row r="905592" spans="13:13">
      <c r="M905592" s="4"/>
    </row>
    <row r="905593" spans="13:13">
      <c r="M905593" s="4"/>
    </row>
    <row r="905594" spans="13:13">
      <c r="M905594" s="4"/>
    </row>
    <row r="905595" spans="13:13">
      <c r="M905595" s="4"/>
    </row>
    <row r="905596" spans="13:13">
      <c r="M905596" s="4"/>
    </row>
    <row r="905597" spans="13:13">
      <c r="M905597" s="4"/>
    </row>
    <row r="905598" spans="13:13">
      <c r="M905598" s="4"/>
    </row>
    <row r="905599" spans="13:13">
      <c r="M905599" s="4"/>
    </row>
    <row r="905600" spans="13:13">
      <c r="M905600" s="4"/>
    </row>
    <row r="905601" spans="13:13">
      <c r="M905601" s="4"/>
    </row>
    <row r="905602" spans="13:13">
      <c r="M905602" s="4"/>
    </row>
    <row r="905603" spans="13:13">
      <c r="M905603" s="4"/>
    </row>
    <row r="905604" spans="13:13">
      <c r="M905604" s="4"/>
    </row>
    <row r="905605" spans="13:13">
      <c r="M905605" s="4"/>
    </row>
    <row r="905606" spans="13:13">
      <c r="M905606" s="4"/>
    </row>
    <row r="905607" spans="13:13">
      <c r="M905607" s="4"/>
    </row>
    <row r="905608" spans="13:13">
      <c r="M905608" s="4"/>
    </row>
    <row r="905609" spans="13:13">
      <c r="M905609" s="4"/>
    </row>
    <row r="905610" spans="13:13">
      <c r="M905610" s="4"/>
    </row>
    <row r="905611" spans="13:13">
      <c r="M905611" s="4"/>
    </row>
    <row r="905612" spans="13:13">
      <c r="M905612" s="4"/>
    </row>
    <row r="905613" spans="13:13">
      <c r="M905613" s="4"/>
    </row>
    <row r="905614" spans="13:13">
      <c r="M905614" s="4"/>
    </row>
    <row r="905615" spans="13:13">
      <c r="M905615" s="4"/>
    </row>
    <row r="905616" spans="13:13">
      <c r="M905616" s="4"/>
    </row>
    <row r="905617" spans="13:13">
      <c r="M905617" s="4"/>
    </row>
    <row r="905618" spans="13:13">
      <c r="M905618" s="4"/>
    </row>
    <row r="905619" spans="13:13">
      <c r="M905619" s="4"/>
    </row>
    <row r="905620" spans="13:13">
      <c r="M905620" s="4"/>
    </row>
    <row r="905621" spans="13:13">
      <c r="M905621" s="4"/>
    </row>
    <row r="905622" spans="13:13">
      <c r="M905622" s="4"/>
    </row>
    <row r="905623" spans="13:13">
      <c r="M905623" s="4"/>
    </row>
    <row r="905624" spans="13:13">
      <c r="M905624" s="4"/>
    </row>
    <row r="905625" spans="13:13">
      <c r="M905625" s="4"/>
    </row>
    <row r="905626" spans="13:13">
      <c r="M905626" s="4"/>
    </row>
    <row r="905627" spans="13:13">
      <c r="M905627" s="4"/>
    </row>
    <row r="905628" spans="13:13">
      <c r="M905628" s="4"/>
    </row>
    <row r="905629" spans="13:13">
      <c r="M905629" s="4"/>
    </row>
    <row r="905630" spans="13:13">
      <c r="M905630" s="4"/>
    </row>
    <row r="905631" spans="13:13">
      <c r="M905631" s="4"/>
    </row>
    <row r="905632" spans="13:13">
      <c r="M905632" s="4"/>
    </row>
    <row r="905633" spans="13:13">
      <c r="M905633" s="4"/>
    </row>
    <row r="905634" spans="13:13">
      <c r="M905634" s="4"/>
    </row>
    <row r="905635" spans="13:13">
      <c r="M905635" s="4"/>
    </row>
    <row r="905636" spans="13:13">
      <c r="M905636" s="4"/>
    </row>
    <row r="905637" spans="13:13">
      <c r="M905637" s="4"/>
    </row>
    <row r="905638" spans="13:13">
      <c r="M905638" s="4"/>
    </row>
    <row r="905639" spans="13:13">
      <c r="M905639" s="4"/>
    </row>
    <row r="905640" spans="13:13">
      <c r="M905640" s="4"/>
    </row>
    <row r="905641" spans="13:13">
      <c r="M905641" s="4"/>
    </row>
    <row r="905642" spans="13:13">
      <c r="M905642" s="4"/>
    </row>
    <row r="905643" spans="13:13">
      <c r="M905643" s="4"/>
    </row>
    <row r="905644" spans="13:13">
      <c r="M905644" s="4"/>
    </row>
    <row r="905645" spans="13:13">
      <c r="M905645" s="4"/>
    </row>
    <row r="905646" spans="13:13">
      <c r="M905646" s="4"/>
    </row>
    <row r="905647" spans="13:13">
      <c r="M905647" s="4"/>
    </row>
    <row r="905648" spans="13:13">
      <c r="M905648" s="4"/>
    </row>
    <row r="905649" spans="13:13">
      <c r="M905649" s="4"/>
    </row>
    <row r="905650" spans="13:13">
      <c r="M905650" s="4"/>
    </row>
    <row r="905651" spans="13:13">
      <c r="M905651" s="4"/>
    </row>
    <row r="905652" spans="13:13">
      <c r="M905652" s="4"/>
    </row>
    <row r="905653" spans="13:13">
      <c r="M905653" s="4"/>
    </row>
    <row r="905654" spans="13:13">
      <c r="M905654" s="4"/>
    </row>
    <row r="905655" spans="13:13">
      <c r="M905655" s="4"/>
    </row>
    <row r="905656" spans="13:13">
      <c r="M905656" s="4"/>
    </row>
    <row r="905657" spans="13:13">
      <c r="M905657" s="4"/>
    </row>
    <row r="905658" spans="13:13">
      <c r="M905658" s="4"/>
    </row>
    <row r="905659" spans="13:13">
      <c r="M905659" s="4"/>
    </row>
    <row r="905660" spans="13:13">
      <c r="M905660" s="4"/>
    </row>
    <row r="905661" spans="13:13">
      <c r="M905661" s="4"/>
    </row>
    <row r="905662" spans="13:13">
      <c r="M905662" s="4"/>
    </row>
    <row r="905663" spans="13:13">
      <c r="M905663" s="4"/>
    </row>
    <row r="905664" spans="13:13">
      <c r="M905664" s="4"/>
    </row>
    <row r="905665" spans="13:13">
      <c r="M905665" s="4"/>
    </row>
    <row r="905666" spans="13:13">
      <c r="M905666" s="4"/>
    </row>
    <row r="905667" spans="13:13">
      <c r="M905667" s="4"/>
    </row>
    <row r="905668" spans="13:13">
      <c r="M905668" s="4"/>
    </row>
    <row r="905669" spans="13:13">
      <c r="M905669" s="4"/>
    </row>
    <row r="905670" spans="13:13">
      <c r="M905670" s="4"/>
    </row>
    <row r="905671" spans="13:13">
      <c r="M905671" s="4"/>
    </row>
    <row r="905672" spans="13:13">
      <c r="M905672" s="4"/>
    </row>
    <row r="905673" spans="13:13">
      <c r="M905673" s="4"/>
    </row>
    <row r="905674" spans="13:13">
      <c r="M905674" s="4"/>
    </row>
    <row r="905675" spans="13:13">
      <c r="M905675" s="4"/>
    </row>
    <row r="905676" spans="13:13">
      <c r="M905676" s="4"/>
    </row>
    <row r="905677" spans="13:13">
      <c r="M905677" s="4"/>
    </row>
    <row r="905678" spans="13:13">
      <c r="M905678" s="4"/>
    </row>
    <row r="905679" spans="13:13">
      <c r="M905679" s="4"/>
    </row>
    <row r="905680" spans="13:13">
      <c r="M905680" s="4"/>
    </row>
    <row r="905681" spans="13:13">
      <c r="M905681" s="4"/>
    </row>
    <row r="905682" spans="13:13">
      <c r="M905682" s="4"/>
    </row>
    <row r="905683" spans="13:13">
      <c r="M905683" s="4"/>
    </row>
    <row r="905684" spans="13:13">
      <c r="M905684" s="4"/>
    </row>
    <row r="905685" spans="13:13">
      <c r="M905685" s="4"/>
    </row>
    <row r="905686" spans="13:13">
      <c r="M905686" s="4"/>
    </row>
    <row r="905687" spans="13:13">
      <c r="M905687" s="4"/>
    </row>
    <row r="905688" spans="13:13">
      <c r="M905688" s="4"/>
    </row>
    <row r="905689" spans="13:13">
      <c r="M905689" s="4"/>
    </row>
    <row r="905690" spans="13:13">
      <c r="M905690" s="4"/>
    </row>
    <row r="905691" spans="13:13">
      <c r="M905691" s="4"/>
    </row>
    <row r="905692" spans="13:13">
      <c r="M905692" s="4"/>
    </row>
    <row r="905693" spans="13:13">
      <c r="M905693" s="4"/>
    </row>
    <row r="905694" spans="13:13">
      <c r="M905694" s="4"/>
    </row>
    <row r="905695" spans="13:13">
      <c r="M905695" s="4"/>
    </row>
    <row r="905696" spans="13:13">
      <c r="M905696" s="4"/>
    </row>
    <row r="905697" spans="13:13">
      <c r="M905697" s="4"/>
    </row>
    <row r="905698" spans="13:13">
      <c r="M905698" s="4"/>
    </row>
    <row r="905699" spans="13:13">
      <c r="M905699" s="4"/>
    </row>
    <row r="905700" spans="13:13">
      <c r="M905700" s="4"/>
    </row>
    <row r="905701" spans="13:13">
      <c r="M905701" s="4"/>
    </row>
    <row r="905702" spans="13:13">
      <c r="M905702" s="4"/>
    </row>
    <row r="905703" spans="13:13">
      <c r="M905703" s="4"/>
    </row>
    <row r="905704" spans="13:13">
      <c r="M905704" s="4"/>
    </row>
    <row r="905705" spans="13:13">
      <c r="M905705" s="4"/>
    </row>
    <row r="905706" spans="13:13">
      <c r="M905706" s="4"/>
    </row>
    <row r="905707" spans="13:13">
      <c r="M905707" s="4"/>
    </row>
    <row r="905708" spans="13:13">
      <c r="M905708" s="4"/>
    </row>
    <row r="905709" spans="13:13">
      <c r="M905709" s="4"/>
    </row>
    <row r="905710" spans="13:13">
      <c r="M905710" s="4"/>
    </row>
    <row r="905711" spans="13:13">
      <c r="M905711" s="4"/>
    </row>
    <row r="905712" spans="13:13">
      <c r="M905712" s="4"/>
    </row>
    <row r="905713" spans="13:13">
      <c r="M905713" s="4"/>
    </row>
    <row r="905714" spans="13:13">
      <c r="M905714" s="4"/>
    </row>
    <row r="905715" spans="13:13">
      <c r="M905715" s="4"/>
    </row>
    <row r="905716" spans="13:13">
      <c r="M905716" s="4"/>
    </row>
    <row r="905717" spans="13:13">
      <c r="M905717" s="4"/>
    </row>
    <row r="905718" spans="13:13">
      <c r="M905718" s="4"/>
    </row>
    <row r="905719" spans="13:13">
      <c r="M905719" s="4"/>
    </row>
    <row r="905720" spans="13:13">
      <c r="M905720" s="4"/>
    </row>
    <row r="905721" spans="13:13">
      <c r="M905721" s="4"/>
    </row>
    <row r="905722" spans="13:13">
      <c r="M905722" s="4"/>
    </row>
    <row r="905723" spans="13:13">
      <c r="M905723" s="4"/>
    </row>
    <row r="905724" spans="13:13">
      <c r="M905724" s="4"/>
    </row>
    <row r="905725" spans="13:13">
      <c r="M905725" s="4"/>
    </row>
    <row r="905726" spans="13:13">
      <c r="M905726" s="4"/>
    </row>
    <row r="905727" spans="13:13">
      <c r="M905727" s="4"/>
    </row>
    <row r="905728" spans="13:13">
      <c r="M905728" s="4"/>
    </row>
    <row r="905729" spans="13:13">
      <c r="M905729" s="4"/>
    </row>
    <row r="905730" spans="13:13">
      <c r="M905730" s="4"/>
    </row>
    <row r="905731" spans="13:13">
      <c r="M905731" s="4"/>
    </row>
    <row r="905732" spans="13:13">
      <c r="M905732" s="4"/>
    </row>
    <row r="905733" spans="13:13">
      <c r="M905733" s="4"/>
    </row>
    <row r="905734" spans="13:13">
      <c r="M905734" s="4"/>
    </row>
    <row r="905735" spans="13:13">
      <c r="M905735" s="4"/>
    </row>
    <row r="905736" spans="13:13">
      <c r="M905736" s="4"/>
    </row>
    <row r="905737" spans="13:13">
      <c r="M905737" s="4"/>
    </row>
    <row r="905738" spans="13:13">
      <c r="M905738" s="4"/>
    </row>
    <row r="905739" spans="13:13">
      <c r="M905739" s="4"/>
    </row>
    <row r="905740" spans="13:13">
      <c r="M905740" s="4"/>
    </row>
    <row r="905741" spans="13:13">
      <c r="M905741" s="4"/>
    </row>
    <row r="905742" spans="13:13">
      <c r="M905742" s="4"/>
    </row>
    <row r="905743" spans="13:13">
      <c r="M905743" s="4"/>
    </row>
    <row r="905744" spans="13:13">
      <c r="M905744" s="4"/>
    </row>
    <row r="905745" spans="13:13">
      <c r="M905745" s="4"/>
    </row>
    <row r="905746" spans="13:13">
      <c r="M905746" s="4"/>
    </row>
    <row r="905747" spans="13:13">
      <c r="M905747" s="4"/>
    </row>
    <row r="905748" spans="13:13">
      <c r="M905748" s="4"/>
    </row>
    <row r="905749" spans="13:13">
      <c r="M905749" s="4"/>
    </row>
    <row r="905750" spans="13:13">
      <c r="M905750" s="4"/>
    </row>
    <row r="905751" spans="13:13">
      <c r="M905751" s="4"/>
    </row>
    <row r="905752" spans="13:13">
      <c r="M905752" s="4"/>
    </row>
    <row r="905753" spans="13:13">
      <c r="M905753" s="4"/>
    </row>
    <row r="905754" spans="13:13">
      <c r="M905754" s="4"/>
    </row>
    <row r="905755" spans="13:13">
      <c r="M905755" s="4"/>
    </row>
    <row r="905756" spans="13:13">
      <c r="M905756" s="4"/>
    </row>
    <row r="905757" spans="13:13">
      <c r="M905757" s="4"/>
    </row>
    <row r="905758" spans="13:13">
      <c r="M905758" s="4"/>
    </row>
    <row r="905759" spans="13:13">
      <c r="M905759" s="4"/>
    </row>
    <row r="905760" spans="13:13">
      <c r="M905760" s="4"/>
    </row>
    <row r="905761" spans="13:13">
      <c r="M905761" s="4"/>
    </row>
    <row r="905762" spans="13:13">
      <c r="M905762" s="4"/>
    </row>
    <row r="905763" spans="13:13">
      <c r="M905763" s="4"/>
    </row>
    <row r="905764" spans="13:13">
      <c r="M905764" s="4"/>
    </row>
    <row r="905765" spans="13:13">
      <c r="M905765" s="4"/>
    </row>
    <row r="905766" spans="13:13">
      <c r="M905766" s="4"/>
    </row>
    <row r="905767" spans="13:13">
      <c r="M905767" s="4"/>
    </row>
    <row r="905768" spans="13:13">
      <c r="M905768" s="4"/>
    </row>
    <row r="905769" spans="13:13">
      <c r="M905769" s="4"/>
    </row>
    <row r="905770" spans="13:13">
      <c r="M905770" s="4"/>
    </row>
    <row r="905771" spans="13:13">
      <c r="M905771" s="4"/>
    </row>
    <row r="905772" spans="13:13">
      <c r="M905772" s="4"/>
    </row>
    <row r="905773" spans="13:13">
      <c r="M905773" s="4"/>
    </row>
    <row r="905774" spans="13:13">
      <c r="M905774" s="4"/>
    </row>
    <row r="905775" spans="13:13">
      <c r="M905775" s="4"/>
    </row>
    <row r="905776" spans="13:13">
      <c r="M905776" s="4"/>
    </row>
    <row r="905777" spans="13:13">
      <c r="M905777" s="4"/>
    </row>
    <row r="905778" spans="13:13">
      <c r="M905778" s="4"/>
    </row>
    <row r="905779" spans="13:13">
      <c r="M905779" s="4"/>
    </row>
    <row r="905780" spans="13:13">
      <c r="M905780" s="4"/>
    </row>
    <row r="905781" spans="13:13">
      <c r="M905781" s="4"/>
    </row>
    <row r="905782" spans="13:13">
      <c r="M905782" s="4"/>
    </row>
    <row r="905783" spans="13:13">
      <c r="M905783" s="4"/>
    </row>
    <row r="905784" spans="13:13">
      <c r="M905784" s="4"/>
    </row>
    <row r="905785" spans="13:13">
      <c r="M905785" s="4"/>
    </row>
    <row r="905786" spans="13:13">
      <c r="M905786" s="4"/>
    </row>
    <row r="905787" spans="13:13">
      <c r="M905787" s="4"/>
    </row>
    <row r="905788" spans="13:13">
      <c r="M905788" s="4"/>
    </row>
    <row r="905789" spans="13:13">
      <c r="M905789" s="4"/>
    </row>
    <row r="905790" spans="13:13">
      <c r="M905790" s="4"/>
    </row>
    <row r="905791" spans="13:13">
      <c r="M905791" s="4"/>
    </row>
    <row r="905792" spans="13:13">
      <c r="M905792" s="4"/>
    </row>
    <row r="905793" spans="13:13">
      <c r="M905793" s="4"/>
    </row>
    <row r="905794" spans="13:13">
      <c r="M905794" s="4"/>
    </row>
    <row r="905795" spans="13:13">
      <c r="M905795" s="4"/>
    </row>
    <row r="905796" spans="13:13">
      <c r="M905796" s="4"/>
    </row>
    <row r="905797" spans="13:13">
      <c r="M905797" s="4"/>
    </row>
    <row r="905798" spans="13:13">
      <c r="M905798" s="4"/>
    </row>
    <row r="905799" spans="13:13">
      <c r="M905799" s="4"/>
    </row>
    <row r="905800" spans="13:13">
      <c r="M905800" s="4"/>
    </row>
    <row r="905801" spans="13:13">
      <c r="M905801" s="4"/>
    </row>
    <row r="905802" spans="13:13">
      <c r="M905802" s="4"/>
    </row>
    <row r="905803" spans="13:13">
      <c r="M905803" s="4"/>
    </row>
    <row r="905804" spans="13:13">
      <c r="M905804" s="4"/>
    </row>
    <row r="905805" spans="13:13">
      <c r="M905805" s="4"/>
    </row>
    <row r="905806" spans="13:13">
      <c r="M905806" s="4"/>
    </row>
    <row r="905807" spans="13:13">
      <c r="M905807" s="4"/>
    </row>
    <row r="905808" spans="13:13">
      <c r="M905808" s="4"/>
    </row>
    <row r="905809" spans="13:13">
      <c r="M905809" s="4"/>
    </row>
    <row r="905810" spans="13:13">
      <c r="M905810" s="4"/>
    </row>
    <row r="905811" spans="13:13">
      <c r="M905811" s="4"/>
    </row>
    <row r="905812" spans="13:13">
      <c r="M905812" s="4"/>
    </row>
    <row r="905813" spans="13:13">
      <c r="M905813" s="4"/>
    </row>
    <row r="905814" spans="13:13">
      <c r="M905814" s="4"/>
    </row>
    <row r="905815" spans="13:13">
      <c r="M905815" s="4"/>
    </row>
    <row r="905816" spans="13:13">
      <c r="M905816" s="4"/>
    </row>
    <row r="905817" spans="13:13">
      <c r="M905817" s="4"/>
    </row>
    <row r="905818" spans="13:13">
      <c r="M905818" s="4"/>
    </row>
    <row r="905819" spans="13:13">
      <c r="M905819" s="4"/>
    </row>
    <row r="905820" spans="13:13">
      <c r="M905820" s="4"/>
    </row>
    <row r="905821" spans="13:13">
      <c r="M905821" s="4"/>
    </row>
    <row r="905822" spans="13:13">
      <c r="M905822" s="4"/>
    </row>
    <row r="905823" spans="13:13">
      <c r="M905823" s="4"/>
    </row>
    <row r="905824" spans="13:13">
      <c r="M905824" s="4"/>
    </row>
    <row r="905825" spans="13:13">
      <c r="M905825" s="4"/>
    </row>
    <row r="905826" spans="13:13">
      <c r="M905826" s="4"/>
    </row>
    <row r="905827" spans="13:13">
      <c r="M905827" s="4"/>
    </row>
    <row r="905828" spans="13:13">
      <c r="M905828" s="4"/>
    </row>
    <row r="905829" spans="13:13">
      <c r="M905829" s="4"/>
    </row>
    <row r="905830" spans="13:13">
      <c r="M905830" s="4"/>
    </row>
    <row r="905831" spans="13:13">
      <c r="M905831" s="4"/>
    </row>
    <row r="905832" spans="13:13">
      <c r="M905832" s="4"/>
    </row>
    <row r="905833" spans="13:13">
      <c r="M905833" s="4"/>
    </row>
    <row r="905834" spans="13:13">
      <c r="M905834" s="4"/>
    </row>
    <row r="905835" spans="13:13">
      <c r="M905835" s="4"/>
    </row>
    <row r="905836" spans="13:13">
      <c r="M905836" s="4"/>
    </row>
    <row r="905837" spans="13:13">
      <c r="M905837" s="4"/>
    </row>
    <row r="905838" spans="13:13">
      <c r="M905838" s="4"/>
    </row>
    <row r="905839" spans="13:13">
      <c r="M905839" s="4"/>
    </row>
    <row r="905840" spans="13:13">
      <c r="M905840" s="4"/>
    </row>
    <row r="905841" spans="13:13">
      <c r="M905841" s="4"/>
    </row>
    <row r="905842" spans="13:13">
      <c r="M905842" s="4"/>
    </row>
    <row r="905843" spans="13:13">
      <c r="M905843" s="4"/>
    </row>
    <row r="905844" spans="13:13">
      <c r="M905844" s="4"/>
    </row>
    <row r="905845" spans="13:13">
      <c r="M905845" s="4"/>
    </row>
    <row r="905846" spans="13:13">
      <c r="M905846" s="4"/>
    </row>
    <row r="905847" spans="13:13">
      <c r="M905847" s="4"/>
    </row>
    <row r="905848" spans="13:13">
      <c r="M905848" s="4"/>
    </row>
    <row r="905849" spans="13:13">
      <c r="M905849" s="4"/>
    </row>
    <row r="905850" spans="13:13">
      <c r="M905850" s="4"/>
    </row>
    <row r="905851" spans="13:13">
      <c r="M905851" s="4"/>
    </row>
    <row r="905852" spans="13:13">
      <c r="M905852" s="4"/>
    </row>
    <row r="905853" spans="13:13">
      <c r="M905853" s="4"/>
    </row>
    <row r="905854" spans="13:13">
      <c r="M905854" s="4"/>
    </row>
    <row r="905855" spans="13:13">
      <c r="M905855" s="4"/>
    </row>
    <row r="905856" spans="13:13">
      <c r="M905856" s="4"/>
    </row>
    <row r="905857" spans="13:13">
      <c r="M905857" s="4"/>
    </row>
    <row r="905858" spans="13:13">
      <c r="M905858" s="4"/>
    </row>
    <row r="905859" spans="13:13">
      <c r="M905859" s="4"/>
    </row>
    <row r="905860" spans="13:13">
      <c r="M905860" s="4"/>
    </row>
    <row r="905861" spans="13:13">
      <c r="M905861" s="4"/>
    </row>
    <row r="905862" spans="13:13">
      <c r="M905862" s="4"/>
    </row>
    <row r="905863" spans="13:13">
      <c r="M905863" s="4"/>
    </row>
    <row r="905864" spans="13:13">
      <c r="M905864" s="4"/>
    </row>
    <row r="905865" spans="13:13">
      <c r="M905865" s="4"/>
    </row>
    <row r="905866" spans="13:13">
      <c r="M905866" s="4"/>
    </row>
    <row r="905867" spans="13:13">
      <c r="M905867" s="4"/>
    </row>
    <row r="905868" spans="13:13">
      <c r="M905868" s="4"/>
    </row>
    <row r="905869" spans="13:13">
      <c r="M905869" s="4"/>
    </row>
    <row r="905870" spans="13:13">
      <c r="M905870" s="4"/>
    </row>
    <row r="905871" spans="13:13">
      <c r="M905871" s="4"/>
    </row>
    <row r="905872" spans="13:13">
      <c r="M905872" s="4"/>
    </row>
    <row r="905873" spans="13:13">
      <c r="M905873" s="4"/>
    </row>
    <row r="905874" spans="13:13">
      <c r="M905874" s="4"/>
    </row>
    <row r="905875" spans="13:13">
      <c r="M905875" s="4"/>
    </row>
    <row r="905876" spans="13:13">
      <c r="M905876" s="4"/>
    </row>
    <row r="905877" spans="13:13">
      <c r="M905877" s="4"/>
    </row>
    <row r="905878" spans="13:13">
      <c r="M905878" s="4"/>
    </row>
    <row r="905879" spans="13:13">
      <c r="M905879" s="4"/>
    </row>
    <row r="905880" spans="13:13">
      <c r="M905880" s="4"/>
    </row>
    <row r="905881" spans="13:13">
      <c r="M905881" s="4"/>
    </row>
    <row r="905882" spans="13:13">
      <c r="M905882" s="4"/>
    </row>
    <row r="905883" spans="13:13">
      <c r="M905883" s="4"/>
    </row>
    <row r="905884" spans="13:13">
      <c r="M905884" s="4"/>
    </row>
    <row r="905885" spans="13:13">
      <c r="M905885" s="4"/>
    </row>
    <row r="905886" spans="13:13">
      <c r="M905886" s="4"/>
    </row>
    <row r="905887" spans="13:13">
      <c r="M905887" s="4"/>
    </row>
    <row r="905888" spans="13:13">
      <c r="M905888" s="4"/>
    </row>
    <row r="905889" spans="13:13">
      <c r="M905889" s="4"/>
    </row>
    <row r="905890" spans="13:13">
      <c r="M905890" s="4"/>
    </row>
    <row r="905891" spans="13:13">
      <c r="M905891" s="4"/>
    </row>
    <row r="905892" spans="13:13">
      <c r="M905892" s="4"/>
    </row>
    <row r="905893" spans="13:13">
      <c r="M905893" s="4"/>
    </row>
    <row r="905894" spans="13:13">
      <c r="M905894" s="4"/>
    </row>
    <row r="905895" spans="13:13">
      <c r="M905895" s="4"/>
    </row>
    <row r="905896" spans="13:13">
      <c r="M905896" s="4"/>
    </row>
    <row r="905897" spans="13:13">
      <c r="M905897" s="4"/>
    </row>
    <row r="905898" spans="13:13">
      <c r="M905898" s="4"/>
    </row>
    <row r="905899" spans="13:13">
      <c r="M905899" s="4"/>
    </row>
    <row r="905900" spans="13:13">
      <c r="M905900" s="4"/>
    </row>
    <row r="905901" spans="13:13">
      <c r="M905901" s="4"/>
    </row>
    <row r="905902" spans="13:13">
      <c r="M905902" s="4"/>
    </row>
    <row r="905903" spans="13:13">
      <c r="M905903" s="4"/>
    </row>
    <row r="905904" spans="13:13">
      <c r="M905904" s="4"/>
    </row>
    <row r="905905" spans="13:13">
      <c r="M905905" s="4"/>
    </row>
    <row r="905906" spans="13:13">
      <c r="M905906" s="4"/>
    </row>
    <row r="905907" spans="13:13">
      <c r="M905907" s="4"/>
    </row>
    <row r="905908" spans="13:13">
      <c r="M905908" s="4"/>
    </row>
    <row r="905909" spans="13:13">
      <c r="M905909" s="4"/>
    </row>
    <row r="905910" spans="13:13">
      <c r="M905910" s="4"/>
    </row>
    <row r="905911" spans="13:13">
      <c r="M905911" s="4"/>
    </row>
    <row r="905912" spans="13:13">
      <c r="M905912" s="4"/>
    </row>
    <row r="905913" spans="13:13">
      <c r="M905913" s="4"/>
    </row>
    <row r="905914" spans="13:13">
      <c r="M905914" s="4"/>
    </row>
    <row r="905915" spans="13:13">
      <c r="M905915" s="4"/>
    </row>
    <row r="905916" spans="13:13">
      <c r="M905916" s="4"/>
    </row>
    <row r="905917" spans="13:13">
      <c r="M905917" s="4"/>
    </row>
    <row r="905918" spans="13:13">
      <c r="M905918" s="4"/>
    </row>
    <row r="905919" spans="13:13">
      <c r="M905919" s="4"/>
    </row>
    <row r="905920" spans="13:13">
      <c r="M905920" s="4"/>
    </row>
    <row r="905921" spans="13:13">
      <c r="M905921" s="4"/>
    </row>
    <row r="905922" spans="13:13">
      <c r="M905922" s="4"/>
    </row>
    <row r="905923" spans="13:13">
      <c r="M905923" s="4"/>
    </row>
    <row r="905924" spans="13:13">
      <c r="M905924" s="4"/>
    </row>
    <row r="905925" spans="13:13">
      <c r="M905925" s="4"/>
    </row>
    <row r="905926" spans="13:13">
      <c r="M905926" s="4"/>
    </row>
    <row r="905927" spans="13:13">
      <c r="M905927" s="4"/>
    </row>
    <row r="905928" spans="13:13">
      <c r="M905928" s="4"/>
    </row>
    <row r="905929" spans="13:13">
      <c r="M905929" s="4"/>
    </row>
    <row r="905930" spans="13:13">
      <c r="M905930" s="4"/>
    </row>
    <row r="905931" spans="13:13">
      <c r="M905931" s="4"/>
    </row>
    <row r="905932" spans="13:13">
      <c r="M905932" s="4"/>
    </row>
    <row r="905933" spans="13:13">
      <c r="M905933" s="4"/>
    </row>
    <row r="905934" spans="13:13">
      <c r="M905934" s="4"/>
    </row>
    <row r="905935" spans="13:13">
      <c r="M905935" s="4"/>
    </row>
    <row r="905936" spans="13:13">
      <c r="M905936" s="4"/>
    </row>
    <row r="905937" spans="13:13">
      <c r="M905937" s="4"/>
    </row>
    <row r="905938" spans="13:13">
      <c r="M905938" s="4"/>
    </row>
    <row r="905939" spans="13:13">
      <c r="M905939" s="4"/>
    </row>
    <row r="905940" spans="13:13">
      <c r="M905940" s="4"/>
    </row>
    <row r="905941" spans="13:13">
      <c r="M905941" s="4"/>
    </row>
    <row r="905942" spans="13:13">
      <c r="M905942" s="4"/>
    </row>
    <row r="905943" spans="13:13">
      <c r="M905943" s="4"/>
    </row>
    <row r="905944" spans="13:13">
      <c r="M905944" s="4"/>
    </row>
    <row r="905945" spans="13:13">
      <c r="M905945" s="4"/>
    </row>
    <row r="905946" spans="13:13">
      <c r="M905946" s="4"/>
    </row>
    <row r="905947" spans="13:13">
      <c r="M905947" s="4"/>
    </row>
    <row r="905948" spans="13:13">
      <c r="M905948" s="4"/>
    </row>
    <row r="905949" spans="13:13">
      <c r="M905949" s="4"/>
    </row>
    <row r="905950" spans="13:13">
      <c r="M905950" s="4"/>
    </row>
    <row r="905951" spans="13:13">
      <c r="M905951" s="4"/>
    </row>
    <row r="905952" spans="13:13">
      <c r="M905952" s="4"/>
    </row>
    <row r="905953" spans="13:13">
      <c r="M905953" s="4"/>
    </row>
    <row r="905954" spans="13:13">
      <c r="M905954" s="4"/>
    </row>
    <row r="905955" spans="13:13">
      <c r="M905955" s="4"/>
    </row>
    <row r="905956" spans="13:13">
      <c r="M905956" s="4"/>
    </row>
    <row r="905957" spans="13:13">
      <c r="M905957" s="4"/>
    </row>
    <row r="905958" spans="13:13">
      <c r="M905958" s="4"/>
    </row>
    <row r="905959" spans="13:13">
      <c r="M905959" s="4"/>
    </row>
    <row r="905960" spans="13:13">
      <c r="M905960" s="4"/>
    </row>
    <row r="905961" spans="13:13">
      <c r="M905961" s="4"/>
    </row>
    <row r="905962" spans="13:13">
      <c r="M905962" s="4"/>
    </row>
    <row r="905963" spans="13:13">
      <c r="M905963" s="4"/>
    </row>
    <row r="905964" spans="13:13">
      <c r="M905964" s="4"/>
    </row>
    <row r="905965" spans="13:13">
      <c r="M905965" s="4"/>
    </row>
    <row r="905966" spans="13:13">
      <c r="M905966" s="4"/>
    </row>
    <row r="905967" spans="13:13">
      <c r="M905967" s="4"/>
    </row>
    <row r="905968" spans="13:13">
      <c r="M905968" s="4"/>
    </row>
    <row r="905969" spans="13:13">
      <c r="M905969" s="4"/>
    </row>
    <row r="905970" spans="13:13">
      <c r="M905970" s="4"/>
    </row>
    <row r="905971" spans="13:13">
      <c r="M905971" s="4"/>
    </row>
    <row r="905972" spans="13:13">
      <c r="M905972" s="4"/>
    </row>
    <row r="905973" spans="13:13">
      <c r="M905973" s="4"/>
    </row>
    <row r="905974" spans="13:13">
      <c r="M905974" s="4"/>
    </row>
    <row r="905975" spans="13:13">
      <c r="M905975" s="4"/>
    </row>
    <row r="905976" spans="13:13">
      <c r="M905976" s="4"/>
    </row>
    <row r="905977" spans="13:13">
      <c r="M905977" s="4"/>
    </row>
    <row r="905978" spans="13:13">
      <c r="M905978" s="4"/>
    </row>
    <row r="905979" spans="13:13">
      <c r="M905979" s="4"/>
    </row>
    <row r="905980" spans="13:13">
      <c r="M905980" s="4"/>
    </row>
    <row r="905981" spans="13:13">
      <c r="M905981" s="4"/>
    </row>
    <row r="905982" spans="13:13">
      <c r="M905982" s="4"/>
    </row>
    <row r="905983" spans="13:13">
      <c r="M905983" s="4"/>
    </row>
    <row r="905984" spans="13:13">
      <c r="M905984" s="4"/>
    </row>
    <row r="905985" spans="13:13">
      <c r="M905985" s="4"/>
    </row>
    <row r="905986" spans="13:13">
      <c r="M905986" s="4"/>
    </row>
    <row r="905987" spans="13:13">
      <c r="M905987" s="4"/>
    </row>
    <row r="905988" spans="13:13">
      <c r="M905988" s="4"/>
    </row>
    <row r="905989" spans="13:13">
      <c r="M905989" s="4"/>
    </row>
    <row r="905990" spans="13:13">
      <c r="M905990" s="4"/>
    </row>
    <row r="905991" spans="13:13">
      <c r="M905991" s="4"/>
    </row>
    <row r="905992" spans="13:13">
      <c r="M905992" s="4"/>
    </row>
    <row r="905993" spans="13:13">
      <c r="M905993" s="4"/>
    </row>
    <row r="905994" spans="13:13">
      <c r="M905994" s="4"/>
    </row>
    <row r="905995" spans="13:13">
      <c r="M905995" s="4"/>
    </row>
    <row r="905996" spans="13:13">
      <c r="M905996" s="4"/>
    </row>
    <row r="905997" spans="13:13">
      <c r="M905997" s="4"/>
    </row>
    <row r="905998" spans="13:13">
      <c r="M905998" s="4"/>
    </row>
    <row r="905999" spans="13:13">
      <c r="M905999" s="4"/>
    </row>
    <row r="906000" spans="13:13">
      <c r="M906000" s="4"/>
    </row>
    <row r="906001" spans="13:13">
      <c r="M906001" s="4"/>
    </row>
    <row r="906002" spans="13:13">
      <c r="M906002" s="4"/>
    </row>
    <row r="906003" spans="13:13">
      <c r="M906003" s="4"/>
    </row>
    <row r="906004" spans="13:13">
      <c r="M906004" s="4"/>
    </row>
    <row r="906005" spans="13:13">
      <c r="M906005" s="4"/>
    </row>
    <row r="906006" spans="13:13">
      <c r="M906006" s="4"/>
    </row>
    <row r="906007" spans="13:13">
      <c r="M906007" s="4"/>
    </row>
    <row r="906008" spans="13:13">
      <c r="M906008" s="4"/>
    </row>
    <row r="906009" spans="13:13">
      <c r="M906009" s="4"/>
    </row>
    <row r="906010" spans="13:13">
      <c r="M906010" s="4"/>
    </row>
    <row r="906011" spans="13:13">
      <c r="M906011" s="4"/>
    </row>
    <row r="906012" spans="13:13">
      <c r="M906012" s="4"/>
    </row>
    <row r="906013" spans="13:13">
      <c r="M906013" s="4"/>
    </row>
    <row r="906014" spans="13:13">
      <c r="M906014" s="4"/>
    </row>
    <row r="906015" spans="13:13">
      <c r="M906015" s="4"/>
    </row>
    <row r="906016" spans="13:13">
      <c r="M906016" s="4"/>
    </row>
    <row r="906017" spans="13:13">
      <c r="M906017" s="4"/>
    </row>
    <row r="906018" spans="13:13">
      <c r="M906018" s="4"/>
    </row>
    <row r="906019" spans="13:13">
      <c r="M906019" s="4"/>
    </row>
    <row r="906020" spans="13:13">
      <c r="M906020" s="4"/>
    </row>
    <row r="906021" spans="13:13">
      <c r="M906021" s="4"/>
    </row>
    <row r="906022" spans="13:13">
      <c r="M906022" s="4"/>
    </row>
    <row r="906023" spans="13:13">
      <c r="M906023" s="4"/>
    </row>
    <row r="906024" spans="13:13">
      <c r="M906024" s="4"/>
    </row>
    <row r="906025" spans="13:13">
      <c r="M906025" s="4"/>
    </row>
    <row r="906026" spans="13:13">
      <c r="M906026" s="4"/>
    </row>
    <row r="906027" spans="13:13">
      <c r="M906027" s="4"/>
    </row>
    <row r="906028" spans="13:13">
      <c r="M906028" s="4"/>
    </row>
    <row r="906029" spans="13:13">
      <c r="M906029" s="4"/>
    </row>
    <row r="906030" spans="13:13">
      <c r="M906030" s="4"/>
    </row>
    <row r="906031" spans="13:13">
      <c r="M906031" s="4"/>
    </row>
    <row r="906032" spans="13:13">
      <c r="M906032" s="4"/>
    </row>
    <row r="906033" spans="13:13">
      <c r="M906033" s="4"/>
    </row>
    <row r="906034" spans="13:13">
      <c r="M906034" s="4"/>
    </row>
    <row r="906035" spans="13:13">
      <c r="M906035" s="4"/>
    </row>
    <row r="906036" spans="13:13">
      <c r="M906036" s="4"/>
    </row>
    <row r="906037" spans="13:13">
      <c r="M906037" s="4"/>
    </row>
    <row r="906038" spans="13:13">
      <c r="M906038" s="4"/>
    </row>
    <row r="906039" spans="13:13">
      <c r="M906039" s="4"/>
    </row>
    <row r="906040" spans="13:13">
      <c r="M906040" s="4"/>
    </row>
    <row r="906041" spans="13:13">
      <c r="M906041" s="4"/>
    </row>
    <row r="906042" spans="13:13">
      <c r="M906042" s="4"/>
    </row>
    <row r="906043" spans="13:13">
      <c r="M906043" s="4"/>
    </row>
    <row r="906044" spans="13:13">
      <c r="M906044" s="4"/>
    </row>
    <row r="906045" spans="13:13">
      <c r="M906045" s="4"/>
    </row>
    <row r="906046" spans="13:13">
      <c r="M906046" s="4"/>
    </row>
    <row r="906047" spans="13:13">
      <c r="M906047" s="4"/>
    </row>
    <row r="906048" spans="13:13">
      <c r="M906048" s="4"/>
    </row>
    <row r="906049" spans="13:13">
      <c r="M906049" s="4"/>
    </row>
    <row r="906050" spans="13:13">
      <c r="M906050" s="4"/>
    </row>
    <row r="906051" spans="13:13">
      <c r="M906051" s="4"/>
    </row>
    <row r="906052" spans="13:13">
      <c r="M906052" s="4"/>
    </row>
    <row r="906053" spans="13:13">
      <c r="M906053" s="4"/>
    </row>
    <row r="906054" spans="13:13">
      <c r="M906054" s="4"/>
    </row>
    <row r="906055" spans="13:13">
      <c r="M906055" s="4"/>
    </row>
    <row r="906056" spans="13:13">
      <c r="M906056" s="4"/>
    </row>
    <row r="906057" spans="13:13">
      <c r="M906057" s="4"/>
    </row>
    <row r="906058" spans="13:13">
      <c r="M906058" s="4"/>
    </row>
    <row r="906059" spans="13:13">
      <c r="M906059" s="4"/>
    </row>
    <row r="906060" spans="13:13">
      <c r="M906060" s="4"/>
    </row>
    <row r="906061" spans="13:13">
      <c r="M906061" s="4"/>
    </row>
    <row r="906062" spans="13:13">
      <c r="M906062" s="4"/>
    </row>
    <row r="906063" spans="13:13">
      <c r="M906063" s="4"/>
    </row>
    <row r="906064" spans="13:13">
      <c r="M906064" s="4"/>
    </row>
    <row r="906065" spans="13:13">
      <c r="M906065" s="4"/>
    </row>
    <row r="906066" spans="13:13">
      <c r="M906066" s="4"/>
    </row>
    <row r="906067" spans="13:13">
      <c r="M906067" s="4"/>
    </row>
    <row r="906068" spans="13:13">
      <c r="M906068" s="4"/>
    </row>
    <row r="906069" spans="13:13">
      <c r="M906069" s="4"/>
    </row>
    <row r="906070" spans="13:13">
      <c r="M906070" s="4"/>
    </row>
    <row r="906071" spans="13:13">
      <c r="M906071" s="4"/>
    </row>
    <row r="906072" spans="13:13">
      <c r="M906072" s="4"/>
    </row>
    <row r="906073" spans="13:13">
      <c r="M906073" s="4"/>
    </row>
    <row r="906074" spans="13:13">
      <c r="M906074" s="4"/>
    </row>
    <row r="906075" spans="13:13">
      <c r="M906075" s="4"/>
    </row>
    <row r="906076" spans="13:13">
      <c r="M906076" s="4"/>
    </row>
    <row r="906077" spans="13:13">
      <c r="M906077" s="4"/>
    </row>
    <row r="906078" spans="13:13">
      <c r="M906078" s="4"/>
    </row>
    <row r="906079" spans="13:13">
      <c r="M906079" s="4"/>
    </row>
    <row r="906080" spans="13:13">
      <c r="M906080" s="4"/>
    </row>
    <row r="906081" spans="13:13">
      <c r="M906081" s="4"/>
    </row>
    <row r="906082" spans="13:13">
      <c r="M906082" s="4"/>
    </row>
    <row r="906083" spans="13:13">
      <c r="M906083" s="4"/>
    </row>
    <row r="906084" spans="13:13">
      <c r="M906084" s="4"/>
    </row>
    <row r="906085" spans="13:13">
      <c r="M906085" s="4"/>
    </row>
    <row r="906086" spans="13:13">
      <c r="M906086" s="4"/>
    </row>
    <row r="906087" spans="13:13">
      <c r="M906087" s="4"/>
    </row>
    <row r="906088" spans="13:13">
      <c r="M906088" s="4"/>
    </row>
    <row r="906089" spans="13:13">
      <c r="M906089" s="4"/>
    </row>
    <row r="906090" spans="13:13">
      <c r="M906090" s="4"/>
    </row>
    <row r="906091" spans="13:13">
      <c r="M906091" s="4"/>
    </row>
    <row r="906092" spans="13:13">
      <c r="M906092" s="4"/>
    </row>
    <row r="906093" spans="13:13">
      <c r="M906093" s="4"/>
    </row>
    <row r="906094" spans="13:13">
      <c r="M906094" s="4"/>
    </row>
    <row r="906095" spans="13:13">
      <c r="M906095" s="4"/>
    </row>
    <row r="906096" spans="13:13">
      <c r="M906096" s="4"/>
    </row>
    <row r="906097" spans="13:13">
      <c r="M906097" s="4"/>
    </row>
    <row r="906098" spans="13:13">
      <c r="M906098" s="4"/>
    </row>
    <row r="906099" spans="13:13">
      <c r="M906099" s="4"/>
    </row>
    <row r="906100" spans="13:13">
      <c r="M906100" s="4"/>
    </row>
    <row r="906101" spans="13:13">
      <c r="M906101" s="4"/>
    </row>
    <row r="906102" spans="13:13">
      <c r="M906102" s="4"/>
    </row>
    <row r="906103" spans="13:13">
      <c r="M906103" s="4"/>
    </row>
    <row r="906104" spans="13:13">
      <c r="M906104" s="4"/>
    </row>
    <row r="906105" spans="13:13">
      <c r="M906105" s="4"/>
    </row>
    <row r="906106" spans="13:13">
      <c r="M906106" s="4"/>
    </row>
    <row r="906107" spans="13:13">
      <c r="M906107" s="4"/>
    </row>
    <row r="906108" spans="13:13">
      <c r="M906108" s="4"/>
    </row>
    <row r="906109" spans="13:13">
      <c r="M906109" s="4"/>
    </row>
    <row r="906110" spans="13:13">
      <c r="M906110" s="4"/>
    </row>
    <row r="906111" spans="13:13">
      <c r="M906111" s="4"/>
    </row>
    <row r="906112" spans="13:13">
      <c r="M906112" s="4"/>
    </row>
    <row r="906113" spans="13:13">
      <c r="M906113" s="4"/>
    </row>
    <row r="906114" spans="13:13">
      <c r="M906114" s="4"/>
    </row>
    <row r="906115" spans="13:13">
      <c r="M906115" s="4"/>
    </row>
    <row r="906116" spans="13:13">
      <c r="M906116" s="4"/>
    </row>
    <row r="906117" spans="13:13">
      <c r="M906117" s="4"/>
    </row>
    <row r="906118" spans="13:13">
      <c r="M906118" s="4"/>
    </row>
    <row r="906119" spans="13:13">
      <c r="M906119" s="4"/>
    </row>
    <row r="906120" spans="13:13">
      <c r="M906120" s="4"/>
    </row>
    <row r="906121" spans="13:13">
      <c r="M906121" s="4"/>
    </row>
    <row r="906122" spans="13:13">
      <c r="M906122" s="4"/>
    </row>
    <row r="906123" spans="13:13">
      <c r="M906123" s="4"/>
    </row>
    <row r="906124" spans="13:13">
      <c r="M906124" s="4"/>
    </row>
    <row r="906125" spans="13:13">
      <c r="M906125" s="4"/>
    </row>
    <row r="906126" spans="13:13">
      <c r="M906126" s="4"/>
    </row>
    <row r="906127" spans="13:13">
      <c r="M906127" s="4"/>
    </row>
    <row r="906128" spans="13:13">
      <c r="M906128" s="4"/>
    </row>
    <row r="906129" spans="13:13">
      <c r="M906129" s="4"/>
    </row>
    <row r="906130" spans="13:13">
      <c r="M906130" s="4"/>
    </row>
    <row r="906131" spans="13:13">
      <c r="M906131" s="4"/>
    </row>
    <row r="906132" spans="13:13">
      <c r="M906132" s="4"/>
    </row>
    <row r="906133" spans="13:13">
      <c r="M906133" s="4"/>
    </row>
    <row r="906134" spans="13:13">
      <c r="M906134" s="4"/>
    </row>
    <row r="906135" spans="13:13">
      <c r="M906135" s="4"/>
    </row>
    <row r="906136" spans="13:13">
      <c r="M906136" s="4"/>
    </row>
    <row r="906137" spans="13:13">
      <c r="M906137" s="4"/>
    </row>
    <row r="906138" spans="13:13">
      <c r="M906138" s="4"/>
    </row>
    <row r="906139" spans="13:13">
      <c r="M906139" s="4"/>
    </row>
    <row r="906140" spans="13:13">
      <c r="M906140" s="4"/>
    </row>
    <row r="906141" spans="13:13">
      <c r="M906141" s="4"/>
    </row>
    <row r="906142" spans="13:13">
      <c r="M906142" s="4"/>
    </row>
    <row r="906143" spans="13:13">
      <c r="M906143" s="4"/>
    </row>
    <row r="906144" spans="13:13">
      <c r="M906144" s="4"/>
    </row>
    <row r="906145" spans="13:13">
      <c r="M906145" s="4"/>
    </row>
    <row r="906146" spans="13:13">
      <c r="M906146" s="4"/>
    </row>
    <row r="906147" spans="13:13">
      <c r="M906147" s="4"/>
    </row>
    <row r="906148" spans="13:13">
      <c r="M906148" s="4"/>
    </row>
    <row r="906149" spans="13:13">
      <c r="M906149" s="4"/>
    </row>
    <row r="906150" spans="13:13">
      <c r="M906150" s="4"/>
    </row>
    <row r="906151" spans="13:13">
      <c r="M906151" s="4"/>
    </row>
    <row r="906152" spans="13:13">
      <c r="M906152" s="4"/>
    </row>
    <row r="906153" spans="13:13">
      <c r="M906153" s="4"/>
    </row>
    <row r="906154" spans="13:13">
      <c r="M906154" s="4"/>
    </row>
    <row r="906155" spans="13:13">
      <c r="M906155" s="4"/>
    </row>
    <row r="906156" spans="13:13">
      <c r="M906156" s="4"/>
    </row>
    <row r="906157" spans="13:13">
      <c r="M906157" s="4"/>
    </row>
    <row r="906158" spans="13:13">
      <c r="M906158" s="4"/>
    </row>
    <row r="906159" spans="13:13">
      <c r="M906159" s="4"/>
    </row>
    <row r="906160" spans="13:13">
      <c r="M906160" s="4"/>
    </row>
    <row r="906161" spans="13:13">
      <c r="M906161" s="4"/>
    </row>
    <row r="906162" spans="13:13">
      <c r="M906162" s="4"/>
    </row>
    <row r="906163" spans="13:13">
      <c r="M906163" s="4"/>
    </row>
    <row r="906164" spans="13:13">
      <c r="M906164" s="4"/>
    </row>
    <row r="906165" spans="13:13">
      <c r="M906165" s="4"/>
    </row>
    <row r="906166" spans="13:13">
      <c r="M906166" s="4"/>
    </row>
    <row r="906167" spans="13:13">
      <c r="M906167" s="4"/>
    </row>
    <row r="906168" spans="13:13">
      <c r="M906168" s="4"/>
    </row>
    <row r="906169" spans="13:13">
      <c r="M906169" s="4"/>
    </row>
    <row r="906170" spans="13:13">
      <c r="M906170" s="4"/>
    </row>
    <row r="906171" spans="13:13">
      <c r="M906171" s="4"/>
    </row>
    <row r="906172" spans="13:13">
      <c r="M906172" s="4"/>
    </row>
    <row r="906173" spans="13:13">
      <c r="M906173" s="4"/>
    </row>
    <row r="906174" spans="13:13">
      <c r="M906174" s="4"/>
    </row>
    <row r="906175" spans="13:13">
      <c r="M906175" s="4"/>
    </row>
    <row r="906176" spans="13:13">
      <c r="M906176" s="4"/>
    </row>
    <row r="906177" spans="13:13">
      <c r="M906177" s="4"/>
    </row>
    <row r="906178" spans="13:13">
      <c r="M906178" s="4"/>
    </row>
    <row r="906179" spans="13:13">
      <c r="M906179" s="4"/>
    </row>
    <row r="906180" spans="13:13">
      <c r="M906180" s="4"/>
    </row>
    <row r="906181" spans="13:13">
      <c r="M906181" s="4"/>
    </row>
    <row r="906182" spans="13:13">
      <c r="M906182" s="4"/>
    </row>
    <row r="906183" spans="13:13">
      <c r="M906183" s="4"/>
    </row>
    <row r="906184" spans="13:13">
      <c r="M906184" s="4"/>
    </row>
    <row r="906185" spans="13:13">
      <c r="M906185" s="4"/>
    </row>
    <row r="906186" spans="13:13">
      <c r="M906186" s="4"/>
    </row>
    <row r="906187" spans="13:13">
      <c r="M906187" s="4"/>
    </row>
    <row r="906188" spans="13:13">
      <c r="M906188" s="4"/>
    </row>
    <row r="906189" spans="13:13">
      <c r="M906189" s="4"/>
    </row>
    <row r="906190" spans="13:13">
      <c r="M906190" s="4"/>
    </row>
    <row r="906191" spans="13:13">
      <c r="M906191" s="4"/>
    </row>
    <row r="906192" spans="13:13">
      <c r="M906192" s="4"/>
    </row>
    <row r="906193" spans="13:13">
      <c r="M906193" s="4"/>
    </row>
    <row r="906194" spans="13:13">
      <c r="M906194" s="4"/>
    </row>
    <row r="906195" spans="13:13">
      <c r="M906195" s="4"/>
    </row>
    <row r="906196" spans="13:13">
      <c r="M906196" s="4"/>
    </row>
    <row r="906197" spans="13:13">
      <c r="M906197" s="4"/>
    </row>
    <row r="906198" spans="13:13">
      <c r="M906198" s="4"/>
    </row>
    <row r="906199" spans="13:13">
      <c r="M906199" s="4"/>
    </row>
    <row r="906200" spans="13:13">
      <c r="M906200" s="4"/>
    </row>
    <row r="906201" spans="13:13">
      <c r="M906201" s="4"/>
    </row>
    <row r="906202" spans="13:13">
      <c r="M906202" s="4"/>
    </row>
    <row r="906203" spans="13:13">
      <c r="M906203" s="4"/>
    </row>
    <row r="906204" spans="13:13">
      <c r="M906204" s="4"/>
    </row>
    <row r="906205" spans="13:13">
      <c r="M906205" s="4"/>
    </row>
    <row r="906206" spans="13:13">
      <c r="M906206" s="4"/>
    </row>
    <row r="906207" spans="13:13">
      <c r="M906207" s="4"/>
    </row>
    <row r="906208" spans="13:13">
      <c r="M906208" s="4"/>
    </row>
    <row r="906209" spans="13:13">
      <c r="M906209" s="4"/>
    </row>
    <row r="906210" spans="13:13">
      <c r="M906210" s="4"/>
    </row>
    <row r="906211" spans="13:13">
      <c r="M906211" s="4"/>
    </row>
    <row r="906212" spans="13:13">
      <c r="M906212" s="4"/>
    </row>
    <row r="906213" spans="13:13">
      <c r="M906213" s="4"/>
    </row>
    <row r="906214" spans="13:13">
      <c r="M906214" s="4"/>
    </row>
    <row r="906215" spans="13:13">
      <c r="M906215" s="4"/>
    </row>
    <row r="906216" spans="13:13">
      <c r="M906216" s="4"/>
    </row>
    <row r="906217" spans="13:13">
      <c r="M906217" s="4"/>
    </row>
    <row r="906218" spans="13:13">
      <c r="M906218" s="4"/>
    </row>
    <row r="906219" spans="13:13">
      <c r="M906219" s="4"/>
    </row>
    <row r="906220" spans="13:13">
      <c r="M906220" s="4"/>
    </row>
    <row r="906221" spans="13:13">
      <c r="M906221" s="4"/>
    </row>
    <row r="906222" spans="13:13">
      <c r="M906222" s="4"/>
    </row>
    <row r="906223" spans="13:13">
      <c r="M906223" s="4"/>
    </row>
    <row r="906224" spans="13:13">
      <c r="M906224" s="4"/>
    </row>
    <row r="906225" spans="13:13">
      <c r="M906225" s="4"/>
    </row>
    <row r="906226" spans="13:13">
      <c r="M906226" s="4"/>
    </row>
    <row r="906227" spans="13:13">
      <c r="M906227" s="4"/>
    </row>
    <row r="906228" spans="13:13">
      <c r="M906228" s="4"/>
    </row>
    <row r="906229" spans="13:13">
      <c r="M906229" s="4"/>
    </row>
    <row r="906230" spans="13:13">
      <c r="M906230" s="4"/>
    </row>
    <row r="906231" spans="13:13">
      <c r="M906231" s="4"/>
    </row>
    <row r="906232" spans="13:13">
      <c r="M906232" s="4"/>
    </row>
    <row r="906233" spans="13:13">
      <c r="M906233" s="4"/>
    </row>
    <row r="906234" spans="13:13">
      <c r="M906234" s="4"/>
    </row>
    <row r="906235" spans="13:13">
      <c r="M906235" s="4"/>
    </row>
    <row r="906236" spans="13:13">
      <c r="M906236" s="4"/>
    </row>
    <row r="906237" spans="13:13">
      <c r="M906237" s="4"/>
    </row>
    <row r="906238" spans="13:13">
      <c r="M906238" s="4"/>
    </row>
    <row r="906239" spans="13:13">
      <c r="M906239" s="4"/>
    </row>
    <row r="906240" spans="13:13">
      <c r="M906240" s="4"/>
    </row>
    <row r="906241" spans="13:13">
      <c r="M906241" s="4"/>
    </row>
    <row r="906242" spans="13:13">
      <c r="M906242" s="4"/>
    </row>
    <row r="906243" spans="13:13">
      <c r="M906243" s="4"/>
    </row>
    <row r="906244" spans="13:13">
      <c r="M906244" s="4"/>
    </row>
    <row r="906245" spans="13:13">
      <c r="M906245" s="4"/>
    </row>
    <row r="906246" spans="13:13">
      <c r="M906246" s="4"/>
    </row>
    <row r="906247" spans="13:13">
      <c r="M906247" s="4"/>
    </row>
    <row r="906248" spans="13:13">
      <c r="M906248" s="4"/>
    </row>
    <row r="906249" spans="13:13">
      <c r="M906249" s="4"/>
    </row>
    <row r="906250" spans="13:13">
      <c r="M906250" s="4"/>
    </row>
    <row r="906251" spans="13:13">
      <c r="M906251" s="4"/>
    </row>
    <row r="906252" spans="13:13">
      <c r="M906252" s="4"/>
    </row>
    <row r="906253" spans="13:13">
      <c r="M906253" s="4"/>
    </row>
    <row r="906254" spans="13:13">
      <c r="M906254" s="4"/>
    </row>
    <row r="906255" spans="13:13">
      <c r="M906255" s="4"/>
    </row>
    <row r="906256" spans="13:13">
      <c r="M906256" s="4"/>
    </row>
    <row r="906257" spans="13:13">
      <c r="M906257" s="4"/>
    </row>
    <row r="906258" spans="13:13">
      <c r="M906258" s="4"/>
    </row>
    <row r="906259" spans="13:13">
      <c r="M906259" s="4"/>
    </row>
    <row r="906260" spans="13:13">
      <c r="M906260" s="4"/>
    </row>
    <row r="906261" spans="13:13">
      <c r="M906261" s="4"/>
    </row>
    <row r="906262" spans="13:13">
      <c r="M906262" s="4"/>
    </row>
    <row r="906263" spans="13:13">
      <c r="M906263" s="4"/>
    </row>
    <row r="906264" spans="13:13">
      <c r="M906264" s="4"/>
    </row>
    <row r="906265" spans="13:13">
      <c r="M906265" s="4"/>
    </row>
    <row r="906266" spans="13:13">
      <c r="M906266" s="4"/>
    </row>
    <row r="906267" spans="13:13">
      <c r="M906267" s="4"/>
    </row>
    <row r="906268" spans="13:13">
      <c r="M906268" s="4"/>
    </row>
    <row r="906269" spans="13:13">
      <c r="M906269" s="4"/>
    </row>
    <row r="906270" spans="13:13">
      <c r="M906270" s="4"/>
    </row>
    <row r="906271" spans="13:13">
      <c r="M906271" s="4"/>
    </row>
    <row r="906272" spans="13:13">
      <c r="M906272" s="4"/>
    </row>
    <row r="906273" spans="13:13">
      <c r="M906273" s="4"/>
    </row>
    <row r="906274" spans="13:13">
      <c r="M906274" s="4"/>
    </row>
    <row r="906275" spans="13:13">
      <c r="M906275" s="4"/>
    </row>
    <row r="906276" spans="13:13">
      <c r="M906276" s="4"/>
    </row>
    <row r="906277" spans="13:13">
      <c r="M906277" s="4"/>
    </row>
    <row r="906278" spans="13:13">
      <c r="M906278" s="4"/>
    </row>
    <row r="906279" spans="13:13">
      <c r="M906279" s="4"/>
    </row>
    <row r="906280" spans="13:13">
      <c r="M906280" s="4"/>
    </row>
    <row r="906281" spans="13:13">
      <c r="M906281" s="4"/>
    </row>
    <row r="906282" spans="13:13">
      <c r="M906282" s="4"/>
    </row>
    <row r="906283" spans="13:13">
      <c r="M906283" s="4"/>
    </row>
    <row r="906284" spans="13:13">
      <c r="M906284" s="4"/>
    </row>
    <row r="906285" spans="13:13">
      <c r="M906285" s="4"/>
    </row>
    <row r="906286" spans="13:13">
      <c r="M906286" s="4"/>
    </row>
    <row r="906287" spans="13:13">
      <c r="M906287" s="4"/>
    </row>
    <row r="906288" spans="13:13">
      <c r="M906288" s="4"/>
    </row>
    <row r="906289" spans="13:13">
      <c r="M906289" s="4"/>
    </row>
    <row r="906290" spans="13:13">
      <c r="M906290" s="4"/>
    </row>
    <row r="906291" spans="13:13">
      <c r="M906291" s="4"/>
    </row>
    <row r="906292" spans="13:13">
      <c r="M906292" s="4"/>
    </row>
    <row r="906293" spans="13:13">
      <c r="M906293" s="4"/>
    </row>
    <row r="906294" spans="13:13">
      <c r="M906294" s="4"/>
    </row>
    <row r="906295" spans="13:13">
      <c r="M906295" s="4"/>
    </row>
    <row r="906296" spans="13:13">
      <c r="M906296" s="4"/>
    </row>
    <row r="906297" spans="13:13">
      <c r="M906297" s="4"/>
    </row>
    <row r="906298" spans="13:13">
      <c r="M906298" s="4"/>
    </row>
    <row r="906299" spans="13:13">
      <c r="M906299" s="4"/>
    </row>
    <row r="906300" spans="13:13">
      <c r="M906300" s="4"/>
    </row>
    <row r="906301" spans="13:13">
      <c r="M906301" s="4"/>
    </row>
    <row r="906302" spans="13:13">
      <c r="M906302" s="4"/>
    </row>
    <row r="906303" spans="13:13">
      <c r="M906303" s="4"/>
    </row>
    <row r="906304" spans="13:13">
      <c r="M906304" s="4"/>
    </row>
    <row r="906305" spans="13:13">
      <c r="M906305" s="4"/>
    </row>
    <row r="906306" spans="13:13">
      <c r="M906306" s="4"/>
    </row>
    <row r="906307" spans="13:13">
      <c r="M906307" s="4"/>
    </row>
    <row r="906308" spans="13:13">
      <c r="M906308" s="4"/>
    </row>
    <row r="906309" spans="13:13">
      <c r="M906309" s="4"/>
    </row>
    <row r="906310" spans="13:13">
      <c r="M906310" s="4"/>
    </row>
    <row r="906311" spans="13:13">
      <c r="M906311" s="4"/>
    </row>
    <row r="906312" spans="13:13">
      <c r="M906312" s="4"/>
    </row>
    <row r="906313" spans="13:13">
      <c r="M906313" s="4"/>
    </row>
    <row r="906314" spans="13:13">
      <c r="M906314" s="4"/>
    </row>
    <row r="906315" spans="13:13">
      <c r="M906315" s="4"/>
    </row>
    <row r="906316" spans="13:13">
      <c r="M906316" s="4"/>
    </row>
    <row r="906317" spans="13:13">
      <c r="M906317" s="4"/>
    </row>
    <row r="906318" spans="13:13">
      <c r="M906318" s="4"/>
    </row>
    <row r="906319" spans="13:13">
      <c r="M906319" s="4"/>
    </row>
    <row r="906320" spans="13:13">
      <c r="M906320" s="4"/>
    </row>
    <row r="906321" spans="13:13">
      <c r="M906321" s="4"/>
    </row>
    <row r="906322" spans="13:13">
      <c r="M906322" s="4"/>
    </row>
    <row r="906323" spans="13:13">
      <c r="M906323" s="4"/>
    </row>
    <row r="906324" spans="13:13">
      <c r="M906324" s="4"/>
    </row>
    <row r="906325" spans="13:13">
      <c r="M906325" s="4"/>
    </row>
    <row r="906326" spans="13:13">
      <c r="M906326" s="4"/>
    </row>
    <row r="906327" spans="13:13">
      <c r="M906327" s="4"/>
    </row>
    <row r="906328" spans="13:13">
      <c r="M906328" s="4"/>
    </row>
    <row r="906329" spans="13:13">
      <c r="M906329" s="4"/>
    </row>
    <row r="906330" spans="13:13">
      <c r="M906330" s="4"/>
    </row>
    <row r="906331" spans="13:13">
      <c r="M906331" s="4"/>
    </row>
    <row r="906332" spans="13:13">
      <c r="M906332" s="4"/>
    </row>
    <row r="906333" spans="13:13">
      <c r="M906333" s="4"/>
    </row>
    <row r="906334" spans="13:13">
      <c r="M906334" s="4"/>
    </row>
    <row r="906335" spans="13:13">
      <c r="M906335" s="4"/>
    </row>
    <row r="906336" spans="13:13">
      <c r="M906336" s="4"/>
    </row>
    <row r="906337" spans="13:13">
      <c r="M906337" s="4"/>
    </row>
    <row r="906338" spans="13:13">
      <c r="M906338" s="4"/>
    </row>
    <row r="906339" spans="13:13">
      <c r="M906339" s="4"/>
    </row>
    <row r="906340" spans="13:13">
      <c r="M906340" s="4"/>
    </row>
    <row r="906341" spans="13:13">
      <c r="M906341" s="4"/>
    </row>
    <row r="906342" spans="13:13">
      <c r="M906342" s="4"/>
    </row>
    <row r="906343" spans="13:13">
      <c r="M906343" s="4"/>
    </row>
    <row r="906344" spans="13:13">
      <c r="M906344" s="4"/>
    </row>
    <row r="906345" spans="13:13">
      <c r="M906345" s="4"/>
    </row>
    <row r="906346" spans="13:13">
      <c r="M906346" s="4"/>
    </row>
    <row r="906347" spans="13:13">
      <c r="M906347" s="4"/>
    </row>
    <row r="906348" spans="13:13">
      <c r="M906348" s="4"/>
    </row>
    <row r="906349" spans="13:13">
      <c r="M906349" s="4"/>
    </row>
    <row r="906350" spans="13:13">
      <c r="M906350" s="4"/>
    </row>
    <row r="906351" spans="13:13">
      <c r="M906351" s="4"/>
    </row>
    <row r="906352" spans="13:13">
      <c r="M906352" s="4"/>
    </row>
    <row r="906353" spans="13:13">
      <c r="M906353" s="4"/>
    </row>
    <row r="906354" spans="13:13">
      <c r="M906354" s="4"/>
    </row>
    <row r="906355" spans="13:13">
      <c r="M906355" s="4"/>
    </row>
    <row r="906356" spans="13:13">
      <c r="M906356" s="4"/>
    </row>
    <row r="906357" spans="13:13">
      <c r="M906357" s="4"/>
    </row>
    <row r="906358" spans="13:13">
      <c r="M906358" s="4"/>
    </row>
    <row r="906359" spans="13:13">
      <c r="M906359" s="4"/>
    </row>
    <row r="906360" spans="13:13">
      <c r="M906360" s="4"/>
    </row>
    <row r="906361" spans="13:13">
      <c r="M906361" s="4"/>
    </row>
    <row r="906362" spans="13:13">
      <c r="M906362" s="4"/>
    </row>
    <row r="906363" spans="13:13">
      <c r="M906363" s="4"/>
    </row>
    <row r="906364" spans="13:13">
      <c r="M906364" s="4"/>
    </row>
    <row r="906365" spans="13:13">
      <c r="M906365" s="4"/>
    </row>
    <row r="906366" spans="13:13">
      <c r="M906366" s="4"/>
    </row>
    <row r="906367" spans="13:13">
      <c r="M906367" s="4"/>
    </row>
    <row r="906368" spans="13:13">
      <c r="M906368" s="4"/>
    </row>
    <row r="906369" spans="13:13">
      <c r="M906369" s="4"/>
    </row>
    <row r="906370" spans="13:13">
      <c r="M906370" s="4"/>
    </row>
    <row r="906371" spans="13:13">
      <c r="M906371" s="4"/>
    </row>
    <row r="906372" spans="13:13">
      <c r="M906372" s="4"/>
    </row>
    <row r="906373" spans="13:13">
      <c r="M906373" s="4"/>
    </row>
    <row r="906374" spans="13:13">
      <c r="M906374" s="4"/>
    </row>
    <row r="906375" spans="13:13">
      <c r="M906375" s="4"/>
    </row>
    <row r="906376" spans="13:13">
      <c r="M906376" s="4"/>
    </row>
    <row r="906377" spans="13:13">
      <c r="M906377" s="4"/>
    </row>
    <row r="906378" spans="13:13">
      <c r="M906378" s="4"/>
    </row>
    <row r="906379" spans="13:13">
      <c r="M906379" s="4"/>
    </row>
    <row r="906380" spans="13:13">
      <c r="M906380" s="4"/>
    </row>
    <row r="906381" spans="13:13">
      <c r="M906381" s="4"/>
    </row>
    <row r="906382" spans="13:13">
      <c r="M906382" s="4"/>
    </row>
    <row r="906383" spans="13:13">
      <c r="M906383" s="4"/>
    </row>
    <row r="906384" spans="13:13">
      <c r="M906384" s="4"/>
    </row>
    <row r="906385" spans="13:13">
      <c r="M906385" s="4"/>
    </row>
    <row r="906386" spans="13:13">
      <c r="M906386" s="4"/>
    </row>
    <row r="906387" spans="13:13">
      <c r="M906387" s="4"/>
    </row>
    <row r="906388" spans="13:13">
      <c r="M906388" s="4"/>
    </row>
    <row r="906389" spans="13:13">
      <c r="M906389" s="4"/>
    </row>
    <row r="906390" spans="13:13">
      <c r="M906390" s="4"/>
    </row>
    <row r="906391" spans="13:13">
      <c r="M906391" s="4"/>
    </row>
    <row r="906392" spans="13:13">
      <c r="M906392" s="4"/>
    </row>
    <row r="906393" spans="13:13">
      <c r="M906393" s="4"/>
    </row>
    <row r="906394" spans="13:13">
      <c r="M906394" s="4"/>
    </row>
    <row r="906395" spans="13:13">
      <c r="M906395" s="4"/>
    </row>
    <row r="906396" spans="13:13">
      <c r="M906396" s="4"/>
    </row>
    <row r="906397" spans="13:13">
      <c r="M906397" s="4"/>
    </row>
    <row r="906398" spans="13:13">
      <c r="M906398" s="4"/>
    </row>
    <row r="906399" spans="13:13">
      <c r="M906399" s="4"/>
    </row>
    <row r="906400" spans="13:13">
      <c r="M906400" s="4"/>
    </row>
    <row r="906401" spans="13:13">
      <c r="M906401" s="4"/>
    </row>
    <row r="906402" spans="13:13">
      <c r="M906402" s="4"/>
    </row>
    <row r="906403" spans="13:13">
      <c r="M906403" s="4"/>
    </row>
    <row r="906404" spans="13:13">
      <c r="M906404" s="4"/>
    </row>
    <row r="906405" spans="13:13">
      <c r="M906405" s="4"/>
    </row>
    <row r="906406" spans="13:13">
      <c r="M906406" s="4"/>
    </row>
    <row r="906407" spans="13:13">
      <c r="M906407" s="4"/>
    </row>
    <row r="906408" spans="13:13">
      <c r="M906408" s="4"/>
    </row>
    <row r="906409" spans="13:13">
      <c r="M906409" s="4"/>
    </row>
    <row r="906410" spans="13:13">
      <c r="M906410" s="4"/>
    </row>
    <row r="906411" spans="13:13">
      <c r="M906411" s="4"/>
    </row>
    <row r="906412" spans="13:13">
      <c r="M906412" s="4"/>
    </row>
    <row r="906413" spans="13:13">
      <c r="M906413" s="4"/>
    </row>
    <row r="906414" spans="13:13">
      <c r="M906414" s="4"/>
    </row>
    <row r="906415" spans="13:13">
      <c r="M906415" s="4"/>
    </row>
    <row r="906416" spans="13:13">
      <c r="M906416" s="4"/>
    </row>
    <row r="906417" spans="13:13">
      <c r="M906417" s="4"/>
    </row>
    <row r="906418" spans="13:13">
      <c r="M906418" s="4"/>
    </row>
    <row r="906419" spans="13:13">
      <c r="M906419" s="4"/>
    </row>
    <row r="906420" spans="13:13">
      <c r="M906420" s="4"/>
    </row>
    <row r="906421" spans="13:13">
      <c r="M906421" s="4"/>
    </row>
    <row r="906422" spans="13:13">
      <c r="M906422" s="4"/>
    </row>
    <row r="906423" spans="13:13">
      <c r="M906423" s="4"/>
    </row>
    <row r="906424" spans="13:13">
      <c r="M906424" s="4"/>
    </row>
    <row r="906425" spans="13:13">
      <c r="M906425" s="4"/>
    </row>
    <row r="906426" spans="13:13">
      <c r="M906426" s="4"/>
    </row>
    <row r="906427" spans="13:13">
      <c r="M906427" s="4"/>
    </row>
    <row r="906428" spans="13:13">
      <c r="M906428" s="4"/>
    </row>
    <row r="906429" spans="13:13">
      <c r="M906429" s="4"/>
    </row>
    <row r="906430" spans="13:13">
      <c r="M906430" s="4"/>
    </row>
    <row r="906431" spans="13:13">
      <c r="M906431" s="4"/>
    </row>
    <row r="906432" spans="13:13">
      <c r="M906432" s="4"/>
    </row>
    <row r="906433" spans="13:13">
      <c r="M906433" s="4"/>
    </row>
    <row r="906434" spans="13:13">
      <c r="M906434" s="4"/>
    </row>
    <row r="906435" spans="13:13">
      <c r="M906435" s="4"/>
    </row>
    <row r="906436" spans="13:13">
      <c r="M906436" s="4"/>
    </row>
    <row r="906437" spans="13:13">
      <c r="M906437" s="4"/>
    </row>
    <row r="906438" spans="13:13">
      <c r="M906438" s="4"/>
    </row>
    <row r="906439" spans="13:13">
      <c r="M906439" s="4"/>
    </row>
    <row r="906440" spans="13:13">
      <c r="M906440" s="4"/>
    </row>
    <row r="906441" spans="13:13">
      <c r="M906441" s="4"/>
    </row>
    <row r="906442" spans="13:13">
      <c r="M906442" s="4"/>
    </row>
    <row r="906443" spans="13:13">
      <c r="M906443" s="4"/>
    </row>
    <row r="906444" spans="13:13">
      <c r="M906444" s="4"/>
    </row>
    <row r="906445" spans="13:13">
      <c r="M906445" s="4"/>
    </row>
    <row r="906446" spans="13:13">
      <c r="M906446" s="4"/>
    </row>
    <row r="906447" spans="13:13">
      <c r="M906447" s="4"/>
    </row>
    <row r="906448" spans="13:13">
      <c r="M906448" s="4"/>
    </row>
    <row r="906449" spans="13:13">
      <c r="M906449" s="4"/>
    </row>
    <row r="906450" spans="13:13">
      <c r="M906450" s="4"/>
    </row>
    <row r="906451" spans="13:13">
      <c r="M906451" s="4"/>
    </row>
    <row r="906452" spans="13:13">
      <c r="M906452" s="4"/>
    </row>
    <row r="906453" spans="13:13">
      <c r="M906453" s="4"/>
    </row>
    <row r="906454" spans="13:13">
      <c r="M906454" s="4"/>
    </row>
    <row r="906455" spans="13:13">
      <c r="M906455" s="4"/>
    </row>
    <row r="906456" spans="13:13">
      <c r="M906456" s="4"/>
    </row>
    <row r="906457" spans="13:13">
      <c r="M906457" s="4"/>
    </row>
    <row r="906458" spans="13:13">
      <c r="M906458" s="4"/>
    </row>
    <row r="906459" spans="13:13">
      <c r="M906459" s="4"/>
    </row>
    <row r="906460" spans="13:13">
      <c r="M906460" s="4"/>
    </row>
    <row r="906461" spans="13:13">
      <c r="M906461" s="4"/>
    </row>
    <row r="906462" spans="13:13">
      <c r="M906462" s="4"/>
    </row>
    <row r="906463" spans="13:13">
      <c r="M906463" s="4"/>
    </row>
    <row r="906464" spans="13:13">
      <c r="M906464" s="4"/>
    </row>
    <row r="906465" spans="13:13">
      <c r="M906465" s="4"/>
    </row>
    <row r="906466" spans="13:13">
      <c r="M906466" s="4"/>
    </row>
    <row r="906467" spans="13:13">
      <c r="M906467" s="4"/>
    </row>
    <row r="906468" spans="13:13">
      <c r="M906468" s="4"/>
    </row>
    <row r="906469" spans="13:13">
      <c r="M906469" s="4"/>
    </row>
    <row r="906470" spans="13:13">
      <c r="M906470" s="4"/>
    </row>
    <row r="906471" spans="13:13">
      <c r="M906471" s="4"/>
    </row>
    <row r="906472" spans="13:13">
      <c r="M906472" s="4"/>
    </row>
    <row r="906473" spans="13:13">
      <c r="M906473" s="4"/>
    </row>
    <row r="906474" spans="13:13">
      <c r="M906474" s="4"/>
    </row>
    <row r="906475" spans="13:13">
      <c r="M906475" s="4"/>
    </row>
    <row r="906476" spans="13:13">
      <c r="M906476" s="4"/>
    </row>
    <row r="906477" spans="13:13">
      <c r="M906477" s="4"/>
    </row>
    <row r="906478" spans="13:13">
      <c r="M906478" s="4"/>
    </row>
    <row r="906479" spans="13:13">
      <c r="M906479" s="4"/>
    </row>
    <row r="906480" spans="13:13">
      <c r="M906480" s="4"/>
    </row>
    <row r="906481" spans="13:13">
      <c r="M906481" s="4"/>
    </row>
    <row r="906482" spans="13:13">
      <c r="M906482" s="4"/>
    </row>
    <row r="906483" spans="13:13">
      <c r="M906483" s="4"/>
    </row>
    <row r="906484" spans="13:13">
      <c r="M906484" s="4"/>
    </row>
    <row r="906485" spans="13:13">
      <c r="M906485" s="4"/>
    </row>
    <row r="906486" spans="13:13">
      <c r="M906486" s="4"/>
    </row>
    <row r="906487" spans="13:13">
      <c r="M906487" s="4"/>
    </row>
    <row r="906488" spans="13:13">
      <c r="M906488" s="4"/>
    </row>
    <row r="906489" spans="13:13">
      <c r="M906489" s="4"/>
    </row>
    <row r="906490" spans="13:13">
      <c r="M906490" s="4"/>
    </row>
    <row r="906491" spans="13:13">
      <c r="M906491" s="4"/>
    </row>
    <row r="906492" spans="13:13">
      <c r="M906492" s="4"/>
    </row>
    <row r="906493" spans="13:13">
      <c r="M906493" s="4"/>
    </row>
    <row r="906494" spans="13:13">
      <c r="M906494" s="4"/>
    </row>
    <row r="906495" spans="13:13">
      <c r="M906495" s="4"/>
    </row>
    <row r="906496" spans="13:13">
      <c r="M906496" s="4"/>
    </row>
    <row r="906497" spans="13:13">
      <c r="M906497" s="4"/>
    </row>
    <row r="906498" spans="13:13">
      <c r="M906498" s="4"/>
    </row>
    <row r="906499" spans="13:13">
      <c r="M906499" s="4"/>
    </row>
    <row r="906500" spans="13:13">
      <c r="M906500" s="4"/>
    </row>
    <row r="906501" spans="13:13">
      <c r="M906501" s="4"/>
    </row>
    <row r="906502" spans="13:13">
      <c r="M906502" s="4"/>
    </row>
    <row r="906503" spans="13:13">
      <c r="M906503" s="4"/>
    </row>
    <row r="906504" spans="13:13">
      <c r="M906504" s="4"/>
    </row>
    <row r="906505" spans="13:13">
      <c r="M906505" s="4"/>
    </row>
    <row r="906506" spans="13:13">
      <c r="M906506" s="4"/>
    </row>
    <row r="906507" spans="13:13">
      <c r="M906507" s="4"/>
    </row>
    <row r="906508" spans="13:13">
      <c r="M906508" s="4"/>
    </row>
    <row r="906509" spans="13:13">
      <c r="M906509" s="4"/>
    </row>
    <row r="906510" spans="13:13">
      <c r="M906510" s="4"/>
    </row>
    <row r="906511" spans="13:13">
      <c r="M906511" s="4"/>
    </row>
    <row r="906512" spans="13:13">
      <c r="M906512" s="4"/>
    </row>
    <row r="906513" spans="13:13">
      <c r="M906513" s="4"/>
    </row>
    <row r="906514" spans="13:13">
      <c r="M906514" s="4"/>
    </row>
    <row r="906515" spans="13:13">
      <c r="M906515" s="4"/>
    </row>
    <row r="906516" spans="13:13">
      <c r="M906516" s="4"/>
    </row>
    <row r="906517" spans="13:13">
      <c r="M906517" s="4"/>
    </row>
    <row r="906518" spans="13:13">
      <c r="M906518" s="4"/>
    </row>
    <row r="906519" spans="13:13">
      <c r="M906519" s="4"/>
    </row>
    <row r="906520" spans="13:13">
      <c r="M906520" s="4"/>
    </row>
    <row r="906521" spans="13:13">
      <c r="M906521" s="4"/>
    </row>
    <row r="906522" spans="13:13">
      <c r="M906522" s="4"/>
    </row>
    <row r="906523" spans="13:13">
      <c r="M906523" s="4"/>
    </row>
    <row r="906524" spans="13:13">
      <c r="M906524" s="4"/>
    </row>
    <row r="906525" spans="13:13">
      <c r="M906525" s="4"/>
    </row>
    <row r="906526" spans="13:13">
      <c r="M906526" s="4"/>
    </row>
    <row r="906527" spans="13:13">
      <c r="M906527" s="4"/>
    </row>
    <row r="906528" spans="13:13">
      <c r="M906528" s="4"/>
    </row>
    <row r="906529" spans="13:13">
      <c r="M906529" s="4"/>
    </row>
    <row r="906530" spans="13:13">
      <c r="M906530" s="4"/>
    </row>
    <row r="906531" spans="13:13">
      <c r="M906531" s="4"/>
    </row>
    <row r="906532" spans="13:13">
      <c r="M906532" s="4"/>
    </row>
    <row r="906533" spans="13:13">
      <c r="M906533" s="4"/>
    </row>
    <row r="906534" spans="13:13">
      <c r="M906534" s="4"/>
    </row>
    <row r="906535" spans="13:13">
      <c r="M906535" s="4"/>
    </row>
    <row r="906536" spans="13:13">
      <c r="M906536" s="4"/>
    </row>
    <row r="906537" spans="13:13">
      <c r="M906537" s="4"/>
    </row>
    <row r="906538" spans="13:13">
      <c r="M906538" s="4"/>
    </row>
    <row r="906539" spans="13:13">
      <c r="M906539" s="4"/>
    </row>
    <row r="906540" spans="13:13">
      <c r="M906540" s="4"/>
    </row>
    <row r="906541" spans="13:13">
      <c r="M906541" s="4"/>
    </row>
    <row r="906542" spans="13:13">
      <c r="M906542" s="4"/>
    </row>
    <row r="906543" spans="13:13">
      <c r="M906543" s="4"/>
    </row>
    <row r="906544" spans="13:13">
      <c r="M906544" s="4"/>
    </row>
    <row r="906545" spans="13:13">
      <c r="M906545" s="4"/>
    </row>
    <row r="906546" spans="13:13">
      <c r="M906546" s="4"/>
    </row>
    <row r="906547" spans="13:13">
      <c r="M906547" s="4"/>
    </row>
    <row r="906548" spans="13:13">
      <c r="M906548" s="4"/>
    </row>
    <row r="906549" spans="13:13">
      <c r="M906549" s="4"/>
    </row>
    <row r="906550" spans="13:13">
      <c r="M906550" s="4"/>
    </row>
    <row r="906551" spans="13:13">
      <c r="M906551" s="4"/>
    </row>
    <row r="906552" spans="13:13">
      <c r="M906552" s="4"/>
    </row>
    <row r="906553" spans="13:13">
      <c r="M906553" s="4"/>
    </row>
    <row r="906554" spans="13:13">
      <c r="M906554" s="4"/>
    </row>
    <row r="906555" spans="13:13">
      <c r="M906555" s="4"/>
    </row>
    <row r="906556" spans="13:13">
      <c r="M906556" s="4"/>
    </row>
    <row r="906557" spans="13:13">
      <c r="M906557" s="4"/>
    </row>
    <row r="906558" spans="13:13">
      <c r="M906558" s="4"/>
    </row>
    <row r="906559" spans="13:13">
      <c r="M906559" s="4"/>
    </row>
    <row r="906560" spans="13:13">
      <c r="M906560" s="4"/>
    </row>
    <row r="906561" spans="13:13">
      <c r="M906561" s="4"/>
    </row>
    <row r="906562" spans="13:13">
      <c r="M906562" s="4"/>
    </row>
    <row r="906563" spans="13:13">
      <c r="M906563" s="4"/>
    </row>
    <row r="906564" spans="13:13">
      <c r="M906564" s="4"/>
    </row>
    <row r="906565" spans="13:13">
      <c r="M906565" s="4"/>
    </row>
    <row r="906566" spans="13:13">
      <c r="M906566" s="4"/>
    </row>
    <row r="906567" spans="13:13">
      <c r="M906567" s="4"/>
    </row>
    <row r="906568" spans="13:13">
      <c r="M906568" s="4"/>
    </row>
    <row r="906569" spans="13:13">
      <c r="M906569" s="4"/>
    </row>
    <row r="906570" spans="13:13">
      <c r="M906570" s="4"/>
    </row>
    <row r="906571" spans="13:13">
      <c r="M906571" s="4"/>
    </row>
    <row r="906572" spans="13:13">
      <c r="M906572" s="4"/>
    </row>
    <row r="906573" spans="13:13">
      <c r="M906573" s="4"/>
    </row>
    <row r="906574" spans="13:13">
      <c r="M906574" s="4"/>
    </row>
    <row r="906575" spans="13:13">
      <c r="M906575" s="4"/>
    </row>
    <row r="906576" spans="13:13">
      <c r="M906576" s="4"/>
    </row>
    <row r="906577" spans="13:13">
      <c r="M906577" s="4"/>
    </row>
    <row r="906578" spans="13:13">
      <c r="M906578" s="4"/>
    </row>
    <row r="906579" spans="13:13">
      <c r="M906579" s="4"/>
    </row>
    <row r="906580" spans="13:13">
      <c r="M906580" s="4"/>
    </row>
    <row r="906581" spans="13:13">
      <c r="M906581" s="4"/>
    </row>
    <row r="906582" spans="13:13">
      <c r="M906582" s="4"/>
    </row>
    <row r="906583" spans="13:13">
      <c r="M906583" s="4"/>
    </row>
    <row r="906584" spans="13:13">
      <c r="M906584" s="4"/>
    </row>
    <row r="906585" spans="13:13">
      <c r="M906585" s="4"/>
    </row>
    <row r="906586" spans="13:13">
      <c r="M906586" s="4"/>
    </row>
    <row r="906587" spans="13:13">
      <c r="M906587" s="4"/>
    </row>
    <row r="906588" spans="13:13">
      <c r="M906588" s="4"/>
    </row>
    <row r="906589" spans="13:13">
      <c r="M906589" s="4"/>
    </row>
    <row r="906590" spans="13:13">
      <c r="M906590" s="4"/>
    </row>
    <row r="906591" spans="13:13">
      <c r="M906591" s="4"/>
    </row>
    <row r="906592" spans="13:13">
      <c r="M906592" s="4"/>
    </row>
    <row r="906593" spans="13:13">
      <c r="M906593" s="4"/>
    </row>
    <row r="906594" spans="13:13">
      <c r="M906594" s="4"/>
    </row>
    <row r="906595" spans="13:13">
      <c r="M906595" s="4"/>
    </row>
    <row r="906596" spans="13:13">
      <c r="M906596" s="4"/>
    </row>
    <row r="906597" spans="13:13">
      <c r="M906597" s="4"/>
    </row>
    <row r="906598" spans="13:13">
      <c r="M906598" s="4"/>
    </row>
    <row r="906599" spans="13:13">
      <c r="M906599" s="4"/>
    </row>
    <row r="906600" spans="13:13">
      <c r="M906600" s="4"/>
    </row>
    <row r="906601" spans="13:13">
      <c r="M906601" s="4"/>
    </row>
    <row r="906602" spans="13:13">
      <c r="M906602" s="4"/>
    </row>
    <row r="906603" spans="13:13">
      <c r="M906603" s="4"/>
    </row>
    <row r="906604" spans="13:13">
      <c r="M906604" s="4"/>
    </row>
    <row r="906605" spans="13:13">
      <c r="M906605" s="4"/>
    </row>
    <row r="906606" spans="13:13">
      <c r="M906606" s="4"/>
    </row>
    <row r="906607" spans="13:13">
      <c r="M906607" s="4"/>
    </row>
    <row r="906608" spans="13:13">
      <c r="M906608" s="4"/>
    </row>
    <row r="906609" spans="13:13">
      <c r="M906609" s="4"/>
    </row>
    <row r="906610" spans="13:13">
      <c r="M906610" s="4"/>
    </row>
    <row r="906611" spans="13:13">
      <c r="M906611" s="4"/>
    </row>
    <row r="906612" spans="13:13">
      <c r="M906612" s="4"/>
    </row>
    <row r="906613" spans="13:13">
      <c r="M906613" s="4"/>
    </row>
    <row r="906614" spans="13:13">
      <c r="M906614" s="4"/>
    </row>
    <row r="906615" spans="13:13">
      <c r="M906615" s="4"/>
    </row>
    <row r="906616" spans="13:13">
      <c r="M906616" s="4"/>
    </row>
    <row r="906617" spans="13:13">
      <c r="M906617" s="4"/>
    </row>
    <row r="906618" spans="13:13">
      <c r="M906618" s="4"/>
    </row>
    <row r="906619" spans="13:13">
      <c r="M906619" s="4"/>
    </row>
    <row r="906620" spans="13:13">
      <c r="M906620" s="4"/>
    </row>
    <row r="906621" spans="13:13">
      <c r="M906621" s="4"/>
    </row>
    <row r="906622" spans="13:13">
      <c r="M906622" s="4"/>
    </row>
    <row r="906623" spans="13:13">
      <c r="M906623" s="4"/>
    </row>
    <row r="906624" spans="13:13">
      <c r="M906624" s="4"/>
    </row>
    <row r="906625" spans="13:13">
      <c r="M906625" s="4"/>
    </row>
    <row r="906626" spans="13:13">
      <c r="M906626" s="4"/>
    </row>
    <row r="906627" spans="13:13">
      <c r="M906627" s="4"/>
    </row>
    <row r="906628" spans="13:13">
      <c r="M906628" s="4"/>
    </row>
    <row r="906629" spans="13:13">
      <c r="M906629" s="4"/>
    </row>
    <row r="906630" spans="13:13">
      <c r="M906630" s="4"/>
    </row>
    <row r="906631" spans="13:13">
      <c r="M906631" s="4"/>
    </row>
    <row r="906632" spans="13:13">
      <c r="M906632" s="4"/>
    </row>
    <row r="906633" spans="13:13">
      <c r="M906633" s="4"/>
    </row>
    <row r="906634" spans="13:13">
      <c r="M906634" s="4"/>
    </row>
    <row r="906635" spans="13:13">
      <c r="M906635" s="4"/>
    </row>
    <row r="906636" spans="13:13">
      <c r="M906636" s="4"/>
    </row>
    <row r="906637" spans="13:13">
      <c r="M906637" s="4"/>
    </row>
    <row r="906638" spans="13:13">
      <c r="M906638" s="4"/>
    </row>
    <row r="906639" spans="13:13">
      <c r="M906639" s="4"/>
    </row>
    <row r="906640" spans="13:13">
      <c r="M906640" s="4"/>
    </row>
    <row r="906641" spans="13:13">
      <c r="M906641" s="4"/>
    </row>
    <row r="906642" spans="13:13">
      <c r="M906642" s="4"/>
    </row>
    <row r="906643" spans="13:13">
      <c r="M906643" s="4"/>
    </row>
    <row r="906644" spans="13:13">
      <c r="M906644" s="4"/>
    </row>
    <row r="906645" spans="13:13">
      <c r="M906645" s="4"/>
    </row>
    <row r="906646" spans="13:13">
      <c r="M906646" s="4"/>
    </row>
    <row r="906647" spans="13:13">
      <c r="M906647" s="4"/>
    </row>
    <row r="906648" spans="13:13">
      <c r="M906648" s="4"/>
    </row>
    <row r="906649" spans="13:13">
      <c r="M906649" s="4"/>
    </row>
    <row r="906650" spans="13:13">
      <c r="M906650" s="4"/>
    </row>
    <row r="906651" spans="13:13">
      <c r="M906651" s="4"/>
    </row>
    <row r="906652" spans="13:13">
      <c r="M906652" s="4"/>
    </row>
    <row r="906653" spans="13:13">
      <c r="M906653" s="4"/>
    </row>
    <row r="906654" spans="13:13">
      <c r="M906654" s="4"/>
    </row>
    <row r="906655" spans="13:13">
      <c r="M906655" s="4"/>
    </row>
    <row r="906656" spans="13:13">
      <c r="M906656" s="4"/>
    </row>
    <row r="906657" spans="13:13">
      <c r="M906657" s="4"/>
    </row>
    <row r="906658" spans="13:13">
      <c r="M906658" s="4"/>
    </row>
    <row r="906659" spans="13:13">
      <c r="M906659" s="4"/>
    </row>
    <row r="906660" spans="13:13">
      <c r="M906660" s="4"/>
    </row>
    <row r="906661" spans="13:13">
      <c r="M906661" s="4"/>
    </row>
    <row r="906662" spans="13:13">
      <c r="M906662" s="4"/>
    </row>
    <row r="906663" spans="13:13">
      <c r="M906663" s="4"/>
    </row>
    <row r="906664" spans="13:13">
      <c r="M906664" s="4"/>
    </row>
    <row r="906665" spans="13:13">
      <c r="M906665" s="4"/>
    </row>
    <row r="906666" spans="13:13">
      <c r="M906666" s="4"/>
    </row>
    <row r="906667" spans="13:13">
      <c r="M906667" s="4"/>
    </row>
    <row r="906668" spans="13:13">
      <c r="M906668" s="4"/>
    </row>
    <row r="906669" spans="13:13">
      <c r="M906669" s="4"/>
    </row>
    <row r="906670" spans="13:13">
      <c r="M906670" s="4"/>
    </row>
    <row r="906671" spans="13:13">
      <c r="M906671" s="4"/>
    </row>
    <row r="906672" spans="13:13">
      <c r="M906672" s="4"/>
    </row>
    <row r="906673" spans="13:13">
      <c r="M906673" s="4"/>
    </row>
    <row r="906674" spans="13:13">
      <c r="M906674" s="4"/>
    </row>
    <row r="906675" spans="13:13">
      <c r="M906675" s="4"/>
    </row>
    <row r="906676" spans="13:13">
      <c r="M906676" s="4"/>
    </row>
    <row r="906677" spans="13:13">
      <c r="M906677" s="4"/>
    </row>
    <row r="906678" spans="13:13">
      <c r="M906678" s="4"/>
    </row>
    <row r="906679" spans="13:13">
      <c r="M906679" s="4"/>
    </row>
    <row r="906680" spans="13:13">
      <c r="M906680" s="4"/>
    </row>
    <row r="906681" spans="13:13">
      <c r="M906681" s="4"/>
    </row>
    <row r="906682" spans="13:13">
      <c r="M906682" s="4"/>
    </row>
    <row r="906683" spans="13:13">
      <c r="M906683" s="4"/>
    </row>
    <row r="906684" spans="13:13">
      <c r="M906684" s="4"/>
    </row>
    <row r="906685" spans="13:13">
      <c r="M906685" s="4"/>
    </row>
    <row r="906686" spans="13:13">
      <c r="M906686" s="4"/>
    </row>
    <row r="906687" spans="13:13">
      <c r="M906687" s="4"/>
    </row>
    <row r="906688" spans="13:13">
      <c r="M906688" s="4"/>
    </row>
    <row r="906689" spans="13:13">
      <c r="M906689" s="4"/>
    </row>
    <row r="906690" spans="13:13">
      <c r="M906690" s="4"/>
    </row>
    <row r="906691" spans="13:13">
      <c r="M906691" s="4"/>
    </row>
    <row r="906692" spans="13:13">
      <c r="M906692" s="4"/>
    </row>
    <row r="906693" spans="13:13">
      <c r="M906693" s="4"/>
    </row>
    <row r="906694" spans="13:13">
      <c r="M906694" s="4"/>
    </row>
    <row r="906695" spans="13:13">
      <c r="M906695" s="4"/>
    </row>
    <row r="906696" spans="13:13">
      <c r="M906696" s="4"/>
    </row>
    <row r="906697" spans="13:13">
      <c r="M906697" s="4"/>
    </row>
    <row r="906698" spans="13:13">
      <c r="M906698" s="4"/>
    </row>
    <row r="906699" spans="13:13">
      <c r="M906699" s="4"/>
    </row>
    <row r="906700" spans="13:13">
      <c r="M906700" s="4"/>
    </row>
    <row r="906701" spans="13:13">
      <c r="M906701" s="4"/>
    </row>
    <row r="906702" spans="13:13">
      <c r="M906702" s="4"/>
    </row>
    <row r="906703" spans="13:13">
      <c r="M906703" s="4"/>
    </row>
    <row r="906704" spans="13:13">
      <c r="M906704" s="4"/>
    </row>
    <row r="906705" spans="13:13">
      <c r="M906705" s="4"/>
    </row>
    <row r="906706" spans="13:13">
      <c r="M906706" s="4"/>
    </row>
    <row r="906707" spans="13:13">
      <c r="M906707" s="4"/>
    </row>
    <row r="906708" spans="13:13">
      <c r="M906708" s="4"/>
    </row>
    <row r="906709" spans="13:13">
      <c r="M906709" s="4"/>
    </row>
    <row r="906710" spans="13:13">
      <c r="M906710" s="4"/>
    </row>
    <row r="906711" spans="13:13">
      <c r="M906711" s="4"/>
    </row>
    <row r="906712" spans="13:13">
      <c r="M906712" s="4"/>
    </row>
    <row r="906713" spans="13:13">
      <c r="M906713" s="4"/>
    </row>
    <row r="906714" spans="13:13">
      <c r="M906714" s="4"/>
    </row>
    <row r="906715" spans="13:13">
      <c r="M906715" s="4"/>
    </row>
    <row r="906716" spans="13:13">
      <c r="M906716" s="4"/>
    </row>
    <row r="906717" spans="13:13">
      <c r="M906717" s="4"/>
    </row>
    <row r="906718" spans="13:13">
      <c r="M906718" s="4"/>
    </row>
    <row r="906719" spans="13:13">
      <c r="M906719" s="4"/>
    </row>
    <row r="906720" spans="13:13">
      <c r="M906720" s="4"/>
    </row>
    <row r="906721" spans="13:13">
      <c r="M906721" s="4"/>
    </row>
    <row r="906722" spans="13:13">
      <c r="M906722" s="4"/>
    </row>
    <row r="906723" spans="13:13">
      <c r="M906723" s="4"/>
    </row>
    <row r="906724" spans="13:13">
      <c r="M906724" s="4"/>
    </row>
    <row r="906725" spans="13:13">
      <c r="M906725" s="4"/>
    </row>
    <row r="906726" spans="13:13">
      <c r="M906726" s="4"/>
    </row>
    <row r="906727" spans="13:13">
      <c r="M906727" s="4"/>
    </row>
    <row r="906728" spans="13:13">
      <c r="M906728" s="4"/>
    </row>
    <row r="906729" spans="13:13">
      <c r="M906729" s="4"/>
    </row>
    <row r="906730" spans="13:13">
      <c r="M906730" s="4"/>
    </row>
    <row r="906731" spans="13:13">
      <c r="M906731" s="4"/>
    </row>
    <row r="906732" spans="13:13">
      <c r="M906732" s="4"/>
    </row>
    <row r="906733" spans="13:13">
      <c r="M906733" s="4"/>
    </row>
    <row r="906734" spans="13:13">
      <c r="M906734" s="4"/>
    </row>
    <row r="906735" spans="13:13">
      <c r="M906735" s="4"/>
    </row>
    <row r="906736" spans="13:13">
      <c r="M906736" s="4"/>
    </row>
    <row r="906737" spans="13:13">
      <c r="M906737" s="4"/>
    </row>
    <row r="906738" spans="13:13">
      <c r="M906738" s="4"/>
    </row>
    <row r="906739" spans="13:13">
      <c r="M906739" s="4"/>
    </row>
    <row r="906740" spans="13:13">
      <c r="M906740" s="4"/>
    </row>
    <row r="906741" spans="13:13">
      <c r="M906741" s="4"/>
    </row>
    <row r="906742" spans="13:13">
      <c r="M906742" s="4"/>
    </row>
    <row r="906743" spans="13:13">
      <c r="M906743" s="4"/>
    </row>
    <row r="906744" spans="13:13">
      <c r="M906744" s="4"/>
    </row>
    <row r="906745" spans="13:13">
      <c r="M906745" s="4"/>
    </row>
    <row r="906746" spans="13:13">
      <c r="M906746" s="4"/>
    </row>
    <row r="906747" spans="13:13">
      <c r="M906747" s="4"/>
    </row>
    <row r="906748" spans="13:13">
      <c r="M906748" s="4"/>
    </row>
    <row r="906749" spans="13:13">
      <c r="M906749" s="4"/>
    </row>
    <row r="906750" spans="13:13">
      <c r="M906750" s="4"/>
    </row>
    <row r="906751" spans="13:13">
      <c r="M906751" s="4"/>
    </row>
    <row r="906752" spans="13:13">
      <c r="M906752" s="4"/>
    </row>
    <row r="906753" spans="13:13">
      <c r="M906753" s="4"/>
    </row>
    <row r="906754" spans="13:13">
      <c r="M906754" s="4"/>
    </row>
    <row r="906755" spans="13:13">
      <c r="M906755" s="4"/>
    </row>
    <row r="906756" spans="13:13">
      <c r="M906756" s="4"/>
    </row>
    <row r="906757" spans="13:13">
      <c r="M906757" s="4"/>
    </row>
    <row r="906758" spans="13:13">
      <c r="M906758" s="4"/>
    </row>
    <row r="906759" spans="13:13">
      <c r="M906759" s="4"/>
    </row>
    <row r="906760" spans="13:13">
      <c r="M906760" s="4"/>
    </row>
    <row r="906761" spans="13:13">
      <c r="M906761" s="4"/>
    </row>
    <row r="906762" spans="13:13">
      <c r="M906762" s="4"/>
    </row>
    <row r="906763" spans="13:13">
      <c r="M906763" s="4"/>
    </row>
    <row r="906764" spans="13:13">
      <c r="M906764" s="4"/>
    </row>
    <row r="906765" spans="13:13">
      <c r="M906765" s="4"/>
    </row>
    <row r="906766" spans="13:13">
      <c r="M906766" s="4"/>
    </row>
    <row r="906767" spans="13:13">
      <c r="M906767" s="4"/>
    </row>
    <row r="906768" spans="13:13">
      <c r="M906768" s="4"/>
    </row>
    <row r="906769" spans="13:13">
      <c r="M906769" s="4"/>
    </row>
    <row r="906770" spans="13:13">
      <c r="M906770" s="4"/>
    </row>
    <row r="906771" spans="13:13">
      <c r="M906771" s="4"/>
    </row>
    <row r="906772" spans="13:13">
      <c r="M906772" s="4"/>
    </row>
    <row r="906773" spans="13:13">
      <c r="M906773" s="4"/>
    </row>
    <row r="906774" spans="13:13">
      <c r="M906774" s="4"/>
    </row>
    <row r="906775" spans="13:13">
      <c r="M906775" s="4"/>
    </row>
    <row r="906776" spans="13:13">
      <c r="M906776" s="4"/>
    </row>
    <row r="906777" spans="13:13">
      <c r="M906777" s="4"/>
    </row>
    <row r="906778" spans="13:13">
      <c r="M906778" s="4"/>
    </row>
    <row r="906779" spans="13:13">
      <c r="M906779" s="4"/>
    </row>
    <row r="906780" spans="13:13">
      <c r="M906780" s="4"/>
    </row>
    <row r="906781" spans="13:13">
      <c r="M906781" s="4"/>
    </row>
    <row r="906782" spans="13:13">
      <c r="M906782" s="4"/>
    </row>
    <row r="906783" spans="13:13">
      <c r="M906783" s="4"/>
    </row>
    <row r="906784" spans="13:13">
      <c r="M906784" s="4"/>
    </row>
    <row r="906785" spans="13:13">
      <c r="M906785" s="4"/>
    </row>
    <row r="906786" spans="13:13">
      <c r="M906786" s="4"/>
    </row>
    <row r="906787" spans="13:13">
      <c r="M906787" s="4"/>
    </row>
    <row r="906788" spans="13:13">
      <c r="M906788" s="4"/>
    </row>
    <row r="906789" spans="13:13">
      <c r="M906789" s="4"/>
    </row>
    <row r="906790" spans="13:13">
      <c r="M906790" s="4"/>
    </row>
    <row r="906791" spans="13:13">
      <c r="M906791" s="4"/>
    </row>
    <row r="906792" spans="13:13">
      <c r="M906792" s="4"/>
    </row>
    <row r="906793" spans="13:13">
      <c r="M906793" s="4"/>
    </row>
    <row r="906794" spans="13:13">
      <c r="M906794" s="4"/>
    </row>
    <row r="906795" spans="13:13">
      <c r="M906795" s="4"/>
    </row>
    <row r="906796" spans="13:13">
      <c r="M906796" s="4"/>
    </row>
    <row r="906797" spans="13:13">
      <c r="M906797" s="4"/>
    </row>
    <row r="906798" spans="13:13">
      <c r="M906798" s="4"/>
    </row>
    <row r="906799" spans="13:13">
      <c r="M906799" s="4"/>
    </row>
    <row r="906800" spans="13:13">
      <c r="M906800" s="4"/>
    </row>
    <row r="906801" spans="13:13">
      <c r="M906801" s="4"/>
    </row>
    <row r="906802" spans="13:13">
      <c r="M906802" s="4"/>
    </row>
    <row r="906803" spans="13:13">
      <c r="M906803" s="4"/>
    </row>
    <row r="906804" spans="13:13">
      <c r="M906804" s="4"/>
    </row>
    <row r="906805" spans="13:13">
      <c r="M906805" s="4"/>
    </row>
    <row r="906806" spans="13:13">
      <c r="M906806" s="4"/>
    </row>
    <row r="906807" spans="13:13">
      <c r="M906807" s="4"/>
    </row>
    <row r="906808" spans="13:13">
      <c r="M906808" s="4"/>
    </row>
    <row r="906809" spans="13:13">
      <c r="M906809" s="4"/>
    </row>
    <row r="906810" spans="13:13">
      <c r="M906810" s="4"/>
    </row>
    <row r="906811" spans="13:13">
      <c r="M906811" s="4"/>
    </row>
    <row r="906812" spans="13:13">
      <c r="M906812" s="4"/>
    </row>
    <row r="906813" spans="13:13">
      <c r="M906813" s="4"/>
    </row>
    <row r="906814" spans="13:13">
      <c r="M906814" s="4"/>
    </row>
    <row r="906815" spans="13:13">
      <c r="M906815" s="4"/>
    </row>
    <row r="906816" spans="13:13">
      <c r="M906816" s="4"/>
    </row>
    <row r="906817" spans="13:13">
      <c r="M906817" s="4"/>
    </row>
    <row r="906818" spans="13:13">
      <c r="M906818" s="4"/>
    </row>
    <row r="906819" spans="13:13">
      <c r="M906819" s="4"/>
    </row>
    <row r="906820" spans="13:13">
      <c r="M906820" s="4"/>
    </row>
    <row r="906821" spans="13:13">
      <c r="M906821" s="4"/>
    </row>
    <row r="906822" spans="13:13">
      <c r="M906822" s="4"/>
    </row>
    <row r="906823" spans="13:13">
      <c r="M906823" s="4"/>
    </row>
    <row r="906824" spans="13:13">
      <c r="M906824" s="4"/>
    </row>
    <row r="906825" spans="13:13">
      <c r="M906825" s="4"/>
    </row>
    <row r="906826" spans="13:13">
      <c r="M906826" s="4"/>
    </row>
    <row r="906827" spans="13:13">
      <c r="M906827" s="4"/>
    </row>
    <row r="906828" spans="13:13">
      <c r="M906828" s="4"/>
    </row>
    <row r="906829" spans="13:13">
      <c r="M906829" s="4"/>
    </row>
    <row r="906830" spans="13:13">
      <c r="M906830" s="4"/>
    </row>
    <row r="906831" spans="13:13">
      <c r="M906831" s="4"/>
    </row>
    <row r="906832" spans="13:13">
      <c r="M906832" s="4"/>
    </row>
    <row r="906833" spans="13:13">
      <c r="M906833" s="4"/>
    </row>
    <row r="906834" spans="13:13">
      <c r="M906834" s="4"/>
    </row>
    <row r="906835" spans="13:13">
      <c r="M906835" s="4"/>
    </row>
    <row r="906836" spans="13:13">
      <c r="M906836" s="4"/>
    </row>
    <row r="906837" spans="13:13">
      <c r="M906837" s="4"/>
    </row>
    <row r="906838" spans="13:13">
      <c r="M906838" s="4"/>
    </row>
    <row r="906839" spans="13:13">
      <c r="M906839" s="4"/>
    </row>
    <row r="906840" spans="13:13">
      <c r="M906840" s="4"/>
    </row>
    <row r="906841" spans="13:13">
      <c r="M906841" s="4"/>
    </row>
    <row r="906842" spans="13:13">
      <c r="M906842" s="4"/>
    </row>
    <row r="906843" spans="13:13">
      <c r="M906843" s="4"/>
    </row>
    <row r="906844" spans="13:13">
      <c r="M906844" s="4"/>
    </row>
    <row r="906845" spans="13:13">
      <c r="M906845" s="4"/>
    </row>
    <row r="906846" spans="13:13">
      <c r="M906846" s="4"/>
    </row>
    <row r="906847" spans="13:13">
      <c r="M906847" s="4"/>
    </row>
    <row r="906848" spans="13:13">
      <c r="M906848" s="4"/>
    </row>
    <row r="906849" spans="13:13">
      <c r="M906849" s="4"/>
    </row>
    <row r="906850" spans="13:13">
      <c r="M906850" s="4"/>
    </row>
    <row r="906851" spans="13:13">
      <c r="M906851" s="4"/>
    </row>
    <row r="906852" spans="13:13">
      <c r="M906852" s="4"/>
    </row>
    <row r="906853" spans="13:13">
      <c r="M906853" s="4"/>
    </row>
    <row r="906854" spans="13:13">
      <c r="M906854" s="4"/>
    </row>
    <row r="906855" spans="13:13">
      <c r="M906855" s="4"/>
    </row>
    <row r="906856" spans="13:13">
      <c r="M906856" s="4"/>
    </row>
    <row r="906857" spans="13:13">
      <c r="M906857" s="4"/>
    </row>
    <row r="906858" spans="13:13">
      <c r="M906858" s="4"/>
    </row>
    <row r="906859" spans="13:13">
      <c r="M906859" s="4"/>
    </row>
    <row r="906860" spans="13:13">
      <c r="M906860" s="4"/>
    </row>
    <row r="906861" spans="13:13">
      <c r="M906861" s="4"/>
    </row>
    <row r="906862" spans="13:13">
      <c r="M906862" s="4"/>
    </row>
    <row r="906863" spans="13:13">
      <c r="M906863" s="4"/>
    </row>
    <row r="906864" spans="13:13">
      <c r="M906864" s="4"/>
    </row>
    <row r="906865" spans="13:13">
      <c r="M906865" s="4"/>
    </row>
    <row r="906866" spans="13:13">
      <c r="M906866" s="4"/>
    </row>
    <row r="906867" spans="13:13">
      <c r="M906867" s="4"/>
    </row>
    <row r="906868" spans="13:13">
      <c r="M906868" s="4"/>
    </row>
    <row r="906869" spans="13:13">
      <c r="M906869" s="4"/>
    </row>
    <row r="906870" spans="13:13">
      <c r="M906870" s="4"/>
    </row>
    <row r="906871" spans="13:13">
      <c r="M906871" s="4"/>
    </row>
    <row r="906872" spans="13:13">
      <c r="M906872" s="4"/>
    </row>
    <row r="906873" spans="13:13">
      <c r="M906873" s="4"/>
    </row>
    <row r="906874" spans="13:13">
      <c r="M906874" s="4"/>
    </row>
    <row r="906875" spans="13:13">
      <c r="M906875" s="4"/>
    </row>
    <row r="906876" spans="13:13">
      <c r="M906876" s="4"/>
    </row>
    <row r="906877" spans="13:13">
      <c r="M906877" s="4"/>
    </row>
    <row r="906878" spans="13:13">
      <c r="M906878" s="4"/>
    </row>
    <row r="906879" spans="13:13">
      <c r="M906879" s="4"/>
    </row>
    <row r="906880" spans="13:13">
      <c r="M906880" s="4"/>
    </row>
    <row r="906881" spans="13:13">
      <c r="M906881" s="4"/>
    </row>
    <row r="906882" spans="13:13">
      <c r="M906882" s="4"/>
    </row>
    <row r="906883" spans="13:13">
      <c r="M906883" s="4"/>
    </row>
    <row r="906884" spans="13:13">
      <c r="M906884" s="4"/>
    </row>
    <row r="906885" spans="13:13">
      <c r="M906885" s="4"/>
    </row>
    <row r="906886" spans="13:13">
      <c r="M906886" s="4"/>
    </row>
    <row r="906887" spans="13:13">
      <c r="M906887" s="4"/>
    </row>
    <row r="906888" spans="13:13">
      <c r="M906888" s="4"/>
    </row>
    <row r="906889" spans="13:13">
      <c r="M906889" s="4"/>
    </row>
    <row r="906890" spans="13:13">
      <c r="M906890" s="4"/>
    </row>
    <row r="906891" spans="13:13">
      <c r="M906891" s="4"/>
    </row>
    <row r="906892" spans="13:13">
      <c r="M906892" s="4"/>
    </row>
    <row r="906893" spans="13:13">
      <c r="M906893" s="4"/>
    </row>
    <row r="906894" spans="13:13">
      <c r="M906894" s="4"/>
    </row>
    <row r="906895" spans="13:13">
      <c r="M906895" s="4"/>
    </row>
    <row r="906896" spans="13:13">
      <c r="M906896" s="4"/>
    </row>
    <row r="906897" spans="13:13">
      <c r="M906897" s="4"/>
    </row>
    <row r="906898" spans="13:13">
      <c r="M906898" s="4"/>
    </row>
    <row r="906899" spans="13:13">
      <c r="M906899" s="4"/>
    </row>
    <row r="906900" spans="13:13">
      <c r="M906900" s="4"/>
    </row>
    <row r="906901" spans="13:13">
      <c r="M906901" s="4"/>
    </row>
    <row r="906902" spans="13:13">
      <c r="M906902" s="4"/>
    </row>
    <row r="906903" spans="13:13">
      <c r="M906903" s="4"/>
    </row>
    <row r="906904" spans="13:13">
      <c r="M906904" s="4"/>
    </row>
    <row r="906905" spans="13:13">
      <c r="M906905" s="4"/>
    </row>
    <row r="906906" spans="13:13">
      <c r="M906906" s="4"/>
    </row>
    <row r="906907" spans="13:13">
      <c r="M906907" s="4"/>
    </row>
    <row r="906908" spans="13:13">
      <c r="M906908" s="4"/>
    </row>
    <row r="906909" spans="13:13">
      <c r="M906909" s="4"/>
    </row>
    <row r="906910" spans="13:13">
      <c r="M906910" s="4"/>
    </row>
    <row r="906911" spans="13:13">
      <c r="M906911" s="4"/>
    </row>
    <row r="906912" spans="13:13">
      <c r="M906912" s="4"/>
    </row>
    <row r="906913" spans="13:13">
      <c r="M906913" s="4"/>
    </row>
    <row r="906914" spans="13:13">
      <c r="M906914" s="4"/>
    </row>
    <row r="906915" spans="13:13">
      <c r="M906915" s="4"/>
    </row>
    <row r="906916" spans="13:13">
      <c r="M906916" s="4"/>
    </row>
    <row r="906917" spans="13:13">
      <c r="M906917" s="4"/>
    </row>
    <row r="906918" spans="13:13">
      <c r="M906918" s="4"/>
    </row>
    <row r="906919" spans="13:13">
      <c r="M906919" s="4"/>
    </row>
    <row r="906920" spans="13:13">
      <c r="M906920" s="4"/>
    </row>
    <row r="906921" spans="13:13">
      <c r="M906921" s="4"/>
    </row>
    <row r="906922" spans="13:13">
      <c r="M906922" s="4"/>
    </row>
    <row r="906923" spans="13:13">
      <c r="M906923" s="4"/>
    </row>
    <row r="906924" spans="13:13">
      <c r="M906924" s="4"/>
    </row>
    <row r="906925" spans="13:13">
      <c r="M906925" s="4"/>
    </row>
    <row r="906926" spans="13:13">
      <c r="M906926" s="4"/>
    </row>
    <row r="906927" spans="13:13">
      <c r="M906927" s="4"/>
    </row>
    <row r="906928" spans="13:13">
      <c r="M906928" s="4"/>
    </row>
    <row r="906929" spans="13:13">
      <c r="M906929" s="4"/>
    </row>
    <row r="906930" spans="13:13">
      <c r="M906930" s="4"/>
    </row>
    <row r="906931" spans="13:13">
      <c r="M906931" s="4"/>
    </row>
    <row r="906932" spans="13:13">
      <c r="M906932" s="4"/>
    </row>
    <row r="906933" spans="13:13">
      <c r="M906933" s="4"/>
    </row>
    <row r="906934" spans="13:13">
      <c r="M906934" s="4"/>
    </row>
    <row r="906935" spans="13:13">
      <c r="M906935" s="4"/>
    </row>
    <row r="906936" spans="13:13">
      <c r="M906936" s="4"/>
    </row>
    <row r="906937" spans="13:13">
      <c r="M906937" s="4"/>
    </row>
    <row r="906938" spans="13:13">
      <c r="M906938" s="4"/>
    </row>
    <row r="906939" spans="13:13">
      <c r="M906939" s="4"/>
    </row>
    <row r="906940" spans="13:13">
      <c r="M906940" s="4"/>
    </row>
    <row r="906941" spans="13:13">
      <c r="M906941" s="4"/>
    </row>
    <row r="906942" spans="13:13">
      <c r="M906942" s="4"/>
    </row>
    <row r="906943" spans="13:13">
      <c r="M906943" s="4"/>
    </row>
    <row r="906944" spans="13:13">
      <c r="M906944" s="4"/>
    </row>
    <row r="906945" spans="13:13">
      <c r="M906945" s="4"/>
    </row>
    <row r="906946" spans="13:13">
      <c r="M906946" s="4"/>
    </row>
    <row r="906947" spans="13:13">
      <c r="M906947" s="4"/>
    </row>
    <row r="906948" spans="13:13">
      <c r="M906948" s="4"/>
    </row>
    <row r="906949" spans="13:13">
      <c r="M906949" s="4"/>
    </row>
    <row r="906950" spans="13:13">
      <c r="M906950" s="4"/>
    </row>
    <row r="906951" spans="13:13">
      <c r="M906951" s="4"/>
    </row>
    <row r="906952" spans="13:13">
      <c r="M906952" s="4"/>
    </row>
    <row r="906953" spans="13:13">
      <c r="M906953" s="4"/>
    </row>
    <row r="906954" spans="13:13">
      <c r="M906954" s="4"/>
    </row>
    <row r="906955" spans="13:13">
      <c r="M906955" s="4"/>
    </row>
    <row r="906956" spans="13:13">
      <c r="M906956" s="4"/>
    </row>
    <row r="906957" spans="13:13">
      <c r="M906957" s="4"/>
    </row>
    <row r="906958" spans="13:13">
      <c r="M906958" s="4"/>
    </row>
    <row r="906959" spans="13:13">
      <c r="M906959" s="4"/>
    </row>
    <row r="906960" spans="13:13">
      <c r="M906960" s="4"/>
    </row>
    <row r="906961" spans="13:13">
      <c r="M906961" s="4"/>
    </row>
    <row r="906962" spans="13:13">
      <c r="M906962" s="4"/>
    </row>
    <row r="906963" spans="13:13">
      <c r="M906963" s="4"/>
    </row>
    <row r="906964" spans="13:13">
      <c r="M906964" s="4"/>
    </row>
    <row r="906965" spans="13:13">
      <c r="M906965" s="4"/>
    </row>
    <row r="906966" spans="13:13">
      <c r="M906966" s="4"/>
    </row>
    <row r="906967" spans="13:13">
      <c r="M906967" s="4"/>
    </row>
    <row r="906968" spans="13:13">
      <c r="M906968" s="4"/>
    </row>
    <row r="906969" spans="13:13">
      <c r="M906969" s="4"/>
    </row>
    <row r="906970" spans="13:13">
      <c r="M906970" s="4"/>
    </row>
    <row r="906971" spans="13:13">
      <c r="M906971" s="4"/>
    </row>
    <row r="906972" spans="13:13">
      <c r="M906972" s="4"/>
    </row>
    <row r="906973" spans="13:13">
      <c r="M906973" s="4"/>
    </row>
    <row r="906974" spans="13:13">
      <c r="M906974" s="4"/>
    </row>
    <row r="906975" spans="13:13">
      <c r="M906975" s="4"/>
    </row>
    <row r="906976" spans="13:13">
      <c r="M906976" s="4"/>
    </row>
    <row r="906977" spans="13:13">
      <c r="M906977" s="4"/>
    </row>
    <row r="906978" spans="13:13">
      <c r="M906978" s="4"/>
    </row>
    <row r="906979" spans="13:13">
      <c r="M906979" s="4"/>
    </row>
    <row r="906980" spans="13:13">
      <c r="M906980" s="4"/>
    </row>
    <row r="906981" spans="13:13">
      <c r="M906981" s="4"/>
    </row>
    <row r="906982" spans="13:13">
      <c r="M906982" s="4"/>
    </row>
    <row r="906983" spans="13:13">
      <c r="M906983" s="4"/>
    </row>
    <row r="906984" spans="13:13">
      <c r="M906984" s="4"/>
    </row>
    <row r="906985" spans="13:13">
      <c r="M906985" s="4"/>
    </row>
    <row r="906986" spans="13:13">
      <c r="M906986" s="4"/>
    </row>
    <row r="906987" spans="13:13">
      <c r="M906987" s="4"/>
    </row>
    <row r="906988" spans="13:13">
      <c r="M906988" s="4"/>
    </row>
    <row r="906989" spans="13:13">
      <c r="M906989" s="4"/>
    </row>
    <row r="906990" spans="13:13">
      <c r="M906990" s="4"/>
    </row>
    <row r="906991" spans="13:13">
      <c r="M906991" s="4"/>
    </row>
    <row r="906992" spans="13:13">
      <c r="M906992" s="4"/>
    </row>
    <row r="906993" spans="13:13">
      <c r="M906993" s="4"/>
    </row>
    <row r="906994" spans="13:13">
      <c r="M906994" s="4"/>
    </row>
    <row r="906995" spans="13:13">
      <c r="M906995" s="4"/>
    </row>
    <row r="906996" spans="13:13">
      <c r="M906996" s="4"/>
    </row>
    <row r="906997" spans="13:13">
      <c r="M906997" s="4"/>
    </row>
    <row r="906998" spans="13:13">
      <c r="M906998" s="4"/>
    </row>
    <row r="906999" spans="13:13">
      <c r="M906999" s="4"/>
    </row>
    <row r="907000" spans="13:13">
      <c r="M907000" s="4"/>
    </row>
    <row r="907001" spans="13:13">
      <c r="M907001" s="4"/>
    </row>
    <row r="907002" spans="13:13">
      <c r="M907002" s="4"/>
    </row>
    <row r="907003" spans="13:13">
      <c r="M907003" s="4"/>
    </row>
    <row r="907004" spans="13:13">
      <c r="M907004" s="4"/>
    </row>
    <row r="907005" spans="13:13">
      <c r="M907005" s="4"/>
    </row>
    <row r="907006" spans="13:13">
      <c r="M907006" s="4"/>
    </row>
    <row r="907007" spans="13:13">
      <c r="M907007" s="4"/>
    </row>
    <row r="907008" spans="13:13">
      <c r="M907008" s="4"/>
    </row>
    <row r="907009" spans="13:13">
      <c r="M907009" s="4"/>
    </row>
    <row r="907010" spans="13:13">
      <c r="M907010" s="4"/>
    </row>
    <row r="907011" spans="13:13">
      <c r="M907011" s="4"/>
    </row>
    <row r="907012" spans="13:13">
      <c r="M907012" s="4"/>
    </row>
    <row r="907013" spans="13:13">
      <c r="M907013" s="4"/>
    </row>
    <row r="907014" spans="13:13">
      <c r="M907014" s="4"/>
    </row>
    <row r="907015" spans="13:13">
      <c r="M907015" s="4"/>
    </row>
    <row r="907016" spans="13:13">
      <c r="M907016" s="4"/>
    </row>
    <row r="907017" spans="13:13">
      <c r="M907017" s="4"/>
    </row>
    <row r="907018" spans="13:13">
      <c r="M907018" s="4"/>
    </row>
    <row r="907019" spans="13:13">
      <c r="M907019" s="4"/>
    </row>
    <row r="907020" spans="13:13">
      <c r="M907020" s="4"/>
    </row>
    <row r="907021" spans="13:13">
      <c r="M907021" s="4"/>
    </row>
    <row r="907022" spans="13:13">
      <c r="M907022" s="4"/>
    </row>
    <row r="907023" spans="13:13">
      <c r="M907023" s="4"/>
    </row>
    <row r="907024" spans="13:13">
      <c r="M907024" s="4"/>
    </row>
    <row r="907025" spans="13:13">
      <c r="M907025" s="4"/>
    </row>
    <row r="907026" spans="13:13">
      <c r="M907026" s="4"/>
    </row>
    <row r="907027" spans="13:13">
      <c r="M907027" s="4"/>
    </row>
    <row r="907028" spans="13:13">
      <c r="M907028" s="4"/>
    </row>
    <row r="907029" spans="13:13">
      <c r="M907029" s="4"/>
    </row>
    <row r="907030" spans="13:13">
      <c r="M907030" s="4"/>
    </row>
    <row r="907031" spans="13:13">
      <c r="M907031" s="4"/>
    </row>
    <row r="907032" spans="13:13">
      <c r="M907032" s="4"/>
    </row>
    <row r="907033" spans="13:13">
      <c r="M907033" s="4"/>
    </row>
    <row r="907034" spans="13:13">
      <c r="M907034" s="4"/>
    </row>
    <row r="907035" spans="13:13">
      <c r="M907035" s="4"/>
    </row>
    <row r="907036" spans="13:13">
      <c r="M907036" s="4"/>
    </row>
    <row r="907037" spans="13:13">
      <c r="M907037" s="4"/>
    </row>
    <row r="907038" spans="13:13">
      <c r="M907038" s="4"/>
    </row>
    <row r="907039" spans="13:13">
      <c r="M907039" s="4"/>
    </row>
    <row r="907040" spans="13:13">
      <c r="M907040" s="4"/>
    </row>
    <row r="907041" spans="13:13">
      <c r="M907041" s="4"/>
    </row>
    <row r="907042" spans="13:13">
      <c r="M907042" s="4"/>
    </row>
    <row r="907043" spans="13:13">
      <c r="M907043" s="4"/>
    </row>
    <row r="907044" spans="13:13">
      <c r="M907044" s="4"/>
    </row>
    <row r="907045" spans="13:13">
      <c r="M907045" s="4"/>
    </row>
    <row r="907046" spans="13:13">
      <c r="M907046" s="4"/>
    </row>
    <row r="907047" spans="13:13">
      <c r="M907047" s="4"/>
    </row>
    <row r="907048" spans="13:13">
      <c r="M907048" s="4"/>
    </row>
    <row r="907049" spans="13:13">
      <c r="M907049" s="4"/>
    </row>
    <row r="907050" spans="13:13">
      <c r="M907050" s="4"/>
    </row>
    <row r="907051" spans="13:13">
      <c r="M907051" s="4"/>
    </row>
    <row r="907052" spans="13:13">
      <c r="M907052" s="4"/>
    </row>
    <row r="907053" spans="13:13">
      <c r="M907053" s="4"/>
    </row>
    <row r="907054" spans="13:13">
      <c r="M907054" s="4"/>
    </row>
    <row r="907055" spans="13:13">
      <c r="M907055" s="4"/>
    </row>
    <row r="907056" spans="13:13">
      <c r="M907056" s="4"/>
    </row>
    <row r="907057" spans="13:13">
      <c r="M907057" s="4"/>
    </row>
    <row r="907058" spans="13:13">
      <c r="M907058" s="4"/>
    </row>
    <row r="907059" spans="13:13">
      <c r="M907059" s="4"/>
    </row>
    <row r="907060" spans="13:13">
      <c r="M907060" s="4"/>
    </row>
    <row r="907061" spans="13:13">
      <c r="M907061" s="4"/>
    </row>
    <row r="907062" spans="13:13">
      <c r="M907062" s="4"/>
    </row>
    <row r="907063" spans="13:13">
      <c r="M907063" s="4"/>
    </row>
    <row r="907064" spans="13:13">
      <c r="M907064" s="4"/>
    </row>
    <row r="907065" spans="13:13">
      <c r="M907065" s="4"/>
    </row>
    <row r="907066" spans="13:13">
      <c r="M907066" s="4"/>
    </row>
    <row r="907067" spans="13:13">
      <c r="M907067" s="4"/>
    </row>
    <row r="907068" spans="13:13">
      <c r="M907068" s="4"/>
    </row>
    <row r="907069" spans="13:13">
      <c r="M907069" s="4"/>
    </row>
    <row r="907070" spans="13:13">
      <c r="M907070" s="4"/>
    </row>
    <row r="907071" spans="13:13">
      <c r="M907071" s="4"/>
    </row>
    <row r="907072" spans="13:13">
      <c r="M907072" s="4"/>
    </row>
    <row r="907073" spans="13:13">
      <c r="M907073" s="4"/>
    </row>
    <row r="907074" spans="13:13">
      <c r="M907074" s="4"/>
    </row>
    <row r="907075" spans="13:13">
      <c r="M907075" s="4"/>
    </row>
    <row r="907076" spans="13:13">
      <c r="M907076" s="4"/>
    </row>
    <row r="907077" spans="13:13">
      <c r="M907077" s="4"/>
    </row>
    <row r="907078" spans="13:13">
      <c r="M907078" s="4"/>
    </row>
    <row r="907079" spans="13:13">
      <c r="M907079" s="4"/>
    </row>
    <row r="907080" spans="13:13">
      <c r="M907080" s="4"/>
    </row>
    <row r="907081" spans="13:13">
      <c r="M907081" s="4"/>
    </row>
    <row r="907082" spans="13:13">
      <c r="M907082" s="4"/>
    </row>
    <row r="907083" spans="13:13">
      <c r="M907083" s="4"/>
    </row>
    <row r="907084" spans="13:13">
      <c r="M907084" s="4"/>
    </row>
    <row r="907085" spans="13:13">
      <c r="M907085" s="4"/>
    </row>
    <row r="907086" spans="13:13">
      <c r="M907086" s="4"/>
    </row>
    <row r="907087" spans="13:13">
      <c r="M907087" s="4"/>
    </row>
    <row r="907088" spans="13:13">
      <c r="M907088" s="4"/>
    </row>
    <row r="907089" spans="13:13">
      <c r="M907089" s="4"/>
    </row>
    <row r="907090" spans="13:13">
      <c r="M907090" s="4"/>
    </row>
    <row r="907091" spans="13:13">
      <c r="M907091" s="4"/>
    </row>
    <row r="907092" spans="13:13">
      <c r="M907092" s="4"/>
    </row>
    <row r="907093" spans="13:13">
      <c r="M907093" s="4"/>
    </row>
    <row r="907094" spans="13:13">
      <c r="M907094" s="4"/>
    </row>
    <row r="907095" spans="13:13">
      <c r="M907095" s="4"/>
    </row>
    <row r="907096" spans="13:13">
      <c r="M907096" s="4"/>
    </row>
    <row r="907097" spans="13:13">
      <c r="M907097" s="4"/>
    </row>
    <row r="907098" spans="13:13">
      <c r="M907098" s="4"/>
    </row>
    <row r="907099" spans="13:13">
      <c r="M907099" s="4"/>
    </row>
    <row r="907100" spans="13:13">
      <c r="M907100" s="4"/>
    </row>
    <row r="907101" spans="13:13">
      <c r="M907101" s="4"/>
    </row>
    <row r="907102" spans="13:13">
      <c r="M907102" s="4"/>
    </row>
    <row r="907103" spans="13:13">
      <c r="M907103" s="4"/>
    </row>
    <row r="907104" spans="13:13">
      <c r="M907104" s="4"/>
    </row>
    <row r="907105" spans="13:13">
      <c r="M907105" s="4"/>
    </row>
    <row r="907106" spans="13:13">
      <c r="M907106" s="4"/>
    </row>
    <row r="907107" spans="13:13">
      <c r="M907107" s="4"/>
    </row>
    <row r="907108" spans="13:13">
      <c r="M907108" s="4"/>
    </row>
    <row r="907109" spans="13:13">
      <c r="M907109" s="4"/>
    </row>
    <row r="907110" spans="13:13">
      <c r="M907110" s="4"/>
    </row>
    <row r="907111" spans="13:13">
      <c r="M907111" s="4"/>
    </row>
    <row r="907112" spans="13:13">
      <c r="M907112" s="4"/>
    </row>
    <row r="907113" spans="13:13">
      <c r="M907113" s="4"/>
    </row>
    <row r="907114" spans="13:13">
      <c r="M907114" s="4"/>
    </row>
    <row r="907115" spans="13:13">
      <c r="M907115" s="4"/>
    </row>
    <row r="907116" spans="13:13">
      <c r="M907116" s="4"/>
    </row>
    <row r="907117" spans="13:13">
      <c r="M907117" s="4"/>
    </row>
    <row r="907118" spans="13:13">
      <c r="M907118" s="4"/>
    </row>
    <row r="907119" spans="13:13">
      <c r="M907119" s="4"/>
    </row>
    <row r="907120" spans="13:13">
      <c r="M907120" s="4"/>
    </row>
    <row r="907121" spans="13:13">
      <c r="M907121" s="4"/>
    </row>
    <row r="907122" spans="13:13">
      <c r="M907122" s="4"/>
    </row>
    <row r="907123" spans="13:13">
      <c r="M907123" s="4"/>
    </row>
    <row r="907124" spans="13:13">
      <c r="M907124" s="4"/>
    </row>
    <row r="907125" spans="13:13">
      <c r="M907125" s="4"/>
    </row>
    <row r="907126" spans="13:13">
      <c r="M907126" s="4"/>
    </row>
    <row r="907127" spans="13:13">
      <c r="M907127" s="4"/>
    </row>
    <row r="907128" spans="13:13">
      <c r="M907128" s="4"/>
    </row>
    <row r="907129" spans="13:13">
      <c r="M907129" s="4"/>
    </row>
    <row r="907130" spans="13:13">
      <c r="M907130" s="4"/>
    </row>
    <row r="907131" spans="13:13">
      <c r="M907131" s="4"/>
    </row>
    <row r="907132" spans="13:13">
      <c r="M907132" s="4"/>
    </row>
    <row r="907133" spans="13:13">
      <c r="M907133" s="4"/>
    </row>
    <row r="907134" spans="13:13">
      <c r="M907134" s="4"/>
    </row>
    <row r="907135" spans="13:13">
      <c r="M907135" s="4"/>
    </row>
    <row r="907136" spans="13:13">
      <c r="M907136" s="4"/>
    </row>
    <row r="907137" spans="13:13">
      <c r="M907137" s="4"/>
    </row>
    <row r="907138" spans="13:13">
      <c r="M907138" s="4"/>
    </row>
    <row r="907139" spans="13:13">
      <c r="M907139" s="4"/>
    </row>
    <row r="907140" spans="13:13">
      <c r="M907140" s="4"/>
    </row>
    <row r="907141" spans="13:13">
      <c r="M907141" s="4"/>
    </row>
    <row r="907142" spans="13:13">
      <c r="M907142" s="4"/>
    </row>
    <row r="907143" spans="13:13">
      <c r="M907143" s="4"/>
    </row>
    <row r="907144" spans="13:13">
      <c r="M907144" s="4"/>
    </row>
    <row r="907145" spans="13:13">
      <c r="M907145" s="4"/>
    </row>
    <row r="907146" spans="13:13">
      <c r="M907146" s="4"/>
    </row>
    <row r="907147" spans="13:13">
      <c r="M907147" s="4"/>
    </row>
    <row r="907148" spans="13:13">
      <c r="M907148" s="4"/>
    </row>
    <row r="907149" spans="13:13">
      <c r="M907149" s="4"/>
    </row>
    <row r="907150" spans="13:13">
      <c r="M907150" s="4"/>
    </row>
    <row r="907151" spans="13:13">
      <c r="M907151" s="4"/>
    </row>
    <row r="907152" spans="13:13">
      <c r="M907152" s="4"/>
    </row>
    <row r="907153" spans="13:13">
      <c r="M907153" s="4"/>
    </row>
    <row r="907154" spans="13:13">
      <c r="M907154" s="4"/>
    </row>
    <row r="907155" spans="13:13">
      <c r="M907155" s="4"/>
    </row>
    <row r="907156" spans="13:13">
      <c r="M907156" s="4"/>
    </row>
    <row r="907157" spans="13:13">
      <c r="M907157" s="4"/>
    </row>
    <row r="907158" spans="13:13">
      <c r="M907158" s="4"/>
    </row>
    <row r="907159" spans="13:13">
      <c r="M907159" s="4"/>
    </row>
    <row r="907160" spans="13:13">
      <c r="M907160" s="4"/>
    </row>
    <row r="907161" spans="13:13">
      <c r="M907161" s="4"/>
    </row>
    <row r="907162" spans="13:13">
      <c r="M907162" s="4"/>
    </row>
    <row r="907163" spans="13:13">
      <c r="M907163" s="4"/>
    </row>
    <row r="907164" spans="13:13">
      <c r="M907164" s="4"/>
    </row>
    <row r="907165" spans="13:13">
      <c r="M907165" s="4"/>
    </row>
    <row r="907166" spans="13:13">
      <c r="M907166" s="4"/>
    </row>
    <row r="907167" spans="13:13">
      <c r="M907167" s="4"/>
    </row>
    <row r="907168" spans="13:13">
      <c r="M907168" s="4"/>
    </row>
    <row r="907169" spans="13:13">
      <c r="M907169" s="4"/>
    </row>
    <row r="907170" spans="13:13">
      <c r="M907170" s="4"/>
    </row>
    <row r="907171" spans="13:13">
      <c r="M907171" s="4"/>
    </row>
    <row r="907172" spans="13:13">
      <c r="M907172" s="4"/>
    </row>
    <row r="907173" spans="13:13">
      <c r="M907173" s="4"/>
    </row>
    <row r="907174" spans="13:13">
      <c r="M907174" s="4"/>
    </row>
    <row r="907175" spans="13:13">
      <c r="M907175" s="4"/>
    </row>
    <row r="907176" spans="13:13">
      <c r="M907176" s="4"/>
    </row>
    <row r="907177" spans="13:13">
      <c r="M907177" s="4"/>
    </row>
    <row r="907178" spans="13:13">
      <c r="M907178" s="4"/>
    </row>
    <row r="907179" spans="13:13">
      <c r="M907179" s="4"/>
    </row>
    <row r="907180" spans="13:13">
      <c r="M907180" s="4"/>
    </row>
    <row r="907181" spans="13:13">
      <c r="M907181" s="4"/>
    </row>
    <row r="907182" spans="13:13">
      <c r="M907182" s="4"/>
    </row>
    <row r="907183" spans="13:13">
      <c r="M907183" s="4"/>
    </row>
    <row r="907184" spans="13:13">
      <c r="M907184" s="4"/>
    </row>
    <row r="907185" spans="13:13">
      <c r="M907185" s="4"/>
    </row>
    <row r="907186" spans="13:13">
      <c r="M907186" s="4"/>
    </row>
    <row r="907187" spans="13:13">
      <c r="M907187" s="4"/>
    </row>
    <row r="907188" spans="13:13">
      <c r="M907188" s="4"/>
    </row>
    <row r="907189" spans="13:13">
      <c r="M907189" s="4"/>
    </row>
    <row r="907190" spans="13:13">
      <c r="M907190" s="4"/>
    </row>
    <row r="907191" spans="13:13">
      <c r="M907191" s="4"/>
    </row>
    <row r="907192" spans="13:13">
      <c r="M907192" s="4"/>
    </row>
    <row r="907193" spans="13:13">
      <c r="M907193" s="4"/>
    </row>
    <row r="907194" spans="13:13">
      <c r="M907194" s="4"/>
    </row>
    <row r="907195" spans="13:13">
      <c r="M907195" s="4"/>
    </row>
    <row r="907196" spans="13:13">
      <c r="M907196" s="4"/>
    </row>
    <row r="907197" spans="13:13">
      <c r="M907197" s="4"/>
    </row>
    <row r="907198" spans="13:13">
      <c r="M907198" s="4"/>
    </row>
    <row r="907199" spans="13:13">
      <c r="M907199" s="4"/>
    </row>
    <row r="907200" spans="13:13">
      <c r="M907200" s="4"/>
    </row>
    <row r="907201" spans="13:13">
      <c r="M907201" s="4"/>
    </row>
    <row r="907202" spans="13:13">
      <c r="M907202" s="4"/>
    </row>
    <row r="907203" spans="13:13">
      <c r="M907203" s="4"/>
    </row>
    <row r="907204" spans="13:13">
      <c r="M907204" s="4"/>
    </row>
    <row r="907205" spans="13:13">
      <c r="M907205" s="4"/>
    </row>
    <row r="907206" spans="13:13">
      <c r="M907206" s="4"/>
    </row>
    <row r="907207" spans="13:13">
      <c r="M907207" s="4"/>
    </row>
    <row r="907208" spans="13:13">
      <c r="M907208" s="4"/>
    </row>
    <row r="907209" spans="13:13">
      <c r="M907209" s="4"/>
    </row>
    <row r="907210" spans="13:13">
      <c r="M907210" s="4"/>
    </row>
    <row r="907211" spans="13:13">
      <c r="M907211" s="4"/>
    </row>
    <row r="907212" spans="13:13">
      <c r="M907212" s="4"/>
    </row>
    <row r="907213" spans="13:13">
      <c r="M907213" s="4"/>
    </row>
    <row r="907214" spans="13:13">
      <c r="M907214" s="4"/>
    </row>
    <row r="907215" spans="13:13">
      <c r="M907215" s="4"/>
    </row>
    <row r="907216" spans="13:13">
      <c r="M907216" s="4"/>
    </row>
    <row r="907217" spans="13:13">
      <c r="M907217" s="4"/>
    </row>
    <row r="907218" spans="13:13">
      <c r="M907218" s="4"/>
    </row>
    <row r="907219" spans="13:13">
      <c r="M907219" s="4"/>
    </row>
    <row r="907220" spans="13:13">
      <c r="M907220" s="4"/>
    </row>
    <row r="907221" spans="13:13">
      <c r="M907221" s="4"/>
    </row>
    <row r="907222" spans="13:13">
      <c r="M907222" s="4"/>
    </row>
    <row r="907223" spans="13:13">
      <c r="M907223" s="4"/>
    </row>
    <row r="907224" spans="13:13">
      <c r="M907224" s="4"/>
    </row>
    <row r="907225" spans="13:13">
      <c r="M907225" s="4"/>
    </row>
    <row r="907226" spans="13:13">
      <c r="M907226" s="4"/>
    </row>
    <row r="907227" spans="13:13">
      <c r="M907227" s="4"/>
    </row>
    <row r="907228" spans="13:13">
      <c r="M907228" s="4"/>
    </row>
    <row r="907229" spans="13:13">
      <c r="M907229" s="4"/>
    </row>
    <row r="907230" spans="13:13">
      <c r="M907230" s="4"/>
    </row>
    <row r="907231" spans="13:13">
      <c r="M907231" s="4"/>
    </row>
    <row r="907232" spans="13:13">
      <c r="M907232" s="4"/>
    </row>
    <row r="907233" spans="13:13">
      <c r="M907233" s="4"/>
    </row>
    <row r="907234" spans="13:13">
      <c r="M907234" s="4"/>
    </row>
    <row r="907235" spans="13:13">
      <c r="M907235" s="4"/>
    </row>
    <row r="907236" spans="13:13">
      <c r="M907236" s="4"/>
    </row>
    <row r="907237" spans="13:13">
      <c r="M907237" s="4"/>
    </row>
    <row r="907238" spans="13:13">
      <c r="M907238" s="4"/>
    </row>
    <row r="907239" spans="13:13">
      <c r="M907239" s="4"/>
    </row>
    <row r="907240" spans="13:13">
      <c r="M907240" s="4"/>
    </row>
    <row r="907241" spans="13:13">
      <c r="M907241" s="4"/>
    </row>
    <row r="907242" spans="13:13">
      <c r="M907242" s="4"/>
    </row>
    <row r="907243" spans="13:13">
      <c r="M907243" s="4"/>
    </row>
    <row r="907244" spans="13:13">
      <c r="M907244" s="4"/>
    </row>
    <row r="907245" spans="13:13">
      <c r="M907245" s="4"/>
    </row>
    <row r="907246" spans="13:13">
      <c r="M907246" s="4"/>
    </row>
    <row r="907247" spans="13:13">
      <c r="M907247" s="4"/>
    </row>
    <row r="907248" spans="13:13">
      <c r="M907248" s="4"/>
    </row>
    <row r="907249" spans="13:13">
      <c r="M907249" s="4"/>
    </row>
    <row r="907250" spans="13:13">
      <c r="M907250" s="4"/>
    </row>
    <row r="907251" spans="13:13">
      <c r="M907251" s="4"/>
    </row>
    <row r="907252" spans="13:13">
      <c r="M907252" s="4"/>
    </row>
    <row r="907253" spans="13:13">
      <c r="M907253" s="4"/>
    </row>
    <row r="907254" spans="13:13">
      <c r="M907254" s="4"/>
    </row>
    <row r="907255" spans="13:13">
      <c r="M907255" s="4"/>
    </row>
    <row r="907256" spans="13:13">
      <c r="M907256" s="4"/>
    </row>
    <row r="907257" spans="13:13">
      <c r="M907257" s="4"/>
    </row>
    <row r="907258" spans="13:13">
      <c r="M907258" s="4"/>
    </row>
    <row r="907259" spans="13:13">
      <c r="M907259" s="4"/>
    </row>
    <row r="907260" spans="13:13">
      <c r="M907260" s="4"/>
    </row>
    <row r="907261" spans="13:13">
      <c r="M907261" s="4"/>
    </row>
    <row r="907262" spans="13:13">
      <c r="M907262" s="4"/>
    </row>
    <row r="907263" spans="13:13">
      <c r="M907263" s="4"/>
    </row>
    <row r="907264" spans="13:13">
      <c r="M907264" s="4"/>
    </row>
    <row r="907265" spans="13:13">
      <c r="M907265" s="4"/>
    </row>
    <row r="907266" spans="13:13">
      <c r="M907266" s="4"/>
    </row>
    <row r="907267" spans="13:13">
      <c r="M907267" s="4"/>
    </row>
    <row r="907268" spans="13:13">
      <c r="M907268" s="4"/>
    </row>
    <row r="907269" spans="13:13">
      <c r="M907269" s="4"/>
    </row>
    <row r="907270" spans="13:13">
      <c r="M907270" s="4"/>
    </row>
    <row r="907271" spans="13:13">
      <c r="M907271" s="4"/>
    </row>
    <row r="907272" spans="13:13">
      <c r="M907272" s="4"/>
    </row>
    <row r="907273" spans="13:13">
      <c r="M907273" s="4"/>
    </row>
    <row r="907274" spans="13:13">
      <c r="M907274" s="4"/>
    </row>
    <row r="907275" spans="13:13">
      <c r="M907275" s="4"/>
    </row>
    <row r="907276" spans="13:13">
      <c r="M907276" s="4"/>
    </row>
    <row r="907277" spans="13:13">
      <c r="M907277" s="4"/>
    </row>
    <row r="907278" spans="13:13">
      <c r="M907278" s="4"/>
    </row>
    <row r="907279" spans="13:13">
      <c r="M907279" s="4"/>
    </row>
    <row r="907280" spans="13:13">
      <c r="M907280" s="4"/>
    </row>
    <row r="907281" spans="13:13">
      <c r="M907281" s="4"/>
    </row>
    <row r="907282" spans="13:13">
      <c r="M907282" s="4"/>
    </row>
    <row r="907283" spans="13:13">
      <c r="M907283" s="4"/>
    </row>
    <row r="907284" spans="13:13">
      <c r="M907284" s="4"/>
    </row>
    <row r="907285" spans="13:13">
      <c r="M907285" s="4"/>
    </row>
    <row r="907286" spans="13:13">
      <c r="M907286" s="4"/>
    </row>
    <row r="907287" spans="13:13">
      <c r="M907287" s="4"/>
    </row>
    <row r="907288" spans="13:13">
      <c r="M907288" s="4"/>
    </row>
    <row r="907289" spans="13:13">
      <c r="M907289" s="4"/>
    </row>
    <row r="907290" spans="13:13">
      <c r="M907290" s="4"/>
    </row>
    <row r="907291" spans="13:13">
      <c r="M907291" s="4"/>
    </row>
    <row r="907292" spans="13:13">
      <c r="M907292" s="4"/>
    </row>
    <row r="907293" spans="13:13">
      <c r="M907293" s="4"/>
    </row>
    <row r="907294" spans="13:13">
      <c r="M907294" s="4"/>
    </row>
    <row r="907295" spans="13:13">
      <c r="M907295" s="4"/>
    </row>
    <row r="907296" spans="13:13">
      <c r="M907296" s="4"/>
    </row>
    <row r="907297" spans="13:13">
      <c r="M907297" s="4"/>
    </row>
    <row r="907298" spans="13:13">
      <c r="M907298" s="4"/>
    </row>
    <row r="907299" spans="13:13">
      <c r="M907299" s="4"/>
    </row>
    <row r="907300" spans="13:13">
      <c r="M907300" s="4"/>
    </row>
    <row r="907301" spans="13:13">
      <c r="M907301" s="4"/>
    </row>
    <row r="907302" spans="13:13">
      <c r="M907302" s="4"/>
    </row>
    <row r="907303" spans="13:13">
      <c r="M907303" s="4"/>
    </row>
    <row r="907304" spans="13:13">
      <c r="M907304" s="4"/>
    </row>
    <row r="907305" spans="13:13">
      <c r="M907305" s="4"/>
    </row>
    <row r="907306" spans="13:13">
      <c r="M907306" s="4"/>
    </row>
    <row r="907307" spans="13:13">
      <c r="M907307" s="4"/>
    </row>
    <row r="907308" spans="13:13">
      <c r="M907308" s="4"/>
    </row>
    <row r="907309" spans="13:13">
      <c r="M907309" s="4"/>
    </row>
    <row r="907310" spans="13:13">
      <c r="M907310" s="4"/>
    </row>
    <row r="907311" spans="13:13">
      <c r="M907311" s="4"/>
    </row>
    <row r="907312" spans="13:13">
      <c r="M907312" s="4"/>
    </row>
    <row r="907313" spans="13:13">
      <c r="M907313" s="4"/>
    </row>
    <row r="907314" spans="13:13">
      <c r="M907314" s="4"/>
    </row>
    <row r="907315" spans="13:13">
      <c r="M907315" s="4"/>
    </row>
    <row r="907316" spans="13:13">
      <c r="M907316" s="4"/>
    </row>
    <row r="907317" spans="13:13">
      <c r="M907317" s="4"/>
    </row>
    <row r="907318" spans="13:13">
      <c r="M907318" s="4"/>
    </row>
    <row r="907319" spans="13:13">
      <c r="M907319" s="4"/>
    </row>
    <row r="907320" spans="13:13">
      <c r="M907320" s="4"/>
    </row>
    <row r="907321" spans="13:13">
      <c r="M907321" s="4"/>
    </row>
    <row r="907322" spans="13:13">
      <c r="M907322" s="4"/>
    </row>
    <row r="907323" spans="13:13">
      <c r="M907323" s="4"/>
    </row>
    <row r="907324" spans="13:13">
      <c r="M907324" s="4"/>
    </row>
    <row r="907325" spans="13:13">
      <c r="M907325" s="4"/>
    </row>
    <row r="907326" spans="13:13">
      <c r="M907326" s="4"/>
    </row>
    <row r="907327" spans="13:13">
      <c r="M907327" s="4"/>
    </row>
    <row r="907328" spans="13:13">
      <c r="M907328" s="4"/>
    </row>
    <row r="907329" spans="13:13">
      <c r="M907329" s="4"/>
    </row>
    <row r="907330" spans="13:13">
      <c r="M907330" s="4"/>
    </row>
    <row r="907331" spans="13:13">
      <c r="M907331" s="4"/>
    </row>
    <row r="907332" spans="13:13">
      <c r="M907332" s="4"/>
    </row>
    <row r="907333" spans="13:13">
      <c r="M907333" s="4"/>
    </row>
    <row r="907334" spans="13:13">
      <c r="M907334" s="4"/>
    </row>
    <row r="907335" spans="13:13">
      <c r="M907335" s="4"/>
    </row>
    <row r="907336" spans="13:13">
      <c r="M907336" s="4"/>
    </row>
    <row r="907337" spans="13:13">
      <c r="M907337" s="4"/>
    </row>
    <row r="907338" spans="13:13">
      <c r="M907338" s="4"/>
    </row>
    <row r="907339" spans="13:13">
      <c r="M907339" s="4"/>
    </row>
    <row r="907340" spans="13:13">
      <c r="M907340" s="4"/>
    </row>
    <row r="907341" spans="13:13">
      <c r="M907341" s="4"/>
    </row>
    <row r="907342" spans="13:13">
      <c r="M907342" s="4"/>
    </row>
    <row r="907343" spans="13:13">
      <c r="M907343" s="4"/>
    </row>
    <row r="907344" spans="13:13">
      <c r="M907344" s="4"/>
    </row>
    <row r="907345" spans="13:13">
      <c r="M907345" s="4"/>
    </row>
    <row r="907346" spans="13:13">
      <c r="M907346" s="4"/>
    </row>
    <row r="907347" spans="13:13">
      <c r="M907347" s="4"/>
    </row>
    <row r="907348" spans="13:13">
      <c r="M907348" s="4"/>
    </row>
    <row r="907349" spans="13:13">
      <c r="M907349" s="4"/>
    </row>
    <row r="907350" spans="13:13">
      <c r="M907350" s="4"/>
    </row>
    <row r="907351" spans="13:13">
      <c r="M907351" s="4"/>
    </row>
    <row r="907352" spans="13:13">
      <c r="M907352" s="4"/>
    </row>
    <row r="907353" spans="13:13">
      <c r="M907353" s="4"/>
    </row>
    <row r="907354" spans="13:13">
      <c r="M907354" s="4"/>
    </row>
    <row r="907355" spans="13:13">
      <c r="M907355" s="4"/>
    </row>
    <row r="907356" spans="13:13">
      <c r="M907356" s="4"/>
    </row>
    <row r="907357" spans="13:13">
      <c r="M907357" s="4"/>
    </row>
    <row r="907358" spans="13:13">
      <c r="M907358" s="4"/>
    </row>
    <row r="907359" spans="13:13">
      <c r="M907359" s="4"/>
    </row>
    <row r="907360" spans="13:13">
      <c r="M907360" s="4"/>
    </row>
    <row r="907361" spans="13:13">
      <c r="M907361" s="4"/>
    </row>
    <row r="907362" spans="13:13">
      <c r="M907362" s="4"/>
    </row>
    <row r="907363" spans="13:13">
      <c r="M907363" s="4"/>
    </row>
    <row r="907364" spans="13:13">
      <c r="M907364" s="4"/>
    </row>
    <row r="907365" spans="13:13">
      <c r="M907365" s="4"/>
    </row>
    <row r="907366" spans="13:13">
      <c r="M907366" s="4"/>
    </row>
    <row r="907367" spans="13:13">
      <c r="M907367" s="4"/>
    </row>
    <row r="907368" spans="13:13">
      <c r="M907368" s="4"/>
    </row>
    <row r="907369" spans="13:13">
      <c r="M907369" s="4"/>
    </row>
    <row r="907370" spans="13:13">
      <c r="M907370" s="4"/>
    </row>
    <row r="907371" spans="13:13">
      <c r="M907371" s="4"/>
    </row>
    <row r="907372" spans="13:13">
      <c r="M907372" s="4"/>
    </row>
    <row r="907373" spans="13:13">
      <c r="M907373" s="4"/>
    </row>
    <row r="907374" spans="13:13">
      <c r="M907374" s="4"/>
    </row>
    <row r="907375" spans="13:13">
      <c r="M907375" s="4"/>
    </row>
    <row r="907376" spans="13:13">
      <c r="M907376" s="4"/>
    </row>
    <row r="907377" spans="13:13">
      <c r="M907377" s="4"/>
    </row>
    <row r="907378" spans="13:13">
      <c r="M907378" s="4"/>
    </row>
    <row r="907379" spans="13:13">
      <c r="M907379" s="4"/>
    </row>
    <row r="907380" spans="13:13">
      <c r="M907380" s="4"/>
    </row>
    <row r="907381" spans="13:13">
      <c r="M907381" s="4"/>
    </row>
    <row r="907382" spans="13:13">
      <c r="M907382" s="4"/>
    </row>
    <row r="907383" spans="13:13">
      <c r="M907383" s="4"/>
    </row>
    <row r="907384" spans="13:13">
      <c r="M907384" s="4"/>
    </row>
    <row r="907385" spans="13:13">
      <c r="M907385" s="4"/>
    </row>
    <row r="907386" spans="13:13">
      <c r="M907386" s="4"/>
    </row>
    <row r="907387" spans="13:13">
      <c r="M907387" s="4"/>
    </row>
    <row r="907388" spans="13:13">
      <c r="M907388" s="4"/>
    </row>
    <row r="907389" spans="13:13">
      <c r="M907389" s="4"/>
    </row>
    <row r="907390" spans="13:13">
      <c r="M907390" s="4"/>
    </row>
    <row r="907391" spans="13:13">
      <c r="M907391" s="4"/>
    </row>
    <row r="907392" spans="13:13">
      <c r="M907392" s="4"/>
    </row>
    <row r="907393" spans="13:13">
      <c r="M907393" s="4"/>
    </row>
    <row r="907394" spans="13:13">
      <c r="M907394" s="4"/>
    </row>
    <row r="907395" spans="13:13">
      <c r="M907395" s="4"/>
    </row>
    <row r="907396" spans="13:13">
      <c r="M907396" s="4"/>
    </row>
    <row r="907397" spans="13:13">
      <c r="M907397" s="4"/>
    </row>
    <row r="907398" spans="13:13">
      <c r="M907398" s="4"/>
    </row>
    <row r="907399" spans="13:13">
      <c r="M907399" s="4"/>
    </row>
    <row r="907400" spans="13:13">
      <c r="M907400" s="4"/>
    </row>
    <row r="907401" spans="13:13">
      <c r="M907401" s="4"/>
    </row>
    <row r="907402" spans="13:13">
      <c r="M907402" s="4"/>
    </row>
    <row r="907403" spans="13:13">
      <c r="M907403" s="4"/>
    </row>
    <row r="907404" spans="13:13">
      <c r="M907404" s="4"/>
    </row>
    <row r="907405" spans="13:13">
      <c r="M907405" s="4"/>
    </row>
    <row r="907406" spans="13:13">
      <c r="M907406" s="4"/>
    </row>
    <row r="907407" spans="13:13">
      <c r="M907407" s="4"/>
    </row>
    <row r="907408" spans="13:13">
      <c r="M907408" s="4"/>
    </row>
    <row r="907409" spans="13:13">
      <c r="M907409" s="4"/>
    </row>
    <row r="907410" spans="13:13">
      <c r="M907410" s="4"/>
    </row>
    <row r="907411" spans="13:13">
      <c r="M907411" s="4"/>
    </row>
    <row r="907412" spans="13:13">
      <c r="M907412" s="4"/>
    </row>
    <row r="907413" spans="13:13">
      <c r="M907413" s="4"/>
    </row>
    <row r="907414" spans="13:13">
      <c r="M907414" s="4"/>
    </row>
    <row r="907415" spans="13:13">
      <c r="M907415" s="4"/>
    </row>
    <row r="907416" spans="13:13">
      <c r="M907416" s="4"/>
    </row>
    <row r="907417" spans="13:13">
      <c r="M907417" s="4"/>
    </row>
    <row r="907418" spans="13:13">
      <c r="M907418" s="4"/>
    </row>
    <row r="907419" spans="13:13">
      <c r="M907419" s="4"/>
    </row>
    <row r="907420" spans="13:13">
      <c r="M907420" s="4"/>
    </row>
    <row r="907421" spans="13:13">
      <c r="M907421" s="4"/>
    </row>
    <row r="907422" spans="13:13">
      <c r="M907422" s="4"/>
    </row>
    <row r="907423" spans="13:13">
      <c r="M907423" s="4"/>
    </row>
    <row r="907424" spans="13:13">
      <c r="M907424" s="4"/>
    </row>
    <row r="907425" spans="13:13">
      <c r="M907425" s="4"/>
    </row>
    <row r="907426" spans="13:13">
      <c r="M907426" s="4"/>
    </row>
    <row r="907427" spans="13:13">
      <c r="M907427" s="4"/>
    </row>
    <row r="907428" spans="13:13">
      <c r="M907428" s="4"/>
    </row>
    <row r="907429" spans="13:13">
      <c r="M907429" s="4"/>
    </row>
    <row r="907430" spans="13:13">
      <c r="M907430" s="4"/>
    </row>
    <row r="907431" spans="13:13">
      <c r="M907431" s="4"/>
    </row>
    <row r="907432" spans="13:13">
      <c r="M907432" s="4"/>
    </row>
    <row r="907433" spans="13:13">
      <c r="M907433" s="4"/>
    </row>
    <row r="907434" spans="13:13">
      <c r="M907434" s="4"/>
    </row>
    <row r="907435" spans="13:13">
      <c r="M907435" s="4"/>
    </row>
    <row r="907436" spans="13:13">
      <c r="M907436" s="4"/>
    </row>
    <row r="907437" spans="13:13">
      <c r="M907437" s="4"/>
    </row>
    <row r="907438" spans="13:13">
      <c r="M907438" s="4"/>
    </row>
    <row r="907439" spans="13:13">
      <c r="M907439" s="4"/>
    </row>
    <row r="907440" spans="13:13">
      <c r="M907440" s="4"/>
    </row>
    <row r="907441" spans="13:13">
      <c r="M907441" s="4"/>
    </row>
    <row r="907442" spans="13:13">
      <c r="M907442" s="4"/>
    </row>
    <row r="907443" spans="13:13">
      <c r="M907443" s="4"/>
    </row>
    <row r="907444" spans="13:13">
      <c r="M907444" s="4"/>
    </row>
    <row r="907445" spans="13:13">
      <c r="M907445" s="4"/>
    </row>
    <row r="907446" spans="13:13">
      <c r="M907446" s="4"/>
    </row>
    <row r="907447" spans="13:13">
      <c r="M907447" s="4"/>
    </row>
    <row r="907448" spans="13:13">
      <c r="M907448" s="4"/>
    </row>
    <row r="907449" spans="13:13">
      <c r="M907449" s="4"/>
    </row>
    <row r="907450" spans="13:13">
      <c r="M907450" s="4"/>
    </row>
    <row r="907451" spans="13:13">
      <c r="M907451" s="4"/>
    </row>
    <row r="907452" spans="13:13">
      <c r="M907452" s="4"/>
    </row>
    <row r="907453" spans="13:13">
      <c r="M907453" s="4"/>
    </row>
    <row r="907454" spans="13:13">
      <c r="M907454" s="4"/>
    </row>
    <row r="907455" spans="13:13">
      <c r="M907455" s="4"/>
    </row>
    <row r="907456" spans="13:13">
      <c r="M907456" s="4"/>
    </row>
    <row r="907457" spans="13:13">
      <c r="M907457" s="4"/>
    </row>
    <row r="907458" spans="13:13">
      <c r="M907458" s="4"/>
    </row>
    <row r="907459" spans="13:13">
      <c r="M907459" s="4"/>
    </row>
    <row r="907460" spans="13:13">
      <c r="M907460" s="4"/>
    </row>
    <row r="907461" spans="13:13">
      <c r="M907461" s="4"/>
    </row>
    <row r="907462" spans="13:13">
      <c r="M907462" s="4"/>
    </row>
    <row r="907463" spans="13:13">
      <c r="M907463" s="4"/>
    </row>
    <row r="907464" spans="13:13">
      <c r="M907464" s="4"/>
    </row>
    <row r="907465" spans="13:13">
      <c r="M907465" s="4"/>
    </row>
    <row r="907466" spans="13:13">
      <c r="M907466" s="4"/>
    </row>
    <row r="907467" spans="13:13">
      <c r="M907467" s="4"/>
    </row>
    <row r="907468" spans="13:13">
      <c r="M907468" s="4"/>
    </row>
    <row r="907469" spans="13:13">
      <c r="M907469" s="4"/>
    </row>
    <row r="907470" spans="13:13">
      <c r="M907470" s="4"/>
    </row>
    <row r="907471" spans="13:13">
      <c r="M907471" s="4"/>
    </row>
    <row r="907472" spans="13:13">
      <c r="M907472" s="4"/>
    </row>
    <row r="907473" spans="13:13">
      <c r="M907473" s="4"/>
    </row>
    <row r="907474" spans="13:13">
      <c r="M907474" s="4"/>
    </row>
    <row r="907475" spans="13:13">
      <c r="M907475" s="4"/>
    </row>
    <row r="907476" spans="13:13">
      <c r="M907476" s="4"/>
    </row>
    <row r="907477" spans="13:13">
      <c r="M907477" s="4"/>
    </row>
    <row r="907478" spans="13:13">
      <c r="M907478" s="4"/>
    </row>
    <row r="907479" spans="13:13">
      <c r="M907479" s="4"/>
    </row>
    <row r="907480" spans="13:13">
      <c r="M907480" s="4"/>
    </row>
    <row r="907481" spans="13:13">
      <c r="M907481" s="4"/>
    </row>
    <row r="907482" spans="13:13">
      <c r="M907482" s="4"/>
    </row>
    <row r="907483" spans="13:13">
      <c r="M907483" s="4"/>
    </row>
    <row r="907484" spans="13:13">
      <c r="M907484" s="4"/>
    </row>
    <row r="907485" spans="13:13">
      <c r="M907485" s="4"/>
    </row>
    <row r="907486" spans="13:13">
      <c r="M907486" s="4"/>
    </row>
    <row r="907487" spans="13:13">
      <c r="M907487" s="4"/>
    </row>
    <row r="907488" spans="13:13">
      <c r="M907488" s="4"/>
    </row>
    <row r="907489" spans="13:13">
      <c r="M907489" s="4"/>
    </row>
    <row r="907490" spans="13:13">
      <c r="M907490" s="4"/>
    </row>
    <row r="907491" spans="13:13">
      <c r="M907491" s="4"/>
    </row>
    <row r="907492" spans="13:13">
      <c r="M907492" s="4"/>
    </row>
    <row r="907493" spans="13:13">
      <c r="M907493" s="4"/>
    </row>
    <row r="907494" spans="13:13">
      <c r="M907494" s="4"/>
    </row>
    <row r="907495" spans="13:13">
      <c r="M907495" s="4"/>
    </row>
    <row r="907496" spans="13:13">
      <c r="M907496" s="4"/>
    </row>
    <row r="907497" spans="13:13">
      <c r="M907497" s="4"/>
    </row>
    <row r="907498" spans="13:13">
      <c r="M907498" s="4"/>
    </row>
    <row r="907499" spans="13:13">
      <c r="M907499" s="4"/>
    </row>
    <row r="907500" spans="13:13">
      <c r="M907500" s="4"/>
    </row>
    <row r="907501" spans="13:13">
      <c r="M907501" s="4"/>
    </row>
    <row r="907502" spans="13:13">
      <c r="M907502" s="4"/>
    </row>
    <row r="907503" spans="13:13">
      <c r="M907503" s="4"/>
    </row>
    <row r="907504" spans="13:13">
      <c r="M907504" s="4"/>
    </row>
    <row r="907505" spans="13:13">
      <c r="M907505" s="4"/>
    </row>
    <row r="907506" spans="13:13">
      <c r="M907506" s="4"/>
    </row>
    <row r="907507" spans="13:13">
      <c r="M907507" s="4"/>
    </row>
    <row r="907508" spans="13:13">
      <c r="M907508" s="4"/>
    </row>
    <row r="907509" spans="13:13">
      <c r="M907509" s="4"/>
    </row>
    <row r="907510" spans="13:13">
      <c r="M907510" s="4"/>
    </row>
    <row r="907511" spans="13:13">
      <c r="M907511" s="4"/>
    </row>
    <row r="907512" spans="13:13">
      <c r="M907512" s="4"/>
    </row>
    <row r="907513" spans="13:13">
      <c r="M907513" s="4"/>
    </row>
    <row r="907514" spans="13:13">
      <c r="M907514" s="4"/>
    </row>
    <row r="907515" spans="13:13">
      <c r="M907515" s="4"/>
    </row>
    <row r="907516" spans="13:13">
      <c r="M907516" s="4"/>
    </row>
    <row r="907517" spans="13:13">
      <c r="M907517" s="4"/>
    </row>
    <row r="907518" spans="13:13">
      <c r="M907518" s="4"/>
    </row>
    <row r="907519" spans="13:13">
      <c r="M907519" s="4"/>
    </row>
    <row r="907520" spans="13:13">
      <c r="M907520" s="4"/>
    </row>
    <row r="907521" spans="13:13">
      <c r="M907521" s="4"/>
    </row>
    <row r="907522" spans="13:13">
      <c r="M907522" s="4"/>
    </row>
    <row r="907523" spans="13:13">
      <c r="M907523" s="4"/>
    </row>
    <row r="907524" spans="13:13">
      <c r="M907524" s="4"/>
    </row>
    <row r="907525" spans="13:13">
      <c r="M907525" s="4"/>
    </row>
    <row r="907526" spans="13:13">
      <c r="M907526" s="4"/>
    </row>
    <row r="907527" spans="13:13">
      <c r="M907527" s="4"/>
    </row>
    <row r="907528" spans="13:13">
      <c r="M907528" s="4"/>
    </row>
    <row r="907529" spans="13:13">
      <c r="M907529" s="4"/>
    </row>
    <row r="907530" spans="13:13">
      <c r="M907530" s="4"/>
    </row>
    <row r="907531" spans="13:13">
      <c r="M907531" s="4"/>
    </row>
    <row r="907532" spans="13:13">
      <c r="M907532" s="4"/>
    </row>
    <row r="907533" spans="13:13">
      <c r="M907533" s="4"/>
    </row>
    <row r="907534" spans="13:13">
      <c r="M907534" s="4"/>
    </row>
    <row r="907535" spans="13:13">
      <c r="M907535" s="4"/>
    </row>
    <row r="907536" spans="13:13">
      <c r="M907536" s="4"/>
    </row>
    <row r="907537" spans="13:13">
      <c r="M907537" s="4"/>
    </row>
    <row r="907538" spans="13:13">
      <c r="M907538" s="4"/>
    </row>
    <row r="907539" spans="13:13">
      <c r="M907539" s="4"/>
    </row>
    <row r="907540" spans="13:13">
      <c r="M907540" s="4"/>
    </row>
    <row r="907541" spans="13:13">
      <c r="M907541" s="4"/>
    </row>
    <row r="907542" spans="13:13">
      <c r="M907542" s="4"/>
    </row>
    <row r="907543" spans="13:13">
      <c r="M907543" s="4"/>
    </row>
    <row r="907544" spans="13:13">
      <c r="M907544" s="4"/>
    </row>
    <row r="907545" spans="13:13">
      <c r="M907545" s="4"/>
    </row>
    <row r="907546" spans="13:13">
      <c r="M907546" s="4"/>
    </row>
    <row r="907547" spans="13:13">
      <c r="M907547" s="4"/>
    </row>
    <row r="907548" spans="13:13">
      <c r="M907548" s="4"/>
    </row>
    <row r="907549" spans="13:13">
      <c r="M907549" s="4"/>
    </row>
    <row r="907550" spans="13:13">
      <c r="M907550" s="4"/>
    </row>
    <row r="907551" spans="13:13">
      <c r="M907551" s="4"/>
    </row>
    <row r="907552" spans="13:13">
      <c r="M907552" s="4"/>
    </row>
    <row r="907553" spans="13:13">
      <c r="M907553" s="4"/>
    </row>
    <row r="907554" spans="13:13">
      <c r="M907554" s="4"/>
    </row>
    <row r="907555" spans="13:13">
      <c r="M907555" s="4"/>
    </row>
    <row r="907556" spans="13:13">
      <c r="M907556" s="4"/>
    </row>
    <row r="907557" spans="13:13">
      <c r="M907557" s="4"/>
    </row>
    <row r="907558" spans="13:13">
      <c r="M907558" s="4"/>
    </row>
    <row r="907559" spans="13:13">
      <c r="M907559" s="4"/>
    </row>
    <row r="907560" spans="13:13">
      <c r="M907560" s="4"/>
    </row>
    <row r="907561" spans="13:13">
      <c r="M907561" s="4"/>
    </row>
    <row r="907562" spans="13:13">
      <c r="M907562" s="4"/>
    </row>
    <row r="907563" spans="13:13">
      <c r="M907563" s="4"/>
    </row>
    <row r="907564" spans="13:13">
      <c r="M907564" s="4"/>
    </row>
    <row r="907565" spans="13:13">
      <c r="M907565" s="4"/>
    </row>
    <row r="907566" spans="13:13">
      <c r="M907566" s="4"/>
    </row>
    <row r="907567" spans="13:13">
      <c r="M907567" s="4"/>
    </row>
    <row r="907568" spans="13:13">
      <c r="M907568" s="4"/>
    </row>
    <row r="907569" spans="13:13">
      <c r="M907569" s="4"/>
    </row>
    <row r="907570" spans="13:13">
      <c r="M907570" s="4"/>
    </row>
    <row r="907571" spans="13:13">
      <c r="M907571" s="4"/>
    </row>
    <row r="907572" spans="13:13">
      <c r="M907572" s="4"/>
    </row>
    <row r="907573" spans="13:13">
      <c r="M907573" s="4"/>
    </row>
    <row r="907574" spans="13:13">
      <c r="M907574" s="4"/>
    </row>
    <row r="907575" spans="13:13">
      <c r="M907575" s="4"/>
    </row>
    <row r="907576" spans="13:13">
      <c r="M907576" s="4"/>
    </row>
    <row r="907577" spans="13:13">
      <c r="M907577" s="4"/>
    </row>
    <row r="907578" spans="13:13">
      <c r="M907578" s="4"/>
    </row>
    <row r="907579" spans="13:13">
      <c r="M907579" s="4"/>
    </row>
    <row r="907580" spans="13:13">
      <c r="M907580" s="4"/>
    </row>
    <row r="907581" spans="13:13">
      <c r="M907581" s="4"/>
    </row>
    <row r="907582" spans="13:13">
      <c r="M907582" s="4"/>
    </row>
    <row r="907583" spans="13:13">
      <c r="M907583" s="4"/>
    </row>
    <row r="907584" spans="13:13">
      <c r="M907584" s="4"/>
    </row>
    <row r="907585" spans="13:13">
      <c r="M907585" s="4"/>
    </row>
    <row r="907586" spans="13:13">
      <c r="M907586" s="4"/>
    </row>
    <row r="907587" spans="13:13">
      <c r="M907587" s="4"/>
    </row>
    <row r="907588" spans="13:13">
      <c r="M907588" s="4"/>
    </row>
    <row r="907589" spans="13:13">
      <c r="M907589" s="4"/>
    </row>
    <row r="907590" spans="13:13">
      <c r="M907590" s="4"/>
    </row>
    <row r="907591" spans="13:13">
      <c r="M907591" s="4"/>
    </row>
    <row r="907592" spans="13:13">
      <c r="M907592" s="4"/>
    </row>
    <row r="907593" spans="13:13">
      <c r="M907593" s="4"/>
    </row>
    <row r="907594" spans="13:13">
      <c r="M907594" s="4"/>
    </row>
    <row r="907595" spans="13:13">
      <c r="M907595" s="4"/>
    </row>
    <row r="907596" spans="13:13">
      <c r="M907596" s="4"/>
    </row>
    <row r="907597" spans="13:13">
      <c r="M907597" s="4"/>
    </row>
    <row r="907598" spans="13:13">
      <c r="M907598" s="4"/>
    </row>
    <row r="907599" spans="13:13">
      <c r="M907599" s="4"/>
    </row>
    <row r="907600" spans="13:13">
      <c r="M907600" s="4"/>
    </row>
    <row r="907601" spans="13:13">
      <c r="M907601" s="4"/>
    </row>
    <row r="907602" spans="13:13">
      <c r="M907602" s="4"/>
    </row>
    <row r="907603" spans="13:13">
      <c r="M907603" s="4"/>
    </row>
    <row r="907604" spans="13:13">
      <c r="M907604" s="4"/>
    </row>
    <row r="907605" spans="13:13">
      <c r="M907605" s="4"/>
    </row>
    <row r="907606" spans="13:13">
      <c r="M907606" s="4"/>
    </row>
    <row r="907607" spans="13:13">
      <c r="M907607" s="4"/>
    </row>
    <row r="907608" spans="13:13">
      <c r="M907608" s="4"/>
    </row>
    <row r="907609" spans="13:13">
      <c r="M907609" s="4"/>
    </row>
    <row r="907610" spans="13:13">
      <c r="M907610" s="4"/>
    </row>
    <row r="907611" spans="13:13">
      <c r="M907611" s="4"/>
    </row>
    <row r="907612" spans="13:13">
      <c r="M907612" s="4"/>
    </row>
    <row r="907613" spans="13:13">
      <c r="M907613" s="4"/>
    </row>
    <row r="907614" spans="13:13">
      <c r="M907614" s="4"/>
    </row>
    <row r="907615" spans="13:13">
      <c r="M907615" s="4"/>
    </row>
    <row r="907616" spans="13:13">
      <c r="M907616" s="4"/>
    </row>
    <row r="907617" spans="13:13">
      <c r="M907617" s="4"/>
    </row>
    <row r="907618" spans="13:13">
      <c r="M907618" s="4"/>
    </row>
    <row r="907619" spans="13:13">
      <c r="M907619" s="4"/>
    </row>
    <row r="907620" spans="13:13">
      <c r="M907620" s="4"/>
    </row>
    <row r="907621" spans="13:13">
      <c r="M907621" s="4"/>
    </row>
    <row r="907622" spans="13:13">
      <c r="M907622" s="4"/>
    </row>
    <row r="907623" spans="13:13">
      <c r="M907623" s="4"/>
    </row>
    <row r="907624" spans="13:13">
      <c r="M907624" s="4"/>
    </row>
    <row r="907625" spans="13:13">
      <c r="M907625" s="4"/>
    </row>
    <row r="907626" spans="13:13">
      <c r="M907626" s="4"/>
    </row>
    <row r="907627" spans="13:13">
      <c r="M907627" s="4"/>
    </row>
    <row r="907628" spans="13:13">
      <c r="M907628" s="4"/>
    </row>
    <row r="907629" spans="13:13">
      <c r="M907629" s="4"/>
    </row>
    <row r="907630" spans="13:13">
      <c r="M907630" s="4"/>
    </row>
    <row r="907631" spans="13:13">
      <c r="M907631" s="4"/>
    </row>
    <row r="907632" spans="13:13">
      <c r="M907632" s="4"/>
    </row>
    <row r="907633" spans="13:13">
      <c r="M907633" s="4"/>
    </row>
    <row r="907634" spans="13:13">
      <c r="M907634" s="4"/>
    </row>
    <row r="907635" spans="13:13">
      <c r="M907635" s="4"/>
    </row>
    <row r="907636" spans="13:13">
      <c r="M907636" s="4"/>
    </row>
    <row r="907637" spans="13:13">
      <c r="M907637" s="4"/>
    </row>
    <row r="907638" spans="13:13">
      <c r="M907638" s="4"/>
    </row>
    <row r="907639" spans="13:13">
      <c r="M907639" s="4"/>
    </row>
    <row r="907640" spans="13:13">
      <c r="M907640" s="4"/>
    </row>
    <row r="907641" spans="13:13">
      <c r="M907641" s="4"/>
    </row>
    <row r="907642" spans="13:13">
      <c r="M907642" s="4"/>
    </row>
    <row r="907643" spans="13:13">
      <c r="M907643" s="4"/>
    </row>
    <row r="907644" spans="13:13">
      <c r="M907644" s="4"/>
    </row>
    <row r="907645" spans="13:13">
      <c r="M907645" s="4"/>
    </row>
    <row r="907646" spans="13:13">
      <c r="M907646" s="4"/>
    </row>
    <row r="907647" spans="13:13">
      <c r="M907647" s="4"/>
    </row>
    <row r="907648" spans="13:13">
      <c r="M907648" s="4"/>
    </row>
    <row r="907649" spans="13:13">
      <c r="M907649" s="4"/>
    </row>
    <row r="907650" spans="13:13">
      <c r="M907650" s="4"/>
    </row>
    <row r="907651" spans="13:13">
      <c r="M907651" s="4"/>
    </row>
    <row r="907652" spans="13:13">
      <c r="M907652" s="4"/>
    </row>
    <row r="907653" spans="13:13">
      <c r="M907653" s="4"/>
    </row>
    <row r="907654" spans="13:13">
      <c r="M907654" s="4"/>
    </row>
    <row r="907655" spans="13:13">
      <c r="M907655" s="4"/>
    </row>
    <row r="907656" spans="13:13">
      <c r="M907656" s="4"/>
    </row>
    <row r="907657" spans="13:13">
      <c r="M907657" s="4"/>
    </row>
    <row r="907658" spans="13:13">
      <c r="M907658" s="4"/>
    </row>
    <row r="907659" spans="13:13">
      <c r="M907659" s="4"/>
    </row>
    <row r="907660" spans="13:13">
      <c r="M907660" s="4"/>
    </row>
    <row r="907661" spans="13:13">
      <c r="M907661" s="4"/>
    </row>
    <row r="907662" spans="13:13">
      <c r="M907662" s="4"/>
    </row>
    <row r="907663" spans="13:13">
      <c r="M907663" s="4"/>
    </row>
    <row r="907664" spans="13:13">
      <c r="M907664" s="4"/>
    </row>
    <row r="907665" spans="13:13">
      <c r="M907665" s="4"/>
    </row>
    <row r="907666" spans="13:13">
      <c r="M907666" s="4"/>
    </row>
    <row r="907667" spans="13:13">
      <c r="M907667" s="4"/>
    </row>
    <row r="907668" spans="13:13">
      <c r="M907668" s="4"/>
    </row>
    <row r="907669" spans="13:13">
      <c r="M907669" s="4"/>
    </row>
    <row r="907670" spans="13:13">
      <c r="M907670" s="4"/>
    </row>
    <row r="907671" spans="13:13">
      <c r="M907671" s="4"/>
    </row>
    <row r="907672" spans="13:13">
      <c r="M907672" s="4"/>
    </row>
    <row r="907673" spans="13:13">
      <c r="M907673" s="4"/>
    </row>
    <row r="907674" spans="13:13">
      <c r="M907674" s="4"/>
    </row>
    <row r="907675" spans="13:13">
      <c r="M907675" s="4"/>
    </row>
    <row r="907676" spans="13:13">
      <c r="M907676" s="4"/>
    </row>
    <row r="907677" spans="13:13">
      <c r="M907677" s="4"/>
    </row>
    <row r="907678" spans="13:13">
      <c r="M907678" s="4"/>
    </row>
    <row r="907679" spans="13:13">
      <c r="M907679" s="4"/>
    </row>
    <row r="907680" spans="13:13">
      <c r="M907680" s="4"/>
    </row>
    <row r="907681" spans="13:13">
      <c r="M907681" s="4"/>
    </row>
    <row r="907682" spans="13:13">
      <c r="M907682" s="4"/>
    </row>
    <row r="907683" spans="13:13">
      <c r="M907683" s="4"/>
    </row>
    <row r="907684" spans="13:13">
      <c r="M907684" s="4"/>
    </row>
    <row r="907685" spans="13:13">
      <c r="M907685" s="4"/>
    </row>
    <row r="907686" spans="13:13">
      <c r="M907686" s="4"/>
    </row>
    <row r="907687" spans="13:13">
      <c r="M907687" s="4"/>
    </row>
    <row r="907688" spans="13:13">
      <c r="M907688" s="4"/>
    </row>
    <row r="907689" spans="13:13">
      <c r="M907689" s="4"/>
    </row>
    <row r="907690" spans="13:13">
      <c r="M907690" s="4"/>
    </row>
    <row r="907691" spans="13:13">
      <c r="M907691" s="4"/>
    </row>
    <row r="907692" spans="13:13">
      <c r="M907692" s="4"/>
    </row>
    <row r="907693" spans="13:13">
      <c r="M907693" s="4"/>
    </row>
    <row r="907694" spans="13:13">
      <c r="M907694" s="4"/>
    </row>
    <row r="907695" spans="13:13">
      <c r="M907695" s="4"/>
    </row>
    <row r="907696" spans="13:13">
      <c r="M907696" s="4"/>
    </row>
    <row r="907697" spans="13:13">
      <c r="M907697" s="4"/>
    </row>
    <row r="907698" spans="13:13">
      <c r="M907698" s="4"/>
    </row>
    <row r="907699" spans="13:13">
      <c r="M907699" s="4"/>
    </row>
    <row r="907700" spans="13:13">
      <c r="M907700" s="4"/>
    </row>
    <row r="907701" spans="13:13">
      <c r="M907701" s="4"/>
    </row>
    <row r="907702" spans="13:13">
      <c r="M907702" s="4"/>
    </row>
    <row r="907703" spans="13:13">
      <c r="M907703" s="4"/>
    </row>
    <row r="907704" spans="13:13">
      <c r="M907704" s="4"/>
    </row>
    <row r="907705" spans="13:13">
      <c r="M907705" s="4"/>
    </row>
    <row r="907706" spans="13:13">
      <c r="M907706" s="4"/>
    </row>
    <row r="907707" spans="13:13">
      <c r="M907707" s="4"/>
    </row>
    <row r="907708" spans="13:13">
      <c r="M907708" s="4"/>
    </row>
    <row r="907709" spans="13:13">
      <c r="M907709" s="4"/>
    </row>
    <row r="907710" spans="13:13">
      <c r="M907710" s="4"/>
    </row>
    <row r="907711" spans="13:13">
      <c r="M907711" s="4"/>
    </row>
    <row r="907712" spans="13:13">
      <c r="M907712" s="4"/>
    </row>
    <row r="907713" spans="13:13">
      <c r="M907713" s="4"/>
    </row>
    <row r="907714" spans="13:13">
      <c r="M907714" s="4"/>
    </row>
    <row r="907715" spans="13:13">
      <c r="M907715" s="4"/>
    </row>
    <row r="907716" spans="13:13">
      <c r="M907716" s="4"/>
    </row>
    <row r="907717" spans="13:13">
      <c r="M907717" s="4"/>
    </row>
    <row r="907718" spans="13:13">
      <c r="M907718" s="4"/>
    </row>
    <row r="907719" spans="13:13">
      <c r="M907719" s="4"/>
    </row>
    <row r="907720" spans="13:13">
      <c r="M907720" s="4"/>
    </row>
    <row r="907721" spans="13:13">
      <c r="M907721" s="4"/>
    </row>
    <row r="907722" spans="13:13">
      <c r="M907722" s="4"/>
    </row>
    <row r="907723" spans="13:13">
      <c r="M907723" s="4"/>
    </row>
    <row r="907724" spans="13:13">
      <c r="M907724" s="4"/>
    </row>
    <row r="907725" spans="13:13">
      <c r="M907725" s="4"/>
    </row>
    <row r="907726" spans="13:13">
      <c r="M907726" s="4"/>
    </row>
    <row r="907727" spans="13:13">
      <c r="M907727" s="4"/>
    </row>
    <row r="907728" spans="13:13">
      <c r="M907728" s="4"/>
    </row>
    <row r="907729" spans="13:13">
      <c r="M907729" s="4"/>
    </row>
    <row r="907730" spans="13:13">
      <c r="M907730" s="4"/>
    </row>
    <row r="907731" spans="13:13">
      <c r="M907731" s="4"/>
    </row>
    <row r="907732" spans="13:13">
      <c r="M907732" s="4"/>
    </row>
    <row r="907733" spans="13:13">
      <c r="M907733" s="4"/>
    </row>
    <row r="907734" spans="13:13">
      <c r="M907734" s="4"/>
    </row>
    <row r="907735" spans="13:13">
      <c r="M907735" s="4"/>
    </row>
    <row r="907736" spans="13:13">
      <c r="M907736" s="4"/>
    </row>
    <row r="907737" spans="13:13">
      <c r="M907737" s="4"/>
    </row>
    <row r="907738" spans="13:13">
      <c r="M907738" s="4"/>
    </row>
    <row r="907739" spans="13:13">
      <c r="M907739" s="4"/>
    </row>
    <row r="907740" spans="13:13">
      <c r="M907740" s="4"/>
    </row>
    <row r="907741" spans="13:13">
      <c r="M907741" s="4"/>
    </row>
    <row r="907742" spans="13:13">
      <c r="M907742" s="4"/>
    </row>
    <row r="907743" spans="13:13">
      <c r="M907743" s="4"/>
    </row>
    <row r="907744" spans="13:13">
      <c r="M907744" s="4"/>
    </row>
    <row r="907745" spans="13:13">
      <c r="M907745" s="4"/>
    </row>
    <row r="907746" spans="13:13">
      <c r="M907746" s="4"/>
    </row>
    <row r="907747" spans="13:13">
      <c r="M907747" s="4"/>
    </row>
    <row r="907748" spans="13:13">
      <c r="M907748" s="4"/>
    </row>
    <row r="907749" spans="13:13">
      <c r="M907749" s="4"/>
    </row>
    <row r="907750" spans="13:13">
      <c r="M907750" s="4"/>
    </row>
    <row r="907751" spans="13:13">
      <c r="M907751" s="4"/>
    </row>
    <row r="907752" spans="13:13">
      <c r="M907752" s="4"/>
    </row>
    <row r="907753" spans="13:13">
      <c r="M907753" s="4"/>
    </row>
    <row r="907754" spans="13:13">
      <c r="M907754" s="4"/>
    </row>
    <row r="907755" spans="13:13">
      <c r="M907755" s="4"/>
    </row>
    <row r="907756" spans="13:13">
      <c r="M907756" s="4"/>
    </row>
    <row r="907757" spans="13:13">
      <c r="M907757" s="4"/>
    </row>
    <row r="907758" spans="13:13">
      <c r="M907758" s="4"/>
    </row>
    <row r="907759" spans="13:13">
      <c r="M907759" s="4"/>
    </row>
    <row r="907760" spans="13:13">
      <c r="M907760" s="4"/>
    </row>
    <row r="907761" spans="13:13">
      <c r="M907761" s="4"/>
    </row>
    <row r="907762" spans="13:13">
      <c r="M907762" s="4"/>
    </row>
    <row r="907763" spans="13:13">
      <c r="M907763" s="4"/>
    </row>
    <row r="907764" spans="13:13">
      <c r="M907764" s="4"/>
    </row>
    <row r="907765" spans="13:13">
      <c r="M907765" s="4"/>
    </row>
    <row r="907766" spans="13:13">
      <c r="M907766" s="4"/>
    </row>
    <row r="907767" spans="13:13">
      <c r="M907767" s="4"/>
    </row>
    <row r="907768" spans="13:13">
      <c r="M907768" s="4"/>
    </row>
    <row r="907769" spans="13:13">
      <c r="M907769" s="4"/>
    </row>
    <row r="907770" spans="13:13">
      <c r="M907770" s="4"/>
    </row>
    <row r="907771" spans="13:13">
      <c r="M907771" s="4"/>
    </row>
    <row r="907772" spans="13:13">
      <c r="M907772" s="4"/>
    </row>
    <row r="907773" spans="13:13">
      <c r="M907773" s="4"/>
    </row>
    <row r="907774" spans="13:13">
      <c r="M907774" s="4"/>
    </row>
    <row r="907775" spans="13:13">
      <c r="M907775" s="4"/>
    </row>
    <row r="907776" spans="13:13">
      <c r="M907776" s="4"/>
    </row>
    <row r="907777" spans="13:13">
      <c r="M907777" s="4"/>
    </row>
    <row r="907778" spans="13:13">
      <c r="M907778" s="4"/>
    </row>
    <row r="907779" spans="13:13">
      <c r="M907779" s="4"/>
    </row>
    <row r="907780" spans="13:13">
      <c r="M907780" s="4"/>
    </row>
    <row r="907781" spans="13:13">
      <c r="M907781" s="4"/>
    </row>
    <row r="907782" spans="13:13">
      <c r="M907782" s="4"/>
    </row>
    <row r="907783" spans="13:13">
      <c r="M907783" s="4"/>
    </row>
    <row r="907784" spans="13:13">
      <c r="M907784" s="4"/>
    </row>
    <row r="907785" spans="13:13">
      <c r="M907785" s="4"/>
    </row>
    <row r="907786" spans="13:13">
      <c r="M907786" s="4"/>
    </row>
    <row r="907787" spans="13:13">
      <c r="M907787" s="4"/>
    </row>
    <row r="907788" spans="13:13">
      <c r="M907788" s="4"/>
    </row>
    <row r="907789" spans="13:13">
      <c r="M907789" s="4"/>
    </row>
    <row r="907790" spans="13:13">
      <c r="M907790" s="4"/>
    </row>
    <row r="907791" spans="13:13">
      <c r="M907791" s="4"/>
    </row>
    <row r="907792" spans="13:13">
      <c r="M907792" s="4"/>
    </row>
    <row r="907793" spans="13:13">
      <c r="M907793" s="4"/>
    </row>
    <row r="907794" spans="13:13">
      <c r="M907794" s="4"/>
    </row>
    <row r="907795" spans="13:13">
      <c r="M907795" s="4"/>
    </row>
    <row r="907796" spans="13:13">
      <c r="M907796" s="4"/>
    </row>
    <row r="907797" spans="13:13">
      <c r="M907797" s="4"/>
    </row>
    <row r="907798" spans="13:13">
      <c r="M907798" s="4"/>
    </row>
    <row r="907799" spans="13:13">
      <c r="M907799" s="4"/>
    </row>
    <row r="907800" spans="13:13">
      <c r="M907800" s="4"/>
    </row>
    <row r="907801" spans="13:13">
      <c r="M907801" s="4"/>
    </row>
    <row r="907802" spans="13:13">
      <c r="M907802" s="4"/>
    </row>
    <row r="907803" spans="13:13">
      <c r="M907803" s="4"/>
    </row>
    <row r="907804" spans="13:13">
      <c r="M907804" s="4"/>
    </row>
    <row r="907805" spans="13:13">
      <c r="M907805" s="4"/>
    </row>
    <row r="907806" spans="13:13">
      <c r="M907806" s="4"/>
    </row>
    <row r="907807" spans="13:13">
      <c r="M907807" s="4"/>
    </row>
    <row r="907808" spans="13:13">
      <c r="M907808" s="4"/>
    </row>
    <row r="907809" spans="13:13">
      <c r="M907809" s="4"/>
    </row>
    <row r="907810" spans="13:13">
      <c r="M907810" s="4"/>
    </row>
    <row r="907811" spans="13:13">
      <c r="M907811" s="4"/>
    </row>
    <row r="907812" spans="13:13">
      <c r="M907812" s="4"/>
    </row>
    <row r="907813" spans="13:13">
      <c r="M907813" s="4"/>
    </row>
    <row r="907814" spans="13:13">
      <c r="M907814" s="4"/>
    </row>
    <row r="907815" spans="13:13">
      <c r="M907815" s="4"/>
    </row>
    <row r="907816" spans="13:13">
      <c r="M907816" s="4"/>
    </row>
    <row r="907817" spans="13:13">
      <c r="M907817" s="4"/>
    </row>
    <row r="907818" spans="13:13">
      <c r="M907818" s="4"/>
    </row>
    <row r="907819" spans="13:13">
      <c r="M907819" s="4"/>
    </row>
    <row r="907820" spans="13:13">
      <c r="M907820" s="4"/>
    </row>
    <row r="907821" spans="13:13">
      <c r="M907821" s="4"/>
    </row>
    <row r="907822" spans="13:13">
      <c r="M907822" s="4"/>
    </row>
    <row r="907823" spans="13:13">
      <c r="M907823" s="4"/>
    </row>
    <row r="907824" spans="13:13">
      <c r="M907824" s="4"/>
    </row>
    <row r="907825" spans="13:13">
      <c r="M907825" s="4"/>
    </row>
    <row r="907826" spans="13:13">
      <c r="M907826" s="4"/>
    </row>
    <row r="907827" spans="13:13">
      <c r="M907827" s="4"/>
    </row>
    <row r="907828" spans="13:13">
      <c r="M907828" s="4"/>
    </row>
    <row r="907829" spans="13:13">
      <c r="M907829" s="4"/>
    </row>
    <row r="907830" spans="13:13">
      <c r="M907830" s="4"/>
    </row>
    <row r="907831" spans="13:13">
      <c r="M907831" s="4"/>
    </row>
    <row r="907832" spans="13:13">
      <c r="M907832" s="4"/>
    </row>
    <row r="907833" spans="13:13">
      <c r="M907833" s="4"/>
    </row>
    <row r="907834" spans="13:13">
      <c r="M907834" s="4"/>
    </row>
    <row r="907835" spans="13:13">
      <c r="M907835" s="4"/>
    </row>
    <row r="907836" spans="13:13">
      <c r="M907836" s="4"/>
    </row>
    <row r="907837" spans="13:13">
      <c r="M907837" s="4"/>
    </row>
    <row r="907838" spans="13:13">
      <c r="M907838" s="4"/>
    </row>
    <row r="907839" spans="13:13">
      <c r="M907839" s="4"/>
    </row>
    <row r="907840" spans="13:13">
      <c r="M907840" s="4"/>
    </row>
    <row r="907841" spans="13:13">
      <c r="M907841" s="4"/>
    </row>
    <row r="907842" spans="13:13">
      <c r="M907842" s="4"/>
    </row>
    <row r="907843" spans="13:13">
      <c r="M907843" s="4"/>
    </row>
    <row r="907844" spans="13:13">
      <c r="M907844" s="4"/>
    </row>
    <row r="907845" spans="13:13">
      <c r="M907845" s="4"/>
    </row>
    <row r="907846" spans="13:13">
      <c r="M907846" s="4"/>
    </row>
    <row r="907847" spans="13:13">
      <c r="M907847" s="4"/>
    </row>
    <row r="907848" spans="13:13">
      <c r="M907848" s="4"/>
    </row>
    <row r="907849" spans="13:13">
      <c r="M907849" s="4"/>
    </row>
    <row r="907850" spans="13:13">
      <c r="M907850" s="4"/>
    </row>
    <row r="907851" spans="13:13">
      <c r="M907851" s="4"/>
    </row>
    <row r="907852" spans="13:13">
      <c r="M907852" s="4"/>
    </row>
    <row r="907853" spans="13:13">
      <c r="M907853" s="4"/>
    </row>
    <row r="907854" spans="13:13">
      <c r="M907854" s="4"/>
    </row>
    <row r="907855" spans="13:13">
      <c r="M907855" s="4"/>
    </row>
    <row r="907856" spans="13:13">
      <c r="M907856" s="4"/>
    </row>
    <row r="907857" spans="13:13">
      <c r="M907857" s="4"/>
    </row>
    <row r="907858" spans="13:13">
      <c r="M907858" s="4"/>
    </row>
    <row r="907859" spans="13:13">
      <c r="M907859" s="4"/>
    </row>
    <row r="907860" spans="13:13">
      <c r="M907860" s="4"/>
    </row>
    <row r="907861" spans="13:13">
      <c r="M907861" s="4"/>
    </row>
    <row r="907862" spans="13:13">
      <c r="M907862" s="4"/>
    </row>
    <row r="907863" spans="13:13">
      <c r="M907863" s="4"/>
    </row>
    <row r="907864" spans="13:13">
      <c r="M907864" s="4"/>
    </row>
    <row r="907865" spans="13:13">
      <c r="M907865" s="4"/>
    </row>
    <row r="907866" spans="13:13">
      <c r="M907866" s="4"/>
    </row>
    <row r="907867" spans="13:13">
      <c r="M907867" s="4"/>
    </row>
    <row r="907868" spans="13:13">
      <c r="M907868" s="4"/>
    </row>
    <row r="907869" spans="13:13">
      <c r="M907869" s="4"/>
    </row>
    <row r="907870" spans="13:13">
      <c r="M907870" s="4"/>
    </row>
    <row r="907871" spans="13:13">
      <c r="M907871" s="4"/>
    </row>
    <row r="907872" spans="13:13">
      <c r="M907872" s="4"/>
    </row>
    <row r="907873" spans="13:13">
      <c r="M907873" s="4"/>
    </row>
    <row r="907874" spans="13:13">
      <c r="M907874" s="4"/>
    </row>
    <row r="907875" spans="13:13">
      <c r="M907875" s="4"/>
    </row>
    <row r="907876" spans="13:13">
      <c r="M907876" s="4"/>
    </row>
    <row r="907877" spans="13:13">
      <c r="M907877" s="4"/>
    </row>
    <row r="907878" spans="13:13">
      <c r="M907878" s="4"/>
    </row>
    <row r="907879" spans="13:13">
      <c r="M907879" s="4"/>
    </row>
    <row r="907880" spans="13:13">
      <c r="M907880" s="4"/>
    </row>
    <row r="907881" spans="13:13">
      <c r="M907881" s="4"/>
    </row>
    <row r="907882" spans="13:13">
      <c r="M907882" s="4"/>
    </row>
    <row r="907883" spans="13:13">
      <c r="M907883" s="4"/>
    </row>
    <row r="907884" spans="13:13">
      <c r="M907884" s="4"/>
    </row>
    <row r="907885" spans="13:13">
      <c r="M907885" s="4"/>
    </row>
    <row r="907886" spans="13:13">
      <c r="M907886" s="4"/>
    </row>
    <row r="907887" spans="13:13">
      <c r="M907887" s="4"/>
    </row>
    <row r="907888" spans="13:13">
      <c r="M907888" s="4"/>
    </row>
    <row r="907889" spans="13:13">
      <c r="M907889" s="4"/>
    </row>
    <row r="907890" spans="13:13">
      <c r="M907890" s="4"/>
    </row>
    <row r="907891" spans="13:13">
      <c r="M907891" s="4"/>
    </row>
    <row r="907892" spans="13:13">
      <c r="M907892" s="4"/>
    </row>
    <row r="907893" spans="13:13">
      <c r="M907893" s="4"/>
    </row>
    <row r="907894" spans="13:13">
      <c r="M907894" s="4"/>
    </row>
    <row r="907895" spans="13:13">
      <c r="M907895" s="4"/>
    </row>
    <row r="907896" spans="13:13">
      <c r="M907896" s="4"/>
    </row>
    <row r="907897" spans="13:13">
      <c r="M907897" s="4"/>
    </row>
    <row r="907898" spans="13:13">
      <c r="M907898" s="4"/>
    </row>
    <row r="907899" spans="13:13">
      <c r="M907899" s="4"/>
    </row>
    <row r="907900" spans="13:13">
      <c r="M907900" s="4"/>
    </row>
    <row r="907901" spans="13:13">
      <c r="M907901" s="4"/>
    </row>
    <row r="907902" spans="13:13">
      <c r="M907902" s="4"/>
    </row>
    <row r="907903" spans="13:13">
      <c r="M907903" s="4"/>
    </row>
    <row r="907904" spans="13:13">
      <c r="M907904" s="4"/>
    </row>
    <row r="907905" spans="13:13">
      <c r="M907905" s="4"/>
    </row>
    <row r="907906" spans="13:13">
      <c r="M907906" s="4"/>
    </row>
    <row r="907907" spans="13:13">
      <c r="M907907" s="4"/>
    </row>
    <row r="907908" spans="13:13">
      <c r="M907908" s="4"/>
    </row>
    <row r="907909" spans="13:13">
      <c r="M907909" s="4"/>
    </row>
    <row r="907910" spans="13:13">
      <c r="M907910" s="4"/>
    </row>
    <row r="907911" spans="13:13">
      <c r="M907911" s="4"/>
    </row>
    <row r="907912" spans="13:13">
      <c r="M907912" s="4"/>
    </row>
    <row r="907913" spans="13:13">
      <c r="M907913" s="4"/>
    </row>
    <row r="907914" spans="13:13">
      <c r="M907914" s="4"/>
    </row>
    <row r="907915" spans="13:13">
      <c r="M907915" s="4"/>
    </row>
    <row r="907916" spans="13:13">
      <c r="M907916" s="4"/>
    </row>
    <row r="907917" spans="13:13">
      <c r="M907917" s="4"/>
    </row>
    <row r="907918" spans="13:13">
      <c r="M907918" s="4"/>
    </row>
    <row r="907919" spans="13:13">
      <c r="M907919" s="4"/>
    </row>
    <row r="907920" spans="13:13">
      <c r="M907920" s="4"/>
    </row>
    <row r="907921" spans="13:13">
      <c r="M907921" s="4"/>
    </row>
    <row r="907922" spans="13:13">
      <c r="M907922" s="4"/>
    </row>
    <row r="907923" spans="13:13">
      <c r="M907923" s="4"/>
    </row>
    <row r="907924" spans="13:13">
      <c r="M907924" s="4"/>
    </row>
    <row r="907925" spans="13:13">
      <c r="M907925" s="4"/>
    </row>
    <row r="907926" spans="13:13">
      <c r="M907926" s="4"/>
    </row>
    <row r="907927" spans="13:13">
      <c r="M907927" s="4"/>
    </row>
    <row r="907928" spans="13:13">
      <c r="M907928" s="4"/>
    </row>
    <row r="907929" spans="13:13">
      <c r="M907929" s="4"/>
    </row>
    <row r="907930" spans="13:13">
      <c r="M907930" s="4"/>
    </row>
    <row r="907931" spans="13:13">
      <c r="M907931" s="4"/>
    </row>
    <row r="907932" spans="13:13">
      <c r="M907932" s="4"/>
    </row>
    <row r="907933" spans="13:13">
      <c r="M907933" s="4"/>
    </row>
    <row r="907934" spans="13:13">
      <c r="M907934" s="4"/>
    </row>
    <row r="907935" spans="13:13">
      <c r="M907935" s="4"/>
    </row>
    <row r="907936" spans="13:13">
      <c r="M907936" s="4"/>
    </row>
    <row r="907937" spans="13:13">
      <c r="M907937" s="4"/>
    </row>
    <row r="907938" spans="13:13">
      <c r="M907938" s="4"/>
    </row>
    <row r="907939" spans="13:13">
      <c r="M907939" s="4"/>
    </row>
    <row r="907940" spans="13:13">
      <c r="M907940" s="4"/>
    </row>
    <row r="907941" spans="13:13">
      <c r="M907941" s="4"/>
    </row>
    <row r="907942" spans="13:13">
      <c r="M907942" s="4"/>
    </row>
    <row r="907943" spans="13:13">
      <c r="M907943" s="4"/>
    </row>
    <row r="907944" spans="13:13">
      <c r="M907944" s="4"/>
    </row>
    <row r="907945" spans="13:13">
      <c r="M907945" s="4"/>
    </row>
    <row r="907946" spans="13:13">
      <c r="M907946" s="4"/>
    </row>
    <row r="907947" spans="13:13">
      <c r="M907947" s="4"/>
    </row>
    <row r="907948" spans="13:13">
      <c r="M907948" s="4"/>
    </row>
    <row r="907949" spans="13:13">
      <c r="M907949" s="4"/>
    </row>
    <row r="907950" spans="13:13">
      <c r="M907950" s="4"/>
    </row>
    <row r="907951" spans="13:13">
      <c r="M907951" s="4"/>
    </row>
    <row r="907952" spans="13:13">
      <c r="M907952" s="4"/>
    </row>
    <row r="907953" spans="13:13">
      <c r="M907953" s="4"/>
    </row>
    <row r="907954" spans="13:13">
      <c r="M907954" s="4"/>
    </row>
    <row r="907955" spans="13:13">
      <c r="M907955" s="4"/>
    </row>
    <row r="907956" spans="13:13">
      <c r="M907956" s="4"/>
    </row>
    <row r="907957" spans="13:13">
      <c r="M907957" s="4"/>
    </row>
    <row r="907958" spans="13:13">
      <c r="M907958" s="4"/>
    </row>
    <row r="907959" spans="13:13">
      <c r="M907959" s="4"/>
    </row>
    <row r="907960" spans="13:13">
      <c r="M907960" s="4"/>
    </row>
    <row r="907961" spans="13:13">
      <c r="M907961" s="4"/>
    </row>
    <row r="907962" spans="13:13">
      <c r="M907962" s="4"/>
    </row>
    <row r="907963" spans="13:13">
      <c r="M907963" s="4"/>
    </row>
    <row r="907964" spans="13:13">
      <c r="M907964" s="4"/>
    </row>
    <row r="907965" spans="13:13">
      <c r="M907965" s="4"/>
    </row>
    <row r="907966" spans="13:13">
      <c r="M907966" s="4"/>
    </row>
    <row r="907967" spans="13:13">
      <c r="M907967" s="4"/>
    </row>
    <row r="907968" spans="13:13">
      <c r="M907968" s="4"/>
    </row>
    <row r="907969" spans="13:13">
      <c r="M907969" s="4"/>
    </row>
    <row r="907970" spans="13:13">
      <c r="M907970" s="4"/>
    </row>
    <row r="907971" spans="13:13">
      <c r="M907971" s="4"/>
    </row>
    <row r="907972" spans="13:13">
      <c r="M907972" s="4"/>
    </row>
    <row r="907973" spans="13:13">
      <c r="M907973" s="4"/>
    </row>
    <row r="907974" spans="13:13">
      <c r="M907974" s="4"/>
    </row>
    <row r="907975" spans="13:13">
      <c r="M907975" s="4"/>
    </row>
    <row r="907976" spans="13:13">
      <c r="M907976" s="4"/>
    </row>
    <row r="907977" spans="13:13">
      <c r="M907977" s="4"/>
    </row>
    <row r="907978" spans="13:13">
      <c r="M907978" s="4"/>
    </row>
    <row r="907979" spans="13:13">
      <c r="M907979" s="4"/>
    </row>
    <row r="907980" spans="13:13">
      <c r="M907980" s="4"/>
    </row>
    <row r="907981" spans="13:13">
      <c r="M907981" s="4"/>
    </row>
    <row r="907982" spans="13:13">
      <c r="M907982" s="4"/>
    </row>
    <row r="907983" spans="13:13">
      <c r="M907983" s="4"/>
    </row>
    <row r="907984" spans="13:13">
      <c r="M907984" s="4"/>
    </row>
    <row r="907985" spans="13:13">
      <c r="M907985" s="4"/>
    </row>
    <row r="907986" spans="13:13">
      <c r="M907986" s="4"/>
    </row>
    <row r="907987" spans="13:13">
      <c r="M907987" s="4"/>
    </row>
    <row r="907988" spans="13:13">
      <c r="M907988" s="4"/>
    </row>
    <row r="907989" spans="13:13">
      <c r="M907989" s="4"/>
    </row>
    <row r="907990" spans="13:13">
      <c r="M907990" s="4"/>
    </row>
    <row r="907991" spans="13:13">
      <c r="M907991" s="4"/>
    </row>
    <row r="907992" spans="13:13">
      <c r="M907992" s="4"/>
    </row>
    <row r="907993" spans="13:13">
      <c r="M907993" s="4"/>
    </row>
    <row r="907994" spans="13:13">
      <c r="M907994" s="4"/>
    </row>
    <row r="907995" spans="13:13">
      <c r="M907995" s="4"/>
    </row>
    <row r="907996" spans="13:13">
      <c r="M907996" s="4"/>
    </row>
    <row r="907997" spans="13:13">
      <c r="M907997" s="4"/>
    </row>
    <row r="907998" spans="13:13">
      <c r="M907998" s="4"/>
    </row>
    <row r="907999" spans="13:13">
      <c r="M907999" s="4"/>
    </row>
    <row r="908000" spans="13:13">
      <c r="M908000" s="4"/>
    </row>
    <row r="908001" spans="13:13">
      <c r="M908001" s="4"/>
    </row>
    <row r="908002" spans="13:13">
      <c r="M908002" s="4"/>
    </row>
    <row r="908003" spans="13:13">
      <c r="M908003" s="4"/>
    </row>
    <row r="908004" spans="13:13">
      <c r="M908004" s="4"/>
    </row>
    <row r="908005" spans="13:13">
      <c r="M908005" s="4"/>
    </row>
    <row r="908006" spans="13:13">
      <c r="M908006" s="4"/>
    </row>
    <row r="908007" spans="13:13">
      <c r="M908007" s="4"/>
    </row>
    <row r="908008" spans="13:13">
      <c r="M908008" s="4"/>
    </row>
    <row r="908009" spans="13:13">
      <c r="M908009" s="4"/>
    </row>
    <row r="908010" spans="13:13">
      <c r="M908010" s="4"/>
    </row>
    <row r="908011" spans="13:13">
      <c r="M908011" s="4"/>
    </row>
    <row r="908012" spans="13:13">
      <c r="M908012" s="4"/>
    </row>
    <row r="908013" spans="13:13">
      <c r="M908013" s="4"/>
    </row>
    <row r="908014" spans="13:13">
      <c r="M908014" s="4"/>
    </row>
    <row r="908015" spans="13:13">
      <c r="M908015" s="4"/>
    </row>
    <row r="908016" spans="13:13">
      <c r="M908016" s="4"/>
    </row>
    <row r="908017" spans="13:13">
      <c r="M908017" s="4"/>
    </row>
    <row r="908018" spans="13:13">
      <c r="M908018" s="4"/>
    </row>
    <row r="908019" spans="13:13">
      <c r="M908019" s="4"/>
    </row>
    <row r="908020" spans="13:13">
      <c r="M908020" s="4"/>
    </row>
    <row r="908021" spans="13:13">
      <c r="M908021" s="4"/>
    </row>
    <row r="908022" spans="13:13">
      <c r="M908022" s="4"/>
    </row>
    <row r="908023" spans="13:13">
      <c r="M908023" s="4"/>
    </row>
    <row r="908024" spans="13:13">
      <c r="M908024" s="4"/>
    </row>
    <row r="908025" spans="13:13">
      <c r="M908025" s="4"/>
    </row>
    <row r="908026" spans="13:13">
      <c r="M908026" s="4"/>
    </row>
    <row r="908027" spans="13:13">
      <c r="M908027" s="4"/>
    </row>
    <row r="908028" spans="13:13">
      <c r="M908028" s="4"/>
    </row>
    <row r="908029" spans="13:13">
      <c r="M908029" s="4"/>
    </row>
    <row r="908030" spans="13:13">
      <c r="M908030" s="4"/>
    </row>
    <row r="908031" spans="13:13">
      <c r="M908031" s="4"/>
    </row>
    <row r="908032" spans="13:13">
      <c r="M908032" s="4"/>
    </row>
    <row r="908033" spans="13:13">
      <c r="M908033" s="4"/>
    </row>
    <row r="908034" spans="13:13">
      <c r="M908034" s="4"/>
    </row>
    <row r="908035" spans="13:13">
      <c r="M908035" s="4"/>
    </row>
    <row r="908036" spans="13:13">
      <c r="M908036" s="4"/>
    </row>
    <row r="908037" spans="13:13">
      <c r="M908037" s="4"/>
    </row>
    <row r="908038" spans="13:13">
      <c r="M908038" s="4"/>
    </row>
    <row r="908039" spans="13:13">
      <c r="M908039" s="4"/>
    </row>
    <row r="908040" spans="13:13">
      <c r="M908040" s="4"/>
    </row>
    <row r="908041" spans="13:13">
      <c r="M908041" s="4"/>
    </row>
    <row r="908042" spans="13:13">
      <c r="M908042" s="4"/>
    </row>
    <row r="908043" spans="13:13">
      <c r="M908043" s="4"/>
    </row>
    <row r="908044" spans="13:13">
      <c r="M908044" s="4"/>
    </row>
    <row r="908045" spans="13:13">
      <c r="M908045" s="4"/>
    </row>
    <row r="908046" spans="13:13">
      <c r="M908046" s="4"/>
    </row>
    <row r="908047" spans="13:13">
      <c r="M908047" s="4"/>
    </row>
    <row r="908048" spans="13:13">
      <c r="M908048" s="4"/>
    </row>
    <row r="908049" spans="13:13">
      <c r="M908049" s="4"/>
    </row>
    <row r="908050" spans="13:13">
      <c r="M908050" s="4"/>
    </row>
    <row r="908051" spans="13:13">
      <c r="M908051" s="4"/>
    </row>
    <row r="908052" spans="13:13">
      <c r="M908052" s="4"/>
    </row>
    <row r="908053" spans="13:13">
      <c r="M908053" s="4"/>
    </row>
    <row r="908054" spans="13:13">
      <c r="M908054" s="4"/>
    </row>
    <row r="908055" spans="13:13">
      <c r="M908055" s="4"/>
    </row>
    <row r="908056" spans="13:13">
      <c r="M908056" s="4"/>
    </row>
    <row r="908057" spans="13:13">
      <c r="M908057" s="4"/>
    </row>
    <row r="908058" spans="13:13">
      <c r="M908058" s="4"/>
    </row>
    <row r="908059" spans="13:13">
      <c r="M908059" s="4"/>
    </row>
    <row r="908060" spans="13:13">
      <c r="M908060" s="4"/>
    </row>
    <row r="908061" spans="13:13">
      <c r="M908061" s="4"/>
    </row>
    <row r="908062" spans="13:13">
      <c r="M908062" s="4"/>
    </row>
    <row r="908063" spans="13:13">
      <c r="M908063" s="4"/>
    </row>
    <row r="908064" spans="13:13">
      <c r="M908064" s="4"/>
    </row>
    <row r="908065" spans="13:13">
      <c r="M908065" s="4"/>
    </row>
    <row r="908066" spans="13:13">
      <c r="M908066" s="4"/>
    </row>
    <row r="908067" spans="13:13">
      <c r="M908067" s="4"/>
    </row>
    <row r="908068" spans="13:13">
      <c r="M908068" s="4"/>
    </row>
    <row r="908069" spans="13:13">
      <c r="M908069" s="4"/>
    </row>
    <row r="908070" spans="13:13">
      <c r="M908070" s="4"/>
    </row>
    <row r="908071" spans="13:13">
      <c r="M908071" s="4"/>
    </row>
    <row r="908072" spans="13:13">
      <c r="M908072" s="4"/>
    </row>
    <row r="908073" spans="13:13">
      <c r="M908073" s="4"/>
    </row>
    <row r="908074" spans="13:13">
      <c r="M908074" s="4"/>
    </row>
    <row r="908075" spans="13:13">
      <c r="M908075" s="4"/>
    </row>
    <row r="908076" spans="13:13">
      <c r="M908076" s="4"/>
    </row>
    <row r="908077" spans="13:13">
      <c r="M908077" s="4"/>
    </row>
    <row r="908078" spans="13:13">
      <c r="M908078" s="4"/>
    </row>
    <row r="908079" spans="13:13">
      <c r="M908079" s="4"/>
    </row>
    <row r="908080" spans="13:13">
      <c r="M908080" s="4"/>
    </row>
    <row r="908081" spans="13:13">
      <c r="M908081" s="4"/>
    </row>
    <row r="908082" spans="13:13">
      <c r="M908082" s="4"/>
    </row>
    <row r="908083" spans="13:13">
      <c r="M908083" s="4"/>
    </row>
    <row r="908084" spans="13:13">
      <c r="M908084" s="4"/>
    </row>
    <row r="908085" spans="13:13">
      <c r="M908085" s="4"/>
    </row>
    <row r="908086" spans="13:13">
      <c r="M908086" s="4"/>
    </row>
    <row r="908087" spans="13:13">
      <c r="M908087" s="4"/>
    </row>
    <row r="908088" spans="13:13">
      <c r="M908088" s="4"/>
    </row>
    <row r="908089" spans="13:13">
      <c r="M908089" s="4"/>
    </row>
    <row r="908090" spans="13:13">
      <c r="M908090" s="4"/>
    </row>
    <row r="908091" spans="13:13">
      <c r="M908091" s="4"/>
    </row>
    <row r="908092" spans="13:13">
      <c r="M908092" s="4"/>
    </row>
    <row r="908093" spans="13:13">
      <c r="M908093" s="4"/>
    </row>
    <row r="908094" spans="13:13">
      <c r="M908094" s="4"/>
    </row>
    <row r="908095" spans="13:13">
      <c r="M908095" s="4"/>
    </row>
    <row r="908096" spans="13:13">
      <c r="M908096" s="4"/>
    </row>
    <row r="908097" spans="13:13">
      <c r="M908097" s="4"/>
    </row>
    <row r="908098" spans="13:13">
      <c r="M908098" s="4"/>
    </row>
    <row r="908099" spans="13:13">
      <c r="M908099" s="4"/>
    </row>
    <row r="908100" spans="13:13">
      <c r="M908100" s="4"/>
    </row>
    <row r="908101" spans="13:13">
      <c r="M908101" s="4"/>
    </row>
    <row r="908102" spans="13:13">
      <c r="M908102" s="4"/>
    </row>
    <row r="908103" spans="13:13">
      <c r="M908103" s="4"/>
    </row>
    <row r="908104" spans="13:13">
      <c r="M908104" s="4"/>
    </row>
    <row r="908105" spans="13:13">
      <c r="M908105" s="4"/>
    </row>
    <row r="908106" spans="13:13">
      <c r="M908106" s="4"/>
    </row>
    <row r="908107" spans="13:13">
      <c r="M908107" s="4"/>
    </row>
    <row r="908108" spans="13:13">
      <c r="M908108" s="4"/>
    </row>
    <row r="908109" spans="13:13">
      <c r="M908109" s="4"/>
    </row>
    <row r="908110" spans="13:13">
      <c r="M908110" s="4"/>
    </row>
    <row r="908111" spans="13:13">
      <c r="M908111" s="4"/>
    </row>
    <row r="908112" spans="13:13">
      <c r="M908112" s="4"/>
    </row>
    <row r="908113" spans="13:13">
      <c r="M908113" s="4"/>
    </row>
    <row r="908114" spans="13:13">
      <c r="M908114" s="4"/>
    </row>
    <row r="908115" spans="13:13">
      <c r="M908115" s="4"/>
    </row>
    <row r="908116" spans="13:13">
      <c r="M908116" s="4"/>
    </row>
    <row r="908117" spans="13:13">
      <c r="M908117" s="4"/>
    </row>
    <row r="908118" spans="13:13">
      <c r="M908118" s="4"/>
    </row>
    <row r="908119" spans="13:13">
      <c r="M908119" s="4"/>
    </row>
    <row r="908120" spans="13:13">
      <c r="M908120" s="4"/>
    </row>
    <row r="908121" spans="13:13">
      <c r="M908121" s="4"/>
    </row>
    <row r="908122" spans="13:13">
      <c r="M908122" s="4"/>
    </row>
    <row r="908123" spans="13:13">
      <c r="M908123" s="4"/>
    </row>
    <row r="908124" spans="13:13">
      <c r="M908124" s="4"/>
    </row>
    <row r="908125" spans="13:13">
      <c r="M908125" s="4"/>
    </row>
    <row r="908126" spans="13:13">
      <c r="M908126" s="4"/>
    </row>
    <row r="908127" spans="13:13">
      <c r="M908127" s="4"/>
    </row>
    <row r="908128" spans="13:13">
      <c r="M908128" s="4"/>
    </row>
    <row r="908129" spans="13:13">
      <c r="M908129" s="4"/>
    </row>
    <row r="908130" spans="13:13">
      <c r="M908130" s="4"/>
    </row>
    <row r="908131" spans="13:13">
      <c r="M908131" s="4"/>
    </row>
    <row r="908132" spans="13:13">
      <c r="M908132" s="4"/>
    </row>
    <row r="908133" spans="13:13">
      <c r="M908133" s="4"/>
    </row>
    <row r="908134" spans="13:13">
      <c r="M908134" s="4"/>
    </row>
    <row r="908135" spans="13:13">
      <c r="M908135" s="4"/>
    </row>
    <row r="908136" spans="13:13">
      <c r="M908136" s="4"/>
    </row>
    <row r="908137" spans="13:13">
      <c r="M908137" s="4"/>
    </row>
    <row r="908138" spans="13:13">
      <c r="M908138" s="4"/>
    </row>
    <row r="908139" spans="13:13">
      <c r="M908139" s="4"/>
    </row>
    <row r="908140" spans="13:13">
      <c r="M908140" s="4"/>
    </row>
    <row r="908141" spans="13:13">
      <c r="M908141" s="4"/>
    </row>
    <row r="908142" spans="13:13">
      <c r="M908142" s="4"/>
    </row>
    <row r="908143" spans="13:13">
      <c r="M908143" s="4"/>
    </row>
    <row r="908144" spans="13:13">
      <c r="M908144" s="4"/>
    </row>
    <row r="908145" spans="13:13">
      <c r="M908145" s="4"/>
    </row>
    <row r="908146" spans="13:13">
      <c r="M908146" s="4"/>
    </row>
    <row r="908147" spans="13:13">
      <c r="M908147" s="4"/>
    </row>
    <row r="908148" spans="13:13">
      <c r="M908148" s="4"/>
    </row>
    <row r="908149" spans="13:13">
      <c r="M908149" s="4"/>
    </row>
    <row r="908150" spans="13:13">
      <c r="M908150" s="4"/>
    </row>
    <row r="908151" spans="13:13">
      <c r="M908151" s="4"/>
    </row>
    <row r="908152" spans="13:13">
      <c r="M908152" s="4"/>
    </row>
    <row r="908153" spans="13:13">
      <c r="M908153" s="4"/>
    </row>
    <row r="908154" spans="13:13">
      <c r="M908154" s="4"/>
    </row>
    <row r="908155" spans="13:13">
      <c r="M908155" s="4"/>
    </row>
    <row r="908156" spans="13:13">
      <c r="M908156" s="4"/>
    </row>
    <row r="908157" spans="13:13">
      <c r="M908157" s="4"/>
    </row>
    <row r="908158" spans="13:13">
      <c r="M908158" s="4"/>
    </row>
    <row r="908159" spans="13:13">
      <c r="M908159" s="4"/>
    </row>
    <row r="908160" spans="13:13">
      <c r="M908160" s="4"/>
    </row>
    <row r="908161" spans="13:13">
      <c r="M908161" s="4"/>
    </row>
    <row r="908162" spans="13:13">
      <c r="M908162" s="4"/>
    </row>
    <row r="908163" spans="13:13">
      <c r="M908163" s="4"/>
    </row>
    <row r="908164" spans="13:13">
      <c r="M908164" s="4"/>
    </row>
    <row r="908165" spans="13:13">
      <c r="M908165" s="4"/>
    </row>
    <row r="908166" spans="13:13">
      <c r="M908166" s="4"/>
    </row>
    <row r="908167" spans="13:13">
      <c r="M908167" s="4"/>
    </row>
    <row r="908168" spans="13:13">
      <c r="M908168" s="4"/>
    </row>
    <row r="908169" spans="13:13">
      <c r="M908169" s="4"/>
    </row>
    <row r="908170" spans="13:13">
      <c r="M908170" s="4"/>
    </row>
    <row r="908171" spans="13:13">
      <c r="M908171" s="4"/>
    </row>
    <row r="908172" spans="13:13">
      <c r="M908172" s="4"/>
    </row>
    <row r="908173" spans="13:13">
      <c r="M908173" s="4"/>
    </row>
    <row r="908174" spans="13:13">
      <c r="M908174" s="4"/>
    </row>
    <row r="908175" spans="13:13">
      <c r="M908175" s="4"/>
    </row>
    <row r="908176" spans="13:13">
      <c r="M908176" s="4"/>
    </row>
    <row r="908177" spans="13:13">
      <c r="M908177" s="4"/>
    </row>
    <row r="908178" spans="13:13">
      <c r="M908178" s="4"/>
    </row>
    <row r="908179" spans="13:13">
      <c r="M908179" s="4"/>
    </row>
    <row r="908180" spans="13:13">
      <c r="M908180" s="4"/>
    </row>
    <row r="908181" spans="13:13">
      <c r="M908181" s="4"/>
    </row>
    <row r="908182" spans="13:13">
      <c r="M908182" s="4"/>
    </row>
    <row r="908183" spans="13:13">
      <c r="M908183" s="4"/>
    </row>
    <row r="908184" spans="13:13">
      <c r="M908184" s="4"/>
    </row>
    <row r="908185" spans="13:13">
      <c r="M908185" s="4"/>
    </row>
    <row r="908186" spans="13:13">
      <c r="M908186" s="4"/>
    </row>
    <row r="908187" spans="13:13">
      <c r="M908187" s="4"/>
    </row>
    <row r="908188" spans="13:13">
      <c r="M908188" s="4"/>
    </row>
    <row r="908189" spans="13:13">
      <c r="M908189" s="4"/>
    </row>
    <row r="908190" spans="13:13">
      <c r="M908190" s="4"/>
    </row>
    <row r="908191" spans="13:13">
      <c r="M908191" s="4"/>
    </row>
    <row r="908192" spans="13:13">
      <c r="M908192" s="4"/>
    </row>
    <row r="908193" spans="13:13">
      <c r="M908193" s="4"/>
    </row>
    <row r="908194" spans="13:13">
      <c r="M908194" s="4"/>
    </row>
    <row r="908195" spans="13:13">
      <c r="M908195" s="4"/>
    </row>
    <row r="908196" spans="13:13">
      <c r="M908196" s="4"/>
    </row>
    <row r="908197" spans="13:13">
      <c r="M908197" s="4"/>
    </row>
    <row r="908198" spans="13:13">
      <c r="M908198" s="4"/>
    </row>
    <row r="908199" spans="13:13">
      <c r="M908199" s="4"/>
    </row>
    <row r="908200" spans="13:13">
      <c r="M908200" s="4"/>
    </row>
    <row r="908201" spans="13:13">
      <c r="M908201" s="4"/>
    </row>
    <row r="908202" spans="13:13">
      <c r="M908202" s="4"/>
    </row>
    <row r="908203" spans="13:13">
      <c r="M908203" s="4"/>
    </row>
    <row r="908204" spans="13:13">
      <c r="M908204" s="4"/>
    </row>
    <row r="908205" spans="13:13">
      <c r="M908205" s="4"/>
    </row>
    <row r="908206" spans="13:13">
      <c r="M908206" s="4"/>
    </row>
    <row r="908207" spans="13:13">
      <c r="M908207" s="4"/>
    </row>
    <row r="908208" spans="13:13">
      <c r="M908208" s="4"/>
    </row>
    <row r="908209" spans="13:13">
      <c r="M908209" s="4"/>
    </row>
    <row r="908210" spans="13:13">
      <c r="M908210" s="4"/>
    </row>
    <row r="908211" spans="13:13">
      <c r="M908211" s="4"/>
    </row>
    <row r="908212" spans="13:13">
      <c r="M908212" s="4"/>
    </row>
    <row r="908213" spans="13:13">
      <c r="M908213" s="4"/>
    </row>
    <row r="908214" spans="13:13">
      <c r="M908214" s="4"/>
    </row>
    <row r="908215" spans="13:13">
      <c r="M908215" s="4"/>
    </row>
    <row r="908216" spans="13:13">
      <c r="M908216" s="4"/>
    </row>
    <row r="908217" spans="13:13">
      <c r="M908217" s="4"/>
    </row>
    <row r="908218" spans="13:13">
      <c r="M908218" s="4"/>
    </row>
    <row r="908219" spans="13:13">
      <c r="M908219" s="4"/>
    </row>
    <row r="908220" spans="13:13">
      <c r="M908220" s="4"/>
    </row>
    <row r="908221" spans="13:13">
      <c r="M908221" s="4"/>
    </row>
    <row r="908222" spans="13:13">
      <c r="M908222" s="4"/>
    </row>
    <row r="908223" spans="13:13">
      <c r="M908223" s="4"/>
    </row>
    <row r="908224" spans="13:13">
      <c r="M908224" s="4"/>
    </row>
    <row r="908225" spans="13:13">
      <c r="M908225" s="4"/>
    </row>
    <row r="908226" spans="13:13">
      <c r="M908226" s="4"/>
    </row>
    <row r="908227" spans="13:13">
      <c r="M908227" s="4"/>
    </row>
    <row r="908228" spans="13:13">
      <c r="M908228" s="4"/>
    </row>
    <row r="908229" spans="13:13">
      <c r="M908229" s="4"/>
    </row>
    <row r="908230" spans="13:13">
      <c r="M908230" s="4"/>
    </row>
    <row r="908231" spans="13:13">
      <c r="M908231" s="4"/>
    </row>
    <row r="908232" spans="13:13">
      <c r="M908232" s="4"/>
    </row>
    <row r="908233" spans="13:13">
      <c r="M908233" s="4"/>
    </row>
    <row r="908234" spans="13:13">
      <c r="M908234" s="4"/>
    </row>
    <row r="908235" spans="13:13">
      <c r="M908235" s="4"/>
    </row>
    <row r="908236" spans="13:13">
      <c r="M908236" s="4"/>
    </row>
    <row r="908237" spans="13:13">
      <c r="M908237" s="4"/>
    </row>
    <row r="908238" spans="13:13">
      <c r="M908238" s="4"/>
    </row>
    <row r="908239" spans="13:13">
      <c r="M908239" s="4"/>
    </row>
    <row r="908240" spans="13:13">
      <c r="M908240" s="4"/>
    </row>
    <row r="908241" spans="13:13">
      <c r="M908241" s="4"/>
    </row>
    <row r="908242" spans="13:13">
      <c r="M908242" s="4"/>
    </row>
    <row r="908243" spans="13:13">
      <c r="M908243" s="4"/>
    </row>
    <row r="908244" spans="13:13">
      <c r="M908244" s="4"/>
    </row>
    <row r="908245" spans="13:13">
      <c r="M908245" s="4"/>
    </row>
    <row r="908246" spans="13:13">
      <c r="M908246" s="4"/>
    </row>
    <row r="908247" spans="13:13">
      <c r="M908247" s="4"/>
    </row>
    <row r="908248" spans="13:13">
      <c r="M908248" s="4"/>
    </row>
    <row r="908249" spans="13:13">
      <c r="M908249" s="4"/>
    </row>
    <row r="908250" spans="13:13">
      <c r="M908250" s="4"/>
    </row>
    <row r="908251" spans="13:13">
      <c r="M908251" s="4"/>
    </row>
    <row r="908252" spans="13:13">
      <c r="M908252" s="4"/>
    </row>
    <row r="908253" spans="13:13">
      <c r="M908253" s="4"/>
    </row>
    <row r="908254" spans="13:13">
      <c r="M908254" s="4"/>
    </row>
    <row r="908255" spans="13:13">
      <c r="M908255" s="4"/>
    </row>
    <row r="908256" spans="13:13">
      <c r="M908256" s="4"/>
    </row>
    <row r="908257" spans="13:13">
      <c r="M908257" s="4"/>
    </row>
    <row r="908258" spans="13:13">
      <c r="M908258" s="4"/>
    </row>
    <row r="908259" spans="13:13">
      <c r="M908259" s="4"/>
    </row>
    <row r="908260" spans="13:13">
      <c r="M908260" s="4"/>
    </row>
    <row r="908261" spans="13:13">
      <c r="M908261" s="4"/>
    </row>
    <row r="908262" spans="13:13">
      <c r="M908262" s="4"/>
    </row>
    <row r="908263" spans="13:13">
      <c r="M908263" s="4"/>
    </row>
    <row r="908264" spans="13:13">
      <c r="M908264" s="4"/>
    </row>
    <row r="908265" spans="13:13">
      <c r="M908265" s="4"/>
    </row>
    <row r="908266" spans="13:13">
      <c r="M908266" s="4"/>
    </row>
    <row r="908267" spans="13:13">
      <c r="M908267" s="4"/>
    </row>
    <row r="908268" spans="13:13">
      <c r="M908268" s="4"/>
    </row>
    <row r="908269" spans="13:13">
      <c r="M908269" s="4"/>
    </row>
    <row r="908270" spans="13:13">
      <c r="M908270" s="4"/>
    </row>
    <row r="908271" spans="13:13">
      <c r="M908271" s="4"/>
    </row>
    <row r="908272" spans="13:13">
      <c r="M908272" s="4"/>
    </row>
    <row r="908273" spans="13:13">
      <c r="M908273" s="4"/>
    </row>
    <row r="908274" spans="13:13">
      <c r="M908274" s="4"/>
    </row>
    <row r="908275" spans="13:13">
      <c r="M908275" s="4"/>
    </row>
    <row r="908276" spans="13:13">
      <c r="M908276" s="4"/>
    </row>
    <row r="908277" spans="13:13">
      <c r="M908277" s="4"/>
    </row>
    <row r="908278" spans="13:13">
      <c r="M908278" s="4"/>
    </row>
    <row r="908279" spans="13:13">
      <c r="M908279" s="4"/>
    </row>
    <row r="908280" spans="13:13">
      <c r="M908280" s="4"/>
    </row>
    <row r="908281" spans="13:13">
      <c r="M908281" s="4"/>
    </row>
    <row r="908282" spans="13:13">
      <c r="M908282" s="4"/>
    </row>
    <row r="908283" spans="13:13">
      <c r="M908283" s="4"/>
    </row>
    <row r="908284" spans="13:13">
      <c r="M908284" s="4"/>
    </row>
    <row r="908285" spans="13:13">
      <c r="M908285" s="4"/>
    </row>
    <row r="908286" spans="13:13">
      <c r="M908286" s="4"/>
    </row>
    <row r="908287" spans="13:13">
      <c r="M908287" s="4"/>
    </row>
    <row r="908288" spans="13:13">
      <c r="M908288" s="4"/>
    </row>
    <row r="908289" spans="13:13">
      <c r="M908289" s="4"/>
    </row>
    <row r="908290" spans="13:13">
      <c r="M908290" s="4"/>
    </row>
    <row r="908291" spans="13:13">
      <c r="M908291" s="4"/>
    </row>
    <row r="908292" spans="13:13">
      <c r="M908292" s="4"/>
    </row>
    <row r="908293" spans="13:13">
      <c r="M908293" s="4"/>
    </row>
    <row r="908294" spans="13:13">
      <c r="M908294" s="4"/>
    </row>
    <row r="908295" spans="13:13">
      <c r="M908295" s="4"/>
    </row>
    <row r="908296" spans="13:13">
      <c r="M908296" s="4"/>
    </row>
    <row r="908297" spans="13:13">
      <c r="M908297" s="4"/>
    </row>
    <row r="908298" spans="13:13">
      <c r="M908298" s="4"/>
    </row>
    <row r="908299" spans="13:13">
      <c r="M908299" s="4"/>
    </row>
    <row r="908300" spans="13:13">
      <c r="M908300" s="4"/>
    </row>
    <row r="908301" spans="13:13">
      <c r="M908301" s="4"/>
    </row>
    <row r="908302" spans="13:13">
      <c r="M908302" s="4"/>
    </row>
    <row r="908303" spans="13:13">
      <c r="M908303" s="4"/>
    </row>
    <row r="908304" spans="13:13">
      <c r="M908304" s="4"/>
    </row>
    <row r="908305" spans="13:13">
      <c r="M908305" s="4"/>
    </row>
    <row r="908306" spans="13:13">
      <c r="M908306" s="4"/>
    </row>
    <row r="908307" spans="13:13">
      <c r="M908307" s="4"/>
    </row>
    <row r="908308" spans="13:13">
      <c r="M908308" s="4"/>
    </row>
    <row r="908309" spans="13:13">
      <c r="M908309" s="4"/>
    </row>
    <row r="908310" spans="13:13">
      <c r="M908310" s="4"/>
    </row>
    <row r="908311" spans="13:13">
      <c r="M908311" s="4"/>
    </row>
    <row r="908312" spans="13:13">
      <c r="M908312" s="4"/>
    </row>
    <row r="908313" spans="13:13">
      <c r="M908313" s="4"/>
    </row>
    <row r="908314" spans="13:13">
      <c r="M908314" s="4"/>
    </row>
    <row r="908315" spans="13:13">
      <c r="M908315" s="4"/>
    </row>
    <row r="908316" spans="13:13">
      <c r="M908316" s="4"/>
    </row>
    <row r="908317" spans="13:13">
      <c r="M908317" s="4"/>
    </row>
    <row r="908318" spans="13:13">
      <c r="M908318" s="4"/>
    </row>
    <row r="908319" spans="13:13">
      <c r="M908319" s="4"/>
    </row>
    <row r="908320" spans="13:13">
      <c r="M908320" s="4"/>
    </row>
    <row r="908321" spans="13:13">
      <c r="M908321" s="4"/>
    </row>
    <row r="908322" spans="13:13">
      <c r="M908322" s="4"/>
    </row>
    <row r="908323" spans="13:13">
      <c r="M908323" s="4"/>
    </row>
    <row r="908324" spans="13:13">
      <c r="M908324" s="4"/>
    </row>
    <row r="908325" spans="13:13">
      <c r="M908325" s="4"/>
    </row>
    <row r="908326" spans="13:13">
      <c r="M908326" s="4"/>
    </row>
    <row r="908327" spans="13:13">
      <c r="M908327" s="4"/>
    </row>
    <row r="908328" spans="13:13">
      <c r="M908328" s="4"/>
    </row>
    <row r="908329" spans="13:13">
      <c r="M908329" s="4"/>
    </row>
    <row r="908330" spans="13:13">
      <c r="M908330" s="4"/>
    </row>
    <row r="908331" spans="13:13">
      <c r="M908331" s="4"/>
    </row>
    <row r="908332" spans="13:13">
      <c r="M908332" s="4"/>
    </row>
    <row r="908333" spans="13:13">
      <c r="M908333" s="4"/>
    </row>
    <row r="908334" spans="13:13">
      <c r="M908334" s="4"/>
    </row>
    <row r="908335" spans="13:13">
      <c r="M908335" s="4"/>
    </row>
    <row r="908336" spans="13:13">
      <c r="M908336" s="4"/>
    </row>
    <row r="908337" spans="13:13">
      <c r="M908337" s="4"/>
    </row>
    <row r="908338" spans="13:13">
      <c r="M908338" s="4"/>
    </row>
    <row r="908339" spans="13:13">
      <c r="M908339" s="4"/>
    </row>
    <row r="908340" spans="13:13">
      <c r="M908340" s="4"/>
    </row>
    <row r="908341" spans="13:13">
      <c r="M908341" s="4"/>
    </row>
    <row r="908342" spans="13:13">
      <c r="M908342" s="4"/>
    </row>
    <row r="908343" spans="13:13">
      <c r="M908343" s="4"/>
    </row>
    <row r="908344" spans="13:13">
      <c r="M908344" s="4"/>
    </row>
    <row r="908345" spans="13:13">
      <c r="M908345" s="4"/>
    </row>
    <row r="908346" spans="13:13">
      <c r="M908346" s="4"/>
    </row>
    <row r="908347" spans="13:13">
      <c r="M908347" s="4"/>
    </row>
    <row r="908348" spans="13:13">
      <c r="M908348" s="4"/>
    </row>
    <row r="908349" spans="13:13">
      <c r="M908349" s="4"/>
    </row>
    <row r="908350" spans="13:13">
      <c r="M908350" s="4"/>
    </row>
    <row r="908351" spans="13:13">
      <c r="M908351" s="4"/>
    </row>
    <row r="908352" spans="13:13">
      <c r="M908352" s="4"/>
    </row>
    <row r="908353" spans="13:13">
      <c r="M908353" s="4"/>
    </row>
    <row r="908354" spans="13:13">
      <c r="M908354" s="4"/>
    </row>
    <row r="908355" spans="13:13">
      <c r="M908355" s="4"/>
    </row>
    <row r="908356" spans="13:13">
      <c r="M908356" s="4"/>
    </row>
    <row r="908357" spans="13:13">
      <c r="M908357" s="4"/>
    </row>
    <row r="908358" spans="13:13">
      <c r="M908358" s="4"/>
    </row>
    <row r="908359" spans="13:13">
      <c r="M908359" s="4"/>
    </row>
    <row r="908360" spans="13:13">
      <c r="M908360" s="4"/>
    </row>
    <row r="908361" spans="13:13">
      <c r="M908361" s="4"/>
    </row>
    <row r="908362" spans="13:13">
      <c r="M908362" s="4"/>
    </row>
    <row r="908363" spans="13:13">
      <c r="M908363" s="4"/>
    </row>
    <row r="908364" spans="13:13">
      <c r="M908364" s="4"/>
    </row>
    <row r="908365" spans="13:13">
      <c r="M908365" s="4"/>
    </row>
    <row r="908366" spans="13:13">
      <c r="M908366" s="4"/>
    </row>
    <row r="908367" spans="13:13">
      <c r="M908367" s="4"/>
    </row>
    <row r="908368" spans="13:13">
      <c r="M908368" s="4"/>
    </row>
    <row r="908369" spans="13:13">
      <c r="M908369" s="4"/>
    </row>
    <row r="908370" spans="13:13">
      <c r="M908370" s="4"/>
    </row>
    <row r="908371" spans="13:13">
      <c r="M908371" s="4"/>
    </row>
    <row r="908372" spans="13:13">
      <c r="M908372" s="4"/>
    </row>
    <row r="908373" spans="13:13">
      <c r="M908373" s="4"/>
    </row>
    <row r="908374" spans="13:13">
      <c r="M908374" s="4"/>
    </row>
    <row r="908375" spans="13:13">
      <c r="M908375" s="4"/>
    </row>
    <row r="908376" spans="13:13">
      <c r="M908376" s="4"/>
    </row>
    <row r="908377" spans="13:13">
      <c r="M908377" s="4"/>
    </row>
    <row r="908378" spans="13:13">
      <c r="M908378" s="4"/>
    </row>
    <row r="908379" spans="13:13">
      <c r="M908379" s="4"/>
    </row>
    <row r="908380" spans="13:13">
      <c r="M908380" s="4"/>
    </row>
    <row r="908381" spans="13:13">
      <c r="M908381" s="4"/>
    </row>
    <row r="908382" spans="13:13">
      <c r="M908382" s="4"/>
    </row>
    <row r="908383" spans="13:13">
      <c r="M908383" s="4"/>
    </row>
    <row r="908384" spans="13:13">
      <c r="M908384" s="4"/>
    </row>
    <row r="908385" spans="13:13">
      <c r="M908385" s="4"/>
    </row>
    <row r="908386" spans="13:13">
      <c r="M908386" s="4"/>
    </row>
    <row r="908387" spans="13:13">
      <c r="M908387" s="4"/>
    </row>
    <row r="908388" spans="13:13">
      <c r="M908388" s="4"/>
    </row>
    <row r="908389" spans="13:13">
      <c r="M908389" s="4"/>
    </row>
    <row r="908390" spans="13:13">
      <c r="M908390" s="4"/>
    </row>
    <row r="908391" spans="13:13">
      <c r="M908391" s="4"/>
    </row>
    <row r="908392" spans="13:13">
      <c r="M908392" s="4"/>
    </row>
    <row r="908393" spans="13:13">
      <c r="M908393" s="4"/>
    </row>
    <row r="908394" spans="13:13">
      <c r="M908394" s="4"/>
    </row>
    <row r="908395" spans="13:13">
      <c r="M908395" s="4"/>
    </row>
    <row r="908396" spans="13:13">
      <c r="M908396" s="4"/>
    </row>
    <row r="908397" spans="13:13">
      <c r="M908397" s="4"/>
    </row>
    <row r="908398" spans="13:13">
      <c r="M908398" s="4"/>
    </row>
    <row r="908399" spans="13:13">
      <c r="M908399" s="4"/>
    </row>
    <row r="908400" spans="13:13">
      <c r="M908400" s="4"/>
    </row>
    <row r="908401" spans="13:13">
      <c r="M908401" s="4"/>
    </row>
    <row r="908402" spans="13:13">
      <c r="M908402" s="4"/>
    </row>
    <row r="908403" spans="13:13">
      <c r="M908403" s="4"/>
    </row>
    <row r="908404" spans="13:13">
      <c r="M908404" s="4"/>
    </row>
    <row r="908405" spans="13:13">
      <c r="M908405" s="4"/>
    </row>
    <row r="908406" spans="13:13">
      <c r="M908406" s="4"/>
    </row>
    <row r="908407" spans="13:13">
      <c r="M908407" s="4"/>
    </row>
    <row r="908408" spans="13:13">
      <c r="M908408" s="4"/>
    </row>
    <row r="908409" spans="13:13">
      <c r="M908409" s="4"/>
    </row>
    <row r="908410" spans="13:13">
      <c r="M908410" s="4"/>
    </row>
    <row r="908411" spans="13:13">
      <c r="M908411" s="4"/>
    </row>
    <row r="908412" spans="13:13">
      <c r="M908412" s="4"/>
    </row>
    <row r="908413" spans="13:13">
      <c r="M908413" s="4"/>
    </row>
    <row r="908414" spans="13:13">
      <c r="M908414" s="4"/>
    </row>
    <row r="908415" spans="13:13">
      <c r="M908415" s="4"/>
    </row>
    <row r="908416" spans="13:13">
      <c r="M908416" s="4"/>
    </row>
    <row r="908417" spans="13:13">
      <c r="M908417" s="4"/>
    </row>
    <row r="908418" spans="13:13">
      <c r="M908418" s="4"/>
    </row>
    <row r="908419" spans="13:13">
      <c r="M908419" s="4"/>
    </row>
    <row r="908420" spans="13:13">
      <c r="M908420" s="4"/>
    </row>
    <row r="908421" spans="13:13">
      <c r="M908421" s="4"/>
    </row>
    <row r="908422" spans="13:13">
      <c r="M908422" s="4"/>
    </row>
    <row r="908423" spans="13:13">
      <c r="M908423" s="4"/>
    </row>
    <row r="908424" spans="13:13">
      <c r="M908424" s="4"/>
    </row>
    <row r="908425" spans="13:13">
      <c r="M908425" s="4"/>
    </row>
    <row r="908426" spans="13:13">
      <c r="M908426" s="4"/>
    </row>
    <row r="908427" spans="13:13">
      <c r="M908427" s="4"/>
    </row>
    <row r="908428" spans="13:13">
      <c r="M908428" s="4"/>
    </row>
    <row r="908429" spans="13:13">
      <c r="M908429" s="4"/>
    </row>
    <row r="908430" spans="13:13">
      <c r="M908430" s="4"/>
    </row>
    <row r="908431" spans="13:13">
      <c r="M908431" s="4"/>
    </row>
    <row r="908432" spans="13:13">
      <c r="M908432" s="4"/>
    </row>
    <row r="908433" spans="13:13">
      <c r="M908433" s="4"/>
    </row>
    <row r="908434" spans="13:13">
      <c r="M908434" s="4"/>
    </row>
    <row r="908435" spans="13:13">
      <c r="M908435" s="4"/>
    </row>
    <row r="908436" spans="13:13">
      <c r="M908436" s="4"/>
    </row>
    <row r="908437" spans="13:13">
      <c r="M908437" s="4"/>
    </row>
    <row r="908438" spans="13:13">
      <c r="M908438" s="4"/>
    </row>
    <row r="908439" spans="13:13">
      <c r="M908439" s="4"/>
    </row>
    <row r="908440" spans="13:13">
      <c r="M908440" s="4"/>
    </row>
    <row r="908441" spans="13:13">
      <c r="M908441" s="4"/>
    </row>
    <row r="908442" spans="13:13">
      <c r="M908442" s="4"/>
    </row>
    <row r="908443" spans="13:13">
      <c r="M908443" s="4"/>
    </row>
    <row r="908444" spans="13:13">
      <c r="M908444" s="4"/>
    </row>
    <row r="908445" spans="13:13">
      <c r="M908445" s="4"/>
    </row>
    <row r="908446" spans="13:13">
      <c r="M908446" s="4"/>
    </row>
    <row r="908447" spans="13:13">
      <c r="M908447" s="4"/>
    </row>
    <row r="908448" spans="13:13">
      <c r="M908448" s="4"/>
    </row>
    <row r="908449" spans="13:13">
      <c r="M908449" s="4"/>
    </row>
    <row r="908450" spans="13:13">
      <c r="M908450" s="4"/>
    </row>
    <row r="908451" spans="13:13">
      <c r="M908451" s="4"/>
    </row>
    <row r="908452" spans="13:13">
      <c r="M908452" s="4"/>
    </row>
    <row r="908453" spans="13:13">
      <c r="M908453" s="4"/>
    </row>
    <row r="908454" spans="13:13">
      <c r="M908454" s="4"/>
    </row>
    <row r="908455" spans="13:13">
      <c r="M908455" s="4"/>
    </row>
    <row r="908456" spans="13:13">
      <c r="M908456" s="4"/>
    </row>
    <row r="908457" spans="13:13">
      <c r="M908457" s="4"/>
    </row>
    <row r="908458" spans="13:13">
      <c r="M908458" s="4"/>
    </row>
    <row r="908459" spans="13:13">
      <c r="M908459" s="4"/>
    </row>
    <row r="908460" spans="13:13">
      <c r="M908460" s="4"/>
    </row>
    <row r="908461" spans="13:13">
      <c r="M908461" s="4"/>
    </row>
    <row r="908462" spans="13:13">
      <c r="M908462" s="4"/>
    </row>
    <row r="908463" spans="13:13">
      <c r="M908463" s="4"/>
    </row>
    <row r="908464" spans="13:13">
      <c r="M908464" s="4"/>
    </row>
    <row r="908465" spans="13:13">
      <c r="M908465" s="4"/>
    </row>
    <row r="908466" spans="13:13">
      <c r="M908466" s="4"/>
    </row>
    <row r="908467" spans="13:13">
      <c r="M908467" s="4"/>
    </row>
    <row r="908468" spans="13:13">
      <c r="M908468" s="4"/>
    </row>
    <row r="908469" spans="13:13">
      <c r="M908469" s="4"/>
    </row>
    <row r="908470" spans="13:13">
      <c r="M908470" s="4"/>
    </row>
    <row r="908471" spans="13:13">
      <c r="M908471" s="4"/>
    </row>
    <row r="908472" spans="13:13">
      <c r="M908472" s="4"/>
    </row>
    <row r="908473" spans="13:13">
      <c r="M908473" s="4"/>
    </row>
    <row r="908474" spans="13:13">
      <c r="M908474" s="4"/>
    </row>
    <row r="908475" spans="13:13">
      <c r="M908475" s="4"/>
    </row>
    <row r="908476" spans="13:13">
      <c r="M908476" s="4"/>
    </row>
    <row r="908477" spans="13:13">
      <c r="M908477" s="4"/>
    </row>
    <row r="908478" spans="13:13">
      <c r="M908478" s="4"/>
    </row>
    <row r="908479" spans="13:13">
      <c r="M908479" s="4"/>
    </row>
    <row r="908480" spans="13:13">
      <c r="M908480" s="4"/>
    </row>
    <row r="908481" spans="13:13">
      <c r="M908481" s="4"/>
    </row>
    <row r="908482" spans="13:13">
      <c r="M908482" s="4"/>
    </row>
    <row r="908483" spans="13:13">
      <c r="M908483" s="4"/>
    </row>
    <row r="908484" spans="13:13">
      <c r="M908484" s="4"/>
    </row>
    <row r="908485" spans="13:13">
      <c r="M908485" s="4"/>
    </row>
    <row r="908486" spans="13:13">
      <c r="M908486" s="4"/>
    </row>
    <row r="908487" spans="13:13">
      <c r="M908487" s="4"/>
    </row>
    <row r="908488" spans="13:13">
      <c r="M908488" s="4"/>
    </row>
    <row r="908489" spans="13:13">
      <c r="M908489" s="4"/>
    </row>
    <row r="908490" spans="13:13">
      <c r="M908490" s="4"/>
    </row>
    <row r="908491" spans="13:13">
      <c r="M908491" s="4"/>
    </row>
    <row r="908492" spans="13:13">
      <c r="M908492" s="4"/>
    </row>
    <row r="908493" spans="13:13">
      <c r="M908493" s="4"/>
    </row>
    <row r="908494" spans="13:13">
      <c r="M908494" s="4"/>
    </row>
    <row r="908495" spans="13:13">
      <c r="M908495" s="4"/>
    </row>
    <row r="908496" spans="13:13">
      <c r="M908496" s="4"/>
    </row>
    <row r="908497" spans="13:13">
      <c r="M908497" s="4"/>
    </row>
    <row r="908498" spans="13:13">
      <c r="M908498" s="4"/>
    </row>
    <row r="908499" spans="13:13">
      <c r="M908499" s="4"/>
    </row>
    <row r="908500" spans="13:13">
      <c r="M908500" s="4"/>
    </row>
    <row r="908501" spans="13:13">
      <c r="M908501" s="4"/>
    </row>
    <row r="908502" spans="13:13">
      <c r="M908502" s="4"/>
    </row>
    <row r="908503" spans="13:13">
      <c r="M908503" s="4"/>
    </row>
    <row r="908504" spans="13:13">
      <c r="M908504" s="4"/>
    </row>
    <row r="908505" spans="13:13">
      <c r="M908505" s="4"/>
    </row>
    <row r="908506" spans="13:13">
      <c r="M908506" s="4"/>
    </row>
    <row r="908507" spans="13:13">
      <c r="M908507" s="4"/>
    </row>
    <row r="908508" spans="13:13">
      <c r="M908508" s="4"/>
    </row>
    <row r="908509" spans="13:13">
      <c r="M908509" s="4"/>
    </row>
    <row r="908510" spans="13:13">
      <c r="M908510" s="4"/>
    </row>
    <row r="908511" spans="13:13">
      <c r="M908511" s="4"/>
    </row>
    <row r="908512" spans="13:13">
      <c r="M908512" s="4"/>
    </row>
    <row r="908513" spans="13:13">
      <c r="M908513" s="4"/>
    </row>
    <row r="908514" spans="13:13">
      <c r="M908514" s="4"/>
    </row>
    <row r="908515" spans="13:13">
      <c r="M908515" s="4"/>
    </row>
    <row r="908516" spans="13:13">
      <c r="M908516" s="4"/>
    </row>
    <row r="908517" spans="13:13">
      <c r="M908517" s="4"/>
    </row>
    <row r="908518" spans="13:13">
      <c r="M908518" s="4"/>
    </row>
    <row r="908519" spans="13:13">
      <c r="M908519" s="4"/>
    </row>
    <row r="908520" spans="13:13">
      <c r="M908520" s="4"/>
    </row>
    <row r="908521" spans="13:13">
      <c r="M908521" s="4"/>
    </row>
    <row r="908522" spans="13:13">
      <c r="M908522" s="4"/>
    </row>
    <row r="908523" spans="13:13">
      <c r="M908523" s="4"/>
    </row>
    <row r="908524" spans="13:13">
      <c r="M908524" s="4"/>
    </row>
    <row r="908525" spans="13:13">
      <c r="M908525" s="4"/>
    </row>
    <row r="908526" spans="13:13">
      <c r="M908526" s="4"/>
    </row>
    <row r="908527" spans="13:13">
      <c r="M908527" s="4"/>
    </row>
    <row r="908528" spans="13:13">
      <c r="M908528" s="4"/>
    </row>
    <row r="908529" spans="13:13">
      <c r="M908529" s="4"/>
    </row>
    <row r="908530" spans="13:13">
      <c r="M908530" s="4"/>
    </row>
    <row r="908531" spans="13:13">
      <c r="M908531" s="4"/>
    </row>
    <row r="908532" spans="13:13">
      <c r="M908532" s="4"/>
    </row>
    <row r="908533" spans="13:13">
      <c r="M908533" s="4"/>
    </row>
    <row r="908534" spans="13:13">
      <c r="M908534" s="4"/>
    </row>
    <row r="908535" spans="13:13">
      <c r="M908535" s="4"/>
    </row>
    <row r="908536" spans="13:13">
      <c r="M908536" s="4"/>
    </row>
    <row r="908537" spans="13:13">
      <c r="M908537" s="4"/>
    </row>
    <row r="908538" spans="13:13">
      <c r="M908538" s="4"/>
    </row>
    <row r="908539" spans="13:13">
      <c r="M908539" s="4"/>
    </row>
    <row r="908540" spans="13:13">
      <c r="M908540" s="4"/>
    </row>
    <row r="908541" spans="13:13">
      <c r="M908541" s="4"/>
    </row>
    <row r="908542" spans="13:13">
      <c r="M908542" s="4"/>
    </row>
    <row r="908543" spans="13:13">
      <c r="M908543" s="4"/>
    </row>
    <row r="908544" spans="13:13">
      <c r="M908544" s="4"/>
    </row>
    <row r="908545" spans="13:13">
      <c r="M908545" s="4"/>
    </row>
    <row r="908546" spans="13:13">
      <c r="M908546" s="4"/>
    </row>
    <row r="908547" spans="13:13">
      <c r="M908547" s="4"/>
    </row>
    <row r="908548" spans="13:13">
      <c r="M908548" s="4"/>
    </row>
    <row r="908549" spans="13:13">
      <c r="M908549" s="4"/>
    </row>
    <row r="908550" spans="13:13">
      <c r="M908550" s="4"/>
    </row>
    <row r="908551" spans="13:13">
      <c r="M908551" s="4"/>
    </row>
    <row r="908552" spans="13:13">
      <c r="M908552" s="4"/>
    </row>
    <row r="908553" spans="13:13">
      <c r="M908553" s="4"/>
    </row>
    <row r="908554" spans="13:13">
      <c r="M908554" s="4"/>
    </row>
    <row r="908555" spans="13:13">
      <c r="M908555" s="4"/>
    </row>
    <row r="908556" spans="13:13">
      <c r="M908556" s="4"/>
    </row>
    <row r="908557" spans="13:13">
      <c r="M908557" s="4"/>
    </row>
    <row r="908558" spans="13:13">
      <c r="M908558" s="4"/>
    </row>
    <row r="908559" spans="13:13">
      <c r="M908559" s="4"/>
    </row>
    <row r="908560" spans="13:13">
      <c r="M908560" s="4"/>
    </row>
    <row r="908561" spans="13:13">
      <c r="M908561" s="4"/>
    </row>
    <row r="908562" spans="13:13">
      <c r="M908562" s="4"/>
    </row>
    <row r="908563" spans="13:13">
      <c r="M908563" s="4"/>
    </row>
    <row r="908564" spans="13:13">
      <c r="M908564" s="4"/>
    </row>
    <row r="908565" spans="13:13">
      <c r="M908565" s="4"/>
    </row>
    <row r="908566" spans="13:13">
      <c r="M908566" s="4"/>
    </row>
    <row r="908567" spans="13:13">
      <c r="M908567" s="4"/>
    </row>
    <row r="908568" spans="13:13">
      <c r="M908568" s="4"/>
    </row>
    <row r="908569" spans="13:13">
      <c r="M908569" s="4"/>
    </row>
    <row r="908570" spans="13:13">
      <c r="M908570" s="4"/>
    </row>
    <row r="908571" spans="13:13">
      <c r="M908571" s="4"/>
    </row>
    <row r="908572" spans="13:13">
      <c r="M908572" s="4"/>
    </row>
    <row r="908573" spans="13:13">
      <c r="M908573" s="4"/>
    </row>
    <row r="908574" spans="13:13">
      <c r="M908574" s="4"/>
    </row>
    <row r="908575" spans="13:13">
      <c r="M908575" s="4"/>
    </row>
    <row r="908576" spans="13:13">
      <c r="M908576" s="4"/>
    </row>
    <row r="908577" spans="13:13">
      <c r="M908577" s="4"/>
    </row>
    <row r="908578" spans="13:13">
      <c r="M908578" s="4"/>
    </row>
    <row r="908579" spans="13:13">
      <c r="M908579" s="4"/>
    </row>
    <row r="908580" spans="13:13">
      <c r="M908580" s="4"/>
    </row>
    <row r="908581" spans="13:13">
      <c r="M908581" s="4"/>
    </row>
    <row r="908582" spans="13:13">
      <c r="M908582" s="4"/>
    </row>
    <row r="908583" spans="13:13">
      <c r="M908583" s="4"/>
    </row>
    <row r="908584" spans="13:13">
      <c r="M908584" s="4"/>
    </row>
    <row r="908585" spans="13:13">
      <c r="M908585" s="4"/>
    </row>
    <row r="908586" spans="13:13">
      <c r="M908586" s="4"/>
    </row>
    <row r="908587" spans="13:13">
      <c r="M908587" s="4"/>
    </row>
    <row r="908588" spans="13:13">
      <c r="M908588" s="4"/>
    </row>
    <row r="908589" spans="13:13">
      <c r="M908589" s="4"/>
    </row>
    <row r="908590" spans="13:13">
      <c r="M908590" s="4"/>
    </row>
    <row r="908591" spans="13:13">
      <c r="M908591" s="4"/>
    </row>
    <row r="908592" spans="13:13">
      <c r="M908592" s="4"/>
    </row>
    <row r="908593" spans="13:13">
      <c r="M908593" s="4"/>
    </row>
    <row r="908594" spans="13:13">
      <c r="M908594" s="4"/>
    </row>
    <row r="908595" spans="13:13">
      <c r="M908595" s="4"/>
    </row>
    <row r="908596" spans="13:13">
      <c r="M908596" s="4"/>
    </row>
    <row r="908597" spans="13:13">
      <c r="M908597" s="4"/>
    </row>
    <row r="908598" spans="13:13">
      <c r="M908598" s="4"/>
    </row>
    <row r="908599" spans="13:13">
      <c r="M908599" s="4"/>
    </row>
    <row r="908600" spans="13:13">
      <c r="M908600" s="4"/>
    </row>
    <row r="908601" spans="13:13">
      <c r="M908601" s="4"/>
    </row>
    <row r="908602" spans="13:13">
      <c r="M908602" s="4"/>
    </row>
    <row r="908603" spans="13:13">
      <c r="M908603" s="4"/>
    </row>
    <row r="908604" spans="13:13">
      <c r="M908604" s="4"/>
    </row>
    <row r="908605" spans="13:13">
      <c r="M908605" s="4"/>
    </row>
    <row r="908606" spans="13:13">
      <c r="M908606" s="4"/>
    </row>
    <row r="908607" spans="13:13">
      <c r="M908607" s="4"/>
    </row>
    <row r="908608" spans="13:13">
      <c r="M908608" s="4"/>
    </row>
    <row r="908609" spans="13:13">
      <c r="M908609" s="4"/>
    </row>
    <row r="908610" spans="13:13">
      <c r="M908610" s="4"/>
    </row>
    <row r="908611" spans="13:13">
      <c r="M908611" s="4"/>
    </row>
    <row r="908612" spans="13:13">
      <c r="M908612" s="4"/>
    </row>
    <row r="908613" spans="13:13">
      <c r="M908613" s="4"/>
    </row>
    <row r="908614" spans="13:13">
      <c r="M908614" s="4"/>
    </row>
    <row r="908615" spans="13:13">
      <c r="M908615" s="4"/>
    </row>
    <row r="908616" spans="13:13">
      <c r="M908616" s="4"/>
    </row>
    <row r="908617" spans="13:13">
      <c r="M908617" s="4"/>
    </row>
    <row r="908618" spans="13:13">
      <c r="M908618" s="4"/>
    </row>
    <row r="908619" spans="13:13">
      <c r="M908619" s="4"/>
    </row>
    <row r="908620" spans="13:13">
      <c r="M908620" s="4"/>
    </row>
    <row r="908621" spans="13:13">
      <c r="M908621" s="4"/>
    </row>
    <row r="908622" spans="13:13">
      <c r="M908622" s="4"/>
    </row>
    <row r="908623" spans="13:13">
      <c r="M908623" s="4"/>
    </row>
    <row r="908624" spans="13:13">
      <c r="M908624" s="4"/>
    </row>
    <row r="908625" spans="13:13">
      <c r="M908625" s="4"/>
    </row>
    <row r="908626" spans="13:13">
      <c r="M908626" s="4"/>
    </row>
    <row r="908627" spans="13:13">
      <c r="M908627" s="4"/>
    </row>
    <row r="908628" spans="13:13">
      <c r="M908628" s="4"/>
    </row>
    <row r="908629" spans="13:13">
      <c r="M908629" s="4"/>
    </row>
    <row r="908630" spans="13:13">
      <c r="M908630" s="4"/>
    </row>
    <row r="908631" spans="13:13">
      <c r="M908631" s="4"/>
    </row>
    <row r="908632" spans="13:13">
      <c r="M908632" s="4"/>
    </row>
    <row r="908633" spans="13:13">
      <c r="M908633" s="4"/>
    </row>
    <row r="908634" spans="13:13">
      <c r="M908634" s="4"/>
    </row>
    <row r="908635" spans="13:13">
      <c r="M908635" s="4"/>
    </row>
    <row r="908636" spans="13:13">
      <c r="M908636" s="4"/>
    </row>
    <row r="908637" spans="13:13">
      <c r="M908637" s="4"/>
    </row>
    <row r="908638" spans="13:13">
      <c r="M908638" s="4"/>
    </row>
    <row r="908639" spans="13:13">
      <c r="M908639" s="4"/>
    </row>
    <row r="908640" spans="13:13">
      <c r="M908640" s="4"/>
    </row>
    <row r="908641" spans="13:13">
      <c r="M908641" s="4"/>
    </row>
    <row r="908642" spans="13:13">
      <c r="M908642" s="4"/>
    </row>
    <row r="908643" spans="13:13">
      <c r="M908643" s="4"/>
    </row>
    <row r="908644" spans="13:13">
      <c r="M908644" s="4"/>
    </row>
    <row r="908645" spans="13:13">
      <c r="M908645" s="4"/>
    </row>
    <row r="908646" spans="13:13">
      <c r="M908646" s="4"/>
    </row>
    <row r="908647" spans="13:13">
      <c r="M908647" s="4"/>
    </row>
    <row r="908648" spans="13:13">
      <c r="M908648" s="4"/>
    </row>
    <row r="908649" spans="13:13">
      <c r="M908649" s="4"/>
    </row>
    <row r="908650" spans="13:13">
      <c r="M908650" s="4"/>
    </row>
    <row r="908651" spans="13:13">
      <c r="M908651" s="4"/>
    </row>
    <row r="908652" spans="13:13">
      <c r="M908652" s="4"/>
    </row>
    <row r="908653" spans="13:13">
      <c r="M908653" s="4"/>
    </row>
    <row r="908654" spans="13:13">
      <c r="M908654" s="4"/>
    </row>
    <row r="908655" spans="13:13">
      <c r="M908655" s="4"/>
    </row>
    <row r="908656" spans="13:13">
      <c r="M908656" s="4"/>
    </row>
    <row r="908657" spans="13:13">
      <c r="M908657" s="4"/>
    </row>
    <row r="908658" spans="13:13">
      <c r="M908658" s="4"/>
    </row>
    <row r="908659" spans="13:13">
      <c r="M908659" s="4"/>
    </row>
    <row r="908660" spans="13:13">
      <c r="M908660" s="4"/>
    </row>
    <row r="908661" spans="13:13">
      <c r="M908661" s="4"/>
    </row>
    <row r="908662" spans="13:13">
      <c r="M908662" s="4"/>
    </row>
    <row r="908663" spans="13:13">
      <c r="M908663" s="4"/>
    </row>
    <row r="908664" spans="13:13">
      <c r="M908664" s="4"/>
    </row>
    <row r="908665" spans="13:13">
      <c r="M908665" s="4"/>
    </row>
    <row r="908666" spans="13:13">
      <c r="M908666" s="4"/>
    </row>
    <row r="908667" spans="13:13">
      <c r="M908667" s="4"/>
    </row>
    <row r="908668" spans="13:13">
      <c r="M908668" s="4"/>
    </row>
    <row r="908669" spans="13:13">
      <c r="M908669" s="4"/>
    </row>
    <row r="908670" spans="13:13">
      <c r="M908670" s="4"/>
    </row>
    <row r="908671" spans="13:13">
      <c r="M908671" s="4"/>
    </row>
    <row r="908672" spans="13:13">
      <c r="M908672" s="4"/>
    </row>
    <row r="908673" spans="13:13">
      <c r="M908673" s="4"/>
    </row>
    <row r="908674" spans="13:13">
      <c r="M908674" s="4"/>
    </row>
    <row r="908675" spans="13:13">
      <c r="M908675" s="4"/>
    </row>
    <row r="908676" spans="13:13">
      <c r="M908676" s="4"/>
    </row>
    <row r="908677" spans="13:13">
      <c r="M908677" s="4"/>
    </row>
    <row r="908678" spans="13:13">
      <c r="M908678" s="4"/>
    </row>
    <row r="908679" spans="13:13">
      <c r="M908679" s="4"/>
    </row>
    <row r="908680" spans="13:13">
      <c r="M908680" s="4"/>
    </row>
    <row r="908681" spans="13:13">
      <c r="M908681" s="4"/>
    </row>
    <row r="908682" spans="13:13">
      <c r="M908682" s="4"/>
    </row>
    <row r="908683" spans="13:13">
      <c r="M908683" s="4"/>
    </row>
    <row r="908684" spans="13:13">
      <c r="M908684" s="4"/>
    </row>
    <row r="908685" spans="13:13">
      <c r="M908685" s="4"/>
    </row>
    <row r="908686" spans="13:13">
      <c r="M908686" s="4"/>
    </row>
    <row r="908687" spans="13:13">
      <c r="M908687" s="4"/>
    </row>
    <row r="908688" spans="13:13">
      <c r="M908688" s="4"/>
    </row>
    <row r="908689" spans="13:13">
      <c r="M908689" s="4"/>
    </row>
    <row r="908690" spans="13:13">
      <c r="M908690" s="4"/>
    </row>
    <row r="908691" spans="13:13">
      <c r="M908691" s="4"/>
    </row>
    <row r="908692" spans="13:13">
      <c r="M908692" s="4"/>
    </row>
    <row r="908693" spans="13:13">
      <c r="M908693" s="4"/>
    </row>
    <row r="908694" spans="13:13">
      <c r="M908694" s="4"/>
    </row>
    <row r="908695" spans="13:13">
      <c r="M908695" s="4"/>
    </row>
    <row r="908696" spans="13:13">
      <c r="M908696" s="4"/>
    </row>
    <row r="908697" spans="13:13">
      <c r="M908697" s="4"/>
    </row>
    <row r="908698" spans="13:13">
      <c r="M908698" s="4"/>
    </row>
    <row r="908699" spans="13:13">
      <c r="M908699" s="4"/>
    </row>
    <row r="908700" spans="13:13">
      <c r="M908700" s="4"/>
    </row>
    <row r="908701" spans="13:13">
      <c r="M908701" s="4"/>
    </row>
    <row r="908702" spans="13:13">
      <c r="M908702" s="4"/>
    </row>
    <row r="908703" spans="13:13">
      <c r="M908703" s="4"/>
    </row>
    <row r="908704" spans="13:13">
      <c r="M908704" s="4"/>
    </row>
    <row r="908705" spans="13:13">
      <c r="M908705" s="4"/>
    </row>
    <row r="908706" spans="13:13">
      <c r="M908706" s="4"/>
    </row>
    <row r="908707" spans="13:13">
      <c r="M908707" s="4"/>
    </row>
    <row r="908708" spans="13:13">
      <c r="M908708" s="4"/>
    </row>
    <row r="908709" spans="13:13">
      <c r="M908709" s="4"/>
    </row>
    <row r="908710" spans="13:13">
      <c r="M908710" s="4"/>
    </row>
    <row r="908711" spans="13:13">
      <c r="M908711" s="4"/>
    </row>
    <row r="908712" spans="13:13">
      <c r="M908712" s="4"/>
    </row>
    <row r="908713" spans="13:13">
      <c r="M908713" s="4"/>
    </row>
    <row r="908714" spans="13:13">
      <c r="M908714" s="4"/>
    </row>
    <row r="908715" spans="13:13">
      <c r="M908715" s="4"/>
    </row>
    <row r="908716" spans="13:13">
      <c r="M908716" s="4"/>
    </row>
    <row r="908717" spans="13:13">
      <c r="M908717" s="4"/>
    </row>
    <row r="908718" spans="13:13">
      <c r="M908718" s="4"/>
    </row>
    <row r="908719" spans="13:13">
      <c r="M908719" s="4"/>
    </row>
    <row r="908720" spans="13:13">
      <c r="M908720" s="4"/>
    </row>
    <row r="908721" spans="13:13">
      <c r="M908721" s="4"/>
    </row>
    <row r="908722" spans="13:13">
      <c r="M908722" s="4"/>
    </row>
    <row r="908723" spans="13:13">
      <c r="M908723" s="4"/>
    </row>
    <row r="908724" spans="13:13">
      <c r="M908724" s="4"/>
    </row>
    <row r="908725" spans="13:13">
      <c r="M908725" s="4"/>
    </row>
    <row r="908726" spans="13:13">
      <c r="M908726" s="4"/>
    </row>
    <row r="908727" spans="13:13">
      <c r="M908727" s="4"/>
    </row>
    <row r="908728" spans="13:13">
      <c r="M908728" s="4"/>
    </row>
    <row r="908729" spans="13:13">
      <c r="M908729" s="4"/>
    </row>
    <row r="908730" spans="13:13">
      <c r="M908730" s="4"/>
    </row>
    <row r="908731" spans="13:13">
      <c r="M908731" s="4"/>
    </row>
    <row r="908732" spans="13:13">
      <c r="M908732" s="4"/>
    </row>
    <row r="908733" spans="13:13">
      <c r="M908733" s="4"/>
    </row>
    <row r="908734" spans="13:13">
      <c r="M908734" s="4"/>
    </row>
    <row r="908735" spans="13:13">
      <c r="M908735" s="4"/>
    </row>
    <row r="908736" spans="13:13">
      <c r="M908736" s="4"/>
    </row>
    <row r="908737" spans="13:13">
      <c r="M908737" s="4"/>
    </row>
    <row r="908738" spans="13:13">
      <c r="M908738" s="4"/>
    </row>
    <row r="908739" spans="13:13">
      <c r="M908739" s="4"/>
    </row>
    <row r="908740" spans="13:13">
      <c r="M908740" s="4"/>
    </row>
    <row r="908741" spans="13:13">
      <c r="M908741" s="4"/>
    </row>
    <row r="908742" spans="13:13">
      <c r="M908742" s="4"/>
    </row>
    <row r="908743" spans="13:13">
      <c r="M908743" s="4"/>
    </row>
    <row r="908744" spans="13:13">
      <c r="M908744" s="4"/>
    </row>
    <row r="908745" spans="13:13">
      <c r="M908745" s="4"/>
    </row>
    <row r="908746" spans="13:13">
      <c r="M908746" s="4"/>
    </row>
    <row r="908747" spans="13:13">
      <c r="M908747" s="4"/>
    </row>
    <row r="908748" spans="13:13">
      <c r="M908748" s="4"/>
    </row>
    <row r="908749" spans="13:13">
      <c r="M908749" s="4"/>
    </row>
    <row r="908750" spans="13:13">
      <c r="M908750" s="4"/>
    </row>
    <row r="908751" spans="13:13">
      <c r="M908751" s="4"/>
    </row>
    <row r="908752" spans="13:13">
      <c r="M908752" s="4"/>
    </row>
    <row r="908753" spans="13:13">
      <c r="M908753" s="4"/>
    </row>
    <row r="908754" spans="13:13">
      <c r="M908754" s="4"/>
    </row>
    <row r="908755" spans="13:13">
      <c r="M908755" s="4"/>
    </row>
    <row r="908756" spans="13:13">
      <c r="M908756" s="4"/>
    </row>
    <row r="908757" spans="13:13">
      <c r="M908757" s="4"/>
    </row>
    <row r="908758" spans="13:13">
      <c r="M908758" s="4"/>
    </row>
    <row r="908759" spans="13:13">
      <c r="M908759" s="4"/>
    </row>
    <row r="908760" spans="13:13">
      <c r="M908760" s="4"/>
    </row>
    <row r="908761" spans="13:13">
      <c r="M908761" s="4"/>
    </row>
    <row r="908762" spans="13:13">
      <c r="M908762" s="4"/>
    </row>
    <row r="908763" spans="13:13">
      <c r="M908763" s="4"/>
    </row>
    <row r="908764" spans="13:13">
      <c r="M908764" s="4"/>
    </row>
    <row r="908765" spans="13:13">
      <c r="M908765" s="4"/>
    </row>
    <row r="908766" spans="13:13">
      <c r="M908766" s="4"/>
    </row>
    <row r="908767" spans="13:13">
      <c r="M908767" s="4"/>
    </row>
    <row r="908768" spans="13:13">
      <c r="M908768" s="4"/>
    </row>
    <row r="908769" spans="13:13">
      <c r="M908769" s="4"/>
    </row>
    <row r="908770" spans="13:13">
      <c r="M908770" s="4"/>
    </row>
    <row r="908771" spans="13:13">
      <c r="M908771" s="4"/>
    </row>
    <row r="908772" spans="13:13">
      <c r="M908772" s="4"/>
    </row>
    <row r="908773" spans="13:13">
      <c r="M908773" s="4"/>
    </row>
    <row r="908774" spans="13:13">
      <c r="M908774" s="4"/>
    </row>
    <row r="908775" spans="13:13">
      <c r="M908775" s="4"/>
    </row>
    <row r="908776" spans="13:13">
      <c r="M908776" s="4"/>
    </row>
    <row r="908777" spans="13:13">
      <c r="M908777" s="4"/>
    </row>
    <row r="908778" spans="13:13">
      <c r="M908778" s="4"/>
    </row>
    <row r="908779" spans="13:13">
      <c r="M908779" s="4"/>
    </row>
    <row r="908780" spans="13:13">
      <c r="M908780" s="4"/>
    </row>
    <row r="908781" spans="13:13">
      <c r="M908781" s="4"/>
    </row>
    <row r="908782" spans="13:13">
      <c r="M908782" s="4"/>
    </row>
    <row r="908783" spans="13:13">
      <c r="M908783" s="4"/>
    </row>
    <row r="908784" spans="13:13">
      <c r="M908784" s="4"/>
    </row>
    <row r="908785" spans="13:13">
      <c r="M908785" s="4"/>
    </row>
    <row r="908786" spans="13:13">
      <c r="M908786" s="4"/>
    </row>
    <row r="908787" spans="13:13">
      <c r="M908787" s="4"/>
    </row>
    <row r="908788" spans="13:13">
      <c r="M908788" s="4"/>
    </row>
    <row r="908789" spans="13:13">
      <c r="M908789" s="4"/>
    </row>
    <row r="908790" spans="13:13">
      <c r="M908790" s="4"/>
    </row>
    <row r="908791" spans="13:13">
      <c r="M908791" s="4"/>
    </row>
    <row r="908792" spans="13:13">
      <c r="M908792" s="4"/>
    </row>
    <row r="908793" spans="13:13">
      <c r="M908793" s="4"/>
    </row>
    <row r="908794" spans="13:13">
      <c r="M908794" s="4"/>
    </row>
    <row r="908795" spans="13:13">
      <c r="M908795" s="4"/>
    </row>
    <row r="908796" spans="13:13">
      <c r="M908796" s="4"/>
    </row>
    <row r="908797" spans="13:13">
      <c r="M908797" s="4"/>
    </row>
    <row r="908798" spans="13:13">
      <c r="M908798" s="4"/>
    </row>
    <row r="908799" spans="13:13">
      <c r="M908799" s="4"/>
    </row>
    <row r="908800" spans="13:13">
      <c r="M908800" s="4"/>
    </row>
    <row r="908801" spans="13:13">
      <c r="M908801" s="4"/>
    </row>
    <row r="908802" spans="13:13">
      <c r="M908802" s="4"/>
    </row>
    <row r="908803" spans="13:13">
      <c r="M908803" s="4"/>
    </row>
    <row r="908804" spans="13:13">
      <c r="M908804" s="4"/>
    </row>
    <row r="908805" spans="13:13">
      <c r="M908805" s="4"/>
    </row>
    <row r="908806" spans="13:13">
      <c r="M908806" s="4"/>
    </row>
    <row r="908807" spans="13:13">
      <c r="M908807" s="4"/>
    </row>
    <row r="908808" spans="13:13">
      <c r="M908808" s="4"/>
    </row>
    <row r="908809" spans="13:13">
      <c r="M908809" s="4"/>
    </row>
    <row r="908810" spans="13:13">
      <c r="M908810" s="4"/>
    </row>
    <row r="908811" spans="13:13">
      <c r="M908811" s="4"/>
    </row>
    <row r="908812" spans="13:13">
      <c r="M908812" s="4"/>
    </row>
    <row r="908813" spans="13:13">
      <c r="M908813" s="4"/>
    </row>
    <row r="908814" spans="13:13">
      <c r="M908814" s="4"/>
    </row>
    <row r="908815" spans="13:13">
      <c r="M908815" s="4"/>
    </row>
    <row r="908816" spans="13:13">
      <c r="M908816" s="4"/>
    </row>
    <row r="908817" spans="13:13">
      <c r="M908817" s="4"/>
    </row>
    <row r="908818" spans="13:13">
      <c r="M908818" s="4"/>
    </row>
    <row r="908819" spans="13:13">
      <c r="M908819" s="4"/>
    </row>
    <row r="908820" spans="13:13">
      <c r="M908820" s="4"/>
    </row>
    <row r="908821" spans="13:13">
      <c r="M908821" s="4"/>
    </row>
    <row r="908822" spans="13:13">
      <c r="M908822" s="4"/>
    </row>
    <row r="908823" spans="13:13">
      <c r="M908823" s="4"/>
    </row>
    <row r="908824" spans="13:13">
      <c r="M908824" s="4"/>
    </row>
    <row r="908825" spans="13:13">
      <c r="M908825" s="4"/>
    </row>
    <row r="908826" spans="13:13">
      <c r="M908826" s="4"/>
    </row>
    <row r="908827" spans="13:13">
      <c r="M908827" s="4"/>
    </row>
    <row r="908828" spans="13:13">
      <c r="M908828" s="4"/>
    </row>
    <row r="908829" spans="13:13">
      <c r="M908829" s="4"/>
    </row>
    <row r="908830" spans="13:13">
      <c r="M908830" s="4"/>
    </row>
    <row r="908831" spans="13:13">
      <c r="M908831" s="4"/>
    </row>
    <row r="908832" spans="13:13">
      <c r="M908832" s="4"/>
    </row>
    <row r="908833" spans="13:13">
      <c r="M908833" s="4"/>
    </row>
    <row r="908834" spans="13:13">
      <c r="M908834" s="4"/>
    </row>
    <row r="908835" spans="13:13">
      <c r="M908835" s="4"/>
    </row>
    <row r="908836" spans="13:13">
      <c r="M908836" s="4"/>
    </row>
    <row r="908837" spans="13:13">
      <c r="M908837" s="4"/>
    </row>
    <row r="908838" spans="13:13">
      <c r="M908838" s="4"/>
    </row>
    <row r="908839" spans="13:13">
      <c r="M908839" s="4"/>
    </row>
    <row r="908840" spans="13:13">
      <c r="M908840" s="4"/>
    </row>
    <row r="908841" spans="13:13">
      <c r="M908841" s="4"/>
    </row>
    <row r="908842" spans="13:13">
      <c r="M908842" s="4"/>
    </row>
    <row r="908843" spans="13:13">
      <c r="M908843" s="4"/>
    </row>
    <row r="908844" spans="13:13">
      <c r="M908844" s="4"/>
    </row>
    <row r="908845" spans="13:13">
      <c r="M908845" s="4"/>
    </row>
    <row r="908846" spans="13:13">
      <c r="M908846" s="4"/>
    </row>
    <row r="908847" spans="13:13">
      <c r="M908847" s="4"/>
    </row>
    <row r="908848" spans="13:13">
      <c r="M908848" s="4"/>
    </row>
    <row r="908849" spans="13:13">
      <c r="M908849" s="4"/>
    </row>
    <row r="908850" spans="13:13">
      <c r="M908850" s="4"/>
    </row>
    <row r="908851" spans="13:13">
      <c r="M908851" s="4"/>
    </row>
    <row r="908852" spans="13:13">
      <c r="M908852" s="4"/>
    </row>
    <row r="908853" spans="13:13">
      <c r="M908853" s="4"/>
    </row>
    <row r="908854" spans="13:13">
      <c r="M908854" s="4"/>
    </row>
    <row r="908855" spans="13:13">
      <c r="M908855" s="4"/>
    </row>
    <row r="908856" spans="13:13">
      <c r="M908856" s="4"/>
    </row>
    <row r="908857" spans="13:13">
      <c r="M908857" s="4"/>
    </row>
    <row r="908858" spans="13:13">
      <c r="M908858" s="4"/>
    </row>
    <row r="908859" spans="13:13">
      <c r="M908859" s="4"/>
    </row>
    <row r="908860" spans="13:13">
      <c r="M908860" s="4"/>
    </row>
    <row r="908861" spans="13:13">
      <c r="M908861" s="4"/>
    </row>
    <row r="908862" spans="13:13">
      <c r="M908862" s="4"/>
    </row>
    <row r="908863" spans="13:13">
      <c r="M908863" s="4"/>
    </row>
    <row r="908864" spans="13:13">
      <c r="M908864" s="4"/>
    </row>
    <row r="908865" spans="13:13">
      <c r="M908865" s="4"/>
    </row>
    <row r="908866" spans="13:13">
      <c r="M908866" s="4"/>
    </row>
    <row r="908867" spans="13:13">
      <c r="M908867" s="4"/>
    </row>
    <row r="908868" spans="13:13">
      <c r="M908868" s="4"/>
    </row>
    <row r="908869" spans="13:13">
      <c r="M908869" s="4"/>
    </row>
    <row r="908870" spans="13:13">
      <c r="M908870" s="4"/>
    </row>
    <row r="908871" spans="13:13">
      <c r="M908871" s="4"/>
    </row>
    <row r="908872" spans="13:13">
      <c r="M908872" s="4"/>
    </row>
    <row r="908873" spans="13:13">
      <c r="M908873" s="4"/>
    </row>
    <row r="908874" spans="13:13">
      <c r="M908874" s="4"/>
    </row>
    <row r="908875" spans="13:13">
      <c r="M908875" s="4"/>
    </row>
    <row r="908876" spans="13:13">
      <c r="M908876" s="4"/>
    </row>
    <row r="908877" spans="13:13">
      <c r="M908877" s="4"/>
    </row>
    <row r="908878" spans="13:13">
      <c r="M908878" s="4"/>
    </row>
    <row r="908879" spans="13:13">
      <c r="M908879" s="4"/>
    </row>
    <row r="908880" spans="13:13">
      <c r="M908880" s="4"/>
    </row>
    <row r="908881" spans="13:13">
      <c r="M908881" s="4"/>
    </row>
    <row r="908882" spans="13:13">
      <c r="M908882" s="4"/>
    </row>
    <row r="908883" spans="13:13">
      <c r="M908883" s="4"/>
    </row>
    <row r="908884" spans="13:13">
      <c r="M908884" s="4"/>
    </row>
    <row r="908885" spans="13:13">
      <c r="M908885" s="4"/>
    </row>
    <row r="908886" spans="13:13">
      <c r="M908886" s="4"/>
    </row>
    <row r="908887" spans="13:13">
      <c r="M908887" s="4"/>
    </row>
    <row r="908888" spans="13:13">
      <c r="M908888" s="4"/>
    </row>
    <row r="908889" spans="13:13">
      <c r="M908889" s="4"/>
    </row>
    <row r="908890" spans="13:13">
      <c r="M908890" s="4"/>
    </row>
    <row r="908891" spans="13:13">
      <c r="M908891" s="4"/>
    </row>
    <row r="908892" spans="13:13">
      <c r="M908892" s="4"/>
    </row>
    <row r="908893" spans="13:13">
      <c r="M908893" s="4"/>
    </row>
    <row r="908894" spans="13:13">
      <c r="M908894" s="4"/>
    </row>
    <row r="908895" spans="13:13">
      <c r="M908895" s="4"/>
    </row>
    <row r="908896" spans="13:13">
      <c r="M908896" s="4"/>
    </row>
    <row r="908897" spans="13:13">
      <c r="M908897" s="4"/>
    </row>
    <row r="908898" spans="13:13">
      <c r="M908898" s="4"/>
    </row>
    <row r="908899" spans="13:13">
      <c r="M908899" s="4"/>
    </row>
    <row r="908900" spans="13:13">
      <c r="M908900" s="4"/>
    </row>
    <row r="908901" spans="13:13">
      <c r="M908901" s="4"/>
    </row>
    <row r="908902" spans="13:13">
      <c r="M908902" s="4"/>
    </row>
    <row r="908903" spans="13:13">
      <c r="M908903" s="4"/>
    </row>
    <row r="908904" spans="13:13">
      <c r="M908904" s="4"/>
    </row>
    <row r="908905" spans="13:13">
      <c r="M908905" s="4"/>
    </row>
    <row r="908906" spans="13:13">
      <c r="M908906" s="4"/>
    </row>
    <row r="908907" spans="13:13">
      <c r="M908907" s="4"/>
    </row>
    <row r="908908" spans="13:13">
      <c r="M908908" s="4"/>
    </row>
    <row r="908909" spans="13:13">
      <c r="M908909" s="4"/>
    </row>
    <row r="908910" spans="13:13">
      <c r="M908910" s="4"/>
    </row>
    <row r="908911" spans="13:13">
      <c r="M908911" s="4"/>
    </row>
    <row r="908912" spans="13:13">
      <c r="M908912" s="4"/>
    </row>
    <row r="908913" spans="13:13">
      <c r="M908913" s="4"/>
    </row>
    <row r="908914" spans="13:13">
      <c r="M908914" s="4"/>
    </row>
    <row r="908915" spans="13:13">
      <c r="M908915" s="4"/>
    </row>
    <row r="908916" spans="13:13">
      <c r="M908916" s="4"/>
    </row>
    <row r="908917" spans="13:13">
      <c r="M908917" s="4"/>
    </row>
    <row r="908918" spans="13:13">
      <c r="M908918" s="4"/>
    </row>
    <row r="908919" spans="13:13">
      <c r="M908919" s="4"/>
    </row>
    <row r="908920" spans="13:13">
      <c r="M908920" s="4"/>
    </row>
    <row r="908921" spans="13:13">
      <c r="M908921" s="4"/>
    </row>
    <row r="908922" spans="13:13">
      <c r="M908922" s="4"/>
    </row>
    <row r="908923" spans="13:13">
      <c r="M908923" s="4"/>
    </row>
    <row r="908924" spans="13:13">
      <c r="M908924" s="4"/>
    </row>
    <row r="908925" spans="13:13">
      <c r="M908925" s="4"/>
    </row>
    <row r="908926" spans="13:13">
      <c r="M908926" s="4"/>
    </row>
    <row r="908927" spans="13:13">
      <c r="M908927" s="4"/>
    </row>
    <row r="908928" spans="13:13">
      <c r="M908928" s="4"/>
    </row>
    <row r="908929" spans="13:13">
      <c r="M908929" s="4"/>
    </row>
    <row r="908930" spans="13:13">
      <c r="M908930" s="4"/>
    </row>
    <row r="908931" spans="13:13">
      <c r="M908931" s="4"/>
    </row>
    <row r="908932" spans="13:13">
      <c r="M908932" s="4"/>
    </row>
    <row r="908933" spans="13:13">
      <c r="M908933" s="4"/>
    </row>
    <row r="908934" spans="13:13">
      <c r="M908934" s="4"/>
    </row>
    <row r="908935" spans="13:13">
      <c r="M908935" s="4"/>
    </row>
    <row r="908936" spans="13:13">
      <c r="M908936" s="4"/>
    </row>
    <row r="908937" spans="13:13">
      <c r="M908937" s="4"/>
    </row>
    <row r="908938" spans="13:13">
      <c r="M908938" s="4"/>
    </row>
    <row r="908939" spans="13:13">
      <c r="M908939" s="4"/>
    </row>
    <row r="908940" spans="13:13">
      <c r="M908940" s="4"/>
    </row>
    <row r="908941" spans="13:13">
      <c r="M908941" s="4"/>
    </row>
    <row r="908942" spans="13:13">
      <c r="M908942" s="4"/>
    </row>
    <row r="908943" spans="13:13">
      <c r="M908943" s="4"/>
    </row>
    <row r="908944" spans="13:13">
      <c r="M908944" s="4"/>
    </row>
    <row r="908945" spans="13:13">
      <c r="M908945" s="4"/>
    </row>
    <row r="908946" spans="13:13">
      <c r="M908946" s="4"/>
    </row>
    <row r="908947" spans="13:13">
      <c r="M908947" s="4"/>
    </row>
    <row r="908948" spans="13:13">
      <c r="M908948" s="4"/>
    </row>
    <row r="908949" spans="13:13">
      <c r="M908949" s="4"/>
    </row>
    <row r="908950" spans="13:13">
      <c r="M908950" s="4"/>
    </row>
    <row r="908951" spans="13:13">
      <c r="M908951" s="4"/>
    </row>
    <row r="908952" spans="13:13">
      <c r="M908952" s="4"/>
    </row>
    <row r="908953" spans="13:13">
      <c r="M908953" s="4"/>
    </row>
    <row r="908954" spans="13:13">
      <c r="M908954" s="4"/>
    </row>
    <row r="908955" spans="13:13">
      <c r="M908955" s="4"/>
    </row>
    <row r="908956" spans="13:13">
      <c r="M908956" s="4"/>
    </row>
    <row r="908957" spans="13:13">
      <c r="M908957" s="4"/>
    </row>
    <row r="908958" spans="13:13">
      <c r="M908958" s="4"/>
    </row>
    <row r="908959" spans="13:13">
      <c r="M908959" s="4"/>
    </row>
    <row r="908960" spans="13:13">
      <c r="M908960" s="4"/>
    </row>
    <row r="908961" spans="13:13">
      <c r="M908961" s="4"/>
    </row>
    <row r="908962" spans="13:13">
      <c r="M908962" s="4"/>
    </row>
    <row r="908963" spans="13:13">
      <c r="M908963" s="4"/>
    </row>
    <row r="908964" spans="13:13">
      <c r="M908964" s="4"/>
    </row>
    <row r="908965" spans="13:13">
      <c r="M908965" s="4"/>
    </row>
    <row r="908966" spans="13:13">
      <c r="M908966" s="4"/>
    </row>
    <row r="908967" spans="13:13">
      <c r="M908967" s="4"/>
    </row>
    <row r="908968" spans="13:13">
      <c r="M908968" s="4"/>
    </row>
    <row r="908969" spans="13:13">
      <c r="M908969" s="4"/>
    </row>
    <row r="908970" spans="13:13">
      <c r="M908970" s="4"/>
    </row>
    <row r="908971" spans="13:13">
      <c r="M908971" s="4"/>
    </row>
    <row r="908972" spans="13:13">
      <c r="M908972" s="4"/>
    </row>
    <row r="908973" spans="13:13">
      <c r="M908973" s="4"/>
    </row>
    <row r="908974" spans="13:13">
      <c r="M908974" s="4"/>
    </row>
    <row r="908975" spans="13:13">
      <c r="M908975" s="4"/>
    </row>
    <row r="908976" spans="13:13">
      <c r="M908976" s="4"/>
    </row>
    <row r="908977" spans="13:13">
      <c r="M908977" s="4"/>
    </row>
    <row r="908978" spans="13:13">
      <c r="M908978" s="4"/>
    </row>
    <row r="908979" spans="13:13">
      <c r="M908979" s="4"/>
    </row>
    <row r="908980" spans="13:13">
      <c r="M908980" s="4"/>
    </row>
    <row r="908981" spans="13:13">
      <c r="M908981" s="4"/>
    </row>
    <row r="908982" spans="13:13">
      <c r="M908982" s="4"/>
    </row>
    <row r="908983" spans="13:13">
      <c r="M908983" s="4"/>
    </row>
    <row r="908984" spans="13:13">
      <c r="M908984" s="4"/>
    </row>
    <row r="908985" spans="13:13">
      <c r="M908985" s="4"/>
    </row>
    <row r="908986" spans="13:13">
      <c r="M908986" s="4"/>
    </row>
    <row r="908987" spans="13:13">
      <c r="M908987" s="4"/>
    </row>
    <row r="908988" spans="13:13">
      <c r="M908988" s="4"/>
    </row>
    <row r="908989" spans="13:13">
      <c r="M908989" s="4"/>
    </row>
    <row r="908990" spans="13:13">
      <c r="M908990" s="4"/>
    </row>
    <row r="908991" spans="13:13">
      <c r="M908991" s="4"/>
    </row>
    <row r="908992" spans="13:13">
      <c r="M908992" s="4"/>
    </row>
    <row r="908993" spans="13:13">
      <c r="M908993" s="4"/>
    </row>
    <row r="908994" spans="13:13">
      <c r="M908994" s="4"/>
    </row>
    <row r="908995" spans="13:13">
      <c r="M908995" s="4"/>
    </row>
    <row r="908996" spans="13:13">
      <c r="M908996" s="4"/>
    </row>
    <row r="908997" spans="13:13">
      <c r="M908997" s="4"/>
    </row>
    <row r="908998" spans="13:13">
      <c r="M908998" s="4"/>
    </row>
    <row r="908999" spans="13:13">
      <c r="M908999" s="4"/>
    </row>
    <row r="909000" spans="13:13">
      <c r="M909000" s="4"/>
    </row>
    <row r="909001" spans="13:13">
      <c r="M909001" s="4"/>
    </row>
    <row r="909002" spans="13:13">
      <c r="M909002" s="4"/>
    </row>
    <row r="909003" spans="13:13">
      <c r="M909003" s="4"/>
    </row>
    <row r="909004" spans="13:13">
      <c r="M909004" s="4"/>
    </row>
    <row r="909005" spans="13:13">
      <c r="M909005" s="4"/>
    </row>
    <row r="909006" spans="13:13">
      <c r="M909006" s="4"/>
    </row>
    <row r="909007" spans="13:13">
      <c r="M909007" s="4"/>
    </row>
    <row r="909008" spans="13:13">
      <c r="M909008" s="4"/>
    </row>
    <row r="909009" spans="13:13">
      <c r="M909009" s="4"/>
    </row>
    <row r="909010" spans="13:13">
      <c r="M909010" s="4"/>
    </row>
    <row r="909011" spans="13:13">
      <c r="M909011" s="4"/>
    </row>
    <row r="909012" spans="13:13">
      <c r="M909012" s="4"/>
    </row>
    <row r="909013" spans="13:13">
      <c r="M909013" s="4"/>
    </row>
    <row r="909014" spans="13:13">
      <c r="M909014" s="4"/>
    </row>
    <row r="909015" spans="13:13">
      <c r="M909015" s="4"/>
    </row>
    <row r="909016" spans="13:13">
      <c r="M909016" s="4"/>
    </row>
    <row r="909017" spans="13:13">
      <c r="M909017" s="4"/>
    </row>
    <row r="909018" spans="13:13">
      <c r="M909018" s="4"/>
    </row>
    <row r="909019" spans="13:13">
      <c r="M909019" s="4"/>
    </row>
    <row r="909020" spans="13:13">
      <c r="M909020" s="4"/>
    </row>
    <row r="909021" spans="13:13">
      <c r="M909021" s="4"/>
    </row>
    <row r="909022" spans="13:13">
      <c r="M909022" s="4"/>
    </row>
    <row r="909023" spans="13:13">
      <c r="M909023" s="4"/>
    </row>
    <row r="909024" spans="13:13">
      <c r="M909024" s="4"/>
    </row>
    <row r="909025" spans="13:13">
      <c r="M909025" s="4"/>
    </row>
    <row r="909026" spans="13:13">
      <c r="M909026" s="4"/>
    </row>
    <row r="909027" spans="13:13">
      <c r="M909027" s="4"/>
    </row>
    <row r="909028" spans="13:13">
      <c r="M909028" s="4"/>
    </row>
    <row r="909029" spans="13:13">
      <c r="M909029" s="4"/>
    </row>
    <row r="909030" spans="13:13">
      <c r="M909030" s="4"/>
    </row>
    <row r="909031" spans="13:13">
      <c r="M909031" s="4"/>
    </row>
    <row r="909032" spans="13:13">
      <c r="M909032" s="4"/>
    </row>
    <row r="909033" spans="13:13">
      <c r="M909033" s="4"/>
    </row>
    <row r="909034" spans="13:13">
      <c r="M909034" s="4"/>
    </row>
    <row r="909035" spans="13:13">
      <c r="M909035" s="4"/>
    </row>
    <row r="909036" spans="13:13">
      <c r="M909036" s="4"/>
    </row>
    <row r="909037" spans="13:13">
      <c r="M909037" s="4"/>
    </row>
    <row r="909038" spans="13:13">
      <c r="M909038" s="4"/>
    </row>
    <row r="909039" spans="13:13">
      <c r="M909039" s="4"/>
    </row>
    <row r="909040" spans="13:13">
      <c r="M909040" s="4"/>
    </row>
    <row r="909041" spans="13:13">
      <c r="M909041" s="4"/>
    </row>
    <row r="909042" spans="13:13">
      <c r="M909042" s="4"/>
    </row>
    <row r="909043" spans="13:13">
      <c r="M909043" s="4"/>
    </row>
    <row r="909044" spans="13:13">
      <c r="M909044" s="4"/>
    </row>
    <row r="909045" spans="13:13">
      <c r="M909045" s="4"/>
    </row>
    <row r="909046" spans="13:13">
      <c r="M909046" s="4"/>
    </row>
    <row r="909047" spans="13:13">
      <c r="M909047" s="4"/>
    </row>
    <row r="909048" spans="13:13">
      <c r="M909048" s="4"/>
    </row>
    <row r="909049" spans="13:13">
      <c r="M909049" s="4"/>
    </row>
    <row r="909050" spans="13:13">
      <c r="M909050" s="4"/>
    </row>
    <row r="909051" spans="13:13">
      <c r="M909051" s="4"/>
    </row>
    <row r="909052" spans="13:13">
      <c r="M909052" s="4"/>
    </row>
    <row r="909053" spans="13:13">
      <c r="M909053" s="4"/>
    </row>
    <row r="909054" spans="13:13">
      <c r="M909054" s="4"/>
    </row>
    <row r="909055" spans="13:13">
      <c r="M909055" s="4"/>
    </row>
    <row r="909056" spans="13:13">
      <c r="M909056" s="4"/>
    </row>
    <row r="909057" spans="13:13">
      <c r="M909057" s="4"/>
    </row>
    <row r="909058" spans="13:13">
      <c r="M909058" s="4"/>
    </row>
    <row r="909059" spans="13:13">
      <c r="M909059" s="4"/>
    </row>
    <row r="909060" spans="13:13">
      <c r="M909060" s="4"/>
    </row>
    <row r="909061" spans="13:13">
      <c r="M909061" s="4"/>
    </row>
    <row r="909062" spans="13:13">
      <c r="M909062" s="4"/>
    </row>
    <row r="909063" spans="13:13">
      <c r="M909063" s="4"/>
    </row>
    <row r="909064" spans="13:13">
      <c r="M909064" s="4"/>
    </row>
    <row r="909065" spans="13:13">
      <c r="M909065" s="4"/>
    </row>
    <row r="909066" spans="13:13">
      <c r="M909066" s="4"/>
    </row>
    <row r="909067" spans="13:13">
      <c r="M909067" s="4"/>
    </row>
    <row r="909068" spans="13:13">
      <c r="M909068" s="4"/>
    </row>
    <row r="909069" spans="13:13">
      <c r="M909069" s="4"/>
    </row>
    <row r="909070" spans="13:13">
      <c r="M909070" s="4"/>
    </row>
    <row r="909071" spans="13:13">
      <c r="M909071" s="4"/>
    </row>
    <row r="909072" spans="13:13">
      <c r="M909072" s="4"/>
    </row>
    <row r="909073" spans="13:13">
      <c r="M909073" s="4"/>
    </row>
    <row r="909074" spans="13:13">
      <c r="M909074" s="4"/>
    </row>
    <row r="909075" spans="13:13">
      <c r="M909075" s="4"/>
    </row>
    <row r="909076" spans="13:13">
      <c r="M909076" s="4"/>
    </row>
    <row r="909077" spans="13:13">
      <c r="M909077" s="4"/>
    </row>
    <row r="909078" spans="13:13">
      <c r="M909078" s="4"/>
    </row>
    <row r="909079" spans="13:13">
      <c r="M909079" s="4"/>
    </row>
    <row r="909080" spans="13:13">
      <c r="M909080" s="4"/>
    </row>
    <row r="909081" spans="13:13">
      <c r="M909081" s="4"/>
    </row>
    <row r="909082" spans="13:13">
      <c r="M909082" s="4"/>
    </row>
    <row r="909083" spans="13:13">
      <c r="M909083" s="4"/>
    </row>
    <row r="909084" spans="13:13">
      <c r="M909084" s="4"/>
    </row>
    <row r="909085" spans="13:13">
      <c r="M909085" s="4"/>
    </row>
    <row r="909086" spans="13:13">
      <c r="M909086" s="4"/>
    </row>
    <row r="909087" spans="13:13">
      <c r="M909087" s="4"/>
    </row>
    <row r="909088" spans="13:13">
      <c r="M909088" s="4"/>
    </row>
    <row r="909089" spans="13:13">
      <c r="M909089" s="4"/>
    </row>
    <row r="909090" spans="13:13">
      <c r="M909090" s="4"/>
    </row>
    <row r="909091" spans="13:13">
      <c r="M909091" s="4"/>
    </row>
    <row r="909092" spans="13:13">
      <c r="M909092" s="4"/>
    </row>
    <row r="909093" spans="13:13">
      <c r="M909093" s="4"/>
    </row>
    <row r="909094" spans="13:13">
      <c r="M909094" s="4"/>
    </row>
    <row r="909095" spans="13:13">
      <c r="M909095" s="4"/>
    </row>
    <row r="909096" spans="13:13">
      <c r="M909096" s="4"/>
    </row>
    <row r="909097" spans="13:13">
      <c r="M909097" s="4"/>
    </row>
    <row r="909098" spans="13:13">
      <c r="M909098" s="4"/>
    </row>
    <row r="909099" spans="13:13">
      <c r="M909099" s="4"/>
    </row>
    <row r="909100" spans="13:13">
      <c r="M909100" s="4"/>
    </row>
    <row r="909101" spans="13:13">
      <c r="M909101" s="4"/>
    </row>
    <row r="909102" spans="13:13">
      <c r="M909102" s="4"/>
    </row>
    <row r="909103" spans="13:13">
      <c r="M909103" s="4"/>
    </row>
    <row r="909104" spans="13:13">
      <c r="M909104" s="4"/>
    </row>
    <row r="909105" spans="13:13">
      <c r="M909105" s="4"/>
    </row>
    <row r="909106" spans="13:13">
      <c r="M909106" s="4"/>
    </row>
    <row r="909107" spans="13:13">
      <c r="M909107" s="4"/>
    </row>
    <row r="909108" spans="13:13">
      <c r="M909108" s="4"/>
    </row>
    <row r="909109" spans="13:13">
      <c r="M909109" s="4"/>
    </row>
    <row r="909110" spans="13:13">
      <c r="M909110" s="4"/>
    </row>
    <row r="909111" spans="13:13">
      <c r="M909111" s="4"/>
    </row>
    <row r="909112" spans="13:13">
      <c r="M909112" s="4"/>
    </row>
    <row r="909113" spans="13:13">
      <c r="M909113" s="4"/>
    </row>
    <row r="909114" spans="13:13">
      <c r="M909114" s="4"/>
    </row>
    <row r="909115" spans="13:13">
      <c r="M909115" s="4"/>
    </row>
    <row r="909116" spans="13:13">
      <c r="M909116" s="4"/>
    </row>
    <row r="909117" spans="13:13">
      <c r="M909117" s="4"/>
    </row>
    <row r="909118" spans="13:13">
      <c r="M909118" s="4"/>
    </row>
    <row r="909119" spans="13:13">
      <c r="M909119" s="4"/>
    </row>
    <row r="909120" spans="13:13">
      <c r="M909120" s="4"/>
    </row>
    <row r="909121" spans="13:13">
      <c r="M909121" s="4"/>
    </row>
    <row r="909122" spans="13:13">
      <c r="M909122" s="4"/>
    </row>
    <row r="909123" spans="13:13">
      <c r="M909123" s="4"/>
    </row>
    <row r="909124" spans="13:13">
      <c r="M909124" s="4"/>
    </row>
    <row r="909125" spans="13:13">
      <c r="M909125" s="4"/>
    </row>
    <row r="909126" spans="13:13">
      <c r="M909126" s="4"/>
    </row>
    <row r="909127" spans="13:13">
      <c r="M909127" s="4"/>
    </row>
    <row r="909128" spans="13:13">
      <c r="M909128" s="4"/>
    </row>
    <row r="909129" spans="13:13">
      <c r="M909129" s="4"/>
    </row>
    <row r="909130" spans="13:13">
      <c r="M909130" s="4"/>
    </row>
    <row r="909131" spans="13:13">
      <c r="M909131" s="4"/>
    </row>
    <row r="909132" spans="13:13">
      <c r="M909132" s="4"/>
    </row>
    <row r="909133" spans="13:13">
      <c r="M909133" s="4"/>
    </row>
    <row r="909134" spans="13:13">
      <c r="M909134" s="4"/>
    </row>
    <row r="909135" spans="13:13">
      <c r="M909135" s="4"/>
    </row>
    <row r="909136" spans="13:13">
      <c r="M909136" s="4"/>
    </row>
    <row r="909137" spans="13:13">
      <c r="M909137" s="4"/>
    </row>
    <row r="909138" spans="13:13">
      <c r="M909138" s="4"/>
    </row>
    <row r="909139" spans="13:13">
      <c r="M909139" s="4"/>
    </row>
    <row r="909140" spans="13:13">
      <c r="M909140" s="4"/>
    </row>
    <row r="909141" spans="13:13">
      <c r="M909141" s="4"/>
    </row>
    <row r="909142" spans="13:13">
      <c r="M909142" s="4"/>
    </row>
    <row r="909143" spans="13:13">
      <c r="M909143" s="4"/>
    </row>
    <row r="909144" spans="13:13">
      <c r="M909144" s="4"/>
    </row>
    <row r="909145" spans="13:13">
      <c r="M909145" s="4"/>
    </row>
    <row r="909146" spans="13:13">
      <c r="M909146" s="4"/>
    </row>
    <row r="909147" spans="13:13">
      <c r="M909147" s="4"/>
    </row>
    <row r="909148" spans="13:13">
      <c r="M909148" s="4"/>
    </row>
    <row r="909149" spans="13:13">
      <c r="M909149" s="4"/>
    </row>
    <row r="909150" spans="13:13">
      <c r="M909150" s="4"/>
    </row>
    <row r="909151" spans="13:13">
      <c r="M909151" s="4"/>
    </row>
    <row r="909152" spans="13:13">
      <c r="M909152" s="4"/>
    </row>
    <row r="909153" spans="13:13">
      <c r="M909153" s="4"/>
    </row>
    <row r="909154" spans="13:13">
      <c r="M909154" s="4"/>
    </row>
    <row r="909155" spans="13:13">
      <c r="M909155" s="4"/>
    </row>
    <row r="909156" spans="13:13">
      <c r="M909156" s="4"/>
    </row>
    <row r="909157" spans="13:13">
      <c r="M909157" s="4"/>
    </row>
    <row r="909158" spans="13:13">
      <c r="M909158" s="4"/>
    </row>
    <row r="909159" spans="13:13">
      <c r="M909159" s="4"/>
    </row>
    <row r="909160" spans="13:13">
      <c r="M909160" s="4"/>
    </row>
    <row r="909161" spans="13:13">
      <c r="M909161" s="4"/>
    </row>
    <row r="909162" spans="13:13">
      <c r="M909162" s="4"/>
    </row>
    <row r="909163" spans="13:13">
      <c r="M909163" s="4"/>
    </row>
    <row r="909164" spans="13:13">
      <c r="M909164" s="4"/>
    </row>
    <row r="909165" spans="13:13">
      <c r="M909165" s="4"/>
    </row>
    <row r="909166" spans="13:13">
      <c r="M909166" s="4"/>
    </row>
    <row r="909167" spans="13:13">
      <c r="M909167" s="4"/>
    </row>
    <row r="909168" spans="13:13">
      <c r="M909168" s="4"/>
    </row>
    <row r="909169" spans="13:13">
      <c r="M909169" s="4"/>
    </row>
    <row r="909170" spans="13:13">
      <c r="M909170" s="4"/>
    </row>
    <row r="909171" spans="13:13">
      <c r="M909171" s="4"/>
    </row>
    <row r="909172" spans="13:13">
      <c r="M909172" s="4"/>
    </row>
    <row r="909173" spans="13:13">
      <c r="M909173" s="4"/>
    </row>
    <row r="909174" spans="13:13">
      <c r="M909174" s="4"/>
    </row>
    <row r="909175" spans="13:13">
      <c r="M909175" s="4"/>
    </row>
    <row r="909176" spans="13:13">
      <c r="M909176" s="4"/>
    </row>
    <row r="909177" spans="13:13">
      <c r="M909177" s="4"/>
    </row>
    <row r="909178" spans="13:13">
      <c r="M909178" s="4"/>
    </row>
    <row r="909179" spans="13:13">
      <c r="M909179" s="4"/>
    </row>
    <row r="909180" spans="13:13">
      <c r="M909180" s="4"/>
    </row>
    <row r="909181" spans="13:13">
      <c r="M909181" s="4"/>
    </row>
    <row r="909182" spans="13:13">
      <c r="M909182" s="4"/>
    </row>
    <row r="909183" spans="13:13">
      <c r="M909183" s="4"/>
    </row>
    <row r="909184" spans="13:13">
      <c r="M909184" s="4"/>
    </row>
    <row r="909185" spans="13:13">
      <c r="M909185" s="4"/>
    </row>
    <row r="909186" spans="13:13">
      <c r="M909186" s="4"/>
    </row>
    <row r="909187" spans="13:13">
      <c r="M909187" s="4"/>
    </row>
    <row r="909188" spans="13:13">
      <c r="M909188" s="4"/>
    </row>
    <row r="909189" spans="13:13">
      <c r="M909189" s="4"/>
    </row>
    <row r="909190" spans="13:13">
      <c r="M909190" s="4"/>
    </row>
    <row r="909191" spans="13:13">
      <c r="M909191" s="4"/>
    </row>
    <row r="909192" spans="13:13">
      <c r="M909192" s="4"/>
    </row>
    <row r="909193" spans="13:13">
      <c r="M909193" s="4"/>
    </row>
    <row r="909194" spans="13:13">
      <c r="M909194" s="4"/>
    </row>
    <row r="909195" spans="13:13">
      <c r="M909195" s="4"/>
    </row>
    <row r="909196" spans="13:13">
      <c r="M909196" s="4"/>
    </row>
    <row r="909197" spans="13:13">
      <c r="M909197" s="4"/>
    </row>
    <row r="909198" spans="13:13">
      <c r="M909198" s="4"/>
    </row>
    <row r="909199" spans="13:13">
      <c r="M909199" s="4"/>
    </row>
    <row r="909200" spans="13:13">
      <c r="M909200" s="4"/>
    </row>
    <row r="909201" spans="13:13">
      <c r="M909201" s="4"/>
    </row>
    <row r="909202" spans="13:13">
      <c r="M909202" s="4"/>
    </row>
    <row r="909203" spans="13:13">
      <c r="M909203" s="4"/>
    </row>
    <row r="909204" spans="13:13">
      <c r="M909204" s="4"/>
    </row>
    <row r="909205" spans="13:13">
      <c r="M909205" s="4"/>
    </row>
    <row r="909206" spans="13:13">
      <c r="M909206" s="4"/>
    </row>
    <row r="909207" spans="13:13">
      <c r="M909207" s="4"/>
    </row>
    <row r="909208" spans="13:13">
      <c r="M909208" s="4"/>
    </row>
    <row r="909209" spans="13:13">
      <c r="M909209" s="4"/>
    </row>
    <row r="909210" spans="13:13">
      <c r="M909210" s="4"/>
    </row>
    <row r="909211" spans="13:13">
      <c r="M909211" s="4"/>
    </row>
    <row r="909212" spans="13:13">
      <c r="M909212" s="4"/>
    </row>
    <row r="909213" spans="13:13">
      <c r="M909213" s="4"/>
    </row>
    <row r="909214" spans="13:13">
      <c r="M909214" s="4"/>
    </row>
    <row r="909215" spans="13:13">
      <c r="M909215" s="4"/>
    </row>
    <row r="909216" spans="13:13">
      <c r="M909216" s="4"/>
    </row>
    <row r="909217" spans="13:13">
      <c r="M909217" s="4"/>
    </row>
    <row r="909218" spans="13:13">
      <c r="M909218" s="4"/>
    </row>
    <row r="909219" spans="13:13">
      <c r="M909219" s="4"/>
    </row>
    <row r="909220" spans="13:13">
      <c r="M909220" s="4"/>
    </row>
    <row r="909221" spans="13:13">
      <c r="M909221" s="4"/>
    </row>
    <row r="909222" spans="13:13">
      <c r="M909222" s="4"/>
    </row>
    <row r="909223" spans="13:13">
      <c r="M909223" s="4"/>
    </row>
    <row r="909224" spans="13:13">
      <c r="M909224" s="4"/>
    </row>
    <row r="909225" spans="13:13">
      <c r="M909225" s="4"/>
    </row>
    <row r="909226" spans="13:13">
      <c r="M909226" s="4"/>
    </row>
    <row r="909227" spans="13:13">
      <c r="M909227" s="4"/>
    </row>
    <row r="909228" spans="13:13">
      <c r="M909228" s="4"/>
    </row>
    <row r="909229" spans="13:13">
      <c r="M909229" s="4"/>
    </row>
    <row r="909230" spans="13:13">
      <c r="M909230" s="4"/>
    </row>
    <row r="909231" spans="13:13">
      <c r="M909231" s="4"/>
    </row>
    <row r="909232" spans="13:13">
      <c r="M909232" s="4"/>
    </row>
    <row r="909233" spans="13:13">
      <c r="M909233" s="4"/>
    </row>
    <row r="909234" spans="13:13">
      <c r="M909234" s="4"/>
    </row>
    <row r="909235" spans="13:13">
      <c r="M909235" s="4"/>
    </row>
    <row r="909236" spans="13:13">
      <c r="M909236" s="4"/>
    </row>
    <row r="909237" spans="13:13">
      <c r="M909237" s="4"/>
    </row>
    <row r="909238" spans="13:13">
      <c r="M909238" s="4"/>
    </row>
    <row r="909239" spans="13:13">
      <c r="M909239" s="4"/>
    </row>
    <row r="909240" spans="13:13">
      <c r="M909240" s="4"/>
    </row>
    <row r="909241" spans="13:13">
      <c r="M909241" s="4"/>
    </row>
    <row r="909242" spans="13:13">
      <c r="M909242" s="4"/>
    </row>
    <row r="909243" spans="13:13">
      <c r="M909243" s="4"/>
    </row>
    <row r="909244" spans="13:13">
      <c r="M909244" s="4"/>
    </row>
    <row r="909245" spans="13:13">
      <c r="M909245" s="4"/>
    </row>
    <row r="909246" spans="13:13">
      <c r="M909246" s="4"/>
    </row>
    <row r="909247" spans="13:13">
      <c r="M909247" s="4"/>
    </row>
    <row r="909248" spans="13:13">
      <c r="M909248" s="4"/>
    </row>
    <row r="909249" spans="13:13">
      <c r="M909249" s="4"/>
    </row>
    <row r="909250" spans="13:13">
      <c r="M909250" s="4"/>
    </row>
    <row r="909251" spans="13:13">
      <c r="M909251" s="4"/>
    </row>
    <row r="909252" spans="13:13">
      <c r="M909252" s="4"/>
    </row>
    <row r="909253" spans="13:13">
      <c r="M909253" s="4"/>
    </row>
    <row r="909254" spans="13:13">
      <c r="M909254" s="4"/>
    </row>
    <row r="909255" spans="13:13">
      <c r="M909255" s="4"/>
    </row>
    <row r="909256" spans="13:13">
      <c r="M909256" s="4"/>
    </row>
    <row r="909257" spans="13:13">
      <c r="M909257" s="4"/>
    </row>
    <row r="909258" spans="13:13">
      <c r="M909258" s="4"/>
    </row>
    <row r="909259" spans="13:13">
      <c r="M909259" s="4"/>
    </row>
    <row r="909260" spans="13:13">
      <c r="M909260" s="4"/>
    </row>
    <row r="909261" spans="13:13">
      <c r="M909261" s="4"/>
    </row>
    <row r="909262" spans="13:13">
      <c r="M909262" s="4"/>
    </row>
    <row r="909263" spans="13:13">
      <c r="M909263" s="4"/>
    </row>
    <row r="909264" spans="13:13">
      <c r="M909264" s="4"/>
    </row>
    <row r="909265" spans="13:13">
      <c r="M909265" s="4"/>
    </row>
    <row r="909266" spans="13:13">
      <c r="M909266" s="4"/>
    </row>
    <row r="909267" spans="13:13">
      <c r="M909267" s="4"/>
    </row>
    <row r="909268" spans="13:13">
      <c r="M909268" s="4"/>
    </row>
    <row r="909269" spans="13:13">
      <c r="M909269" s="4"/>
    </row>
    <row r="909270" spans="13:13">
      <c r="M909270" s="4"/>
    </row>
    <row r="909271" spans="13:13">
      <c r="M909271" s="4"/>
    </row>
    <row r="909272" spans="13:13">
      <c r="M909272" s="4"/>
    </row>
    <row r="909273" spans="13:13">
      <c r="M909273" s="4"/>
    </row>
    <row r="909274" spans="13:13">
      <c r="M909274" s="4"/>
    </row>
    <row r="909275" spans="13:13">
      <c r="M909275" s="4"/>
    </row>
    <row r="909276" spans="13:13">
      <c r="M909276" s="4"/>
    </row>
    <row r="909277" spans="13:13">
      <c r="M909277" s="4"/>
    </row>
    <row r="909278" spans="13:13">
      <c r="M909278" s="4"/>
    </row>
    <row r="909279" spans="13:13">
      <c r="M909279" s="4"/>
    </row>
    <row r="909280" spans="13:13">
      <c r="M909280" s="4"/>
    </row>
    <row r="909281" spans="13:13">
      <c r="M909281" s="4"/>
    </row>
    <row r="909282" spans="13:13">
      <c r="M909282" s="4"/>
    </row>
    <row r="909283" spans="13:13">
      <c r="M909283" s="4"/>
    </row>
    <row r="909284" spans="13:13">
      <c r="M909284" s="4"/>
    </row>
    <row r="909285" spans="13:13">
      <c r="M909285" s="4"/>
    </row>
    <row r="909286" spans="13:13">
      <c r="M909286" s="4"/>
    </row>
    <row r="909287" spans="13:13">
      <c r="M909287" s="4"/>
    </row>
    <row r="909288" spans="13:13">
      <c r="M909288" s="4"/>
    </row>
    <row r="909289" spans="13:13">
      <c r="M909289" s="4"/>
    </row>
    <row r="909290" spans="13:13">
      <c r="M909290" s="4"/>
    </row>
    <row r="909291" spans="13:13">
      <c r="M909291" s="4"/>
    </row>
    <row r="909292" spans="13:13">
      <c r="M909292" s="4"/>
    </row>
    <row r="909293" spans="13:13">
      <c r="M909293" s="4"/>
    </row>
    <row r="909294" spans="13:13">
      <c r="M909294" s="4"/>
    </row>
    <row r="909295" spans="13:13">
      <c r="M909295" s="4"/>
    </row>
    <row r="909296" spans="13:13">
      <c r="M909296" s="4"/>
    </row>
    <row r="909297" spans="13:13">
      <c r="M909297" s="4"/>
    </row>
    <row r="909298" spans="13:13">
      <c r="M909298" s="4"/>
    </row>
    <row r="909299" spans="13:13">
      <c r="M909299" s="4"/>
    </row>
    <row r="909300" spans="13:13">
      <c r="M909300" s="4"/>
    </row>
    <row r="909301" spans="13:13">
      <c r="M909301" s="4"/>
    </row>
    <row r="909302" spans="13:13">
      <c r="M909302" s="4"/>
    </row>
    <row r="909303" spans="13:13">
      <c r="M909303" s="4"/>
    </row>
    <row r="909304" spans="13:13">
      <c r="M909304" s="4"/>
    </row>
    <row r="909305" spans="13:13">
      <c r="M909305" s="4"/>
    </row>
    <row r="909306" spans="13:13">
      <c r="M909306" s="4"/>
    </row>
    <row r="909307" spans="13:13">
      <c r="M909307" s="4"/>
    </row>
    <row r="909308" spans="13:13">
      <c r="M909308" s="4"/>
    </row>
    <row r="909309" spans="13:13">
      <c r="M909309" s="4"/>
    </row>
    <row r="909310" spans="13:13">
      <c r="M909310" s="4"/>
    </row>
    <row r="909311" spans="13:13">
      <c r="M909311" s="4"/>
    </row>
    <row r="909312" spans="13:13">
      <c r="M909312" s="4"/>
    </row>
    <row r="909313" spans="13:13">
      <c r="M909313" s="4"/>
    </row>
    <row r="909314" spans="13:13">
      <c r="M909314" s="4"/>
    </row>
    <row r="909315" spans="13:13">
      <c r="M909315" s="4"/>
    </row>
    <row r="909316" spans="13:13">
      <c r="M909316" s="4"/>
    </row>
    <row r="909317" spans="13:13">
      <c r="M909317" s="4"/>
    </row>
    <row r="909318" spans="13:13">
      <c r="M909318" s="4"/>
    </row>
    <row r="909319" spans="13:13">
      <c r="M909319" s="4"/>
    </row>
    <row r="909320" spans="13:13">
      <c r="M909320" s="4"/>
    </row>
    <row r="909321" spans="13:13">
      <c r="M909321" s="4"/>
    </row>
    <row r="909322" spans="13:13">
      <c r="M909322" s="4"/>
    </row>
    <row r="909323" spans="13:13">
      <c r="M909323" s="4"/>
    </row>
    <row r="909324" spans="13:13">
      <c r="M909324" s="4"/>
    </row>
    <row r="909325" spans="13:13">
      <c r="M909325" s="4"/>
    </row>
    <row r="909326" spans="13:13">
      <c r="M909326" s="4"/>
    </row>
    <row r="909327" spans="13:13">
      <c r="M909327" s="4"/>
    </row>
    <row r="909328" spans="13:13">
      <c r="M909328" s="4"/>
    </row>
    <row r="909329" spans="13:13">
      <c r="M909329" s="4"/>
    </row>
    <row r="909330" spans="13:13">
      <c r="M909330" s="4"/>
    </row>
    <row r="909331" spans="13:13">
      <c r="M909331" s="4"/>
    </row>
    <row r="909332" spans="13:13">
      <c r="M909332" s="4"/>
    </row>
    <row r="909333" spans="13:13">
      <c r="M909333" s="4"/>
    </row>
    <row r="909334" spans="13:13">
      <c r="M909334" s="4"/>
    </row>
    <row r="909335" spans="13:13">
      <c r="M909335" s="4"/>
    </row>
    <row r="909336" spans="13:13">
      <c r="M909336" s="4"/>
    </row>
    <row r="909337" spans="13:13">
      <c r="M909337" s="4"/>
    </row>
    <row r="909338" spans="13:13">
      <c r="M909338" s="4"/>
    </row>
    <row r="909339" spans="13:13">
      <c r="M909339" s="4"/>
    </row>
    <row r="909340" spans="13:13">
      <c r="M909340" s="4"/>
    </row>
    <row r="909341" spans="13:13">
      <c r="M909341" s="4"/>
    </row>
    <row r="909342" spans="13:13">
      <c r="M909342" s="4"/>
    </row>
    <row r="909343" spans="13:13">
      <c r="M909343" s="4"/>
    </row>
    <row r="909344" spans="13:13">
      <c r="M909344" s="4"/>
    </row>
    <row r="909345" spans="13:13">
      <c r="M909345" s="4"/>
    </row>
    <row r="909346" spans="13:13">
      <c r="M909346" s="4"/>
    </row>
    <row r="909347" spans="13:13">
      <c r="M909347" s="4"/>
    </row>
    <row r="909348" spans="13:13">
      <c r="M909348" s="4"/>
    </row>
    <row r="909349" spans="13:13">
      <c r="M909349" s="4"/>
    </row>
    <row r="909350" spans="13:13">
      <c r="M909350" s="4"/>
    </row>
    <row r="909351" spans="13:13">
      <c r="M909351" s="4"/>
    </row>
    <row r="909352" spans="13:13">
      <c r="M909352" s="4"/>
    </row>
    <row r="909353" spans="13:13">
      <c r="M909353" s="4"/>
    </row>
    <row r="909354" spans="13:13">
      <c r="M909354" s="4"/>
    </row>
    <row r="909355" spans="13:13">
      <c r="M909355" s="4"/>
    </row>
    <row r="909356" spans="13:13">
      <c r="M909356" s="4"/>
    </row>
    <row r="909357" spans="13:13">
      <c r="M909357" s="4"/>
    </row>
    <row r="909358" spans="13:13">
      <c r="M909358" s="4"/>
    </row>
    <row r="909359" spans="13:13">
      <c r="M909359" s="4"/>
    </row>
    <row r="909360" spans="13:13">
      <c r="M909360" s="4"/>
    </row>
    <row r="909361" spans="13:13">
      <c r="M909361" s="4"/>
    </row>
    <row r="909362" spans="13:13">
      <c r="M909362" s="4"/>
    </row>
    <row r="909363" spans="13:13">
      <c r="M909363" s="4"/>
    </row>
    <row r="909364" spans="13:13">
      <c r="M909364" s="4"/>
    </row>
    <row r="909365" spans="13:13">
      <c r="M909365" s="4"/>
    </row>
    <row r="909366" spans="13:13">
      <c r="M909366" s="4"/>
    </row>
    <row r="909367" spans="13:13">
      <c r="M909367" s="4"/>
    </row>
    <row r="909368" spans="13:13">
      <c r="M909368" s="4"/>
    </row>
    <row r="909369" spans="13:13">
      <c r="M909369" s="4"/>
    </row>
    <row r="909370" spans="13:13">
      <c r="M909370" s="4"/>
    </row>
    <row r="909371" spans="13:13">
      <c r="M909371" s="4"/>
    </row>
    <row r="909372" spans="13:13">
      <c r="M909372" s="4"/>
    </row>
    <row r="909373" spans="13:13">
      <c r="M909373" s="4"/>
    </row>
    <row r="909374" spans="13:13">
      <c r="M909374" s="4"/>
    </row>
    <row r="909375" spans="13:13">
      <c r="M909375" s="4"/>
    </row>
    <row r="909376" spans="13:13">
      <c r="M909376" s="4"/>
    </row>
    <row r="909377" spans="13:13">
      <c r="M909377" s="4"/>
    </row>
    <row r="909378" spans="13:13">
      <c r="M909378" s="4"/>
    </row>
    <row r="909379" spans="13:13">
      <c r="M909379" s="4"/>
    </row>
    <row r="909380" spans="13:13">
      <c r="M909380" s="4"/>
    </row>
    <row r="909381" spans="13:13">
      <c r="M909381" s="4"/>
    </row>
    <row r="909382" spans="13:13">
      <c r="M909382" s="4"/>
    </row>
    <row r="909383" spans="13:13">
      <c r="M909383" s="4"/>
    </row>
    <row r="909384" spans="13:13">
      <c r="M909384" s="4"/>
    </row>
    <row r="909385" spans="13:13">
      <c r="M909385" s="4"/>
    </row>
    <row r="909386" spans="13:13">
      <c r="M909386" s="4"/>
    </row>
    <row r="909387" spans="13:13">
      <c r="M909387" s="4"/>
    </row>
    <row r="909388" spans="13:13">
      <c r="M909388" s="4"/>
    </row>
    <row r="909389" spans="13:13">
      <c r="M909389" s="4"/>
    </row>
    <row r="909390" spans="13:13">
      <c r="M909390" s="4"/>
    </row>
    <row r="909391" spans="13:13">
      <c r="M909391" s="4"/>
    </row>
    <row r="909392" spans="13:13">
      <c r="M909392" s="4"/>
    </row>
    <row r="909393" spans="13:13">
      <c r="M909393" s="4"/>
    </row>
    <row r="909394" spans="13:13">
      <c r="M909394" s="4"/>
    </row>
    <row r="909395" spans="13:13">
      <c r="M909395" s="4"/>
    </row>
    <row r="909396" spans="13:13">
      <c r="M909396" s="4"/>
    </row>
    <row r="909397" spans="13:13">
      <c r="M909397" s="4"/>
    </row>
    <row r="909398" spans="13:13">
      <c r="M909398" s="4"/>
    </row>
    <row r="909399" spans="13:13">
      <c r="M909399" s="4"/>
    </row>
    <row r="909400" spans="13:13">
      <c r="M909400" s="4"/>
    </row>
    <row r="909401" spans="13:13">
      <c r="M909401" s="4"/>
    </row>
    <row r="909402" spans="13:13">
      <c r="M909402" s="4"/>
    </row>
    <row r="909403" spans="13:13">
      <c r="M909403" s="4"/>
    </row>
    <row r="909404" spans="13:13">
      <c r="M909404" s="4"/>
    </row>
    <row r="909405" spans="13:13">
      <c r="M909405" s="4"/>
    </row>
    <row r="909406" spans="13:13">
      <c r="M909406" s="4"/>
    </row>
    <row r="909407" spans="13:13">
      <c r="M909407" s="4"/>
    </row>
    <row r="909408" spans="13:13">
      <c r="M909408" s="4"/>
    </row>
    <row r="909409" spans="13:13">
      <c r="M909409" s="4"/>
    </row>
    <row r="909410" spans="13:13">
      <c r="M909410" s="4"/>
    </row>
    <row r="909411" spans="13:13">
      <c r="M909411" s="4"/>
    </row>
    <row r="909412" spans="13:13">
      <c r="M909412" s="4"/>
    </row>
    <row r="909413" spans="13:13">
      <c r="M909413" s="4"/>
    </row>
    <row r="909414" spans="13:13">
      <c r="M909414" s="4"/>
    </row>
    <row r="909415" spans="13:13">
      <c r="M909415" s="4"/>
    </row>
    <row r="909416" spans="13:13">
      <c r="M909416" s="4"/>
    </row>
    <row r="909417" spans="13:13">
      <c r="M909417" s="4"/>
    </row>
    <row r="909418" spans="13:13">
      <c r="M909418" s="4"/>
    </row>
    <row r="909419" spans="13:13">
      <c r="M909419" s="4"/>
    </row>
    <row r="909420" spans="13:13">
      <c r="M909420" s="4"/>
    </row>
    <row r="909421" spans="13:13">
      <c r="M909421" s="4"/>
    </row>
    <row r="909422" spans="13:13">
      <c r="M909422" s="4"/>
    </row>
    <row r="909423" spans="13:13">
      <c r="M909423" s="4"/>
    </row>
    <row r="909424" spans="13:13">
      <c r="M909424" s="4"/>
    </row>
    <row r="909425" spans="13:13">
      <c r="M909425" s="4"/>
    </row>
    <row r="909426" spans="13:13">
      <c r="M909426" s="4"/>
    </row>
    <row r="909427" spans="13:13">
      <c r="M909427" s="4"/>
    </row>
    <row r="909428" spans="13:13">
      <c r="M909428" s="4"/>
    </row>
    <row r="909429" spans="13:13">
      <c r="M909429" s="4"/>
    </row>
    <row r="909430" spans="13:13">
      <c r="M909430" s="4"/>
    </row>
    <row r="909431" spans="13:13">
      <c r="M909431" s="4"/>
    </row>
    <row r="909432" spans="13:13">
      <c r="M909432" s="4"/>
    </row>
    <row r="909433" spans="13:13">
      <c r="M909433" s="4"/>
    </row>
    <row r="909434" spans="13:13">
      <c r="M909434" s="4"/>
    </row>
    <row r="909435" spans="13:13">
      <c r="M909435" s="4"/>
    </row>
    <row r="909436" spans="13:13">
      <c r="M909436" s="4"/>
    </row>
    <row r="909437" spans="13:13">
      <c r="M909437" s="4"/>
    </row>
    <row r="909438" spans="13:13">
      <c r="M909438" s="4"/>
    </row>
    <row r="909439" spans="13:13">
      <c r="M909439" s="4"/>
    </row>
    <row r="909440" spans="13:13">
      <c r="M909440" s="4"/>
    </row>
    <row r="909441" spans="13:13">
      <c r="M909441" s="4"/>
    </row>
    <row r="909442" spans="13:13">
      <c r="M909442" s="4"/>
    </row>
    <row r="909443" spans="13:13">
      <c r="M909443" s="4"/>
    </row>
    <row r="909444" spans="13:13">
      <c r="M909444" s="4"/>
    </row>
    <row r="909445" spans="13:13">
      <c r="M909445" s="4"/>
    </row>
    <row r="909446" spans="13:13">
      <c r="M909446" s="4"/>
    </row>
    <row r="909447" spans="13:13">
      <c r="M909447" s="4"/>
    </row>
    <row r="909448" spans="13:13">
      <c r="M909448" s="4"/>
    </row>
    <row r="909449" spans="13:13">
      <c r="M909449" s="4"/>
    </row>
    <row r="909450" spans="13:13">
      <c r="M909450" s="4"/>
    </row>
    <row r="909451" spans="13:13">
      <c r="M909451" s="4"/>
    </row>
    <row r="909452" spans="13:13">
      <c r="M909452" s="4"/>
    </row>
    <row r="909453" spans="13:13">
      <c r="M909453" s="4"/>
    </row>
    <row r="909454" spans="13:13">
      <c r="M909454" s="4"/>
    </row>
    <row r="909455" spans="13:13">
      <c r="M909455" s="4"/>
    </row>
    <row r="909456" spans="13:13">
      <c r="M909456" s="4"/>
    </row>
    <row r="909457" spans="13:13">
      <c r="M909457" s="4"/>
    </row>
    <row r="909458" spans="13:13">
      <c r="M909458" s="4"/>
    </row>
    <row r="909459" spans="13:13">
      <c r="M909459" s="4"/>
    </row>
    <row r="909460" spans="13:13">
      <c r="M909460" s="4"/>
    </row>
    <row r="909461" spans="13:13">
      <c r="M909461" s="4"/>
    </row>
    <row r="909462" spans="13:13">
      <c r="M909462" s="4"/>
    </row>
    <row r="909463" spans="13:13">
      <c r="M909463" s="4"/>
    </row>
    <row r="909464" spans="13:13">
      <c r="M909464" s="4"/>
    </row>
    <row r="909465" spans="13:13">
      <c r="M909465" s="4"/>
    </row>
    <row r="909466" spans="13:13">
      <c r="M909466" s="4"/>
    </row>
    <row r="909467" spans="13:13">
      <c r="M909467" s="4"/>
    </row>
    <row r="909468" spans="13:13">
      <c r="M909468" s="4"/>
    </row>
    <row r="909469" spans="13:13">
      <c r="M909469" s="4"/>
    </row>
    <row r="909470" spans="13:13">
      <c r="M909470" s="4"/>
    </row>
    <row r="909471" spans="13:13">
      <c r="M909471" s="4"/>
    </row>
    <row r="909472" spans="13:13">
      <c r="M909472" s="4"/>
    </row>
    <row r="909473" spans="13:13">
      <c r="M909473" s="4"/>
    </row>
    <row r="909474" spans="13:13">
      <c r="M909474" s="4"/>
    </row>
    <row r="909475" spans="13:13">
      <c r="M909475" s="4"/>
    </row>
    <row r="909476" spans="13:13">
      <c r="M909476" s="4"/>
    </row>
    <row r="909477" spans="13:13">
      <c r="M909477" s="4"/>
    </row>
    <row r="909478" spans="13:13">
      <c r="M909478" s="4"/>
    </row>
    <row r="909479" spans="13:13">
      <c r="M909479" s="4"/>
    </row>
    <row r="909480" spans="13:13">
      <c r="M909480" s="4"/>
    </row>
    <row r="909481" spans="13:13">
      <c r="M909481" s="4"/>
    </row>
    <row r="909482" spans="13:13">
      <c r="M909482" s="4"/>
    </row>
    <row r="909483" spans="13:13">
      <c r="M909483" s="4"/>
    </row>
    <row r="909484" spans="13:13">
      <c r="M909484" s="4"/>
    </row>
    <row r="909485" spans="13:13">
      <c r="M909485" s="4"/>
    </row>
    <row r="909486" spans="13:13">
      <c r="M909486" s="4"/>
    </row>
    <row r="909487" spans="13:13">
      <c r="M909487" s="4"/>
    </row>
    <row r="909488" spans="13:13">
      <c r="M909488" s="4"/>
    </row>
    <row r="909489" spans="13:13">
      <c r="M909489" s="4"/>
    </row>
    <row r="909490" spans="13:13">
      <c r="M909490" s="4"/>
    </row>
    <row r="909491" spans="13:13">
      <c r="M909491" s="4"/>
    </row>
    <row r="909492" spans="13:13">
      <c r="M909492" s="4"/>
    </row>
    <row r="909493" spans="13:13">
      <c r="M909493" s="4"/>
    </row>
    <row r="909494" spans="13:13">
      <c r="M909494" s="4"/>
    </row>
    <row r="909495" spans="13:13">
      <c r="M909495" s="4"/>
    </row>
    <row r="909496" spans="13:13">
      <c r="M909496" s="4"/>
    </row>
    <row r="909497" spans="13:13">
      <c r="M909497" s="4"/>
    </row>
    <row r="909498" spans="13:13">
      <c r="M909498" s="4"/>
    </row>
    <row r="909499" spans="13:13">
      <c r="M909499" s="4"/>
    </row>
    <row r="909500" spans="13:13">
      <c r="M909500" s="4"/>
    </row>
    <row r="909501" spans="13:13">
      <c r="M909501" s="4"/>
    </row>
    <row r="909502" spans="13:13">
      <c r="M909502" s="4"/>
    </row>
    <row r="909503" spans="13:13">
      <c r="M909503" s="4"/>
    </row>
    <row r="909504" spans="13:13">
      <c r="M909504" s="4"/>
    </row>
    <row r="909505" spans="13:13">
      <c r="M909505" s="4"/>
    </row>
    <row r="909506" spans="13:13">
      <c r="M909506" s="4"/>
    </row>
    <row r="909507" spans="13:13">
      <c r="M909507" s="4"/>
    </row>
    <row r="909508" spans="13:13">
      <c r="M909508" s="4"/>
    </row>
    <row r="909509" spans="13:13">
      <c r="M909509" s="4"/>
    </row>
    <row r="909510" spans="13:13">
      <c r="M909510" s="4"/>
    </row>
    <row r="909511" spans="13:13">
      <c r="M909511" s="4"/>
    </row>
    <row r="909512" spans="13:13">
      <c r="M909512" s="4"/>
    </row>
    <row r="909513" spans="13:13">
      <c r="M909513" s="4"/>
    </row>
    <row r="909514" spans="13:13">
      <c r="M909514" s="4"/>
    </row>
    <row r="909515" spans="13:13">
      <c r="M909515" s="4"/>
    </row>
    <row r="909516" spans="13:13">
      <c r="M909516" s="4"/>
    </row>
    <row r="909517" spans="13:13">
      <c r="M909517" s="4"/>
    </row>
    <row r="909518" spans="13:13">
      <c r="M909518" s="4"/>
    </row>
    <row r="909519" spans="13:13">
      <c r="M909519" s="4"/>
    </row>
    <row r="909520" spans="13:13">
      <c r="M909520" s="4"/>
    </row>
    <row r="909521" spans="13:13">
      <c r="M909521" s="4"/>
    </row>
    <row r="909522" spans="13:13">
      <c r="M909522" s="4"/>
    </row>
    <row r="909523" spans="13:13">
      <c r="M909523" s="4"/>
    </row>
    <row r="909524" spans="13:13">
      <c r="M909524" s="4"/>
    </row>
    <row r="909525" spans="13:13">
      <c r="M909525" s="4"/>
    </row>
    <row r="909526" spans="13:13">
      <c r="M909526" s="4"/>
    </row>
    <row r="909527" spans="13:13">
      <c r="M909527" s="4"/>
    </row>
    <row r="909528" spans="13:13">
      <c r="M909528" s="4"/>
    </row>
    <row r="909529" spans="13:13">
      <c r="M909529" s="4"/>
    </row>
    <row r="909530" spans="13:13">
      <c r="M909530" s="4"/>
    </row>
    <row r="909531" spans="13:13">
      <c r="M909531" s="4"/>
    </row>
    <row r="909532" spans="13:13">
      <c r="M909532" s="4"/>
    </row>
    <row r="909533" spans="13:13">
      <c r="M909533" s="4"/>
    </row>
    <row r="909534" spans="13:13">
      <c r="M909534" s="4"/>
    </row>
    <row r="909535" spans="13:13">
      <c r="M909535" s="4"/>
    </row>
    <row r="909536" spans="13:13">
      <c r="M909536" s="4"/>
    </row>
    <row r="909537" spans="13:13">
      <c r="M909537" s="4"/>
    </row>
    <row r="909538" spans="13:13">
      <c r="M909538" s="4"/>
    </row>
    <row r="909539" spans="13:13">
      <c r="M909539" s="4"/>
    </row>
    <row r="909540" spans="13:13">
      <c r="M909540" s="4"/>
    </row>
    <row r="909541" spans="13:13">
      <c r="M909541" s="4"/>
    </row>
    <row r="909542" spans="13:13">
      <c r="M909542" s="4"/>
    </row>
    <row r="909543" spans="13:13">
      <c r="M909543" s="4"/>
    </row>
    <row r="909544" spans="13:13">
      <c r="M909544" s="4"/>
    </row>
    <row r="909545" spans="13:13">
      <c r="M909545" s="4"/>
    </row>
    <row r="909546" spans="13:13">
      <c r="M909546" s="4"/>
    </row>
    <row r="909547" spans="13:13">
      <c r="M909547" s="4"/>
    </row>
    <row r="909548" spans="13:13">
      <c r="M909548" s="4"/>
    </row>
    <row r="909549" spans="13:13">
      <c r="M909549" s="4"/>
    </row>
    <row r="909550" spans="13:13">
      <c r="M909550" s="4"/>
    </row>
    <row r="909551" spans="13:13">
      <c r="M909551" s="4"/>
    </row>
    <row r="909552" spans="13:13">
      <c r="M909552" s="4"/>
    </row>
    <row r="909553" spans="13:13">
      <c r="M909553" s="4"/>
    </row>
    <row r="909554" spans="13:13">
      <c r="M909554" s="4"/>
    </row>
    <row r="909555" spans="13:13">
      <c r="M909555" s="4"/>
    </row>
    <row r="909556" spans="13:13">
      <c r="M909556" s="4"/>
    </row>
    <row r="909557" spans="13:13">
      <c r="M909557" s="4"/>
    </row>
    <row r="909558" spans="13:13">
      <c r="M909558" s="4"/>
    </row>
    <row r="909559" spans="13:13">
      <c r="M909559" s="4"/>
    </row>
    <row r="909560" spans="13:13">
      <c r="M909560" s="4"/>
    </row>
    <row r="909561" spans="13:13">
      <c r="M909561" s="4"/>
    </row>
    <row r="909562" spans="13:13">
      <c r="M909562" s="4"/>
    </row>
    <row r="909563" spans="13:13">
      <c r="M909563" s="4"/>
    </row>
    <row r="909564" spans="13:13">
      <c r="M909564" s="4"/>
    </row>
    <row r="909565" spans="13:13">
      <c r="M909565" s="4"/>
    </row>
    <row r="909566" spans="13:13">
      <c r="M909566" s="4"/>
    </row>
    <row r="909567" spans="13:13">
      <c r="M909567" s="4"/>
    </row>
    <row r="909568" spans="13:13">
      <c r="M909568" s="4"/>
    </row>
    <row r="909569" spans="13:13">
      <c r="M909569" s="4"/>
    </row>
    <row r="909570" spans="13:13">
      <c r="M909570" s="4"/>
    </row>
    <row r="909571" spans="13:13">
      <c r="M909571" s="4"/>
    </row>
    <row r="909572" spans="13:13">
      <c r="M909572" s="4"/>
    </row>
    <row r="909573" spans="13:13">
      <c r="M909573" s="4"/>
    </row>
    <row r="909574" spans="13:13">
      <c r="M909574" s="4"/>
    </row>
    <row r="909575" spans="13:13">
      <c r="M909575" s="4"/>
    </row>
    <row r="909576" spans="13:13">
      <c r="M909576" s="4"/>
    </row>
    <row r="909577" spans="13:13">
      <c r="M909577" s="4"/>
    </row>
    <row r="909578" spans="13:13">
      <c r="M909578" s="4"/>
    </row>
    <row r="909579" spans="13:13">
      <c r="M909579" s="4"/>
    </row>
    <row r="909580" spans="13:13">
      <c r="M909580" s="4"/>
    </row>
    <row r="909581" spans="13:13">
      <c r="M909581" s="4"/>
    </row>
    <row r="909582" spans="13:13">
      <c r="M909582" s="4"/>
    </row>
    <row r="909583" spans="13:13">
      <c r="M909583" s="4"/>
    </row>
    <row r="909584" spans="13:13">
      <c r="M909584" s="4"/>
    </row>
    <row r="909585" spans="13:13">
      <c r="M909585" s="4"/>
    </row>
    <row r="909586" spans="13:13">
      <c r="M909586" s="4"/>
    </row>
    <row r="909587" spans="13:13">
      <c r="M909587" s="4"/>
    </row>
    <row r="909588" spans="13:13">
      <c r="M909588" s="4"/>
    </row>
    <row r="909589" spans="13:13">
      <c r="M909589" s="4"/>
    </row>
    <row r="909590" spans="13:13">
      <c r="M909590" s="4"/>
    </row>
    <row r="909591" spans="13:13">
      <c r="M909591" s="4"/>
    </row>
    <row r="909592" spans="13:13">
      <c r="M909592" s="4"/>
    </row>
    <row r="909593" spans="13:13">
      <c r="M909593" s="4"/>
    </row>
    <row r="909594" spans="13:13">
      <c r="M909594" s="4"/>
    </row>
    <row r="909595" spans="13:13">
      <c r="M909595" s="4"/>
    </row>
    <row r="909596" spans="13:13">
      <c r="M909596" s="4"/>
    </row>
    <row r="909597" spans="13:13">
      <c r="M909597" s="4"/>
    </row>
    <row r="909598" spans="13:13">
      <c r="M909598" s="4"/>
    </row>
    <row r="909599" spans="13:13">
      <c r="M909599" s="4"/>
    </row>
    <row r="909600" spans="13:13">
      <c r="M909600" s="4"/>
    </row>
    <row r="909601" spans="13:13">
      <c r="M909601" s="4"/>
    </row>
    <row r="909602" spans="13:13">
      <c r="M909602" s="4"/>
    </row>
    <row r="909603" spans="13:13">
      <c r="M909603" s="4"/>
    </row>
    <row r="909604" spans="13:13">
      <c r="M909604" s="4"/>
    </row>
    <row r="909605" spans="13:13">
      <c r="M909605" s="4"/>
    </row>
    <row r="909606" spans="13:13">
      <c r="M909606" s="4"/>
    </row>
    <row r="909607" spans="13:13">
      <c r="M909607" s="4"/>
    </row>
    <row r="909608" spans="13:13">
      <c r="M909608" s="4"/>
    </row>
    <row r="909609" spans="13:13">
      <c r="M909609" s="4"/>
    </row>
    <row r="909610" spans="13:13">
      <c r="M909610" s="4"/>
    </row>
    <row r="909611" spans="13:13">
      <c r="M909611" s="4"/>
    </row>
    <row r="909612" spans="13:13">
      <c r="M909612" s="4"/>
    </row>
    <row r="909613" spans="13:13">
      <c r="M909613" s="4"/>
    </row>
    <row r="909614" spans="13:13">
      <c r="M909614" s="4"/>
    </row>
    <row r="909615" spans="13:13">
      <c r="M909615" s="4"/>
    </row>
    <row r="909616" spans="13:13">
      <c r="M909616" s="4"/>
    </row>
    <row r="909617" spans="13:13">
      <c r="M909617" s="4"/>
    </row>
    <row r="909618" spans="13:13">
      <c r="M909618" s="4"/>
    </row>
    <row r="909619" spans="13:13">
      <c r="M909619" s="4"/>
    </row>
    <row r="909620" spans="13:13">
      <c r="M909620" s="4"/>
    </row>
    <row r="909621" spans="13:13">
      <c r="M909621" s="4"/>
    </row>
    <row r="909622" spans="13:13">
      <c r="M909622" s="4"/>
    </row>
    <row r="909623" spans="13:13">
      <c r="M909623" s="4"/>
    </row>
    <row r="909624" spans="13:13">
      <c r="M909624" s="4"/>
    </row>
    <row r="909625" spans="13:13">
      <c r="M909625" s="4"/>
    </row>
    <row r="909626" spans="13:13">
      <c r="M909626" s="4"/>
    </row>
    <row r="909627" spans="13:13">
      <c r="M909627" s="4"/>
    </row>
    <row r="909628" spans="13:13">
      <c r="M909628" s="4"/>
    </row>
    <row r="909629" spans="13:13">
      <c r="M909629" s="4"/>
    </row>
    <row r="909630" spans="13:13">
      <c r="M909630" s="4"/>
    </row>
    <row r="909631" spans="13:13">
      <c r="M909631" s="4"/>
    </row>
    <row r="909632" spans="13:13">
      <c r="M909632" s="4"/>
    </row>
    <row r="909633" spans="13:13">
      <c r="M909633" s="4"/>
    </row>
    <row r="909634" spans="13:13">
      <c r="M909634" s="4"/>
    </row>
    <row r="909635" spans="13:13">
      <c r="M909635" s="4"/>
    </row>
    <row r="909636" spans="13:13">
      <c r="M909636" s="4"/>
    </row>
    <row r="909637" spans="13:13">
      <c r="M909637" s="4"/>
    </row>
    <row r="909638" spans="13:13">
      <c r="M909638" s="4"/>
    </row>
    <row r="909639" spans="13:13">
      <c r="M909639" s="4"/>
    </row>
    <row r="909640" spans="13:13">
      <c r="M909640" s="4"/>
    </row>
    <row r="909641" spans="13:13">
      <c r="M909641" s="4"/>
    </row>
    <row r="909642" spans="13:13">
      <c r="M909642" s="4"/>
    </row>
    <row r="909643" spans="13:13">
      <c r="M909643" s="4"/>
    </row>
    <row r="909644" spans="13:13">
      <c r="M909644" s="4"/>
    </row>
    <row r="909645" spans="13:13">
      <c r="M909645" s="4"/>
    </row>
    <row r="909646" spans="13:13">
      <c r="M909646" s="4"/>
    </row>
    <row r="909647" spans="13:13">
      <c r="M909647" s="4"/>
    </row>
    <row r="909648" spans="13:13">
      <c r="M909648" s="4"/>
    </row>
    <row r="909649" spans="13:13">
      <c r="M909649" s="4"/>
    </row>
    <row r="909650" spans="13:13">
      <c r="M909650" s="4"/>
    </row>
    <row r="909651" spans="13:13">
      <c r="M909651" s="4"/>
    </row>
    <row r="909652" spans="13:13">
      <c r="M909652" s="4"/>
    </row>
    <row r="909653" spans="13:13">
      <c r="M909653" s="4"/>
    </row>
    <row r="909654" spans="13:13">
      <c r="M909654" s="4"/>
    </row>
    <row r="909655" spans="13:13">
      <c r="M909655" s="4"/>
    </row>
    <row r="909656" spans="13:13">
      <c r="M909656" s="4"/>
    </row>
    <row r="909657" spans="13:13">
      <c r="M909657" s="4"/>
    </row>
    <row r="909658" spans="13:13">
      <c r="M909658" s="4"/>
    </row>
    <row r="909659" spans="13:13">
      <c r="M909659" s="4"/>
    </row>
    <row r="909660" spans="13:13">
      <c r="M909660" s="4"/>
    </row>
    <row r="909661" spans="13:13">
      <c r="M909661" s="4"/>
    </row>
    <row r="909662" spans="13:13">
      <c r="M909662" s="4"/>
    </row>
    <row r="909663" spans="13:13">
      <c r="M909663" s="4"/>
    </row>
    <row r="909664" spans="13:13">
      <c r="M909664" s="4"/>
    </row>
    <row r="909665" spans="13:13">
      <c r="M909665" s="4"/>
    </row>
    <row r="909666" spans="13:13">
      <c r="M909666" s="4"/>
    </row>
    <row r="909667" spans="13:13">
      <c r="M909667" s="4"/>
    </row>
    <row r="909668" spans="13:13">
      <c r="M909668" s="4"/>
    </row>
    <row r="909669" spans="13:13">
      <c r="M909669" s="4"/>
    </row>
    <row r="909670" spans="13:13">
      <c r="M909670" s="4"/>
    </row>
    <row r="909671" spans="13:13">
      <c r="M909671" s="4"/>
    </row>
    <row r="909672" spans="13:13">
      <c r="M909672" s="4"/>
    </row>
    <row r="909673" spans="13:13">
      <c r="M909673" s="4"/>
    </row>
    <row r="909674" spans="13:13">
      <c r="M909674" s="4"/>
    </row>
    <row r="909675" spans="13:13">
      <c r="M909675" s="4"/>
    </row>
    <row r="909676" spans="13:13">
      <c r="M909676" s="4"/>
    </row>
    <row r="909677" spans="13:13">
      <c r="M909677" s="4"/>
    </row>
    <row r="909678" spans="13:13">
      <c r="M909678" s="4"/>
    </row>
    <row r="909679" spans="13:13">
      <c r="M909679" s="4"/>
    </row>
    <row r="909680" spans="13:13">
      <c r="M909680" s="4"/>
    </row>
    <row r="909681" spans="13:13">
      <c r="M909681" s="4"/>
    </row>
    <row r="909682" spans="13:13">
      <c r="M909682" s="4"/>
    </row>
    <row r="909683" spans="13:13">
      <c r="M909683" s="4"/>
    </row>
    <row r="909684" spans="13:13">
      <c r="M909684" s="4"/>
    </row>
    <row r="909685" spans="13:13">
      <c r="M909685" s="4"/>
    </row>
    <row r="909686" spans="13:13">
      <c r="M909686" s="4"/>
    </row>
    <row r="909687" spans="13:13">
      <c r="M909687" s="4"/>
    </row>
    <row r="909688" spans="13:13">
      <c r="M909688" s="4"/>
    </row>
    <row r="909689" spans="13:13">
      <c r="M909689" s="4"/>
    </row>
    <row r="909690" spans="13:13">
      <c r="M909690" s="4"/>
    </row>
    <row r="909691" spans="13:13">
      <c r="M909691" s="4"/>
    </row>
    <row r="909692" spans="13:13">
      <c r="M909692" s="4"/>
    </row>
    <row r="909693" spans="13:13">
      <c r="M909693" s="4"/>
    </row>
    <row r="909694" spans="13:13">
      <c r="M909694" s="4"/>
    </row>
    <row r="909695" spans="13:13">
      <c r="M909695" s="4"/>
    </row>
    <row r="909696" spans="13:13">
      <c r="M909696" s="4"/>
    </row>
    <row r="909697" spans="13:13">
      <c r="M909697" s="4"/>
    </row>
    <row r="909698" spans="13:13">
      <c r="M909698" s="4"/>
    </row>
    <row r="909699" spans="13:13">
      <c r="M909699" s="4"/>
    </row>
    <row r="909700" spans="13:13">
      <c r="M909700" s="4"/>
    </row>
    <row r="909701" spans="13:13">
      <c r="M909701" s="4"/>
    </row>
    <row r="909702" spans="13:13">
      <c r="M909702" s="4"/>
    </row>
    <row r="909703" spans="13:13">
      <c r="M909703" s="4"/>
    </row>
    <row r="909704" spans="13:13">
      <c r="M909704" s="4"/>
    </row>
    <row r="909705" spans="13:13">
      <c r="M909705" s="4"/>
    </row>
    <row r="909706" spans="13:13">
      <c r="M909706" s="4"/>
    </row>
    <row r="909707" spans="13:13">
      <c r="M909707" s="4"/>
    </row>
    <row r="909708" spans="13:13">
      <c r="M909708" s="4"/>
    </row>
    <row r="909709" spans="13:13">
      <c r="M909709" s="4"/>
    </row>
    <row r="909710" spans="13:13">
      <c r="M909710" s="4"/>
    </row>
    <row r="909711" spans="13:13">
      <c r="M909711" s="4"/>
    </row>
    <row r="909712" spans="13:13">
      <c r="M909712" s="4"/>
    </row>
    <row r="909713" spans="13:13">
      <c r="M909713" s="4"/>
    </row>
    <row r="909714" spans="13:13">
      <c r="M909714" s="4"/>
    </row>
    <row r="909715" spans="13:13">
      <c r="M909715" s="4"/>
    </row>
    <row r="909716" spans="13:13">
      <c r="M909716" s="4"/>
    </row>
    <row r="909717" spans="13:13">
      <c r="M909717" s="4"/>
    </row>
    <row r="909718" spans="13:13">
      <c r="M909718" s="4"/>
    </row>
    <row r="909719" spans="13:13">
      <c r="M909719" s="4"/>
    </row>
    <row r="909720" spans="13:13">
      <c r="M909720" s="4"/>
    </row>
    <row r="909721" spans="13:13">
      <c r="M909721" s="4"/>
    </row>
    <row r="909722" spans="13:13">
      <c r="M909722" s="4"/>
    </row>
    <row r="909723" spans="13:13">
      <c r="M909723" s="4"/>
    </row>
    <row r="909724" spans="13:13">
      <c r="M909724" s="4"/>
    </row>
    <row r="909725" spans="13:13">
      <c r="M909725" s="4"/>
    </row>
    <row r="909726" spans="13:13">
      <c r="M909726" s="4"/>
    </row>
    <row r="909727" spans="13:13">
      <c r="M909727" s="4"/>
    </row>
    <row r="909728" spans="13:13">
      <c r="M909728" s="4"/>
    </row>
    <row r="909729" spans="13:13">
      <c r="M909729" s="4"/>
    </row>
    <row r="909730" spans="13:13">
      <c r="M909730" s="4"/>
    </row>
    <row r="909731" spans="13:13">
      <c r="M909731" s="4"/>
    </row>
    <row r="909732" spans="13:13">
      <c r="M909732" s="4"/>
    </row>
    <row r="909733" spans="13:13">
      <c r="M909733" s="4"/>
    </row>
    <row r="909734" spans="13:13">
      <c r="M909734" s="4"/>
    </row>
    <row r="909735" spans="13:13">
      <c r="M909735" s="4"/>
    </row>
    <row r="909736" spans="13:13">
      <c r="M909736" s="4"/>
    </row>
    <row r="909737" spans="13:13">
      <c r="M909737" s="4"/>
    </row>
    <row r="909738" spans="13:13">
      <c r="M909738" s="4"/>
    </row>
    <row r="909739" spans="13:13">
      <c r="M909739" s="4"/>
    </row>
    <row r="909740" spans="13:13">
      <c r="M909740" s="4"/>
    </row>
    <row r="909741" spans="13:13">
      <c r="M909741" s="4"/>
    </row>
    <row r="909742" spans="13:13">
      <c r="M909742" s="4"/>
    </row>
    <row r="909743" spans="13:13">
      <c r="M909743" s="4"/>
    </row>
    <row r="909744" spans="13:13">
      <c r="M909744" s="4"/>
    </row>
    <row r="909745" spans="13:13">
      <c r="M909745" s="4"/>
    </row>
    <row r="909746" spans="13:13">
      <c r="M909746" s="4"/>
    </row>
    <row r="909747" spans="13:13">
      <c r="M909747" s="4"/>
    </row>
    <row r="909748" spans="13:13">
      <c r="M909748" s="4"/>
    </row>
    <row r="909749" spans="13:13">
      <c r="M909749" s="4"/>
    </row>
    <row r="909750" spans="13:13">
      <c r="M909750" s="4"/>
    </row>
    <row r="909751" spans="13:13">
      <c r="M909751" s="4"/>
    </row>
    <row r="909752" spans="13:13">
      <c r="M909752" s="4"/>
    </row>
    <row r="909753" spans="13:13">
      <c r="M909753" s="4"/>
    </row>
    <row r="909754" spans="13:13">
      <c r="M909754" s="4"/>
    </row>
    <row r="909755" spans="13:13">
      <c r="M909755" s="4"/>
    </row>
    <row r="909756" spans="13:13">
      <c r="M909756" s="4"/>
    </row>
    <row r="909757" spans="13:13">
      <c r="M909757" s="4"/>
    </row>
    <row r="909758" spans="13:13">
      <c r="M909758" s="4"/>
    </row>
    <row r="909759" spans="13:13">
      <c r="M909759" s="4"/>
    </row>
    <row r="909760" spans="13:13">
      <c r="M909760" s="4"/>
    </row>
    <row r="909761" spans="13:13">
      <c r="M909761" s="4"/>
    </row>
    <row r="909762" spans="13:13">
      <c r="M909762" s="4"/>
    </row>
    <row r="909763" spans="13:13">
      <c r="M909763" s="4"/>
    </row>
    <row r="909764" spans="13:13">
      <c r="M909764" s="4"/>
    </row>
    <row r="909765" spans="13:13">
      <c r="M909765" s="4"/>
    </row>
    <row r="909766" spans="13:13">
      <c r="M909766" s="4"/>
    </row>
    <row r="909767" spans="13:13">
      <c r="M909767" s="4"/>
    </row>
    <row r="909768" spans="13:13">
      <c r="M909768" s="4"/>
    </row>
    <row r="909769" spans="13:13">
      <c r="M909769" s="4"/>
    </row>
    <row r="909770" spans="13:13">
      <c r="M909770" s="4"/>
    </row>
    <row r="909771" spans="13:13">
      <c r="M909771" s="4"/>
    </row>
    <row r="909772" spans="13:13">
      <c r="M909772" s="4"/>
    </row>
    <row r="909773" spans="13:13">
      <c r="M909773" s="4"/>
    </row>
    <row r="909774" spans="13:13">
      <c r="M909774" s="4"/>
    </row>
    <row r="909775" spans="13:13">
      <c r="M909775" s="4"/>
    </row>
    <row r="909776" spans="13:13">
      <c r="M909776" s="4"/>
    </row>
    <row r="909777" spans="13:13">
      <c r="M909777" s="4"/>
    </row>
    <row r="909778" spans="13:13">
      <c r="M909778" s="4"/>
    </row>
    <row r="909779" spans="13:13">
      <c r="M909779" s="4"/>
    </row>
    <row r="909780" spans="13:13">
      <c r="M909780" s="4"/>
    </row>
    <row r="909781" spans="13:13">
      <c r="M909781" s="4"/>
    </row>
    <row r="909782" spans="13:13">
      <c r="M909782" s="4"/>
    </row>
    <row r="909783" spans="13:13">
      <c r="M909783" s="4"/>
    </row>
    <row r="909784" spans="13:13">
      <c r="M909784" s="4"/>
    </row>
    <row r="909785" spans="13:13">
      <c r="M909785" s="4"/>
    </row>
    <row r="909786" spans="13:13">
      <c r="M909786" s="4"/>
    </row>
    <row r="909787" spans="13:13">
      <c r="M909787" s="4"/>
    </row>
    <row r="909788" spans="13:13">
      <c r="M909788" s="4"/>
    </row>
    <row r="909789" spans="13:13">
      <c r="M909789" s="4"/>
    </row>
    <row r="909790" spans="13:13">
      <c r="M909790" s="4"/>
    </row>
    <row r="909791" spans="13:13">
      <c r="M909791" s="4"/>
    </row>
    <row r="909792" spans="13:13">
      <c r="M909792" s="4"/>
    </row>
    <row r="909793" spans="13:13">
      <c r="M909793" s="4"/>
    </row>
    <row r="909794" spans="13:13">
      <c r="M909794" s="4"/>
    </row>
    <row r="909795" spans="13:13">
      <c r="M909795" s="4"/>
    </row>
    <row r="909796" spans="13:13">
      <c r="M909796" s="4"/>
    </row>
    <row r="909797" spans="13:13">
      <c r="M909797" s="4"/>
    </row>
    <row r="909798" spans="13:13">
      <c r="M909798" s="4"/>
    </row>
    <row r="909799" spans="13:13">
      <c r="M909799" s="4"/>
    </row>
    <row r="909800" spans="13:13">
      <c r="M909800" s="4"/>
    </row>
    <row r="909801" spans="13:13">
      <c r="M909801" s="4"/>
    </row>
    <row r="909802" spans="13:13">
      <c r="M909802" s="4"/>
    </row>
    <row r="909803" spans="13:13">
      <c r="M909803" s="4"/>
    </row>
    <row r="909804" spans="13:13">
      <c r="M909804" s="4"/>
    </row>
    <row r="909805" spans="13:13">
      <c r="M909805" s="4"/>
    </row>
    <row r="909806" spans="13:13">
      <c r="M909806" s="4"/>
    </row>
    <row r="909807" spans="13:13">
      <c r="M909807" s="4"/>
    </row>
    <row r="909808" spans="13:13">
      <c r="M909808" s="4"/>
    </row>
    <row r="909809" spans="13:13">
      <c r="M909809" s="4"/>
    </row>
    <row r="909810" spans="13:13">
      <c r="M909810" s="4"/>
    </row>
    <row r="909811" spans="13:13">
      <c r="M909811" s="4"/>
    </row>
    <row r="909812" spans="13:13">
      <c r="M909812" s="4"/>
    </row>
    <row r="909813" spans="13:13">
      <c r="M909813" s="4"/>
    </row>
    <row r="909814" spans="13:13">
      <c r="M909814" s="4"/>
    </row>
    <row r="909815" spans="13:13">
      <c r="M909815" s="4"/>
    </row>
    <row r="909816" spans="13:13">
      <c r="M909816" s="4"/>
    </row>
    <row r="909817" spans="13:13">
      <c r="M909817" s="4"/>
    </row>
    <row r="909818" spans="13:13">
      <c r="M909818" s="4"/>
    </row>
    <row r="909819" spans="13:13">
      <c r="M909819" s="4"/>
    </row>
    <row r="909820" spans="13:13">
      <c r="M909820" s="4"/>
    </row>
    <row r="909821" spans="13:13">
      <c r="M909821" s="4"/>
    </row>
    <row r="909822" spans="13:13">
      <c r="M909822" s="4"/>
    </row>
    <row r="909823" spans="13:13">
      <c r="M909823" s="4"/>
    </row>
    <row r="909824" spans="13:13">
      <c r="M909824" s="4"/>
    </row>
    <row r="909825" spans="13:13">
      <c r="M909825" s="4"/>
    </row>
    <row r="909826" spans="13:13">
      <c r="M909826" s="4"/>
    </row>
    <row r="909827" spans="13:13">
      <c r="M909827" s="4"/>
    </row>
    <row r="909828" spans="13:13">
      <c r="M909828" s="4"/>
    </row>
    <row r="909829" spans="13:13">
      <c r="M909829" s="4"/>
    </row>
    <row r="909830" spans="13:13">
      <c r="M909830" s="4"/>
    </row>
    <row r="909831" spans="13:13">
      <c r="M909831" s="4"/>
    </row>
    <row r="909832" spans="13:13">
      <c r="M909832" s="4"/>
    </row>
    <row r="909833" spans="13:13">
      <c r="M909833" s="4"/>
    </row>
    <row r="909834" spans="13:13">
      <c r="M909834" s="4"/>
    </row>
    <row r="909835" spans="13:13">
      <c r="M909835" s="4"/>
    </row>
    <row r="909836" spans="13:13">
      <c r="M909836" s="4"/>
    </row>
    <row r="909837" spans="13:13">
      <c r="M909837" s="4"/>
    </row>
    <row r="909838" spans="13:13">
      <c r="M909838" s="4"/>
    </row>
    <row r="909839" spans="13:13">
      <c r="M909839" s="4"/>
    </row>
    <row r="909840" spans="13:13">
      <c r="M909840" s="4"/>
    </row>
    <row r="909841" spans="13:13">
      <c r="M909841" s="4"/>
    </row>
    <row r="909842" spans="13:13">
      <c r="M909842" s="4"/>
    </row>
    <row r="909843" spans="13:13">
      <c r="M909843" s="4"/>
    </row>
    <row r="909844" spans="13:13">
      <c r="M909844" s="4"/>
    </row>
    <row r="909845" spans="13:13">
      <c r="M909845" s="4"/>
    </row>
    <row r="909846" spans="13:13">
      <c r="M909846" s="4"/>
    </row>
    <row r="909847" spans="13:13">
      <c r="M909847" s="4"/>
    </row>
    <row r="909848" spans="13:13">
      <c r="M909848" s="4"/>
    </row>
    <row r="909849" spans="13:13">
      <c r="M909849" s="4"/>
    </row>
    <row r="909850" spans="13:13">
      <c r="M909850" s="4"/>
    </row>
    <row r="909851" spans="13:13">
      <c r="M909851" s="4"/>
    </row>
    <row r="909852" spans="13:13">
      <c r="M909852" s="4"/>
    </row>
    <row r="909853" spans="13:13">
      <c r="M909853" s="4"/>
    </row>
    <row r="909854" spans="13:13">
      <c r="M909854" s="4"/>
    </row>
    <row r="909855" spans="13:13">
      <c r="M909855" s="4"/>
    </row>
    <row r="909856" spans="13:13">
      <c r="M909856" s="4"/>
    </row>
    <row r="909857" spans="13:13">
      <c r="M909857" s="4"/>
    </row>
    <row r="909858" spans="13:13">
      <c r="M909858" s="4"/>
    </row>
    <row r="909859" spans="13:13">
      <c r="M909859" s="4"/>
    </row>
    <row r="909860" spans="13:13">
      <c r="M909860" s="4"/>
    </row>
    <row r="909861" spans="13:13">
      <c r="M909861" s="4"/>
    </row>
    <row r="909862" spans="13:13">
      <c r="M909862" s="4"/>
    </row>
    <row r="909863" spans="13:13">
      <c r="M909863" s="4"/>
    </row>
    <row r="909864" spans="13:13">
      <c r="M909864" s="4"/>
    </row>
    <row r="909865" spans="13:13">
      <c r="M909865" s="4"/>
    </row>
    <row r="909866" spans="13:13">
      <c r="M909866" s="4"/>
    </row>
    <row r="909867" spans="13:13">
      <c r="M909867" s="4"/>
    </row>
    <row r="909868" spans="13:13">
      <c r="M909868" s="4"/>
    </row>
    <row r="909869" spans="13:13">
      <c r="M909869" s="4"/>
    </row>
    <row r="909870" spans="13:13">
      <c r="M909870" s="4"/>
    </row>
    <row r="909871" spans="13:13">
      <c r="M909871" s="4"/>
    </row>
    <row r="909872" spans="13:13">
      <c r="M909872" s="4"/>
    </row>
    <row r="909873" spans="13:13">
      <c r="M909873" s="4"/>
    </row>
    <row r="909874" spans="13:13">
      <c r="M909874" s="4"/>
    </row>
    <row r="909875" spans="13:13">
      <c r="M909875" s="4"/>
    </row>
    <row r="909876" spans="13:13">
      <c r="M909876" s="4"/>
    </row>
    <row r="909877" spans="13:13">
      <c r="M909877" s="4"/>
    </row>
    <row r="909878" spans="13:13">
      <c r="M909878" s="4"/>
    </row>
    <row r="909879" spans="13:13">
      <c r="M909879" s="4"/>
    </row>
    <row r="909880" spans="13:13">
      <c r="M909880" s="4"/>
    </row>
    <row r="909881" spans="13:13">
      <c r="M909881" s="4"/>
    </row>
    <row r="909882" spans="13:13">
      <c r="M909882" s="4"/>
    </row>
    <row r="909883" spans="13:13">
      <c r="M909883" s="4"/>
    </row>
    <row r="909884" spans="13:13">
      <c r="M909884" s="4"/>
    </row>
    <row r="909885" spans="13:13">
      <c r="M909885" s="4"/>
    </row>
    <row r="909886" spans="13:13">
      <c r="M909886" s="4"/>
    </row>
    <row r="909887" spans="13:13">
      <c r="M909887" s="4"/>
    </row>
    <row r="909888" spans="13:13">
      <c r="M909888" s="4"/>
    </row>
    <row r="909889" spans="13:13">
      <c r="M909889" s="4"/>
    </row>
    <row r="909890" spans="13:13">
      <c r="M909890" s="4"/>
    </row>
    <row r="909891" spans="13:13">
      <c r="M909891" s="4"/>
    </row>
    <row r="909892" spans="13:13">
      <c r="M909892" s="4"/>
    </row>
    <row r="909893" spans="13:13">
      <c r="M909893" s="4"/>
    </row>
    <row r="909894" spans="13:13">
      <c r="M909894" s="4"/>
    </row>
    <row r="909895" spans="13:13">
      <c r="M909895" s="4"/>
    </row>
    <row r="909896" spans="13:13">
      <c r="M909896" s="4"/>
    </row>
    <row r="909897" spans="13:13">
      <c r="M909897" s="4"/>
    </row>
    <row r="909898" spans="13:13">
      <c r="M909898" s="4"/>
    </row>
    <row r="909899" spans="13:13">
      <c r="M909899" s="4"/>
    </row>
    <row r="909900" spans="13:13">
      <c r="M909900" s="4"/>
    </row>
    <row r="909901" spans="13:13">
      <c r="M909901" s="4"/>
    </row>
    <row r="909902" spans="13:13">
      <c r="M909902" s="4"/>
    </row>
    <row r="909903" spans="13:13">
      <c r="M909903" s="4"/>
    </row>
    <row r="909904" spans="13:13">
      <c r="M909904" s="4"/>
    </row>
    <row r="909905" spans="13:13">
      <c r="M909905" s="4"/>
    </row>
    <row r="909906" spans="13:13">
      <c r="M909906" s="4"/>
    </row>
    <row r="909907" spans="13:13">
      <c r="M909907" s="4"/>
    </row>
    <row r="909908" spans="13:13">
      <c r="M909908" s="4"/>
    </row>
    <row r="909909" spans="13:13">
      <c r="M909909" s="4"/>
    </row>
    <row r="909910" spans="13:13">
      <c r="M909910" s="4"/>
    </row>
    <row r="909911" spans="13:13">
      <c r="M909911" s="4"/>
    </row>
    <row r="909912" spans="13:13">
      <c r="M909912" s="4"/>
    </row>
    <row r="909913" spans="13:13">
      <c r="M909913" s="4"/>
    </row>
    <row r="909914" spans="13:13">
      <c r="M909914" s="4"/>
    </row>
    <row r="909915" spans="13:13">
      <c r="M909915" s="4"/>
    </row>
    <row r="909916" spans="13:13">
      <c r="M909916" s="4"/>
    </row>
    <row r="909917" spans="13:13">
      <c r="M909917" s="4"/>
    </row>
    <row r="909918" spans="13:13">
      <c r="M909918" s="4"/>
    </row>
    <row r="909919" spans="13:13">
      <c r="M909919" s="4"/>
    </row>
    <row r="909920" spans="13:13">
      <c r="M909920" s="4"/>
    </row>
    <row r="909921" spans="13:13">
      <c r="M909921" s="4"/>
    </row>
    <row r="909922" spans="13:13">
      <c r="M909922" s="4"/>
    </row>
    <row r="909923" spans="13:13">
      <c r="M909923" s="4"/>
    </row>
    <row r="909924" spans="13:13">
      <c r="M909924" s="4"/>
    </row>
    <row r="909925" spans="13:13">
      <c r="M909925" s="4"/>
    </row>
    <row r="909926" spans="13:13">
      <c r="M909926" s="4"/>
    </row>
    <row r="909927" spans="13:13">
      <c r="M909927" s="4"/>
    </row>
    <row r="909928" spans="13:13">
      <c r="M909928" s="4"/>
    </row>
    <row r="909929" spans="13:13">
      <c r="M909929" s="4"/>
    </row>
    <row r="909930" spans="13:13">
      <c r="M909930" s="4"/>
    </row>
    <row r="909931" spans="13:13">
      <c r="M909931" s="4"/>
    </row>
    <row r="909932" spans="13:13">
      <c r="M909932" s="4"/>
    </row>
    <row r="909933" spans="13:13">
      <c r="M909933" s="4"/>
    </row>
    <row r="909934" spans="13:13">
      <c r="M909934" s="4"/>
    </row>
    <row r="909935" spans="13:13">
      <c r="M909935" s="4"/>
    </row>
    <row r="909936" spans="13:13">
      <c r="M909936" s="4"/>
    </row>
    <row r="909937" spans="13:13">
      <c r="M909937" s="4"/>
    </row>
    <row r="909938" spans="13:13">
      <c r="M909938" s="4"/>
    </row>
    <row r="909939" spans="13:13">
      <c r="M909939" s="4"/>
    </row>
    <row r="909940" spans="13:13">
      <c r="M909940" s="4"/>
    </row>
    <row r="909941" spans="13:13">
      <c r="M909941" s="4"/>
    </row>
    <row r="909942" spans="13:13">
      <c r="M909942" s="4"/>
    </row>
    <row r="909943" spans="13:13">
      <c r="M909943" s="4"/>
    </row>
    <row r="909944" spans="13:13">
      <c r="M909944" s="4"/>
    </row>
    <row r="909945" spans="13:13">
      <c r="M909945" s="4"/>
    </row>
    <row r="909946" spans="13:13">
      <c r="M909946" s="4"/>
    </row>
    <row r="909947" spans="13:13">
      <c r="M909947" s="4"/>
    </row>
    <row r="909948" spans="13:13">
      <c r="M909948" s="4"/>
    </row>
    <row r="909949" spans="13:13">
      <c r="M909949" s="4"/>
    </row>
    <row r="909950" spans="13:13">
      <c r="M909950" s="4"/>
    </row>
    <row r="909951" spans="13:13">
      <c r="M909951" s="4"/>
    </row>
    <row r="909952" spans="13:13">
      <c r="M909952" s="4"/>
    </row>
    <row r="909953" spans="13:13">
      <c r="M909953" s="4"/>
    </row>
    <row r="909954" spans="13:13">
      <c r="M909954" s="4"/>
    </row>
    <row r="909955" spans="13:13">
      <c r="M909955" s="4"/>
    </row>
    <row r="909956" spans="13:13">
      <c r="M909956" s="4"/>
    </row>
    <row r="909957" spans="13:13">
      <c r="M909957" s="4"/>
    </row>
    <row r="909958" spans="13:13">
      <c r="M909958" s="4"/>
    </row>
    <row r="909959" spans="13:13">
      <c r="M909959" s="4"/>
    </row>
    <row r="909960" spans="13:13">
      <c r="M909960" s="4"/>
    </row>
    <row r="909961" spans="13:13">
      <c r="M909961" s="4"/>
    </row>
    <row r="909962" spans="13:13">
      <c r="M909962" s="4"/>
    </row>
    <row r="909963" spans="13:13">
      <c r="M909963" s="4"/>
    </row>
    <row r="909964" spans="13:13">
      <c r="M909964" s="4"/>
    </row>
    <row r="909965" spans="13:13">
      <c r="M909965" s="4"/>
    </row>
    <row r="909966" spans="13:13">
      <c r="M909966" s="4"/>
    </row>
    <row r="909967" spans="13:13">
      <c r="M909967" s="4"/>
    </row>
    <row r="909968" spans="13:13">
      <c r="M909968" s="4"/>
    </row>
    <row r="909969" spans="13:13">
      <c r="M909969" s="4"/>
    </row>
    <row r="909970" spans="13:13">
      <c r="M909970" s="4"/>
    </row>
    <row r="909971" spans="13:13">
      <c r="M909971" s="4"/>
    </row>
    <row r="909972" spans="13:13">
      <c r="M909972" s="4"/>
    </row>
    <row r="909973" spans="13:13">
      <c r="M909973" s="4"/>
    </row>
    <row r="909974" spans="13:13">
      <c r="M909974" s="4"/>
    </row>
    <row r="909975" spans="13:13">
      <c r="M909975" s="4"/>
    </row>
    <row r="909976" spans="13:13">
      <c r="M909976" s="4"/>
    </row>
    <row r="909977" spans="13:13">
      <c r="M909977" s="4"/>
    </row>
    <row r="909978" spans="13:13">
      <c r="M909978" s="4"/>
    </row>
    <row r="909979" spans="13:13">
      <c r="M909979" s="4"/>
    </row>
    <row r="909980" spans="13:13">
      <c r="M909980" s="4"/>
    </row>
    <row r="909981" spans="13:13">
      <c r="M909981" s="4"/>
    </row>
    <row r="909982" spans="13:13">
      <c r="M909982" s="4"/>
    </row>
    <row r="909983" spans="13:13">
      <c r="M909983" s="4"/>
    </row>
    <row r="909984" spans="13:13">
      <c r="M909984" s="4"/>
    </row>
    <row r="909985" spans="13:13">
      <c r="M909985" s="4"/>
    </row>
    <row r="909986" spans="13:13">
      <c r="M909986" s="4"/>
    </row>
    <row r="909987" spans="13:13">
      <c r="M909987" s="4"/>
    </row>
    <row r="909988" spans="13:13">
      <c r="M909988" s="4"/>
    </row>
    <row r="909989" spans="13:13">
      <c r="M909989" s="4"/>
    </row>
    <row r="909990" spans="13:13">
      <c r="M909990" s="4"/>
    </row>
    <row r="909991" spans="13:13">
      <c r="M909991" s="4"/>
    </row>
    <row r="909992" spans="13:13">
      <c r="M909992" s="4"/>
    </row>
    <row r="909993" spans="13:13">
      <c r="M909993" s="4"/>
    </row>
    <row r="909994" spans="13:13">
      <c r="M909994" s="4"/>
    </row>
    <row r="909995" spans="13:13">
      <c r="M909995" s="4"/>
    </row>
    <row r="909996" spans="13:13">
      <c r="M909996" s="4"/>
    </row>
    <row r="909997" spans="13:13">
      <c r="M909997" s="4"/>
    </row>
    <row r="909998" spans="13:13">
      <c r="M909998" s="4"/>
    </row>
    <row r="909999" spans="13:13">
      <c r="M909999" s="4"/>
    </row>
    <row r="910000" spans="13:13">
      <c r="M910000" s="4"/>
    </row>
    <row r="910001" spans="13:13">
      <c r="M910001" s="4"/>
    </row>
    <row r="910002" spans="13:13">
      <c r="M910002" s="4"/>
    </row>
    <row r="910003" spans="13:13">
      <c r="M910003" s="4"/>
    </row>
    <row r="910004" spans="13:13">
      <c r="M910004" s="4"/>
    </row>
    <row r="910005" spans="13:13">
      <c r="M910005" s="4"/>
    </row>
    <row r="910006" spans="13:13">
      <c r="M910006" s="4"/>
    </row>
    <row r="910007" spans="13:13">
      <c r="M910007" s="4"/>
    </row>
    <row r="910008" spans="13:13">
      <c r="M910008" s="4"/>
    </row>
    <row r="910009" spans="13:13">
      <c r="M910009" s="4"/>
    </row>
    <row r="910010" spans="13:13">
      <c r="M910010" s="4"/>
    </row>
    <row r="910011" spans="13:13">
      <c r="M910011" s="4"/>
    </row>
    <row r="910012" spans="13:13">
      <c r="M910012" s="4"/>
    </row>
    <row r="910013" spans="13:13">
      <c r="M910013" s="4"/>
    </row>
    <row r="910014" spans="13:13">
      <c r="M910014" s="4"/>
    </row>
    <row r="910015" spans="13:13">
      <c r="M910015" s="4"/>
    </row>
    <row r="910016" spans="13:13">
      <c r="M910016" s="4"/>
    </row>
    <row r="910017" spans="13:13">
      <c r="M910017" s="4"/>
    </row>
    <row r="910018" spans="13:13">
      <c r="M910018" s="4"/>
    </row>
    <row r="910019" spans="13:13">
      <c r="M910019" s="4"/>
    </row>
    <row r="910020" spans="13:13">
      <c r="M910020" s="4"/>
    </row>
    <row r="910021" spans="13:13">
      <c r="M910021" s="4"/>
    </row>
    <row r="910022" spans="13:13">
      <c r="M910022" s="4"/>
    </row>
    <row r="910023" spans="13:13">
      <c r="M910023" s="4"/>
    </row>
    <row r="910024" spans="13:13">
      <c r="M910024" s="4"/>
    </row>
    <row r="910025" spans="13:13">
      <c r="M910025" s="4"/>
    </row>
    <row r="910026" spans="13:13">
      <c r="M910026" s="4"/>
    </row>
    <row r="910027" spans="13:13">
      <c r="M910027" s="4"/>
    </row>
    <row r="910028" spans="13:13">
      <c r="M910028" s="4"/>
    </row>
    <row r="910029" spans="13:13">
      <c r="M910029" s="4"/>
    </row>
    <row r="910030" spans="13:13">
      <c r="M910030" s="4"/>
    </row>
    <row r="910031" spans="13:13">
      <c r="M910031" s="4"/>
    </row>
    <row r="910032" spans="13:13">
      <c r="M910032" s="4"/>
    </row>
    <row r="910033" spans="13:13">
      <c r="M910033" s="4"/>
    </row>
    <row r="910034" spans="13:13">
      <c r="M910034" s="4"/>
    </row>
    <row r="910035" spans="13:13">
      <c r="M910035" s="4"/>
    </row>
    <row r="910036" spans="13:13">
      <c r="M910036" s="4"/>
    </row>
    <row r="910037" spans="13:13">
      <c r="M910037" s="4"/>
    </row>
    <row r="910038" spans="13:13">
      <c r="M910038" s="4"/>
    </row>
    <row r="910039" spans="13:13">
      <c r="M910039" s="4"/>
    </row>
    <row r="910040" spans="13:13">
      <c r="M910040" s="4"/>
    </row>
    <row r="910041" spans="13:13">
      <c r="M910041" s="4"/>
    </row>
    <row r="910042" spans="13:13">
      <c r="M910042" s="4"/>
    </row>
    <row r="910043" spans="13:13">
      <c r="M910043" s="4"/>
    </row>
    <row r="910044" spans="13:13">
      <c r="M910044" s="4"/>
    </row>
    <row r="910045" spans="13:13">
      <c r="M910045" s="4"/>
    </row>
    <row r="910046" spans="13:13">
      <c r="M910046" s="4"/>
    </row>
    <row r="910047" spans="13:13">
      <c r="M910047" s="4"/>
    </row>
    <row r="910048" spans="13:13">
      <c r="M910048" s="4"/>
    </row>
    <row r="910049" spans="13:13">
      <c r="M910049" s="4"/>
    </row>
    <row r="910050" spans="13:13">
      <c r="M910050" s="4"/>
    </row>
    <row r="910051" spans="13:13">
      <c r="M910051" s="4"/>
    </row>
    <row r="910052" spans="13:13">
      <c r="M910052" s="4"/>
    </row>
    <row r="910053" spans="13:13">
      <c r="M910053" s="4"/>
    </row>
    <row r="910054" spans="13:13">
      <c r="M910054" s="4"/>
    </row>
    <row r="910055" spans="13:13">
      <c r="M910055" s="4"/>
    </row>
    <row r="910056" spans="13:13">
      <c r="M910056" s="4"/>
    </row>
    <row r="910057" spans="13:13">
      <c r="M910057" s="4"/>
    </row>
    <row r="910058" spans="13:13">
      <c r="M910058" s="4"/>
    </row>
    <row r="910059" spans="13:13">
      <c r="M910059" s="4"/>
    </row>
    <row r="910060" spans="13:13">
      <c r="M910060" s="4"/>
    </row>
    <row r="910061" spans="13:13">
      <c r="M910061" s="4"/>
    </row>
    <row r="910062" spans="13:13">
      <c r="M910062" s="4"/>
    </row>
    <row r="910063" spans="13:13">
      <c r="M910063" s="4"/>
    </row>
    <row r="910064" spans="13:13">
      <c r="M910064" s="4"/>
    </row>
    <row r="910065" spans="13:13">
      <c r="M910065" s="4"/>
    </row>
    <row r="910066" spans="13:13">
      <c r="M910066" s="4"/>
    </row>
    <row r="910067" spans="13:13">
      <c r="M910067" s="4"/>
    </row>
    <row r="910068" spans="13:13">
      <c r="M910068" s="4"/>
    </row>
    <row r="910069" spans="13:13">
      <c r="M910069" s="4"/>
    </row>
    <row r="910070" spans="13:13">
      <c r="M910070" s="4"/>
    </row>
    <row r="910071" spans="13:13">
      <c r="M910071" s="4"/>
    </row>
    <row r="910072" spans="13:13">
      <c r="M910072" s="4"/>
    </row>
    <row r="910073" spans="13:13">
      <c r="M910073" s="4"/>
    </row>
    <row r="910074" spans="13:13">
      <c r="M910074" s="4"/>
    </row>
    <row r="910075" spans="13:13">
      <c r="M910075" s="4"/>
    </row>
    <row r="910076" spans="13:13">
      <c r="M910076" s="4"/>
    </row>
    <row r="910077" spans="13:13">
      <c r="M910077" s="4"/>
    </row>
    <row r="910078" spans="13:13">
      <c r="M910078" s="4"/>
    </row>
    <row r="910079" spans="13:13">
      <c r="M910079" s="4"/>
    </row>
    <row r="910080" spans="13:13">
      <c r="M910080" s="4"/>
    </row>
    <row r="910081" spans="13:13">
      <c r="M910081" s="4"/>
    </row>
    <row r="910082" spans="13:13">
      <c r="M910082" s="4"/>
    </row>
    <row r="910083" spans="13:13">
      <c r="M910083" s="4"/>
    </row>
    <row r="910084" spans="13:13">
      <c r="M910084" s="4"/>
    </row>
    <row r="910085" spans="13:13">
      <c r="M910085" s="4"/>
    </row>
    <row r="910086" spans="13:13">
      <c r="M910086" s="4"/>
    </row>
    <row r="910087" spans="13:13">
      <c r="M910087" s="4"/>
    </row>
    <row r="910088" spans="13:13">
      <c r="M910088" s="4"/>
    </row>
    <row r="910089" spans="13:13">
      <c r="M910089" s="4"/>
    </row>
    <row r="910090" spans="13:13">
      <c r="M910090" s="4"/>
    </row>
    <row r="910091" spans="13:13">
      <c r="M910091" s="4"/>
    </row>
    <row r="910092" spans="13:13">
      <c r="M910092" s="4"/>
    </row>
    <row r="910093" spans="13:13">
      <c r="M910093" s="4"/>
    </row>
    <row r="910094" spans="13:13">
      <c r="M910094" s="4"/>
    </row>
    <row r="910095" spans="13:13">
      <c r="M910095" s="4"/>
    </row>
    <row r="910096" spans="13:13">
      <c r="M910096" s="4"/>
    </row>
    <row r="910097" spans="13:13">
      <c r="M910097" s="4"/>
    </row>
    <row r="910098" spans="13:13">
      <c r="M910098" s="4"/>
    </row>
    <row r="910099" spans="13:13">
      <c r="M910099" s="4"/>
    </row>
    <row r="910100" spans="13:13">
      <c r="M910100" s="4"/>
    </row>
    <row r="910101" spans="13:13">
      <c r="M910101" s="4"/>
    </row>
    <row r="910102" spans="13:13">
      <c r="M910102" s="4"/>
    </row>
    <row r="910103" spans="13:13">
      <c r="M910103" s="4"/>
    </row>
    <row r="910104" spans="13:13">
      <c r="M910104" s="4"/>
    </row>
    <row r="910105" spans="13:13">
      <c r="M910105" s="4"/>
    </row>
    <row r="910106" spans="13:13">
      <c r="M910106" s="4"/>
    </row>
    <row r="910107" spans="13:13">
      <c r="M910107" s="4"/>
    </row>
    <row r="910108" spans="13:13">
      <c r="M910108" s="4"/>
    </row>
    <row r="910109" spans="13:13">
      <c r="M910109" s="4"/>
    </row>
    <row r="910110" spans="13:13">
      <c r="M910110" s="4"/>
    </row>
    <row r="910111" spans="13:13">
      <c r="M910111" s="4"/>
    </row>
    <row r="910112" spans="13:13">
      <c r="M910112" s="4"/>
    </row>
    <row r="910113" spans="13:13">
      <c r="M910113" s="4"/>
    </row>
    <row r="910114" spans="13:13">
      <c r="M910114" s="4"/>
    </row>
    <row r="910115" spans="13:13">
      <c r="M910115" s="4"/>
    </row>
    <row r="910116" spans="13:13">
      <c r="M910116" s="4"/>
    </row>
    <row r="910117" spans="13:13">
      <c r="M910117" s="4"/>
    </row>
    <row r="910118" spans="13:13">
      <c r="M910118" s="4"/>
    </row>
    <row r="910119" spans="13:13">
      <c r="M910119" s="4"/>
    </row>
    <row r="910120" spans="13:13">
      <c r="M910120" s="4"/>
    </row>
    <row r="910121" spans="13:13">
      <c r="M910121" s="4"/>
    </row>
    <row r="910122" spans="13:13">
      <c r="M910122" s="4"/>
    </row>
    <row r="910123" spans="13:13">
      <c r="M910123" s="4"/>
    </row>
    <row r="910124" spans="13:13">
      <c r="M910124" s="4"/>
    </row>
    <row r="910125" spans="13:13">
      <c r="M910125" s="4"/>
    </row>
    <row r="910126" spans="13:13">
      <c r="M910126" s="4"/>
    </row>
    <row r="910127" spans="13:13">
      <c r="M910127" s="4"/>
    </row>
    <row r="910128" spans="13:13">
      <c r="M910128" s="4"/>
    </row>
    <row r="910129" spans="13:13">
      <c r="M910129" s="4"/>
    </row>
    <row r="910130" spans="13:13">
      <c r="M910130" s="4"/>
    </row>
    <row r="910131" spans="13:13">
      <c r="M910131" s="4"/>
    </row>
    <row r="910132" spans="13:13">
      <c r="M910132" s="4"/>
    </row>
    <row r="910133" spans="13:13">
      <c r="M910133" s="4"/>
    </row>
    <row r="910134" spans="13:13">
      <c r="M910134" s="4"/>
    </row>
    <row r="910135" spans="13:13">
      <c r="M910135" s="4"/>
    </row>
    <row r="910136" spans="13:13">
      <c r="M910136" s="4"/>
    </row>
    <row r="910137" spans="13:13">
      <c r="M910137" s="4"/>
    </row>
    <row r="910138" spans="13:13">
      <c r="M910138" s="4"/>
    </row>
    <row r="910139" spans="13:13">
      <c r="M910139" s="4"/>
    </row>
    <row r="910140" spans="13:13">
      <c r="M910140" s="4"/>
    </row>
    <row r="910141" spans="13:13">
      <c r="M910141" s="4"/>
    </row>
    <row r="910142" spans="13:13">
      <c r="M910142" s="4"/>
    </row>
    <row r="910143" spans="13:13">
      <c r="M910143" s="4"/>
    </row>
    <row r="910144" spans="13:13">
      <c r="M910144" s="4"/>
    </row>
    <row r="910145" spans="13:13">
      <c r="M910145" s="4"/>
    </row>
    <row r="910146" spans="13:13">
      <c r="M910146" s="4"/>
    </row>
    <row r="910147" spans="13:13">
      <c r="M910147" s="4"/>
    </row>
    <row r="910148" spans="13:13">
      <c r="M910148" s="4"/>
    </row>
    <row r="910149" spans="13:13">
      <c r="M910149" s="4"/>
    </row>
    <row r="910150" spans="13:13">
      <c r="M910150" s="4"/>
    </row>
    <row r="910151" spans="13:13">
      <c r="M910151" s="4"/>
    </row>
    <row r="910152" spans="13:13">
      <c r="M910152" s="4"/>
    </row>
    <row r="910153" spans="13:13">
      <c r="M910153" s="4"/>
    </row>
    <row r="910154" spans="13:13">
      <c r="M910154" s="4"/>
    </row>
    <row r="910155" spans="13:13">
      <c r="M910155" s="4"/>
    </row>
    <row r="910156" spans="13:13">
      <c r="M910156" s="4"/>
    </row>
    <row r="910157" spans="13:13">
      <c r="M910157" s="4"/>
    </row>
    <row r="910158" spans="13:13">
      <c r="M910158" s="4"/>
    </row>
    <row r="910159" spans="13:13">
      <c r="M910159" s="4"/>
    </row>
    <row r="910160" spans="13:13">
      <c r="M910160" s="4"/>
    </row>
    <row r="910161" spans="13:13">
      <c r="M910161" s="4"/>
    </row>
    <row r="910162" spans="13:13">
      <c r="M910162" s="4"/>
    </row>
    <row r="910163" spans="13:13">
      <c r="M910163" s="4"/>
    </row>
    <row r="910164" spans="13:13">
      <c r="M910164" s="4"/>
    </row>
    <row r="910165" spans="13:13">
      <c r="M910165" s="4"/>
    </row>
    <row r="910166" spans="13:13">
      <c r="M910166" s="4"/>
    </row>
    <row r="910167" spans="13:13">
      <c r="M910167" s="4"/>
    </row>
    <row r="910168" spans="13:13">
      <c r="M910168" s="4"/>
    </row>
    <row r="910169" spans="13:13">
      <c r="M910169" s="4"/>
    </row>
    <row r="910170" spans="13:13">
      <c r="M910170" s="4"/>
    </row>
    <row r="910171" spans="13:13">
      <c r="M910171" s="4"/>
    </row>
    <row r="910172" spans="13:13">
      <c r="M910172" s="4"/>
    </row>
    <row r="910173" spans="13:13">
      <c r="M910173" s="4"/>
    </row>
    <row r="910174" spans="13:13">
      <c r="M910174" s="4"/>
    </row>
    <row r="910175" spans="13:13">
      <c r="M910175" s="4"/>
    </row>
    <row r="910176" spans="13:13">
      <c r="M910176" s="4"/>
    </row>
    <row r="910177" spans="13:13">
      <c r="M910177" s="4"/>
    </row>
    <row r="910178" spans="13:13">
      <c r="M910178" s="4"/>
    </row>
    <row r="910179" spans="13:13">
      <c r="M910179" s="4"/>
    </row>
    <row r="910180" spans="13:13">
      <c r="M910180" s="4"/>
    </row>
    <row r="910181" spans="13:13">
      <c r="M910181" s="4"/>
    </row>
    <row r="910182" spans="13:13">
      <c r="M910182" s="4"/>
    </row>
    <row r="910183" spans="13:13">
      <c r="M910183" s="4"/>
    </row>
    <row r="910184" spans="13:13">
      <c r="M910184" s="4"/>
    </row>
    <row r="910185" spans="13:13">
      <c r="M910185" s="4"/>
    </row>
    <row r="910186" spans="13:13">
      <c r="M910186" s="4"/>
    </row>
    <row r="910187" spans="13:13">
      <c r="M910187" s="4"/>
    </row>
    <row r="910188" spans="13:13">
      <c r="M910188" s="4"/>
    </row>
    <row r="910189" spans="13:13">
      <c r="M910189" s="4"/>
    </row>
    <row r="910190" spans="13:13">
      <c r="M910190" s="4"/>
    </row>
    <row r="910191" spans="13:13">
      <c r="M910191" s="4"/>
    </row>
    <row r="910192" spans="13:13">
      <c r="M910192" s="4"/>
    </row>
    <row r="910193" spans="13:13">
      <c r="M910193" s="4"/>
    </row>
    <row r="910194" spans="13:13">
      <c r="M910194" s="4"/>
    </row>
    <row r="910195" spans="13:13">
      <c r="M910195" s="4"/>
    </row>
    <row r="910196" spans="13:13">
      <c r="M910196" s="4"/>
    </row>
    <row r="910197" spans="13:13">
      <c r="M910197" s="4"/>
    </row>
    <row r="910198" spans="13:13">
      <c r="M910198" s="4"/>
    </row>
    <row r="910199" spans="13:13">
      <c r="M910199" s="4"/>
    </row>
    <row r="910200" spans="13:13">
      <c r="M910200" s="4"/>
    </row>
    <row r="910201" spans="13:13">
      <c r="M910201" s="4"/>
    </row>
    <row r="910202" spans="13:13">
      <c r="M910202" s="4"/>
    </row>
    <row r="910203" spans="13:13">
      <c r="M910203" s="4"/>
    </row>
    <row r="910204" spans="13:13">
      <c r="M910204" s="4"/>
    </row>
    <row r="910205" spans="13:13">
      <c r="M910205" s="4"/>
    </row>
    <row r="910206" spans="13:13">
      <c r="M910206" s="4"/>
    </row>
    <row r="910207" spans="13:13">
      <c r="M910207" s="4"/>
    </row>
    <row r="910208" spans="13:13">
      <c r="M910208" s="4"/>
    </row>
    <row r="910209" spans="13:13">
      <c r="M910209" s="4"/>
    </row>
    <row r="910210" spans="13:13">
      <c r="M910210" s="4"/>
    </row>
    <row r="910211" spans="13:13">
      <c r="M910211" s="4"/>
    </row>
    <row r="910212" spans="13:13">
      <c r="M910212" s="4"/>
    </row>
    <row r="910213" spans="13:13">
      <c r="M910213" s="4"/>
    </row>
    <row r="910214" spans="13:13">
      <c r="M910214" s="4"/>
    </row>
    <row r="910215" spans="13:13">
      <c r="M910215" s="4"/>
    </row>
    <row r="910216" spans="13:13">
      <c r="M910216" s="4"/>
    </row>
    <row r="910217" spans="13:13">
      <c r="M910217" s="4"/>
    </row>
    <row r="910218" spans="13:13">
      <c r="M910218" s="4"/>
    </row>
    <row r="910219" spans="13:13">
      <c r="M910219" s="4"/>
    </row>
    <row r="910220" spans="13:13">
      <c r="M910220" s="4"/>
    </row>
    <row r="910221" spans="13:13">
      <c r="M910221" s="4"/>
    </row>
    <row r="910222" spans="13:13">
      <c r="M910222" s="4"/>
    </row>
    <row r="910223" spans="13:13">
      <c r="M910223" s="4"/>
    </row>
    <row r="910224" spans="13:13">
      <c r="M910224" s="4"/>
    </row>
    <row r="910225" spans="13:13">
      <c r="M910225" s="4"/>
    </row>
    <row r="910226" spans="13:13">
      <c r="M910226" s="4"/>
    </row>
    <row r="910227" spans="13:13">
      <c r="M910227" s="4"/>
    </row>
    <row r="910228" spans="13:13">
      <c r="M910228" s="4"/>
    </row>
    <row r="910229" spans="13:13">
      <c r="M910229" s="4"/>
    </row>
    <row r="910230" spans="13:13">
      <c r="M910230" s="4"/>
    </row>
    <row r="910231" spans="13:13">
      <c r="M910231" s="4"/>
    </row>
    <row r="910232" spans="13:13">
      <c r="M910232" s="4"/>
    </row>
    <row r="910233" spans="13:13">
      <c r="M910233" s="4"/>
    </row>
    <row r="910234" spans="13:13">
      <c r="M910234" s="4"/>
    </row>
    <row r="910235" spans="13:13">
      <c r="M910235" s="4"/>
    </row>
    <row r="910236" spans="13:13">
      <c r="M910236" s="4"/>
    </row>
    <row r="910237" spans="13:13">
      <c r="M910237" s="4"/>
    </row>
    <row r="910238" spans="13:13">
      <c r="M910238" s="4"/>
    </row>
    <row r="910239" spans="13:13">
      <c r="M910239" s="4"/>
    </row>
    <row r="910240" spans="13:13">
      <c r="M910240" s="4"/>
    </row>
    <row r="910241" spans="13:13">
      <c r="M910241" s="4"/>
    </row>
    <row r="910242" spans="13:13">
      <c r="M910242" s="4"/>
    </row>
    <row r="910243" spans="13:13">
      <c r="M910243" s="4"/>
    </row>
    <row r="910244" spans="13:13">
      <c r="M910244" s="4"/>
    </row>
    <row r="910245" spans="13:13">
      <c r="M910245" s="4"/>
    </row>
    <row r="910246" spans="13:13">
      <c r="M910246" s="4"/>
    </row>
    <row r="910247" spans="13:13">
      <c r="M910247" s="4"/>
    </row>
    <row r="910248" spans="13:13">
      <c r="M910248" s="4"/>
    </row>
    <row r="910249" spans="13:13">
      <c r="M910249" s="4"/>
    </row>
    <row r="910250" spans="13:13">
      <c r="M910250" s="4"/>
    </row>
    <row r="910251" spans="13:13">
      <c r="M910251" s="4"/>
    </row>
    <row r="910252" spans="13:13">
      <c r="M910252" s="4"/>
    </row>
    <row r="910253" spans="13:13">
      <c r="M910253" s="4"/>
    </row>
    <row r="910254" spans="13:13">
      <c r="M910254" s="4"/>
    </row>
    <row r="910255" spans="13:13">
      <c r="M910255" s="4"/>
    </row>
    <row r="910256" spans="13:13">
      <c r="M910256" s="4"/>
    </row>
    <row r="910257" spans="13:13">
      <c r="M910257" s="4"/>
    </row>
    <row r="910258" spans="13:13">
      <c r="M910258" s="4"/>
    </row>
    <row r="910259" spans="13:13">
      <c r="M910259" s="4"/>
    </row>
    <row r="910260" spans="13:13">
      <c r="M910260" s="4"/>
    </row>
    <row r="910261" spans="13:13">
      <c r="M910261" s="4"/>
    </row>
    <row r="910262" spans="13:13">
      <c r="M910262" s="4"/>
    </row>
    <row r="910263" spans="13:13">
      <c r="M910263" s="4"/>
    </row>
    <row r="910264" spans="13:13">
      <c r="M910264" s="4"/>
    </row>
    <row r="910265" spans="13:13">
      <c r="M910265" s="4"/>
    </row>
    <row r="910266" spans="13:13">
      <c r="M910266" s="4"/>
    </row>
    <row r="910267" spans="13:13">
      <c r="M910267" s="4"/>
    </row>
    <row r="910268" spans="13:13">
      <c r="M910268" s="4"/>
    </row>
    <row r="910269" spans="13:13">
      <c r="M910269" s="4"/>
    </row>
    <row r="910270" spans="13:13">
      <c r="M910270" s="4"/>
    </row>
    <row r="910271" spans="13:13">
      <c r="M910271" s="4"/>
    </row>
    <row r="910272" spans="13:13">
      <c r="M910272" s="4"/>
    </row>
    <row r="910273" spans="13:13">
      <c r="M910273" s="4"/>
    </row>
    <row r="910274" spans="13:13">
      <c r="M910274" s="4"/>
    </row>
    <row r="910275" spans="13:13">
      <c r="M910275" s="4"/>
    </row>
    <row r="910276" spans="13:13">
      <c r="M910276" s="4"/>
    </row>
    <row r="910277" spans="13:13">
      <c r="M910277" s="4"/>
    </row>
    <row r="910278" spans="13:13">
      <c r="M910278" s="4"/>
    </row>
    <row r="910279" spans="13:13">
      <c r="M910279" s="4"/>
    </row>
    <row r="910280" spans="13:13">
      <c r="M910280" s="4"/>
    </row>
    <row r="910281" spans="13:13">
      <c r="M910281" s="4"/>
    </row>
    <row r="910282" spans="13:13">
      <c r="M910282" s="4"/>
    </row>
    <row r="910283" spans="13:13">
      <c r="M910283" s="4"/>
    </row>
    <row r="910284" spans="13:13">
      <c r="M910284" s="4"/>
    </row>
    <row r="910285" spans="13:13">
      <c r="M910285" s="4"/>
    </row>
    <row r="910286" spans="13:13">
      <c r="M910286" s="4"/>
    </row>
    <row r="910287" spans="13:13">
      <c r="M910287" s="4"/>
    </row>
    <row r="910288" spans="13:13">
      <c r="M910288" s="4"/>
    </row>
    <row r="910289" spans="13:13">
      <c r="M910289" s="4"/>
    </row>
    <row r="910290" spans="13:13">
      <c r="M910290" s="4"/>
    </row>
    <row r="910291" spans="13:13">
      <c r="M910291" s="4"/>
    </row>
    <row r="910292" spans="13:13">
      <c r="M910292" s="4"/>
    </row>
    <row r="910293" spans="13:13">
      <c r="M910293" s="4"/>
    </row>
    <row r="910294" spans="13:13">
      <c r="M910294" s="4"/>
    </row>
    <row r="910295" spans="13:13">
      <c r="M910295" s="4"/>
    </row>
    <row r="910296" spans="13:13">
      <c r="M910296" s="4"/>
    </row>
    <row r="910297" spans="13:13">
      <c r="M910297" s="4"/>
    </row>
    <row r="910298" spans="13:13">
      <c r="M910298" s="4"/>
    </row>
    <row r="910299" spans="13:13">
      <c r="M910299" s="4"/>
    </row>
    <row r="910300" spans="13:13">
      <c r="M910300" s="4"/>
    </row>
    <row r="910301" spans="13:13">
      <c r="M910301" s="4"/>
    </row>
    <row r="910302" spans="13:13">
      <c r="M910302" s="4"/>
    </row>
    <row r="910303" spans="13:13">
      <c r="M910303" s="4"/>
    </row>
    <row r="910304" spans="13:13">
      <c r="M910304" s="4"/>
    </row>
    <row r="910305" spans="13:13">
      <c r="M910305" s="4"/>
    </row>
    <row r="910306" spans="13:13">
      <c r="M910306" s="4"/>
    </row>
    <row r="910307" spans="13:13">
      <c r="M910307" s="4"/>
    </row>
    <row r="910308" spans="13:13">
      <c r="M910308" s="4"/>
    </row>
    <row r="910309" spans="13:13">
      <c r="M910309" s="4"/>
    </row>
    <row r="910310" spans="13:13">
      <c r="M910310" s="4"/>
    </row>
    <row r="910311" spans="13:13">
      <c r="M910311" s="4"/>
    </row>
    <row r="910312" spans="13:13">
      <c r="M910312" s="4"/>
    </row>
    <row r="910313" spans="13:13">
      <c r="M910313" s="4"/>
    </row>
    <row r="910314" spans="13:13">
      <c r="M910314" s="4"/>
    </row>
    <row r="910315" spans="13:13">
      <c r="M910315" s="4"/>
    </row>
    <row r="910316" spans="13:13">
      <c r="M910316" s="4"/>
    </row>
    <row r="910317" spans="13:13">
      <c r="M910317" s="4"/>
    </row>
    <row r="910318" spans="13:13">
      <c r="M910318" s="4"/>
    </row>
    <row r="910319" spans="13:13">
      <c r="M910319" s="4"/>
    </row>
    <row r="910320" spans="13:13">
      <c r="M910320" s="4"/>
    </row>
    <row r="910321" spans="13:13">
      <c r="M910321" s="4"/>
    </row>
    <row r="910322" spans="13:13">
      <c r="M910322" s="4"/>
    </row>
    <row r="910323" spans="13:13">
      <c r="M910323" s="4"/>
    </row>
    <row r="910324" spans="13:13">
      <c r="M910324" s="4"/>
    </row>
    <row r="910325" spans="13:13">
      <c r="M910325" s="4"/>
    </row>
    <row r="910326" spans="13:13">
      <c r="M910326" s="4"/>
    </row>
    <row r="910327" spans="13:13">
      <c r="M910327" s="4"/>
    </row>
    <row r="910328" spans="13:13">
      <c r="M910328" s="4"/>
    </row>
    <row r="910329" spans="13:13">
      <c r="M910329" s="4"/>
    </row>
    <row r="910330" spans="13:13">
      <c r="M910330" s="4"/>
    </row>
    <row r="910331" spans="13:13">
      <c r="M910331" s="4"/>
    </row>
    <row r="910332" spans="13:13">
      <c r="M910332" s="4"/>
    </row>
    <row r="910333" spans="13:13">
      <c r="M910333" s="4"/>
    </row>
    <row r="910334" spans="13:13">
      <c r="M910334" s="4"/>
    </row>
    <row r="910335" spans="13:13">
      <c r="M910335" s="4"/>
    </row>
    <row r="910336" spans="13:13">
      <c r="M910336" s="4"/>
    </row>
    <row r="910337" spans="13:13">
      <c r="M910337" s="4"/>
    </row>
    <row r="910338" spans="13:13">
      <c r="M910338" s="4"/>
    </row>
    <row r="910339" spans="13:13">
      <c r="M910339" s="4"/>
    </row>
    <row r="910340" spans="13:13">
      <c r="M910340" s="4"/>
    </row>
    <row r="910341" spans="13:13">
      <c r="M910341" s="4"/>
    </row>
    <row r="910342" spans="13:13">
      <c r="M910342" s="4"/>
    </row>
    <row r="910343" spans="13:13">
      <c r="M910343" s="4"/>
    </row>
    <row r="910344" spans="13:13">
      <c r="M910344" s="4"/>
    </row>
    <row r="910345" spans="13:13">
      <c r="M910345" s="4"/>
    </row>
    <row r="910346" spans="13:13">
      <c r="M910346" s="4"/>
    </row>
    <row r="910347" spans="13:13">
      <c r="M910347" s="4"/>
    </row>
    <row r="910348" spans="13:13">
      <c r="M910348" s="4"/>
    </row>
    <row r="910349" spans="13:13">
      <c r="M910349" s="4"/>
    </row>
    <row r="910350" spans="13:13">
      <c r="M910350" s="4"/>
    </row>
    <row r="910351" spans="13:13">
      <c r="M910351" s="4"/>
    </row>
    <row r="910352" spans="13:13">
      <c r="M910352" s="4"/>
    </row>
    <row r="910353" spans="13:13">
      <c r="M910353" s="4"/>
    </row>
    <row r="910354" spans="13:13">
      <c r="M910354" s="4"/>
    </row>
    <row r="910355" spans="13:13">
      <c r="M910355" s="4"/>
    </row>
    <row r="910356" spans="13:13">
      <c r="M910356" s="4"/>
    </row>
    <row r="910357" spans="13:13">
      <c r="M910357" s="4"/>
    </row>
    <row r="910358" spans="13:13">
      <c r="M910358" s="4"/>
    </row>
    <row r="910359" spans="13:13">
      <c r="M910359" s="4"/>
    </row>
    <row r="910360" spans="13:13">
      <c r="M910360" s="4"/>
    </row>
    <row r="910361" spans="13:13">
      <c r="M910361" s="4"/>
    </row>
    <row r="910362" spans="13:13">
      <c r="M910362" s="4"/>
    </row>
    <row r="910363" spans="13:13">
      <c r="M910363" s="4"/>
    </row>
    <row r="910364" spans="13:13">
      <c r="M910364" s="4"/>
    </row>
    <row r="910365" spans="13:13">
      <c r="M910365" s="4"/>
    </row>
    <row r="910366" spans="13:13">
      <c r="M910366" s="4"/>
    </row>
    <row r="910367" spans="13:13">
      <c r="M910367" s="4"/>
    </row>
    <row r="910368" spans="13:13">
      <c r="M910368" s="4"/>
    </row>
    <row r="910369" spans="13:13">
      <c r="M910369" s="4"/>
    </row>
    <row r="910370" spans="13:13">
      <c r="M910370" s="4"/>
    </row>
    <row r="910371" spans="13:13">
      <c r="M910371" s="4"/>
    </row>
    <row r="910372" spans="13:13">
      <c r="M910372" s="4"/>
    </row>
    <row r="910373" spans="13:13">
      <c r="M910373" s="4"/>
    </row>
    <row r="910374" spans="13:13">
      <c r="M910374" s="4"/>
    </row>
    <row r="910375" spans="13:13">
      <c r="M910375" s="4"/>
    </row>
    <row r="910376" spans="13:13">
      <c r="M910376" s="4"/>
    </row>
    <row r="910377" spans="13:13">
      <c r="M910377" s="4"/>
    </row>
    <row r="910378" spans="13:13">
      <c r="M910378" s="4"/>
    </row>
    <row r="910379" spans="13:13">
      <c r="M910379" s="4"/>
    </row>
    <row r="910380" spans="13:13">
      <c r="M910380" s="4"/>
    </row>
    <row r="910381" spans="13:13">
      <c r="M910381" s="4"/>
    </row>
    <row r="910382" spans="13:13">
      <c r="M910382" s="4"/>
    </row>
    <row r="910383" spans="13:13">
      <c r="M910383" s="4"/>
    </row>
    <row r="910384" spans="13:13">
      <c r="M910384" s="4"/>
    </row>
    <row r="910385" spans="13:13">
      <c r="M910385" s="4"/>
    </row>
    <row r="910386" spans="13:13">
      <c r="M910386" s="4"/>
    </row>
    <row r="910387" spans="13:13">
      <c r="M910387" s="4"/>
    </row>
    <row r="910388" spans="13:13">
      <c r="M910388" s="4"/>
    </row>
    <row r="910389" spans="13:13">
      <c r="M910389" s="4"/>
    </row>
    <row r="910390" spans="13:13">
      <c r="M910390" s="4"/>
    </row>
    <row r="910391" spans="13:13">
      <c r="M910391" s="4"/>
    </row>
    <row r="910392" spans="13:13">
      <c r="M910392" s="4"/>
    </row>
    <row r="910393" spans="13:13">
      <c r="M910393" s="4"/>
    </row>
    <row r="910394" spans="13:13">
      <c r="M910394" s="4"/>
    </row>
    <row r="910395" spans="13:13">
      <c r="M910395" s="4"/>
    </row>
    <row r="910396" spans="13:13">
      <c r="M910396" s="4"/>
    </row>
    <row r="910397" spans="13:13">
      <c r="M910397" s="4"/>
    </row>
    <row r="910398" spans="13:13">
      <c r="M910398" s="4"/>
    </row>
    <row r="910399" spans="13:13">
      <c r="M910399" s="4"/>
    </row>
    <row r="910400" spans="13:13">
      <c r="M910400" s="4"/>
    </row>
    <row r="910401" spans="13:13">
      <c r="M910401" s="4"/>
    </row>
    <row r="910402" spans="13:13">
      <c r="M910402" s="4"/>
    </row>
    <row r="910403" spans="13:13">
      <c r="M910403" s="4"/>
    </row>
    <row r="910404" spans="13:13">
      <c r="M910404" s="4"/>
    </row>
    <row r="910405" spans="13:13">
      <c r="M910405" s="4"/>
    </row>
    <row r="910406" spans="13:13">
      <c r="M910406" s="4"/>
    </row>
    <row r="910407" spans="13:13">
      <c r="M910407" s="4"/>
    </row>
    <row r="910408" spans="13:13">
      <c r="M910408" s="4"/>
    </row>
    <row r="910409" spans="13:13">
      <c r="M910409" s="4"/>
    </row>
    <row r="910410" spans="13:13">
      <c r="M910410" s="4"/>
    </row>
    <row r="910411" spans="13:13">
      <c r="M910411" s="4"/>
    </row>
    <row r="910412" spans="13:13">
      <c r="M910412" s="4"/>
    </row>
    <row r="910413" spans="13:13">
      <c r="M910413" s="4"/>
    </row>
    <row r="910414" spans="13:13">
      <c r="M910414" s="4"/>
    </row>
    <row r="910415" spans="13:13">
      <c r="M910415" s="4"/>
    </row>
    <row r="910416" spans="13:13">
      <c r="M910416" s="4"/>
    </row>
    <row r="910417" spans="13:13">
      <c r="M910417" s="4"/>
    </row>
    <row r="910418" spans="13:13">
      <c r="M910418" s="4"/>
    </row>
    <row r="910419" spans="13:13">
      <c r="M910419" s="4"/>
    </row>
    <row r="910420" spans="13:13">
      <c r="M910420" s="4"/>
    </row>
    <row r="910421" spans="13:13">
      <c r="M910421" s="4"/>
    </row>
    <row r="910422" spans="13:13">
      <c r="M910422" s="4"/>
    </row>
    <row r="910423" spans="13:13">
      <c r="M910423" s="4"/>
    </row>
    <row r="910424" spans="13:13">
      <c r="M910424" s="4"/>
    </row>
    <row r="910425" spans="13:13">
      <c r="M910425" s="4"/>
    </row>
    <row r="910426" spans="13:13">
      <c r="M910426" s="4"/>
    </row>
    <row r="910427" spans="13:13">
      <c r="M910427" s="4"/>
    </row>
    <row r="910428" spans="13:13">
      <c r="M910428" s="4"/>
    </row>
    <row r="910429" spans="13:13">
      <c r="M910429" s="4"/>
    </row>
    <row r="910430" spans="13:13">
      <c r="M910430" s="4"/>
    </row>
    <row r="910431" spans="13:13">
      <c r="M910431" s="4"/>
    </row>
    <row r="910432" spans="13:13">
      <c r="M910432" s="4"/>
    </row>
    <row r="910433" spans="13:13">
      <c r="M910433" s="4"/>
    </row>
    <row r="910434" spans="13:13">
      <c r="M910434" s="4"/>
    </row>
    <row r="910435" spans="13:13">
      <c r="M910435" s="4"/>
    </row>
    <row r="910436" spans="13:13">
      <c r="M910436" s="4"/>
    </row>
    <row r="910437" spans="13:13">
      <c r="M910437" s="4"/>
    </row>
    <row r="910438" spans="13:13">
      <c r="M910438" s="4"/>
    </row>
    <row r="910439" spans="13:13">
      <c r="M910439" s="4"/>
    </row>
    <row r="910440" spans="13:13">
      <c r="M910440" s="4"/>
    </row>
    <row r="910441" spans="13:13">
      <c r="M910441" s="4"/>
    </row>
    <row r="910442" spans="13:13">
      <c r="M910442" s="4"/>
    </row>
    <row r="910443" spans="13:13">
      <c r="M910443" s="4"/>
    </row>
    <row r="910444" spans="13:13">
      <c r="M910444" s="4"/>
    </row>
    <row r="910445" spans="13:13">
      <c r="M910445" s="4"/>
    </row>
    <row r="910446" spans="13:13">
      <c r="M910446" s="4"/>
    </row>
    <row r="910447" spans="13:13">
      <c r="M910447" s="4"/>
    </row>
    <row r="910448" spans="13:13">
      <c r="M910448" s="4"/>
    </row>
    <row r="910449" spans="13:13">
      <c r="M910449" s="4"/>
    </row>
    <row r="910450" spans="13:13">
      <c r="M910450" s="4"/>
    </row>
    <row r="910451" spans="13:13">
      <c r="M910451" s="4"/>
    </row>
    <row r="910452" spans="13:13">
      <c r="M910452" s="4"/>
    </row>
    <row r="910453" spans="13:13">
      <c r="M910453" s="4"/>
    </row>
    <row r="910454" spans="13:13">
      <c r="M910454" s="4"/>
    </row>
    <row r="910455" spans="13:13">
      <c r="M910455" s="4"/>
    </row>
    <row r="910456" spans="13:13">
      <c r="M910456" s="4"/>
    </row>
    <row r="910457" spans="13:13">
      <c r="M910457" s="4"/>
    </row>
    <row r="910458" spans="13:13">
      <c r="M910458" s="4"/>
    </row>
    <row r="910459" spans="13:13">
      <c r="M910459" s="4"/>
    </row>
    <row r="910460" spans="13:13">
      <c r="M910460" s="4"/>
    </row>
    <row r="910461" spans="13:13">
      <c r="M910461" s="4"/>
    </row>
    <row r="910462" spans="13:13">
      <c r="M910462" s="4"/>
    </row>
    <row r="910463" spans="13:13">
      <c r="M910463" s="4"/>
    </row>
    <row r="910464" spans="13:13">
      <c r="M910464" s="4"/>
    </row>
    <row r="910465" spans="13:13">
      <c r="M910465" s="4"/>
    </row>
    <row r="910466" spans="13:13">
      <c r="M910466" s="4"/>
    </row>
    <row r="910467" spans="13:13">
      <c r="M910467" s="4"/>
    </row>
    <row r="910468" spans="13:13">
      <c r="M910468" s="4"/>
    </row>
    <row r="910469" spans="13:13">
      <c r="M910469" s="4"/>
    </row>
    <row r="910470" spans="13:13">
      <c r="M910470" s="4"/>
    </row>
    <row r="910471" spans="13:13">
      <c r="M910471" s="4"/>
    </row>
    <row r="910472" spans="13:13">
      <c r="M910472" s="4"/>
    </row>
    <row r="910473" spans="13:13">
      <c r="M910473" s="4"/>
    </row>
    <row r="910474" spans="13:13">
      <c r="M910474" s="4"/>
    </row>
    <row r="910475" spans="13:13">
      <c r="M910475" s="4"/>
    </row>
    <row r="910476" spans="13:13">
      <c r="M910476" s="4"/>
    </row>
    <row r="910477" spans="13:13">
      <c r="M910477" s="4"/>
    </row>
    <row r="910478" spans="13:13">
      <c r="M910478" s="4"/>
    </row>
    <row r="910479" spans="13:13">
      <c r="M910479" s="4"/>
    </row>
    <row r="910480" spans="13:13">
      <c r="M910480" s="4"/>
    </row>
    <row r="910481" spans="13:13">
      <c r="M910481" s="4"/>
    </row>
    <row r="910482" spans="13:13">
      <c r="M910482" s="4"/>
    </row>
    <row r="910483" spans="13:13">
      <c r="M910483" s="4"/>
    </row>
    <row r="910484" spans="13:13">
      <c r="M910484" s="4"/>
    </row>
    <row r="910485" spans="13:13">
      <c r="M910485" s="4"/>
    </row>
    <row r="910486" spans="13:13">
      <c r="M910486" s="4"/>
    </row>
    <row r="910487" spans="13:13">
      <c r="M910487" s="4"/>
    </row>
    <row r="910488" spans="13:13">
      <c r="M910488" s="4"/>
    </row>
    <row r="910489" spans="13:13">
      <c r="M910489" s="4"/>
    </row>
    <row r="910490" spans="13:13">
      <c r="M910490" s="4"/>
    </row>
    <row r="910491" spans="13:13">
      <c r="M910491" s="4"/>
    </row>
    <row r="910492" spans="13:13">
      <c r="M910492" s="4"/>
    </row>
    <row r="910493" spans="13:13">
      <c r="M910493" s="4"/>
    </row>
    <row r="910494" spans="13:13">
      <c r="M910494" s="4"/>
    </row>
    <row r="910495" spans="13:13">
      <c r="M910495" s="4"/>
    </row>
    <row r="910496" spans="13:13">
      <c r="M910496" s="4"/>
    </row>
    <row r="910497" spans="13:13">
      <c r="M910497" s="4"/>
    </row>
    <row r="910498" spans="13:13">
      <c r="M910498" s="4"/>
    </row>
    <row r="910499" spans="13:13">
      <c r="M910499" s="4"/>
    </row>
    <row r="910500" spans="13:13">
      <c r="M910500" s="4"/>
    </row>
    <row r="910501" spans="13:13">
      <c r="M910501" s="4"/>
    </row>
    <row r="910502" spans="13:13">
      <c r="M910502" s="4"/>
    </row>
    <row r="910503" spans="13:13">
      <c r="M910503" s="4"/>
    </row>
    <row r="910504" spans="13:13">
      <c r="M910504" s="4"/>
    </row>
    <row r="910505" spans="13:13">
      <c r="M910505" s="4"/>
    </row>
    <row r="910506" spans="13:13">
      <c r="M910506" s="4"/>
    </row>
    <row r="910507" spans="13:13">
      <c r="M910507" s="4"/>
    </row>
    <row r="910508" spans="13:13">
      <c r="M910508" s="4"/>
    </row>
    <row r="910509" spans="13:13">
      <c r="M910509" s="4"/>
    </row>
    <row r="910510" spans="13:13">
      <c r="M910510" s="4"/>
    </row>
    <row r="910511" spans="13:13">
      <c r="M910511" s="4"/>
    </row>
    <row r="910512" spans="13:13">
      <c r="M910512" s="4"/>
    </row>
    <row r="910513" spans="13:13">
      <c r="M910513" s="4"/>
    </row>
    <row r="910514" spans="13:13">
      <c r="M910514" s="4"/>
    </row>
    <row r="910515" spans="13:13">
      <c r="M910515" s="4"/>
    </row>
    <row r="910516" spans="13:13">
      <c r="M910516" s="4"/>
    </row>
    <row r="910517" spans="13:13">
      <c r="M910517" s="4"/>
    </row>
    <row r="910518" spans="13:13">
      <c r="M910518" s="4"/>
    </row>
    <row r="910519" spans="13:13">
      <c r="M910519" s="4"/>
    </row>
    <row r="910520" spans="13:13">
      <c r="M910520" s="4"/>
    </row>
    <row r="910521" spans="13:13">
      <c r="M910521" s="4"/>
    </row>
    <row r="910522" spans="13:13">
      <c r="M910522" s="4"/>
    </row>
    <row r="910523" spans="13:13">
      <c r="M910523" s="4"/>
    </row>
    <row r="910524" spans="13:13">
      <c r="M910524" s="4"/>
    </row>
    <row r="910525" spans="13:13">
      <c r="M910525" s="4"/>
    </row>
    <row r="910526" spans="13:13">
      <c r="M910526" s="4"/>
    </row>
    <row r="910527" spans="13:13">
      <c r="M910527" s="4"/>
    </row>
    <row r="910528" spans="13:13">
      <c r="M910528" s="4"/>
    </row>
    <row r="910529" spans="13:13">
      <c r="M910529" s="4"/>
    </row>
    <row r="910530" spans="13:13">
      <c r="M910530" s="4"/>
    </row>
    <row r="910531" spans="13:13">
      <c r="M910531" s="4"/>
    </row>
    <row r="910532" spans="13:13">
      <c r="M910532" s="4"/>
    </row>
    <row r="910533" spans="13:13">
      <c r="M910533" s="4"/>
    </row>
    <row r="910534" spans="13:13">
      <c r="M910534" s="4"/>
    </row>
    <row r="910535" spans="13:13">
      <c r="M910535" s="4"/>
    </row>
    <row r="910536" spans="13:13">
      <c r="M910536" s="4"/>
    </row>
    <row r="910537" spans="13:13">
      <c r="M910537" s="4"/>
    </row>
    <row r="910538" spans="13:13">
      <c r="M910538" s="4"/>
    </row>
    <row r="910539" spans="13:13">
      <c r="M910539" s="4"/>
    </row>
    <row r="910540" spans="13:13">
      <c r="M910540" s="4"/>
    </row>
    <row r="910541" spans="13:13">
      <c r="M910541" s="4"/>
    </row>
    <row r="910542" spans="13:13">
      <c r="M910542" s="4"/>
    </row>
    <row r="910543" spans="13:13">
      <c r="M910543" s="4"/>
    </row>
    <row r="910544" spans="13:13">
      <c r="M910544" s="4"/>
    </row>
    <row r="910545" spans="13:13">
      <c r="M910545" s="4"/>
    </row>
    <row r="910546" spans="13:13">
      <c r="M910546" s="4"/>
    </row>
    <row r="910547" spans="13:13">
      <c r="M910547" s="4"/>
    </row>
    <row r="910548" spans="13:13">
      <c r="M910548" s="4"/>
    </row>
    <row r="910549" spans="13:13">
      <c r="M910549" s="4"/>
    </row>
    <row r="910550" spans="13:13">
      <c r="M910550" s="4"/>
    </row>
    <row r="910551" spans="13:13">
      <c r="M910551" s="4"/>
    </row>
    <row r="910552" spans="13:13">
      <c r="M910552" s="4"/>
    </row>
    <row r="910553" spans="13:13">
      <c r="M910553" s="4"/>
    </row>
    <row r="910554" spans="13:13">
      <c r="M910554" s="4"/>
    </row>
    <row r="910555" spans="13:13">
      <c r="M910555" s="4"/>
    </row>
    <row r="910556" spans="13:13">
      <c r="M910556" s="4"/>
    </row>
    <row r="910557" spans="13:13">
      <c r="M910557" s="4"/>
    </row>
    <row r="910558" spans="13:13">
      <c r="M910558" s="4"/>
    </row>
    <row r="910559" spans="13:13">
      <c r="M910559" s="4"/>
    </row>
    <row r="910560" spans="13:13">
      <c r="M910560" s="4"/>
    </row>
    <row r="910561" spans="13:13">
      <c r="M910561" s="4"/>
    </row>
    <row r="910562" spans="13:13">
      <c r="M910562" s="4"/>
    </row>
    <row r="910563" spans="13:13">
      <c r="M910563" s="4"/>
    </row>
    <row r="910564" spans="13:13">
      <c r="M910564" s="4"/>
    </row>
    <row r="910565" spans="13:13">
      <c r="M910565" s="4"/>
    </row>
    <row r="910566" spans="13:13">
      <c r="M910566" s="4"/>
    </row>
    <row r="910567" spans="13:13">
      <c r="M910567" s="4"/>
    </row>
    <row r="910568" spans="13:13">
      <c r="M910568" s="4"/>
    </row>
    <row r="910569" spans="13:13">
      <c r="M910569" s="4"/>
    </row>
    <row r="910570" spans="13:13">
      <c r="M910570" s="4"/>
    </row>
    <row r="910571" spans="13:13">
      <c r="M910571" s="4"/>
    </row>
    <row r="910572" spans="13:13">
      <c r="M910572" s="4"/>
    </row>
    <row r="910573" spans="13:13">
      <c r="M910573" s="4"/>
    </row>
    <row r="910574" spans="13:13">
      <c r="M910574" s="4"/>
    </row>
    <row r="910575" spans="13:13">
      <c r="M910575" s="4"/>
    </row>
    <row r="910576" spans="13:13">
      <c r="M910576" s="4"/>
    </row>
    <row r="910577" spans="13:13">
      <c r="M910577" s="4"/>
    </row>
    <row r="910578" spans="13:13">
      <c r="M910578" s="4"/>
    </row>
    <row r="910579" spans="13:13">
      <c r="M910579" s="4"/>
    </row>
    <row r="910580" spans="13:13">
      <c r="M910580" s="4"/>
    </row>
    <row r="910581" spans="13:13">
      <c r="M910581" s="4"/>
    </row>
    <row r="910582" spans="13:13">
      <c r="M910582" s="4"/>
    </row>
    <row r="910583" spans="13:13">
      <c r="M910583" s="4"/>
    </row>
    <row r="910584" spans="13:13">
      <c r="M910584" s="4"/>
    </row>
    <row r="910585" spans="13:13">
      <c r="M910585" s="4"/>
    </row>
    <row r="910586" spans="13:13">
      <c r="M910586" s="4"/>
    </row>
    <row r="910587" spans="13:13">
      <c r="M910587" s="4"/>
    </row>
    <row r="910588" spans="13:13">
      <c r="M910588" s="4"/>
    </row>
    <row r="910589" spans="13:13">
      <c r="M910589" s="4"/>
    </row>
    <row r="910590" spans="13:13">
      <c r="M910590" s="4"/>
    </row>
    <row r="910591" spans="13:13">
      <c r="M910591" s="4"/>
    </row>
    <row r="910592" spans="13:13">
      <c r="M910592" s="4"/>
    </row>
    <row r="910593" spans="13:13">
      <c r="M910593" s="4"/>
    </row>
    <row r="910594" spans="13:13">
      <c r="M910594" s="4"/>
    </row>
    <row r="910595" spans="13:13">
      <c r="M910595" s="4"/>
    </row>
    <row r="910596" spans="13:13">
      <c r="M910596" s="4"/>
    </row>
    <row r="910597" spans="13:13">
      <c r="M910597" s="4"/>
    </row>
    <row r="910598" spans="13:13">
      <c r="M910598" s="4"/>
    </row>
    <row r="910599" spans="13:13">
      <c r="M910599" s="4"/>
    </row>
    <row r="910600" spans="13:13">
      <c r="M910600" s="4"/>
    </row>
    <row r="910601" spans="13:13">
      <c r="M910601" s="4"/>
    </row>
    <row r="910602" spans="13:13">
      <c r="M910602" s="4"/>
    </row>
    <row r="910603" spans="13:13">
      <c r="M910603" s="4"/>
    </row>
    <row r="910604" spans="13:13">
      <c r="M910604" s="4"/>
    </row>
    <row r="910605" spans="13:13">
      <c r="M910605" s="4"/>
    </row>
    <row r="910606" spans="13:13">
      <c r="M910606" s="4"/>
    </row>
    <row r="910607" spans="13:13">
      <c r="M910607" s="4"/>
    </row>
    <row r="910608" spans="13:13">
      <c r="M910608" s="4"/>
    </row>
    <row r="910609" spans="13:13">
      <c r="M910609" s="4"/>
    </row>
    <row r="910610" spans="13:13">
      <c r="M910610" s="4"/>
    </row>
    <row r="910611" spans="13:13">
      <c r="M910611" s="4"/>
    </row>
    <row r="910612" spans="13:13">
      <c r="M910612" s="4"/>
    </row>
    <row r="910613" spans="13:13">
      <c r="M910613" s="4"/>
    </row>
    <row r="910614" spans="13:13">
      <c r="M910614" s="4"/>
    </row>
    <row r="910615" spans="13:13">
      <c r="M910615" s="4"/>
    </row>
    <row r="910616" spans="13:13">
      <c r="M910616" s="4"/>
    </row>
    <row r="910617" spans="13:13">
      <c r="M910617" s="4"/>
    </row>
    <row r="910618" spans="13:13">
      <c r="M910618" s="4"/>
    </row>
    <row r="910619" spans="13:13">
      <c r="M910619" s="4"/>
    </row>
    <row r="910620" spans="13:13">
      <c r="M910620" s="4"/>
    </row>
    <row r="910621" spans="13:13">
      <c r="M910621" s="4"/>
    </row>
    <row r="910622" spans="13:13">
      <c r="M910622" s="4"/>
    </row>
    <row r="910623" spans="13:13">
      <c r="M910623" s="4"/>
    </row>
    <row r="910624" spans="13:13">
      <c r="M910624" s="4"/>
    </row>
    <row r="910625" spans="13:13">
      <c r="M910625" s="4"/>
    </row>
    <row r="910626" spans="13:13">
      <c r="M910626" s="4"/>
    </row>
    <row r="910627" spans="13:13">
      <c r="M910627" s="4"/>
    </row>
    <row r="910628" spans="13:13">
      <c r="M910628" s="4"/>
    </row>
    <row r="910629" spans="13:13">
      <c r="M910629" s="4"/>
    </row>
    <row r="910630" spans="13:13">
      <c r="M910630" s="4"/>
    </row>
    <row r="910631" spans="13:13">
      <c r="M910631" s="4"/>
    </row>
    <row r="910632" spans="13:13">
      <c r="M910632" s="4"/>
    </row>
    <row r="910633" spans="13:13">
      <c r="M910633" s="4"/>
    </row>
    <row r="910634" spans="13:13">
      <c r="M910634" s="4"/>
    </row>
    <row r="910635" spans="13:13">
      <c r="M910635" s="4"/>
    </row>
    <row r="910636" spans="13:13">
      <c r="M910636" s="4"/>
    </row>
    <row r="910637" spans="13:13">
      <c r="M910637" s="4"/>
    </row>
    <row r="910638" spans="13:13">
      <c r="M910638" s="4"/>
    </row>
    <row r="910639" spans="13:13">
      <c r="M910639" s="4"/>
    </row>
    <row r="910640" spans="13:13">
      <c r="M910640" s="4"/>
    </row>
    <row r="910641" spans="13:13">
      <c r="M910641" s="4"/>
    </row>
    <row r="910642" spans="13:13">
      <c r="M910642" s="4"/>
    </row>
    <row r="910643" spans="13:13">
      <c r="M910643" s="4"/>
    </row>
    <row r="910644" spans="13:13">
      <c r="M910644" s="4"/>
    </row>
    <row r="910645" spans="13:13">
      <c r="M910645" s="4"/>
    </row>
    <row r="910646" spans="13:13">
      <c r="M910646" s="4"/>
    </row>
    <row r="910647" spans="13:13">
      <c r="M910647" s="4"/>
    </row>
    <row r="910648" spans="13:13">
      <c r="M910648" s="4"/>
    </row>
    <row r="910649" spans="13:13">
      <c r="M910649" s="4"/>
    </row>
    <row r="910650" spans="13:13">
      <c r="M910650" s="4"/>
    </row>
    <row r="910651" spans="13:13">
      <c r="M910651" s="4"/>
    </row>
    <row r="910652" spans="13:13">
      <c r="M910652" s="4"/>
    </row>
    <row r="910653" spans="13:13">
      <c r="M910653" s="4"/>
    </row>
    <row r="910654" spans="13:13">
      <c r="M910654" s="4"/>
    </row>
    <row r="910655" spans="13:13">
      <c r="M910655" s="4"/>
    </row>
    <row r="910656" spans="13:13">
      <c r="M910656" s="4"/>
    </row>
    <row r="910657" spans="13:13">
      <c r="M910657" s="4"/>
    </row>
    <row r="910658" spans="13:13">
      <c r="M910658" s="4"/>
    </row>
    <row r="910659" spans="13:13">
      <c r="M910659" s="4"/>
    </row>
    <row r="910660" spans="13:13">
      <c r="M910660" s="4"/>
    </row>
    <row r="910661" spans="13:13">
      <c r="M910661" s="4"/>
    </row>
    <row r="910662" spans="13:13">
      <c r="M910662" s="4"/>
    </row>
    <row r="910663" spans="13:13">
      <c r="M910663" s="4"/>
    </row>
    <row r="910664" spans="13:13">
      <c r="M910664" s="4"/>
    </row>
    <row r="910665" spans="13:13">
      <c r="M910665" s="4"/>
    </row>
    <row r="910666" spans="13:13">
      <c r="M910666" s="4"/>
    </row>
    <row r="910667" spans="13:13">
      <c r="M910667" s="4"/>
    </row>
    <row r="910668" spans="13:13">
      <c r="M910668" s="4"/>
    </row>
    <row r="910669" spans="13:13">
      <c r="M910669" s="4"/>
    </row>
    <row r="910670" spans="13:13">
      <c r="M910670" s="4"/>
    </row>
    <row r="910671" spans="13:13">
      <c r="M910671" s="4"/>
    </row>
    <row r="910672" spans="13:13">
      <c r="M910672" s="4"/>
    </row>
    <row r="910673" spans="13:13">
      <c r="M910673" s="4"/>
    </row>
    <row r="910674" spans="13:13">
      <c r="M910674" s="4"/>
    </row>
    <row r="910675" spans="13:13">
      <c r="M910675" s="4"/>
    </row>
    <row r="910676" spans="13:13">
      <c r="M910676" s="4"/>
    </row>
    <row r="910677" spans="13:13">
      <c r="M910677" s="4"/>
    </row>
    <row r="910678" spans="13:13">
      <c r="M910678" s="4"/>
    </row>
    <row r="910679" spans="13:13">
      <c r="M910679" s="4"/>
    </row>
    <row r="910680" spans="13:13">
      <c r="M910680" s="4"/>
    </row>
    <row r="910681" spans="13:13">
      <c r="M910681" s="4"/>
    </row>
    <row r="910682" spans="13:13">
      <c r="M910682" s="4"/>
    </row>
    <row r="910683" spans="13:13">
      <c r="M910683" s="4"/>
    </row>
    <row r="910684" spans="13:13">
      <c r="M910684" s="4"/>
    </row>
    <row r="910685" spans="13:13">
      <c r="M910685" s="4"/>
    </row>
    <row r="910686" spans="13:13">
      <c r="M910686" s="4"/>
    </row>
    <row r="910687" spans="13:13">
      <c r="M910687" s="4"/>
    </row>
    <row r="910688" spans="13:13">
      <c r="M910688" s="4"/>
    </row>
    <row r="910689" spans="13:13">
      <c r="M910689" s="4"/>
    </row>
    <row r="910690" spans="13:13">
      <c r="M910690" s="4"/>
    </row>
    <row r="910691" spans="13:13">
      <c r="M910691" s="4"/>
    </row>
    <row r="910692" spans="13:13">
      <c r="M910692" s="4"/>
    </row>
    <row r="910693" spans="13:13">
      <c r="M910693" s="4"/>
    </row>
    <row r="910694" spans="13:13">
      <c r="M910694" s="4"/>
    </row>
    <row r="910695" spans="13:13">
      <c r="M910695" s="4"/>
    </row>
    <row r="910696" spans="13:13">
      <c r="M910696" s="4"/>
    </row>
    <row r="910697" spans="13:13">
      <c r="M910697" s="4"/>
    </row>
    <row r="910698" spans="13:13">
      <c r="M910698" s="4"/>
    </row>
    <row r="910699" spans="13:13">
      <c r="M910699" s="4"/>
    </row>
    <row r="910700" spans="13:13">
      <c r="M910700" s="4"/>
    </row>
    <row r="910701" spans="13:13">
      <c r="M910701" s="4"/>
    </row>
    <row r="910702" spans="13:13">
      <c r="M910702" s="4"/>
    </row>
    <row r="910703" spans="13:13">
      <c r="M910703" s="4"/>
    </row>
    <row r="910704" spans="13:13">
      <c r="M910704" s="4"/>
    </row>
    <row r="910705" spans="13:13">
      <c r="M910705" s="4"/>
    </row>
    <row r="910706" spans="13:13">
      <c r="M910706" s="4"/>
    </row>
    <row r="910707" spans="13:13">
      <c r="M910707" s="4"/>
    </row>
    <row r="910708" spans="13:13">
      <c r="M910708" s="4"/>
    </row>
    <row r="910709" spans="13:13">
      <c r="M910709" s="4"/>
    </row>
    <row r="910710" spans="13:13">
      <c r="M910710" s="4"/>
    </row>
    <row r="910711" spans="13:13">
      <c r="M910711" s="4"/>
    </row>
    <row r="910712" spans="13:13">
      <c r="M910712" s="4"/>
    </row>
    <row r="910713" spans="13:13">
      <c r="M910713" s="4"/>
    </row>
    <row r="910714" spans="13:13">
      <c r="M910714" s="4"/>
    </row>
    <row r="910715" spans="13:13">
      <c r="M910715" s="4"/>
    </row>
    <row r="910716" spans="13:13">
      <c r="M910716" s="4"/>
    </row>
    <row r="910717" spans="13:13">
      <c r="M910717" s="4"/>
    </row>
    <row r="910718" spans="13:13">
      <c r="M910718" s="4"/>
    </row>
    <row r="910719" spans="13:13">
      <c r="M910719" s="4"/>
    </row>
    <row r="910720" spans="13:13">
      <c r="M910720" s="4"/>
    </row>
    <row r="910721" spans="13:13">
      <c r="M910721" s="4"/>
    </row>
    <row r="910722" spans="13:13">
      <c r="M910722" s="4"/>
    </row>
    <row r="910723" spans="13:13">
      <c r="M910723" s="4"/>
    </row>
    <row r="910724" spans="13:13">
      <c r="M910724" s="4"/>
    </row>
    <row r="910725" spans="13:13">
      <c r="M910725" s="4"/>
    </row>
    <row r="910726" spans="13:13">
      <c r="M910726" s="4"/>
    </row>
    <row r="910727" spans="13:13">
      <c r="M910727" s="4"/>
    </row>
    <row r="910728" spans="13:13">
      <c r="M910728" s="4"/>
    </row>
    <row r="910729" spans="13:13">
      <c r="M910729" s="4"/>
    </row>
    <row r="910730" spans="13:13">
      <c r="M910730" s="4"/>
    </row>
    <row r="910731" spans="13:13">
      <c r="M910731" s="4"/>
    </row>
    <row r="910732" spans="13:13">
      <c r="M910732" s="4"/>
    </row>
    <row r="910733" spans="13:13">
      <c r="M910733" s="4"/>
    </row>
    <row r="910734" spans="13:13">
      <c r="M910734" s="4"/>
    </row>
    <row r="910735" spans="13:13">
      <c r="M910735" s="4"/>
    </row>
    <row r="910736" spans="13:13">
      <c r="M910736" s="4"/>
    </row>
    <row r="910737" spans="13:13">
      <c r="M910737" s="4"/>
    </row>
    <row r="910738" spans="13:13">
      <c r="M910738" s="4"/>
    </row>
    <row r="910739" spans="13:13">
      <c r="M910739" s="4"/>
    </row>
    <row r="910740" spans="13:13">
      <c r="M910740" s="4"/>
    </row>
    <row r="910741" spans="13:13">
      <c r="M910741" s="4"/>
    </row>
    <row r="910742" spans="13:13">
      <c r="M910742" s="4"/>
    </row>
    <row r="910743" spans="13:13">
      <c r="M910743" s="4"/>
    </row>
    <row r="910744" spans="13:13">
      <c r="M910744" s="4"/>
    </row>
    <row r="910745" spans="13:13">
      <c r="M910745" s="4"/>
    </row>
    <row r="910746" spans="13:13">
      <c r="M910746" s="4"/>
    </row>
    <row r="910747" spans="13:13">
      <c r="M910747" s="4"/>
    </row>
    <row r="910748" spans="13:13">
      <c r="M910748" s="4"/>
    </row>
    <row r="910749" spans="13:13">
      <c r="M910749" s="4"/>
    </row>
    <row r="910750" spans="13:13">
      <c r="M910750" s="4"/>
    </row>
    <row r="910751" spans="13:13">
      <c r="M910751" s="4"/>
    </row>
    <row r="910752" spans="13:13">
      <c r="M910752" s="4"/>
    </row>
    <row r="910753" spans="13:13">
      <c r="M910753" s="4"/>
    </row>
    <row r="910754" spans="13:13">
      <c r="M910754" s="4"/>
    </row>
    <row r="910755" spans="13:13">
      <c r="M910755" s="4"/>
    </row>
    <row r="910756" spans="13:13">
      <c r="M910756" s="4"/>
    </row>
    <row r="910757" spans="13:13">
      <c r="M910757" s="4"/>
    </row>
    <row r="910758" spans="13:13">
      <c r="M910758" s="4"/>
    </row>
    <row r="910759" spans="13:13">
      <c r="M910759" s="4"/>
    </row>
    <row r="910760" spans="13:13">
      <c r="M910760" s="4"/>
    </row>
    <row r="910761" spans="13:13">
      <c r="M910761" s="4"/>
    </row>
    <row r="910762" spans="13:13">
      <c r="M910762" s="4"/>
    </row>
    <row r="910763" spans="13:13">
      <c r="M910763" s="4"/>
    </row>
    <row r="910764" spans="13:13">
      <c r="M910764" s="4"/>
    </row>
    <row r="910765" spans="13:13">
      <c r="M910765" s="4"/>
    </row>
    <row r="910766" spans="13:13">
      <c r="M910766" s="4"/>
    </row>
    <row r="910767" spans="13:13">
      <c r="M910767" s="4"/>
    </row>
    <row r="910768" spans="13:13">
      <c r="M910768" s="4"/>
    </row>
    <row r="910769" spans="13:13">
      <c r="M910769" s="4"/>
    </row>
    <row r="910770" spans="13:13">
      <c r="M910770" s="4"/>
    </row>
    <row r="910771" spans="13:13">
      <c r="M910771" s="4"/>
    </row>
    <row r="910772" spans="13:13">
      <c r="M910772" s="4"/>
    </row>
    <row r="910773" spans="13:13">
      <c r="M910773" s="4"/>
    </row>
    <row r="910774" spans="13:13">
      <c r="M910774" s="4"/>
    </row>
    <row r="910775" spans="13:13">
      <c r="M910775" s="4"/>
    </row>
    <row r="910776" spans="13:13">
      <c r="M910776" s="4"/>
    </row>
    <row r="910777" spans="13:13">
      <c r="M910777" s="4"/>
    </row>
    <row r="910778" spans="13:13">
      <c r="M910778" s="4"/>
    </row>
    <row r="910779" spans="13:13">
      <c r="M910779" s="4"/>
    </row>
    <row r="910780" spans="13:13">
      <c r="M910780" s="4"/>
    </row>
    <row r="910781" spans="13:13">
      <c r="M910781" s="4"/>
    </row>
    <row r="910782" spans="13:13">
      <c r="M910782" s="4"/>
    </row>
    <row r="910783" spans="13:13">
      <c r="M910783" s="4"/>
    </row>
    <row r="910784" spans="13:13">
      <c r="M910784" s="4"/>
    </row>
    <row r="910785" spans="13:13">
      <c r="M910785" s="4"/>
    </row>
    <row r="910786" spans="13:13">
      <c r="M910786" s="4"/>
    </row>
    <row r="910787" spans="13:13">
      <c r="M910787" s="4"/>
    </row>
    <row r="910788" spans="13:13">
      <c r="M910788" s="4"/>
    </row>
    <row r="910789" spans="13:13">
      <c r="M910789" s="4"/>
    </row>
    <row r="910790" spans="13:13">
      <c r="M910790" s="4"/>
    </row>
    <row r="910791" spans="13:13">
      <c r="M910791" s="4"/>
    </row>
    <row r="910792" spans="13:13">
      <c r="M910792" s="4"/>
    </row>
    <row r="910793" spans="13:13">
      <c r="M910793" s="4"/>
    </row>
    <row r="910794" spans="13:13">
      <c r="M910794" s="4"/>
    </row>
    <row r="910795" spans="13:13">
      <c r="M910795" s="4"/>
    </row>
    <row r="910796" spans="13:13">
      <c r="M910796" s="4"/>
    </row>
    <row r="910797" spans="13:13">
      <c r="M910797" s="4"/>
    </row>
    <row r="910798" spans="13:13">
      <c r="M910798" s="4"/>
    </row>
    <row r="910799" spans="13:13">
      <c r="M910799" s="4"/>
    </row>
    <row r="910800" spans="13:13">
      <c r="M910800" s="4"/>
    </row>
    <row r="910801" spans="13:13">
      <c r="M910801" s="4"/>
    </row>
    <row r="910802" spans="13:13">
      <c r="M910802" s="4"/>
    </row>
    <row r="910803" spans="13:13">
      <c r="M910803" s="4"/>
    </row>
    <row r="910804" spans="13:13">
      <c r="M910804" s="4"/>
    </row>
    <row r="910805" spans="13:13">
      <c r="M910805" s="4"/>
    </row>
    <row r="910806" spans="13:13">
      <c r="M910806" s="4"/>
    </row>
    <row r="910807" spans="13:13">
      <c r="M910807" s="4"/>
    </row>
    <row r="910808" spans="13:13">
      <c r="M910808" s="4"/>
    </row>
    <row r="910809" spans="13:13">
      <c r="M910809" s="4"/>
    </row>
    <row r="910810" spans="13:13">
      <c r="M910810" s="4"/>
    </row>
    <row r="910811" spans="13:13">
      <c r="M910811" s="4"/>
    </row>
    <row r="910812" spans="13:13">
      <c r="M910812" s="4"/>
    </row>
    <row r="910813" spans="13:13">
      <c r="M910813" s="4"/>
    </row>
    <row r="910814" spans="13:13">
      <c r="M910814" s="4"/>
    </row>
    <row r="910815" spans="13:13">
      <c r="M910815" s="4"/>
    </row>
    <row r="910816" spans="13:13">
      <c r="M910816" s="4"/>
    </row>
    <row r="910817" spans="13:13">
      <c r="M910817" s="4"/>
    </row>
    <row r="910818" spans="13:13">
      <c r="M910818" s="4"/>
    </row>
    <row r="910819" spans="13:13">
      <c r="M910819" s="4"/>
    </row>
    <row r="910820" spans="13:13">
      <c r="M910820" s="4"/>
    </row>
    <row r="910821" spans="13:13">
      <c r="M910821" s="4"/>
    </row>
    <row r="910822" spans="13:13">
      <c r="M910822" s="4"/>
    </row>
    <row r="910823" spans="13:13">
      <c r="M910823" s="4"/>
    </row>
    <row r="910824" spans="13:13">
      <c r="M910824" s="4"/>
    </row>
    <row r="910825" spans="13:13">
      <c r="M910825" s="4"/>
    </row>
    <row r="910826" spans="13:13">
      <c r="M910826" s="4"/>
    </row>
    <row r="910827" spans="13:13">
      <c r="M910827" s="4"/>
    </row>
    <row r="910828" spans="13:13">
      <c r="M910828" s="4"/>
    </row>
    <row r="910829" spans="13:13">
      <c r="M910829" s="4"/>
    </row>
    <row r="910830" spans="13:13">
      <c r="M910830" s="4"/>
    </row>
    <row r="910831" spans="13:13">
      <c r="M910831" s="4"/>
    </row>
    <row r="910832" spans="13:13">
      <c r="M910832" s="4"/>
    </row>
    <row r="910833" spans="13:13">
      <c r="M910833" s="4"/>
    </row>
    <row r="910834" spans="13:13">
      <c r="M910834" s="4"/>
    </row>
    <row r="910835" spans="13:13">
      <c r="M910835" s="4"/>
    </row>
    <row r="910836" spans="13:13">
      <c r="M910836" s="4"/>
    </row>
    <row r="910837" spans="13:13">
      <c r="M910837" s="4"/>
    </row>
    <row r="910838" spans="13:13">
      <c r="M910838" s="4"/>
    </row>
    <row r="910839" spans="13:13">
      <c r="M910839" s="4"/>
    </row>
    <row r="910840" spans="13:13">
      <c r="M910840" s="4"/>
    </row>
    <row r="910841" spans="13:13">
      <c r="M910841" s="4"/>
    </row>
    <row r="910842" spans="13:13">
      <c r="M910842" s="4"/>
    </row>
    <row r="910843" spans="13:13">
      <c r="M910843" s="4"/>
    </row>
    <row r="910844" spans="13:13">
      <c r="M910844" s="4"/>
    </row>
    <row r="910845" spans="13:13">
      <c r="M910845" s="4"/>
    </row>
    <row r="910846" spans="13:13">
      <c r="M910846" s="4"/>
    </row>
    <row r="910847" spans="13:13">
      <c r="M910847" s="4"/>
    </row>
    <row r="910848" spans="13:13">
      <c r="M910848" s="4"/>
    </row>
    <row r="910849" spans="13:13">
      <c r="M910849" s="4"/>
    </row>
    <row r="910850" spans="13:13">
      <c r="M910850" s="4"/>
    </row>
    <row r="910851" spans="13:13">
      <c r="M910851" s="4"/>
    </row>
    <row r="910852" spans="13:13">
      <c r="M910852" s="4"/>
    </row>
    <row r="910853" spans="13:13">
      <c r="M910853" s="4"/>
    </row>
    <row r="910854" spans="13:13">
      <c r="M910854" s="4"/>
    </row>
    <row r="910855" spans="13:13">
      <c r="M910855" s="4"/>
    </row>
    <row r="910856" spans="13:13">
      <c r="M910856" s="4"/>
    </row>
    <row r="910857" spans="13:13">
      <c r="M910857" s="4"/>
    </row>
    <row r="910858" spans="13:13">
      <c r="M910858" s="4"/>
    </row>
    <row r="910859" spans="13:13">
      <c r="M910859" s="4"/>
    </row>
    <row r="910860" spans="13:13">
      <c r="M910860" s="4"/>
    </row>
    <row r="910861" spans="13:13">
      <c r="M910861" s="4"/>
    </row>
    <row r="910862" spans="13:13">
      <c r="M910862" s="4"/>
    </row>
    <row r="910863" spans="13:13">
      <c r="M910863" s="4"/>
    </row>
    <row r="910864" spans="13:13">
      <c r="M910864" s="4"/>
    </row>
    <row r="910865" spans="13:13">
      <c r="M910865" s="4"/>
    </row>
    <row r="910866" spans="13:13">
      <c r="M910866" s="4"/>
    </row>
    <row r="910867" spans="13:13">
      <c r="M910867" s="4"/>
    </row>
    <row r="910868" spans="13:13">
      <c r="M910868" s="4"/>
    </row>
    <row r="910869" spans="13:13">
      <c r="M910869" s="4"/>
    </row>
    <row r="910870" spans="13:13">
      <c r="M910870" s="4"/>
    </row>
    <row r="910871" spans="13:13">
      <c r="M910871" s="4"/>
    </row>
    <row r="910872" spans="13:13">
      <c r="M910872" s="4"/>
    </row>
    <row r="910873" spans="13:13">
      <c r="M910873" s="4"/>
    </row>
    <row r="910874" spans="13:13">
      <c r="M910874" s="4"/>
    </row>
    <row r="910875" spans="13:13">
      <c r="M910875" s="4"/>
    </row>
    <row r="910876" spans="13:13">
      <c r="M910876" s="4"/>
    </row>
    <row r="910877" spans="13:13">
      <c r="M910877" s="4"/>
    </row>
    <row r="910878" spans="13:13">
      <c r="M910878" s="4"/>
    </row>
    <row r="910879" spans="13:13">
      <c r="M910879" s="4"/>
    </row>
    <row r="910880" spans="13:13">
      <c r="M910880" s="4"/>
    </row>
    <row r="910881" spans="13:13">
      <c r="M910881" s="4"/>
    </row>
    <row r="910882" spans="13:13">
      <c r="M910882" s="4"/>
    </row>
    <row r="910883" spans="13:13">
      <c r="M910883" s="4"/>
    </row>
    <row r="910884" spans="13:13">
      <c r="M910884" s="4"/>
    </row>
    <row r="910885" spans="13:13">
      <c r="M910885" s="4"/>
    </row>
    <row r="910886" spans="13:13">
      <c r="M910886" s="4"/>
    </row>
    <row r="910887" spans="13:13">
      <c r="M910887" s="4"/>
    </row>
    <row r="910888" spans="13:13">
      <c r="M910888" s="4"/>
    </row>
    <row r="910889" spans="13:13">
      <c r="M910889" s="4"/>
    </row>
    <row r="910890" spans="13:13">
      <c r="M910890" s="4"/>
    </row>
    <row r="910891" spans="13:13">
      <c r="M910891" s="4"/>
    </row>
    <row r="910892" spans="13:13">
      <c r="M910892" s="4"/>
    </row>
    <row r="910893" spans="13:13">
      <c r="M910893" s="4"/>
    </row>
    <row r="910894" spans="13:13">
      <c r="M910894" s="4"/>
    </row>
    <row r="910895" spans="13:13">
      <c r="M910895" s="4"/>
    </row>
    <row r="910896" spans="13:13">
      <c r="M910896" s="4"/>
    </row>
    <row r="910897" spans="13:13">
      <c r="M910897" s="4"/>
    </row>
    <row r="910898" spans="13:13">
      <c r="M910898" s="4"/>
    </row>
    <row r="910899" spans="13:13">
      <c r="M910899" s="4"/>
    </row>
    <row r="910900" spans="13:13">
      <c r="M910900" s="4"/>
    </row>
    <row r="910901" spans="13:13">
      <c r="M910901" s="4"/>
    </row>
    <row r="910902" spans="13:13">
      <c r="M910902" s="4"/>
    </row>
    <row r="910903" spans="13:13">
      <c r="M910903" s="4"/>
    </row>
    <row r="910904" spans="13:13">
      <c r="M910904" s="4"/>
    </row>
    <row r="910905" spans="13:13">
      <c r="M910905" s="4"/>
    </row>
    <row r="910906" spans="13:13">
      <c r="M910906" s="4"/>
    </row>
    <row r="910907" spans="13:13">
      <c r="M910907" s="4"/>
    </row>
    <row r="910908" spans="13:13">
      <c r="M910908" s="4"/>
    </row>
    <row r="910909" spans="13:13">
      <c r="M910909" s="4"/>
    </row>
    <row r="910910" spans="13:13">
      <c r="M910910" s="4"/>
    </row>
    <row r="910911" spans="13:13">
      <c r="M910911" s="4"/>
    </row>
    <row r="910912" spans="13:13">
      <c r="M910912" s="4"/>
    </row>
    <row r="910913" spans="13:13">
      <c r="M910913" s="4"/>
    </row>
    <row r="910914" spans="13:13">
      <c r="M910914" s="4"/>
    </row>
    <row r="910915" spans="13:13">
      <c r="M910915" s="4"/>
    </row>
    <row r="910916" spans="13:13">
      <c r="M910916" s="4"/>
    </row>
    <row r="910917" spans="13:13">
      <c r="M910917" s="4"/>
    </row>
    <row r="910918" spans="13:13">
      <c r="M910918" s="4"/>
    </row>
    <row r="910919" spans="13:13">
      <c r="M910919" s="4"/>
    </row>
    <row r="910920" spans="13:13">
      <c r="M910920" s="4"/>
    </row>
    <row r="910921" spans="13:13">
      <c r="M910921" s="4"/>
    </row>
    <row r="910922" spans="13:13">
      <c r="M910922" s="4"/>
    </row>
    <row r="910923" spans="13:13">
      <c r="M910923" s="4"/>
    </row>
    <row r="910924" spans="13:13">
      <c r="M910924" s="4"/>
    </row>
    <row r="910925" spans="13:13">
      <c r="M910925" s="4"/>
    </row>
    <row r="910926" spans="13:13">
      <c r="M910926" s="4"/>
    </row>
    <row r="910927" spans="13:13">
      <c r="M910927" s="4"/>
    </row>
    <row r="910928" spans="13:13">
      <c r="M910928" s="4"/>
    </row>
    <row r="910929" spans="13:13">
      <c r="M910929" s="4"/>
    </row>
    <row r="910930" spans="13:13">
      <c r="M910930" s="4"/>
    </row>
    <row r="910931" spans="13:13">
      <c r="M910931" s="4"/>
    </row>
    <row r="910932" spans="13:13">
      <c r="M910932" s="4"/>
    </row>
    <row r="910933" spans="13:13">
      <c r="M910933" s="4"/>
    </row>
    <row r="910934" spans="13:13">
      <c r="M910934" s="4"/>
    </row>
    <row r="910935" spans="13:13">
      <c r="M910935" s="4"/>
    </row>
    <row r="910936" spans="13:13">
      <c r="M910936" s="4"/>
    </row>
    <row r="910937" spans="13:13">
      <c r="M910937" s="4"/>
    </row>
    <row r="910938" spans="13:13">
      <c r="M910938" s="4"/>
    </row>
    <row r="910939" spans="13:13">
      <c r="M910939" s="4"/>
    </row>
    <row r="910940" spans="13:13">
      <c r="M910940" s="4"/>
    </row>
    <row r="910941" spans="13:13">
      <c r="M910941" s="4"/>
    </row>
    <row r="910942" spans="13:13">
      <c r="M910942" s="4"/>
    </row>
    <row r="910943" spans="13:13">
      <c r="M910943" s="4"/>
    </row>
    <row r="910944" spans="13:13">
      <c r="M910944" s="4"/>
    </row>
    <row r="910945" spans="13:13">
      <c r="M910945" s="4"/>
    </row>
    <row r="910946" spans="13:13">
      <c r="M910946" s="4"/>
    </row>
    <row r="910947" spans="13:13">
      <c r="M910947" s="4"/>
    </row>
    <row r="910948" spans="13:13">
      <c r="M910948" s="4"/>
    </row>
    <row r="910949" spans="13:13">
      <c r="M910949" s="4"/>
    </row>
    <row r="910950" spans="13:13">
      <c r="M910950" s="4"/>
    </row>
    <row r="910951" spans="13:13">
      <c r="M910951" s="4"/>
    </row>
    <row r="910952" spans="13:13">
      <c r="M910952" s="4"/>
    </row>
    <row r="910953" spans="13:13">
      <c r="M910953" s="4"/>
    </row>
    <row r="910954" spans="13:13">
      <c r="M910954" s="4"/>
    </row>
    <row r="910955" spans="13:13">
      <c r="M910955" s="4"/>
    </row>
    <row r="910956" spans="13:13">
      <c r="M910956" s="4"/>
    </row>
    <row r="910957" spans="13:13">
      <c r="M910957" s="4"/>
    </row>
    <row r="910958" spans="13:13">
      <c r="M910958" s="4"/>
    </row>
    <row r="910959" spans="13:13">
      <c r="M910959" s="4"/>
    </row>
    <row r="910960" spans="13:13">
      <c r="M910960" s="4"/>
    </row>
    <row r="910961" spans="13:13">
      <c r="M910961" s="4"/>
    </row>
    <row r="910962" spans="13:13">
      <c r="M910962" s="4"/>
    </row>
    <row r="910963" spans="13:13">
      <c r="M910963" s="4"/>
    </row>
    <row r="910964" spans="13:13">
      <c r="M910964" s="4"/>
    </row>
    <row r="910965" spans="13:13">
      <c r="M910965" s="4"/>
    </row>
    <row r="910966" spans="13:13">
      <c r="M910966" s="4"/>
    </row>
    <row r="910967" spans="13:13">
      <c r="M910967" s="4"/>
    </row>
    <row r="910968" spans="13:13">
      <c r="M910968" s="4"/>
    </row>
    <row r="910969" spans="13:13">
      <c r="M910969" s="4"/>
    </row>
    <row r="910970" spans="13:13">
      <c r="M910970" s="4"/>
    </row>
    <row r="910971" spans="13:13">
      <c r="M910971" s="4"/>
    </row>
    <row r="910972" spans="13:13">
      <c r="M910972" s="4"/>
    </row>
    <row r="910973" spans="13:13">
      <c r="M910973" s="4"/>
    </row>
    <row r="910974" spans="13:13">
      <c r="M910974" s="4"/>
    </row>
    <row r="910975" spans="13:13">
      <c r="M910975" s="4"/>
    </row>
    <row r="910976" spans="13:13">
      <c r="M910976" s="4"/>
    </row>
    <row r="910977" spans="13:13">
      <c r="M910977" s="4"/>
    </row>
    <row r="910978" spans="13:13">
      <c r="M910978" s="4"/>
    </row>
    <row r="910979" spans="13:13">
      <c r="M910979" s="4"/>
    </row>
    <row r="910980" spans="13:13">
      <c r="M910980" s="4"/>
    </row>
    <row r="910981" spans="13:13">
      <c r="M910981" s="4"/>
    </row>
    <row r="910982" spans="13:13">
      <c r="M910982" s="4"/>
    </row>
    <row r="910983" spans="13:13">
      <c r="M910983" s="4"/>
    </row>
    <row r="910984" spans="13:13">
      <c r="M910984" s="4"/>
    </row>
    <row r="910985" spans="13:13">
      <c r="M910985" s="4"/>
    </row>
    <row r="910986" spans="13:13">
      <c r="M910986" s="4"/>
    </row>
    <row r="910987" spans="13:13">
      <c r="M910987" s="4"/>
    </row>
    <row r="910988" spans="13:13">
      <c r="M910988" s="4"/>
    </row>
    <row r="910989" spans="13:13">
      <c r="M910989" s="4"/>
    </row>
    <row r="910990" spans="13:13">
      <c r="M910990" s="4"/>
    </row>
    <row r="910991" spans="13:13">
      <c r="M910991" s="4"/>
    </row>
    <row r="910992" spans="13:13">
      <c r="M910992" s="4"/>
    </row>
    <row r="910993" spans="13:13">
      <c r="M910993" s="4"/>
    </row>
    <row r="910994" spans="13:13">
      <c r="M910994" s="4"/>
    </row>
    <row r="910995" spans="13:13">
      <c r="M910995" s="4"/>
    </row>
    <row r="910996" spans="13:13">
      <c r="M910996" s="4"/>
    </row>
    <row r="910997" spans="13:13">
      <c r="M910997" s="4"/>
    </row>
    <row r="910998" spans="13:13">
      <c r="M910998" s="4"/>
    </row>
    <row r="910999" spans="13:13">
      <c r="M910999" s="4"/>
    </row>
    <row r="911000" spans="13:13">
      <c r="M911000" s="4"/>
    </row>
    <row r="911001" spans="13:13">
      <c r="M911001" s="4"/>
    </row>
    <row r="911002" spans="13:13">
      <c r="M911002" s="4"/>
    </row>
    <row r="911003" spans="13:13">
      <c r="M911003" s="4"/>
    </row>
    <row r="911004" spans="13:13">
      <c r="M911004" s="4"/>
    </row>
    <row r="911005" spans="13:13">
      <c r="M911005" s="4"/>
    </row>
    <row r="911006" spans="13:13">
      <c r="M911006" s="4"/>
    </row>
    <row r="911007" spans="13:13">
      <c r="M911007" s="4"/>
    </row>
    <row r="911008" spans="13:13">
      <c r="M911008" s="4"/>
    </row>
    <row r="911009" spans="13:13">
      <c r="M911009" s="4"/>
    </row>
    <row r="911010" spans="13:13">
      <c r="M911010" s="4"/>
    </row>
    <row r="911011" spans="13:13">
      <c r="M911011" s="4"/>
    </row>
    <row r="911012" spans="13:13">
      <c r="M911012" s="4"/>
    </row>
    <row r="911013" spans="13:13">
      <c r="M911013" s="4"/>
    </row>
    <row r="911014" spans="13:13">
      <c r="M911014" s="4"/>
    </row>
    <row r="911015" spans="13:13">
      <c r="M911015" s="4"/>
    </row>
    <row r="911016" spans="13:13">
      <c r="M911016" s="4"/>
    </row>
    <row r="911017" spans="13:13">
      <c r="M911017" s="4"/>
    </row>
    <row r="911018" spans="13:13">
      <c r="M911018" s="4"/>
    </row>
    <row r="911019" spans="13:13">
      <c r="M911019" s="4"/>
    </row>
    <row r="911020" spans="13:13">
      <c r="M911020" s="4"/>
    </row>
    <row r="911021" spans="13:13">
      <c r="M911021" s="4"/>
    </row>
    <row r="911022" spans="13:13">
      <c r="M911022" s="4"/>
    </row>
    <row r="911023" spans="13:13">
      <c r="M911023" s="4"/>
    </row>
    <row r="911024" spans="13:13">
      <c r="M911024" s="4"/>
    </row>
    <row r="911025" spans="13:13">
      <c r="M911025" s="4"/>
    </row>
    <row r="911026" spans="13:13">
      <c r="M911026" s="4"/>
    </row>
    <row r="911027" spans="13:13">
      <c r="M911027" s="4"/>
    </row>
    <row r="911028" spans="13:13">
      <c r="M911028" s="4"/>
    </row>
    <row r="911029" spans="13:13">
      <c r="M911029" s="4"/>
    </row>
    <row r="911030" spans="13:13">
      <c r="M911030" s="4"/>
    </row>
    <row r="911031" spans="13:13">
      <c r="M911031" s="4"/>
    </row>
    <row r="911032" spans="13:13">
      <c r="M911032" s="4"/>
    </row>
    <row r="911033" spans="13:13">
      <c r="M911033" s="4"/>
    </row>
    <row r="911034" spans="13:13">
      <c r="M911034" s="4"/>
    </row>
    <row r="911035" spans="13:13">
      <c r="M911035" s="4"/>
    </row>
    <row r="911036" spans="13:13">
      <c r="M911036" s="4"/>
    </row>
    <row r="911037" spans="13:13">
      <c r="M911037" s="4"/>
    </row>
    <row r="911038" spans="13:13">
      <c r="M911038" s="4"/>
    </row>
    <row r="911039" spans="13:13">
      <c r="M911039" s="4"/>
    </row>
    <row r="911040" spans="13:13">
      <c r="M911040" s="4"/>
    </row>
    <row r="911041" spans="13:13">
      <c r="M911041" s="4"/>
    </row>
    <row r="911042" spans="13:13">
      <c r="M911042" s="4"/>
    </row>
    <row r="911043" spans="13:13">
      <c r="M911043" s="4"/>
    </row>
    <row r="911044" spans="13:13">
      <c r="M911044" s="4"/>
    </row>
    <row r="911045" spans="13:13">
      <c r="M911045" s="4"/>
    </row>
    <row r="911046" spans="13:13">
      <c r="M911046" s="4"/>
    </row>
    <row r="911047" spans="13:13">
      <c r="M911047" s="4"/>
    </row>
    <row r="911048" spans="13:13">
      <c r="M911048" s="4"/>
    </row>
    <row r="911049" spans="13:13">
      <c r="M911049" s="4"/>
    </row>
    <row r="911050" spans="13:13">
      <c r="M911050" s="4"/>
    </row>
    <row r="911051" spans="13:13">
      <c r="M911051" s="4"/>
    </row>
    <row r="911052" spans="13:13">
      <c r="M911052" s="4"/>
    </row>
    <row r="911053" spans="13:13">
      <c r="M911053" s="4"/>
    </row>
    <row r="911054" spans="13:13">
      <c r="M911054" s="4"/>
    </row>
    <row r="911055" spans="13:13">
      <c r="M911055" s="4"/>
    </row>
    <row r="911056" spans="13:13">
      <c r="M911056" s="4"/>
    </row>
    <row r="911057" spans="13:13">
      <c r="M911057" s="4"/>
    </row>
    <row r="911058" spans="13:13">
      <c r="M911058" s="4"/>
    </row>
    <row r="911059" spans="13:13">
      <c r="M911059" s="4"/>
    </row>
    <row r="911060" spans="13:13">
      <c r="M911060" s="4"/>
    </row>
    <row r="911061" spans="13:13">
      <c r="M911061" s="4"/>
    </row>
    <row r="911062" spans="13:13">
      <c r="M911062" s="4"/>
    </row>
    <row r="911063" spans="13:13">
      <c r="M911063" s="4"/>
    </row>
    <row r="911064" spans="13:13">
      <c r="M911064" s="4"/>
    </row>
    <row r="911065" spans="13:13">
      <c r="M911065" s="4"/>
    </row>
    <row r="911066" spans="13:13">
      <c r="M911066" s="4"/>
    </row>
    <row r="911067" spans="13:13">
      <c r="M911067" s="4"/>
    </row>
    <row r="911068" spans="13:13">
      <c r="M911068" s="4"/>
    </row>
    <row r="911069" spans="13:13">
      <c r="M911069" s="4"/>
    </row>
    <row r="911070" spans="13:13">
      <c r="M911070" s="4"/>
    </row>
    <row r="911071" spans="13:13">
      <c r="M911071" s="4"/>
    </row>
    <row r="911072" spans="13:13">
      <c r="M911072" s="4"/>
    </row>
    <row r="911073" spans="13:13">
      <c r="M911073" s="4"/>
    </row>
    <row r="911074" spans="13:13">
      <c r="M911074" s="4"/>
    </row>
    <row r="911075" spans="13:13">
      <c r="M911075" s="4"/>
    </row>
    <row r="911076" spans="13:13">
      <c r="M911076" s="4"/>
    </row>
    <row r="911077" spans="13:13">
      <c r="M911077" s="4"/>
    </row>
    <row r="911078" spans="13:13">
      <c r="M911078" s="4"/>
    </row>
    <row r="911079" spans="13:13">
      <c r="M911079" s="4"/>
    </row>
    <row r="911080" spans="13:13">
      <c r="M911080" s="4"/>
    </row>
    <row r="911081" spans="13:13">
      <c r="M911081" s="4"/>
    </row>
    <row r="911082" spans="13:13">
      <c r="M911082" s="4"/>
    </row>
    <row r="911083" spans="13:13">
      <c r="M911083" s="4"/>
    </row>
    <row r="911084" spans="13:13">
      <c r="M911084" s="4"/>
    </row>
    <row r="911085" spans="13:13">
      <c r="M911085" s="4"/>
    </row>
    <row r="911086" spans="13:13">
      <c r="M911086" s="4"/>
    </row>
    <row r="911087" spans="13:13">
      <c r="M911087" s="4"/>
    </row>
    <row r="911088" spans="13:13">
      <c r="M911088" s="4"/>
    </row>
    <row r="911089" spans="13:13">
      <c r="M911089" s="4"/>
    </row>
    <row r="911090" spans="13:13">
      <c r="M911090" s="4"/>
    </row>
    <row r="911091" spans="13:13">
      <c r="M911091" s="4"/>
    </row>
    <row r="911092" spans="13:13">
      <c r="M911092" s="4"/>
    </row>
    <row r="911093" spans="13:13">
      <c r="M911093" s="4"/>
    </row>
    <row r="911094" spans="13:13">
      <c r="M911094" s="4"/>
    </row>
    <row r="911095" spans="13:13">
      <c r="M911095" s="4"/>
    </row>
    <row r="911096" spans="13:13">
      <c r="M911096" s="4"/>
    </row>
    <row r="911097" spans="13:13">
      <c r="M911097" s="4"/>
    </row>
    <row r="911098" spans="13:13">
      <c r="M911098" s="4"/>
    </row>
    <row r="911099" spans="13:13">
      <c r="M911099" s="4"/>
    </row>
    <row r="911100" spans="13:13">
      <c r="M911100" s="4"/>
    </row>
    <row r="911101" spans="13:13">
      <c r="M911101" s="4"/>
    </row>
    <row r="911102" spans="13:13">
      <c r="M911102" s="4"/>
    </row>
    <row r="911103" spans="13:13">
      <c r="M911103" s="4"/>
    </row>
    <row r="911104" spans="13:13">
      <c r="M911104" s="4"/>
    </row>
    <row r="911105" spans="13:13">
      <c r="M911105" s="4"/>
    </row>
    <row r="911106" spans="13:13">
      <c r="M911106" s="4"/>
    </row>
    <row r="911107" spans="13:13">
      <c r="M911107" s="4"/>
    </row>
    <row r="911108" spans="13:13">
      <c r="M911108" s="4"/>
    </row>
    <row r="911109" spans="13:13">
      <c r="M911109" s="4"/>
    </row>
    <row r="911110" spans="13:13">
      <c r="M911110" s="4"/>
    </row>
    <row r="911111" spans="13:13">
      <c r="M911111" s="4"/>
    </row>
    <row r="911112" spans="13:13">
      <c r="M911112" s="4"/>
    </row>
    <row r="911113" spans="13:13">
      <c r="M911113" s="4"/>
    </row>
    <row r="911114" spans="13:13">
      <c r="M911114" s="4"/>
    </row>
    <row r="911115" spans="13:13">
      <c r="M911115" s="4"/>
    </row>
    <row r="911116" spans="13:13">
      <c r="M911116" s="4"/>
    </row>
    <row r="911117" spans="13:13">
      <c r="M911117" s="4"/>
    </row>
    <row r="911118" spans="13:13">
      <c r="M911118" s="4"/>
    </row>
    <row r="911119" spans="13:13">
      <c r="M911119" s="4"/>
    </row>
    <row r="911120" spans="13:13">
      <c r="M911120" s="4"/>
    </row>
    <row r="911121" spans="13:13">
      <c r="M911121" s="4"/>
    </row>
    <row r="911122" spans="13:13">
      <c r="M911122" s="4"/>
    </row>
    <row r="911123" spans="13:13">
      <c r="M911123" s="4"/>
    </row>
    <row r="911124" spans="13:13">
      <c r="M911124" s="4"/>
    </row>
    <row r="911125" spans="13:13">
      <c r="M911125" s="4"/>
    </row>
    <row r="911126" spans="13:13">
      <c r="M911126" s="4"/>
    </row>
    <row r="911127" spans="13:13">
      <c r="M911127" s="4"/>
    </row>
    <row r="911128" spans="13:13">
      <c r="M911128" s="4"/>
    </row>
    <row r="911129" spans="13:13">
      <c r="M911129" s="4"/>
    </row>
    <row r="911130" spans="13:13">
      <c r="M911130" s="4"/>
    </row>
    <row r="911131" spans="13:13">
      <c r="M911131" s="4"/>
    </row>
    <row r="911132" spans="13:13">
      <c r="M911132" s="4"/>
    </row>
    <row r="911133" spans="13:13">
      <c r="M911133" s="4"/>
    </row>
    <row r="911134" spans="13:13">
      <c r="M911134" s="4"/>
    </row>
    <row r="911135" spans="13:13">
      <c r="M911135" s="4"/>
    </row>
    <row r="911136" spans="13:13">
      <c r="M911136" s="4"/>
    </row>
    <row r="911137" spans="13:13">
      <c r="M911137" s="4"/>
    </row>
    <row r="911138" spans="13:13">
      <c r="M911138" s="4"/>
    </row>
    <row r="911139" spans="13:13">
      <c r="M911139" s="4"/>
    </row>
    <row r="911140" spans="13:13">
      <c r="M911140" s="4"/>
    </row>
    <row r="911141" spans="13:13">
      <c r="M911141" s="4"/>
    </row>
    <row r="911142" spans="13:13">
      <c r="M911142" s="4"/>
    </row>
    <row r="911143" spans="13:13">
      <c r="M911143" s="4"/>
    </row>
    <row r="911144" spans="13:13">
      <c r="M911144" s="4"/>
    </row>
    <row r="911145" spans="13:13">
      <c r="M911145" s="4"/>
    </row>
    <row r="911146" spans="13:13">
      <c r="M911146" s="4"/>
    </row>
    <row r="911147" spans="13:13">
      <c r="M911147" s="4"/>
    </row>
    <row r="911148" spans="13:13">
      <c r="M911148" s="4"/>
    </row>
    <row r="911149" spans="13:13">
      <c r="M911149" s="4"/>
    </row>
    <row r="911150" spans="13:13">
      <c r="M911150" s="4"/>
    </row>
    <row r="911151" spans="13:13">
      <c r="M911151" s="4"/>
    </row>
    <row r="911152" spans="13:13">
      <c r="M911152" s="4"/>
    </row>
    <row r="911153" spans="13:13">
      <c r="M911153" s="4"/>
    </row>
    <row r="911154" spans="13:13">
      <c r="M911154" s="4"/>
    </row>
    <row r="911155" spans="13:13">
      <c r="M911155" s="4"/>
    </row>
    <row r="911156" spans="13:13">
      <c r="M911156" s="4"/>
    </row>
    <row r="911157" spans="13:13">
      <c r="M911157" s="4"/>
    </row>
    <row r="911158" spans="13:13">
      <c r="M911158" s="4"/>
    </row>
    <row r="911159" spans="13:13">
      <c r="M911159" s="4"/>
    </row>
    <row r="911160" spans="13:13">
      <c r="M911160" s="4"/>
    </row>
    <row r="911161" spans="13:13">
      <c r="M911161" s="4"/>
    </row>
    <row r="911162" spans="13:13">
      <c r="M911162" s="4"/>
    </row>
    <row r="911163" spans="13:13">
      <c r="M911163" s="4"/>
    </row>
    <row r="911164" spans="13:13">
      <c r="M911164" s="4"/>
    </row>
    <row r="911165" spans="13:13">
      <c r="M911165" s="4"/>
    </row>
    <row r="911166" spans="13:13">
      <c r="M911166" s="4"/>
    </row>
    <row r="911167" spans="13:13">
      <c r="M911167" s="4"/>
    </row>
    <row r="911168" spans="13:13">
      <c r="M911168" s="4"/>
    </row>
    <row r="911169" spans="13:13">
      <c r="M911169" s="4"/>
    </row>
    <row r="911170" spans="13:13">
      <c r="M911170" s="4"/>
    </row>
    <row r="911171" spans="13:13">
      <c r="M911171" s="4"/>
    </row>
    <row r="911172" spans="13:13">
      <c r="M911172" s="4"/>
    </row>
    <row r="911173" spans="13:13">
      <c r="M911173" s="4"/>
    </row>
    <row r="911174" spans="13:13">
      <c r="M911174" s="4"/>
    </row>
    <row r="911175" spans="13:13">
      <c r="M911175" s="4"/>
    </row>
    <row r="911176" spans="13:13">
      <c r="M911176" s="4"/>
    </row>
    <row r="911177" spans="13:13">
      <c r="M911177" s="4"/>
    </row>
    <row r="911178" spans="13:13">
      <c r="M911178" s="4"/>
    </row>
    <row r="911179" spans="13:13">
      <c r="M911179" s="4"/>
    </row>
    <row r="911180" spans="13:13">
      <c r="M911180" s="4"/>
    </row>
    <row r="911181" spans="13:13">
      <c r="M911181" s="4"/>
    </row>
    <row r="911182" spans="13:13">
      <c r="M911182" s="4"/>
    </row>
    <row r="911183" spans="13:13">
      <c r="M911183" s="4"/>
    </row>
    <row r="911184" spans="13:13">
      <c r="M911184" s="4"/>
    </row>
    <row r="911185" spans="13:13">
      <c r="M911185" s="4"/>
    </row>
    <row r="911186" spans="13:13">
      <c r="M911186" s="4"/>
    </row>
    <row r="911187" spans="13:13">
      <c r="M911187" s="4"/>
    </row>
    <row r="911188" spans="13:13">
      <c r="M911188" s="4"/>
    </row>
    <row r="911189" spans="13:13">
      <c r="M911189" s="4"/>
    </row>
    <row r="911190" spans="13:13">
      <c r="M911190" s="4"/>
    </row>
    <row r="911191" spans="13:13">
      <c r="M911191" s="4"/>
    </row>
    <row r="911192" spans="13:13">
      <c r="M911192" s="4"/>
    </row>
    <row r="911193" spans="13:13">
      <c r="M911193" s="4"/>
    </row>
    <row r="911194" spans="13:13">
      <c r="M911194" s="4"/>
    </row>
    <row r="911195" spans="13:13">
      <c r="M911195" s="4"/>
    </row>
    <row r="911196" spans="13:13">
      <c r="M911196" s="4"/>
    </row>
    <row r="911197" spans="13:13">
      <c r="M911197" s="4"/>
    </row>
    <row r="911198" spans="13:13">
      <c r="M911198" s="4"/>
    </row>
    <row r="911199" spans="13:13">
      <c r="M911199" s="4"/>
    </row>
    <row r="911200" spans="13:13">
      <c r="M911200" s="4"/>
    </row>
    <row r="911201" spans="13:13">
      <c r="M911201" s="4"/>
    </row>
    <row r="911202" spans="13:13">
      <c r="M911202" s="4"/>
    </row>
    <row r="911203" spans="13:13">
      <c r="M911203" s="4"/>
    </row>
    <row r="911204" spans="13:13">
      <c r="M911204" s="4"/>
    </row>
    <row r="911205" spans="13:13">
      <c r="M911205" s="4"/>
    </row>
    <row r="911206" spans="13:13">
      <c r="M911206" s="4"/>
    </row>
    <row r="911207" spans="13:13">
      <c r="M911207" s="4"/>
    </row>
    <row r="911208" spans="13:13">
      <c r="M911208" s="4"/>
    </row>
    <row r="911209" spans="13:13">
      <c r="M911209" s="4"/>
    </row>
    <row r="911210" spans="13:13">
      <c r="M911210" s="4"/>
    </row>
    <row r="911211" spans="13:13">
      <c r="M911211" s="4"/>
    </row>
    <row r="911212" spans="13:13">
      <c r="M911212" s="4"/>
    </row>
    <row r="911213" spans="13:13">
      <c r="M911213" s="4"/>
    </row>
    <row r="911214" spans="13:13">
      <c r="M911214" s="4"/>
    </row>
    <row r="911215" spans="13:13">
      <c r="M911215" s="4"/>
    </row>
    <row r="911216" spans="13:13">
      <c r="M911216" s="4"/>
    </row>
    <row r="911217" spans="13:13">
      <c r="M911217" s="4"/>
    </row>
    <row r="911218" spans="13:13">
      <c r="M911218" s="4"/>
    </row>
    <row r="911219" spans="13:13">
      <c r="M911219" s="4"/>
    </row>
    <row r="911220" spans="13:13">
      <c r="M911220" s="4"/>
    </row>
    <row r="911221" spans="13:13">
      <c r="M911221" s="4"/>
    </row>
    <row r="911222" spans="13:13">
      <c r="M911222" s="4"/>
    </row>
    <row r="911223" spans="13:13">
      <c r="M911223" s="4"/>
    </row>
    <row r="911224" spans="13:13">
      <c r="M911224" s="4"/>
    </row>
    <row r="911225" spans="13:13">
      <c r="M911225" s="4"/>
    </row>
    <row r="911226" spans="13:13">
      <c r="M911226" s="4"/>
    </row>
    <row r="911227" spans="13:13">
      <c r="M911227" s="4"/>
    </row>
    <row r="911228" spans="13:13">
      <c r="M911228" s="4"/>
    </row>
    <row r="911229" spans="13:13">
      <c r="M911229" s="4"/>
    </row>
    <row r="911230" spans="13:13">
      <c r="M911230" s="4"/>
    </row>
    <row r="911231" spans="13:13">
      <c r="M911231" s="4"/>
    </row>
    <row r="911232" spans="13:13">
      <c r="M911232" s="4"/>
    </row>
    <row r="911233" spans="13:13">
      <c r="M911233" s="4"/>
    </row>
    <row r="911234" spans="13:13">
      <c r="M911234" s="4"/>
    </row>
    <row r="911235" spans="13:13">
      <c r="M911235" s="4"/>
    </row>
    <row r="911236" spans="13:13">
      <c r="M911236" s="4"/>
    </row>
    <row r="911237" spans="13:13">
      <c r="M911237" s="4"/>
    </row>
    <row r="911238" spans="13:13">
      <c r="M911238" s="4"/>
    </row>
    <row r="911239" spans="13:13">
      <c r="M911239" s="4"/>
    </row>
    <row r="911240" spans="13:13">
      <c r="M911240" s="4"/>
    </row>
    <row r="911241" spans="13:13">
      <c r="M911241" s="4"/>
    </row>
    <row r="911242" spans="13:13">
      <c r="M911242" s="4"/>
    </row>
    <row r="911243" spans="13:13">
      <c r="M911243" s="4"/>
    </row>
    <row r="911244" spans="13:13">
      <c r="M911244" s="4"/>
    </row>
    <row r="911245" spans="13:13">
      <c r="M911245" s="4"/>
    </row>
    <row r="911246" spans="13:13">
      <c r="M911246" s="4"/>
    </row>
    <row r="911247" spans="13:13">
      <c r="M911247" s="4"/>
    </row>
    <row r="911248" spans="13:13">
      <c r="M911248" s="4"/>
    </row>
    <row r="911249" spans="13:13">
      <c r="M911249" s="4"/>
    </row>
    <row r="911250" spans="13:13">
      <c r="M911250" s="4"/>
    </row>
    <row r="911251" spans="13:13">
      <c r="M911251" s="4"/>
    </row>
    <row r="911252" spans="13:13">
      <c r="M911252" s="4"/>
    </row>
    <row r="911253" spans="13:13">
      <c r="M911253" s="4"/>
    </row>
    <row r="911254" spans="13:13">
      <c r="M911254" s="4"/>
    </row>
    <row r="911255" spans="13:13">
      <c r="M911255" s="4"/>
    </row>
    <row r="911256" spans="13:13">
      <c r="M911256" s="4"/>
    </row>
    <row r="911257" spans="13:13">
      <c r="M911257" s="4"/>
    </row>
    <row r="911258" spans="13:13">
      <c r="M911258" s="4"/>
    </row>
    <row r="911259" spans="13:13">
      <c r="M911259" s="4"/>
    </row>
    <row r="911260" spans="13:13">
      <c r="M911260" s="4"/>
    </row>
    <row r="911261" spans="13:13">
      <c r="M911261" s="4"/>
    </row>
    <row r="911262" spans="13:13">
      <c r="M911262" s="4"/>
    </row>
    <row r="911263" spans="13:13">
      <c r="M911263" s="4"/>
    </row>
    <row r="911264" spans="13:13">
      <c r="M911264" s="4"/>
    </row>
    <row r="911265" spans="13:13">
      <c r="M911265" s="4"/>
    </row>
    <row r="911266" spans="13:13">
      <c r="M911266" s="4"/>
    </row>
    <row r="911267" spans="13:13">
      <c r="M911267" s="4"/>
    </row>
    <row r="911268" spans="13:13">
      <c r="M911268" s="4"/>
    </row>
    <row r="911269" spans="13:13">
      <c r="M911269" s="4"/>
    </row>
    <row r="911270" spans="13:13">
      <c r="M911270" s="4"/>
    </row>
    <row r="911271" spans="13:13">
      <c r="M911271" s="4"/>
    </row>
    <row r="911272" spans="13:13">
      <c r="M911272" s="4"/>
    </row>
    <row r="911273" spans="13:13">
      <c r="M911273" s="4"/>
    </row>
    <row r="911274" spans="13:13">
      <c r="M911274" s="4"/>
    </row>
    <row r="911275" spans="13:13">
      <c r="M911275" s="4"/>
    </row>
    <row r="911276" spans="13:13">
      <c r="M911276" s="4"/>
    </row>
    <row r="911277" spans="13:13">
      <c r="M911277" s="4"/>
    </row>
    <row r="911278" spans="13:13">
      <c r="M911278" s="4"/>
    </row>
    <row r="911279" spans="13:13">
      <c r="M911279" s="4"/>
    </row>
    <row r="911280" spans="13:13">
      <c r="M911280" s="4"/>
    </row>
    <row r="911281" spans="13:13">
      <c r="M911281" s="4"/>
    </row>
    <row r="911282" spans="13:13">
      <c r="M911282" s="4"/>
    </row>
    <row r="911283" spans="13:13">
      <c r="M911283" s="4"/>
    </row>
    <row r="911284" spans="13:13">
      <c r="M911284" s="4"/>
    </row>
    <row r="911285" spans="13:13">
      <c r="M911285" s="4"/>
    </row>
    <row r="911286" spans="13:13">
      <c r="M911286" s="4"/>
    </row>
    <row r="911287" spans="13:13">
      <c r="M911287" s="4"/>
    </row>
    <row r="911288" spans="13:13">
      <c r="M911288" s="4"/>
    </row>
    <row r="911289" spans="13:13">
      <c r="M911289" s="4"/>
    </row>
    <row r="911290" spans="13:13">
      <c r="M911290" s="4"/>
    </row>
    <row r="911291" spans="13:13">
      <c r="M911291" s="4"/>
    </row>
    <row r="911292" spans="13:13">
      <c r="M911292" s="4"/>
    </row>
    <row r="911293" spans="13:13">
      <c r="M911293" s="4"/>
    </row>
    <row r="911294" spans="13:13">
      <c r="M911294" s="4"/>
    </row>
    <row r="911295" spans="13:13">
      <c r="M911295" s="4"/>
    </row>
    <row r="911296" spans="13:13">
      <c r="M911296" s="4"/>
    </row>
    <row r="911297" spans="13:13">
      <c r="M911297" s="4"/>
    </row>
    <row r="911298" spans="13:13">
      <c r="M911298" s="4"/>
    </row>
    <row r="911299" spans="13:13">
      <c r="M911299" s="4"/>
    </row>
    <row r="911300" spans="13:13">
      <c r="M911300" s="4"/>
    </row>
    <row r="911301" spans="13:13">
      <c r="M911301" s="4"/>
    </row>
    <row r="911302" spans="13:13">
      <c r="M911302" s="4"/>
    </row>
    <row r="911303" spans="13:13">
      <c r="M911303" s="4"/>
    </row>
    <row r="911304" spans="13:13">
      <c r="M911304" s="4"/>
    </row>
    <row r="911305" spans="13:13">
      <c r="M911305" s="4"/>
    </row>
    <row r="911306" spans="13:13">
      <c r="M911306" s="4"/>
    </row>
    <row r="911307" spans="13:13">
      <c r="M911307" s="4"/>
    </row>
    <row r="911308" spans="13:13">
      <c r="M911308" s="4"/>
    </row>
    <row r="911309" spans="13:13">
      <c r="M911309" s="4"/>
    </row>
    <row r="911310" spans="13:13">
      <c r="M911310" s="4"/>
    </row>
    <row r="911311" spans="13:13">
      <c r="M911311" s="4"/>
    </row>
    <row r="911312" spans="13:13">
      <c r="M911312" s="4"/>
    </row>
    <row r="911313" spans="13:13">
      <c r="M911313" s="4"/>
    </row>
    <row r="911314" spans="13:13">
      <c r="M911314" s="4"/>
    </row>
    <row r="911315" spans="13:13">
      <c r="M911315" s="4"/>
    </row>
    <row r="911316" spans="13:13">
      <c r="M911316" s="4"/>
    </row>
    <row r="911317" spans="13:13">
      <c r="M911317" s="4"/>
    </row>
    <row r="911318" spans="13:13">
      <c r="M911318" s="4"/>
    </row>
    <row r="911319" spans="13:13">
      <c r="M911319" s="4"/>
    </row>
    <row r="911320" spans="13:13">
      <c r="M911320" s="4"/>
    </row>
    <row r="911321" spans="13:13">
      <c r="M911321" s="4"/>
    </row>
    <row r="911322" spans="13:13">
      <c r="M911322" s="4"/>
    </row>
    <row r="911323" spans="13:13">
      <c r="M911323" s="4"/>
    </row>
    <row r="911324" spans="13:13">
      <c r="M911324" s="4"/>
    </row>
    <row r="911325" spans="13:13">
      <c r="M911325" s="4"/>
    </row>
    <row r="911326" spans="13:13">
      <c r="M911326" s="4"/>
    </row>
    <row r="911327" spans="13:13">
      <c r="M911327" s="4"/>
    </row>
    <row r="911328" spans="13:13">
      <c r="M911328" s="4"/>
    </row>
    <row r="911329" spans="13:13">
      <c r="M911329" s="4"/>
    </row>
    <row r="911330" spans="13:13">
      <c r="M911330" s="4"/>
    </row>
    <row r="911331" spans="13:13">
      <c r="M911331" s="4"/>
    </row>
    <row r="911332" spans="13:13">
      <c r="M911332" s="4"/>
    </row>
    <row r="911333" spans="13:13">
      <c r="M911333" s="4"/>
    </row>
    <row r="911334" spans="13:13">
      <c r="M911334" s="4"/>
    </row>
    <row r="911335" spans="13:13">
      <c r="M911335" s="4"/>
    </row>
    <row r="911336" spans="13:13">
      <c r="M911336" s="4"/>
    </row>
    <row r="911337" spans="13:13">
      <c r="M911337" s="4"/>
    </row>
    <row r="911338" spans="13:13">
      <c r="M911338" s="4"/>
    </row>
    <row r="911339" spans="13:13">
      <c r="M911339" s="4"/>
    </row>
    <row r="911340" spans="13:13">
      <c r="M911340" s="4"/>
    </row>
    <row r="911341" spans="13:13">
      <c r="M911341" s="4"/>
    </row>
    <row r="911342" spans="13:13">
      <c r="M911342" s="4"/>
    </row>
    <row r="911343" spans="13:13">
      <c r="M911343" s="4"/>
    </row>
    <row r="911344" spans="13:13">
      <c r="M911344" s="4"/>
    </row>
    <row r="911345" spans="13:13">
      <c r="M911345" s="4"/>
    </row>
    <row r="911346" spans="13:13">
      <c r="M911346" s="4"/>
    </row>
    <row r="911347" spans="13:13">
      <c r="M911347" s="4"/>
    </row>
    <row r="911348" spans="13:13">
      <c r="M911348" s="4"/>
    </row>
    <row r="911349" spans="13:13">
      <c r="M911349" s="4"/>
    </row>
    <row r="911350" spans="13:13">
      <c r="M911350" s="4"/>
    </row>
    <row r="911351" spans="13:13">
      <c r="M911351" s="4"/>
    </row>
    <row r="911352" spans="13:13">
      <c r="M911352" s="4"/>
    </row>
    <row r="911353" spans="13:13">
      <c r="M911353" s="4"/>
    </row>
    <row r="911354" spans="13:13">
      <c r="M911354" s="4"/>
    </row>
    <row r="911355" spans="13:13">
      <c r="M911355" s="4"/>
    </row>
    <row r="911356" spans="13:13">
      <c r="M911356" s="4"/>
    </row>
    <row r="911357" spans="13:13">
      <c r="M911357" s="4"/>
    </row>
    <row r="911358" spans="13:13">
      <c r="M911358" s="4"/>
    </row>
    <row r="911359" spans="13:13">
      <c r="M911359" s="4"/>
    </row>
    <row r="911360" spans="13:13">
      <c r="M911360" s="4"/>
    </row>
    <row r="911361" spans="13:13">
      <c r="M911361" s="4"/>
    </row>
    <row r="911362" spans="13:13">
      <c r="M911362" s="4"/>
    </row>
    <row r="911363" spans="13:13">
      <c r="M911363" s="4"/>
    </row>
    <row r="911364" spans="13:13">
      <c r="M911364" s="4"/>
    </row>
    <row r="911365" spans="13:13">
      <c r="M911365" s="4"/>
    </row>
    <row r="911366" spans="13:13">
      <c r="M911366" s="4"/>
    </row>
    <row r="911367" spans="13:13">
      <c r="M911367" s="4"/>
    </row>
    <row r="911368" spans="13:13">
      <c r="M911368" s="4"/>
    </row>
    <row r="911369" spans="13:13">
      <c r="M911369" s="4"/>
    </row>
    <row r="911370" spans="13:13">
      <c r="M911370" s="4"/>
    </row>
    <row r="911371" spans="13:13">
      <c r="M911371" s="4"/>
    </row>
    <row r="911372" spans="13:13">
      <c r="M911372" s="4"/>
    </row>
    <row r="911373" spans="13:13">
      <c r="M911373" s="4"/>
    </row>
    <row r="911374" spans="13:13">
      <c r="M911374" s="4"/>
    </row>
    <row r="911375" spans="13:13">
      <c r="M911375" s="4"/>
    </row>
    <row r="911376" spans="13:13">
      <c r="M911376" s="4"/>
    </row>
    <row r="911377" spans="13:13">
      <c r="M911377" s="4"/>
    </row>
    <row r="911378" spans="13:13">
      <c r="M911378" s="4"/>
    </row>
    <row r="911379" spans="13:13">
      <c r="M911379" s="4"/>
    </row>
    <row r="911380" spans="13:13">
      <c r="M911380" s="4"/>
    </row>
    <row r="911381" spans="13:13">
      <c r="M911381" s="4"/>
    </row>
    <row r="911382" spans="13:13">
      <c r="M911382" s="4"/>
    </row>
    <row r="911383" spans="13:13">
      <c r="M911383" s="4"/>
    </row>
    <row r="911384" spans="13:13">
      <c r="M911384" s="4"/>
    </row>
    <row r="911385" spans="13:13">
      <c r="M911385" s="4"/>
    </row>
    <row r="911386" spans="13:13">
      <c r="M911386" s="4"/>
    </row>
    <row r="911387" spans="13:13">
      <c r="M911387" s="4"/>
    </row>
    <row r="911388" spans="13:13">
      <c r="M911388" s="4"/>
    </row>
    <row r="911389" spans="13:13">
      <c r="M911389" s="4"/>
    </row>
    <row r="911390" spans="13:13">
      <c r="M911390" s="4"/>
    </row>
    <row r="911391" spans="13:13">
      <c r="M911391" s="4"/>
    </row>
    <row r="911392" spans="13:13">
      <c r="M911392" s="4"/>
    </row>
    <row r="911393" spans="13:13">
      <c r="M911393" s="4"/>
    </row>
    <row r="911394" spans="13:13">
      <c r="M911394" s="4"/>
    </row>
    <row r="911395" spans="13:13">
      <c r="M911395" s="4"/>
    </row>
    <row r="911396" spans="13:13">
      <c r="M911396" s="4"/>
    </row>
    <row r="911397" spans="13:13">
      <c r="M911397" s="4"/>
    </row>
    <row r="911398" spans="13:13">
      <c r="M911398" s="4"/>
    </row>
    <row r="911399" spans="13:13">
      <c r="M911399" s="4"/>
    </row>
    <row r="911400" spans="13:13">
      <c r="M911400" s="4"/>
    </row>
    <row r="911401" spans="13:13">
      <c r="M911401" s="4"/>
    </row>
    <row r="911402" spans="13:13">
      <c r="M911402" s="4"/>
    </row>
    <row r="911403" spans="13:13">
      <c r="M911403" s="4"/>
    </row>
    <row r="911404" spans="13:13">
      <c r="M911404" s="4"/>
    </row>
    <row r="911405" spans="13:13">
      <c r="M911405" s="4"/>
    </row>
    <row r="911406" spans="13:13">
      <c r="M911406" s="4"/>
    </row>
    <row r="911407" spans="13:13">
      <c r="M911407" s="4"/>
    </row>
    <row r="911408" spans="13:13">
      <c r="M911408" s="4"/>
    </row>
    <row r="911409" spans="13:13">
      <c r="M911409" s="4"/>
    </row>
    <row r="911410" spans="13:13">
      <c r="M911410" s="4"/>
    </row>
    <row r="911411" spans="13:13">
      <c r="M911411" s="4"/>
    </row>
    <row r="911412" spans="13:13">
      <c r="M911412" s="4"/>
    </row>
    <row r="911413" spans="13:13">
      <c r="M911413" s="4"/>
    </row>
    <row r="911414" spans="13:13">
      <c r="M911414" s="4"/>
    </row>
    <row r="911415" spans="13:13">
      <c r="M911415" s="4"/>
    </row>
    <row r="911416" spans="13:13">
      <c r="M911416" s="4"/>
    </row>
    <row r="911417" spans="13:13">
      <c r="M911417" s="4"/>
    </row>
    <row r="911418" spans="13:13">
      <c r="M911418" s="4"/>
    </row>
    <row r="911419" spans="13:13">
      <c r="M911419" s="4"/>
    </row>
    <row r="911420" spans="13:13">
      <c r="M911420" s="4"/>
    </row>
    <row r="911421" spans="13:13">
      <c r="M911421" s="4"/>
    </row>
    <row r="911422" spans="13:13">
      <c r="M911422" s="4"/>
    </row>
    <row r="911423" spans="13:13">
      <c r="M911423" s="4"/>
    </row>
    <row r="911424" spans="13:13">
      <c r="M911424" s="4"/>
    </row>
    <row r="911425" spans="13:13">
      <c r="M911425" s="4"/>
    </row>
    <row r="911426" spans="13:13">
      <c r="M911426" s="4"/>
    </row>
    <row r="911427" spans="13:13">
      <c r="M911427" s="4"/>
    </row>
    <row r="911428" spans="13:13">
      <c r="M911428" s="4"/>
    </row>
    <row r="911429" spans="13:13">
      <c r="M911429" s="4"/>
    </row>
    <row r="911430" spans="13:13">
      <c r="M911430" s="4"/>
    </row>
    <row r="911431" spans="13:13">
      <c r="M911431" s="4"/>
    </row>
    <row r="911432" spans="13:13">
      <c r="M911432" s="4"/>
    </row>
    <row r="911433" spans="13:13">
      <c r="M911433" s="4"/>
    </row>
    <row r="911434" spans="13:13">
      <c r="M911434" s="4"/>
    </row>
    <row r="911435" spans="13:13">
      <c r="M911435" s="4"/>
    </row>
    <row r="911436" spans="13:13">
      <c r="M911436" s="4"/>
    </row>
    <row r="911437" spans="13:13">
      <c r="M911437" s="4"/>
    </row>
    <row r="911438" spans="13:13">
      <c r="M911438" s="4"/>
    </row>
    <row r="911439" spans="13:13">
      <c r="M911439" s="4"/>
    </row>
    <row r="911440" spans="13:13">
      <c r="M911440" s="4"/>
    </row>
    <row r="911441" spans="13:13">
      <c r="M911441" s="4"/>
    </row>
    <row r="911442" spans="13:13">
      <c r="M911442" s="4"/>
    </row>
    <row r="911443" spans="13:13">
      <c r="M911443" s="4"/>
    </row>
    <row r="911444" spans="13:13">
      <c r="M911444" s="4"/>
    </row>
    <row r="911445" spans="13:13">
      <c r="M911445" s="4"/>
    </row>
    <row r="911446" spans="13:13">
      <c r="M911446" s="4"/>
    </row>
    <row r="911447" spans="13:13">
      <c r="M911447" s="4"/>
    </row>
    <row r="911448" spans="13:13">
      <c r="M911448" s="4"/>
    </row>
    <row r="911449" spans="13:13">
      <c r="M911449" s="4"/>
    </row>
    <row r="911450" spans="13:13">
      <c r="M911450" s="4"/>
    </row>
    <row r="911451" spans="13:13">
      <c r="M911451" s="4"/>
    </row>
    <row r="911452" spans="13:13">
      <c r="M911452" s="4"/>
    </row>
    <row r="911453" spans="13:13">
      <c r="M911453" s="4"/>
    </row>
    <row r="911454" spans="13:13">
      <c r="M911454" s="4"/>
    </row>
    <row r="911455" spans="13:13">
      <c r="M911455" s="4"/>
    </row>
    <row r="911456" spans="13:13">
      <c r="M911456" s="4"/>
    </row>
    <row r="911457" spans="13:13">
      <c r="M911457" s="4"/>
    </row>
    <row r="911458" spans="13:13">
      <c r="M911458" s="4"/>
    </row>
    <row r="911459" spans="13:13">
      <c r="M911459" s="4"/>
    </row>
    <row r="911460" spans="13:13">
      <c r="M911460" s="4"/>
    </row>
    <row r="911461" spans="13:13">
      <c r="M911461" s="4"/>
    </row>
    <row r="911462" spans="13:13">
      <c r="M911462" s="4"/>
    </row>
    <row r="911463" spans="13:13">
      <c r="M911463" s="4"/>
    </row>
    <row r="911464" spans="13:13">
      <c r="M911464" s="4"/>
    </row>
    <row r="911465" spans="13:13">
      <c r="M911465" s="4"/>
    </row>
    <row r="911466" spans="13:13">
      <c r="M911466" s="4"/>
    </row>
    <row r="911467" spans="13:13">
      <c r="M911467" s="4"/>
    </row>
    <row r="911468" spans="13:13">
      <c r="M911468" s="4"/>
    </row>
    <row r="911469" spans="13:13">
      <c r="M911469" s="4"/>
    </row>
    <row r="911470" spans="13:13">
      <c r="M911470" s="4"/>
    </row>
    <row r="911471" spans="13:13">
      <c r="M911471" s="4"/>
    </row>
    <row r="911472" spans="13:13">
      <c r="M911472" s="4"/>
    </row>
    <row r="911473" spans="13:13">
      <c r="M911473" s="4"/>
    </row>
    <row r="911474" spans="13:13">
      <c r="M911474" s="4"/>
    </row>
    <row r="911475" spans="13:13">
      <c r="M911475" s="4"/>
    </row>
    <row r="911476" spans="13:13">
      <c r="M911476" s="4"/>
    </row>
    <row r="911477" spans="13:13">
      <c r="M911477" s="4"/>
    </row>
    <row r="911478" spans="13:13">
      <c r="M911478" s="4"/>
    </row>
    <row r="911479" spans="13:13">
      <c r="M911479" s="4"/>
    </row>
    <row r="911480" spans="13:13">
      <c r="M911480" s="4"/>
    </row>
    <row r="911481" spans="13:13">
      <c r="M911481" s="4"/>
    </row>
    <row r="911482" spans="13:13">
      <c r="M911482" s="4"/>
    </row>
    <row r="911483" spans="13:13">
      <c r="M911483" s="4"/>
    </row>
    <row r="911484" spans="13:13">
      <c r="M911484" s="4"/>
    </row>
    <row r="911485" spans="13:13">
      <c r="M911485" s="4"/>
    </row>
    <row r="911486" spans="13:13">
      <c r="M911486" s="4"/>
    </row>
    <row r="911487" spans="13:13">
      <c r="M911487" s="4"/>
    </row>
    <row r="911488" spans="13:13">
      <c r="M911488" s="4"/>
    </row>
    <row r="911489" spans="13:13">
      <c r="M911489" s="4"/>
    </row>
    <row r="911490" spans="13:13">
      <c r="M911490" s="4"/>
    </row>
    <row r="911491" spans="13:13">
      <c r="M911491" s="4"/>
    </row>
    <row r="911492" spans="13:13">
      <c r="M911492" s="4"/>
    </row>
    <row r="911493" spans="13:13">
      <c r="M911493" s="4"/>
    </row>
    <row r="911494" spans="13:13">
      <c r="M911494" s="4"/>
    </row>
    <row r="911495" spans="13:13">
      <c r="M911495" s="4"/>
    </row>
    <row r="911496" spans="13:13">
      <c r="M911496" s="4"/>
    </row>
    <row r="911497" spans="13:13">
      <c r="M911497" s="4"/>
    </row>
    <row r="911498" spans="13:13">
      <c r="M911498" s="4"/>
    </row>
    <row r="911499" spans="13:13">
      <c r="M911499" s="4"/>
    </row>
    <row r="911500" spans="13:13">
      <c r="M911500" s="4"/>
    </row>
    <row r="911501" spans="13:13">
      <c r="M911501" s="4"/>
    </row>
    <row r="911502" spans="13:13">
      <c r="M911502" s="4"/>
    </row>
    <row r="911503" spans="13:13">
      <c r="M911503" s="4"/>
    </row>
    <row r="911504" spans="13:13">
      <c r="M911504" s="4"/>
    </row>
    <row r="911505" spans="13:13">
      <c r="M911505" s="4"/>
    </row>
    <row r="911506" spans="13:13">
      <c r="M911506" s="4"/>
    </row>
    <row r="911507" spans="13:13">
      <c r="M911507" s="4"/>
    </row>
    <row r="911508" spans="13:13">
      <c r="M911508" s="4"/>
    </row>
    <row r="911509" spans="13:13">
      <c r="M911509" s="4"/>
    </row>
    <row r="911510" spans="13:13">
      <c r="M911510" s="4"/>
    </row>
    <row r="911511" spans="13:13">
      <c r="M911511" s="4"/>
    </row>
    <row r="911512" spans="13:13">
      <c r="M911512" s="4"/>
    </row>
    <row r="911513" spans="13:13">
      <c r="M911513" s="4"/>
    </row>
    <row r="911514" spans="13:13">
      <c r="M911514" s="4"/>
    </row>
    <row r="911515" spans="13:13">
      <c r="M911515" s="4"/>
    </row>
    <row r="911516" spans="13:13">
      <c r="M911516" s="4"/>
    </row>
    <row r="911517" spans="13:13">
      <c r="M911517" s="4"/>
    </row>
    <row r="911518" spans="13:13">
      <c r="M911518" s="4"/>
    </row>
    <row r="911519" spans="13:13">
      <c r="M911519" s="4"/>
    </row>
    <row r="911520" spans="13:13">
      <c r="M911520" s="4"/>
    </row>
    <row r="911521" spans="13:13">
      <c r="M911521" s="4"/>
    </row>
    <row r="911522" spans="13:13">
      <c r="M911522" s="4"/>
    </row>
    <row r="911523" spans="13:13">
      <c r="M911523" s="4"/>
    </row>
    <row r="911524" spans="13:13">
      <c r="M911524" s="4"/>
    </row>
    <row r="911525" spans="13:13">
      <c r="M911525" s="4"/>
    </row>
    <row r="911526" spans="13:13">
      <c r="M911526" s="4"/>
    </row>
    <row r="911527" spans="13:13">
      <c r="M911527" s="4"/>
    </row>
    <row r="911528" spans="13:13">
      <c r="M911528" s="4"/>
    </row>
    <row r="911529" spans="13:13">
      <c r="M911529" s="4"/>
    </row>
    <row r="911530" spans="13:13">
      <c r="M911530" s="4"/>
    </row>
    <row r="911531" spans="13:13">
      <c r="M911531" s="4"/>
    </row>
    <row r="911532" spans="13:13">
      <c r="M911532" s="4"/>
    </row>
    <row r="911533" spans="13:13">
      <c r="M911533" s="4"/>
    </row>
    <row r="911534" spans="13:13">
      <c r="M911534" s="4"/>
    </row>
    <row r="911535" spans="13:13">
      <c r="M911535" s="4"/>
    </row>
    <row r="911536" spans="13:13">
      <c r="M911536" s="4"/>
    </row>
    <row r="911537" spans="13:13">
      <c r="M911537" s="4"/>
    </row>
    <row r="911538" spans="13:13">
      <c r="M911538" s="4"/>
    </row>
    <row r="911539" spans="13:13">
      <c r="M911539" s="4"/>
    </row>
    <row r="911540" spans="13:13">
      <c r="M911540" s="4"/>
    </row>
    <row r="911541" spans="13:13">
      <c r="M911541" s="4"/>
    </row>
    <row r="911542" spans="13:13">
      <c r="M911542" s="4"/>
    </row>
    <row r="911543" spans="13:13">
      <c r="M911543" s="4"/>
    </row>
    <row r="911544" spans="13:13">
      <c r="M911544" s="4"/>
    </row>
    <row r="911545" spans="13:13">
      <c r="M911545" s="4"/>
    </row>
    <row r="911546" spans="13:13">
      <c r="M911546" s="4"/>
    </row>
    <row r="911547" spans="13:13">
      <c r="M911547" s="4"/>
    </row>
    <row r="911548" spans="13:13">
      <c r="M911548" s="4"/>
    </row>
    <row r="911549" spans="13:13">
      <c r="M911549" s="4"/>
    </row>
    <row r="911550" spans="13:13">
      <c r="M911550" s="4"/>
    </row>
    <row r="911551" spans="13:13">
      <c r="M911551" s="4"/>
    </row>
    <row r="911552" spans="13:13">
      <c r="M911552" s="4"/>
    </row>
    <row r="911553" spans="13:13">
      <c r="M911553" s="4"/>
    </row>
    <row r="911554" spans="13:13">
      <c r="M911554" s="4"/>
    </row>
    <row r="911555" spans="13:13">
      <c r="M911555" s="4"/>
    </row>
    <row r="911556" spans="13:13">
      <c r="M911556" s="4"/>
    </row>
    <row r="911557" spans="13:13">
      <c r="M911557" s="4"/>
    </row>
    <row r="911558" spans="13:13">
      <c r="M911558" s="4"/>
    </row>
    <row r="911559" spans="13:13">
      <c r="M911559" s="4"/>
    </row>
    <row r="911560" spans="13:13">
      <c r="M911560" s="4"/>
    </row>
    <row r="911561" spans="13:13">
      <c r="M911561" s="4"/>
    </row>
    <row r="911562" spans="13:13">
      <c r="M911562" s="4"/>
    </row>
    <row r="911563" spans="13:13">
      <c r="M911563" s="4"/>
    </row>
    <row r="911564" spans="13:13">
      <c r="M911564" s="4"/>
    </row>
    <row r="911565" spans="13:13">
      <c r="M911565" s="4"/>
    </row>
    <row r="911566" spans="13:13">
      <c r="M911566" s="4"/>
    </row>
    <row r="911567" spans="13:13">
      <c r="M911567" s="4"/>
    </row>
    <row r="911568" spans="13:13">
      <c r="M911568" s="4"/>
    </row>
    <row r="911569" spans="13:13">
      <c r="M911569" s="4"/>
    </row>
    <row r="911570" spans="13:13">
      <c r="M911570" s="4"/>
    </row>
    <row r="911571" spans="13:13">
      <c r="M911571" s="4"/>
    </row>
    <row r="911572" spans="13:13">
      <c r="M911572" s="4"/>
    </row>
    <row r="911573" spans="13:13">
      <c r="M911573" s="4"/>
    </row>
    <row r="911574" spans="13:13">
      <c r="M911574" s="4"/>
    </row>
    <row r="911575" spans="13:13">
      <c r="M911575" s="4"/>
    </row>
    <row r="911576" spans="13:13">
      <c r="M911576" s="4"/>
    </row>
    <row r="911577" spans="13:13">
      <c r="M911577" s="4"/>
    </row>
    <row r="911578" spans="13:13">
      <c r="M911578" s="4"/>
    </row>
    <row r="911579" spans="13:13">
      <c r="M911579" s="4"/>
    </row>
    <row r="911580" spans="13:13">
      <c r="M911580" s="4"/>
    </row>
    <row r="911581" spans="13:13">
      <c r="M911581" s="4"/>
    </row>
    <row r="911582" spans="13:13">
      <c r="M911582" s="4"/>
    </row>
    <row r="911583" spans="13:13">
      <c r="M911583" s="4"/>
    </row>
    <row r="911584" spans="13:13">
      <c r="M911584" s="4"/>
    </row>
    <row r="911585" spans="13:13">
      <c r="M911585" s="4"/>
    </row>
    <row r="911586" spans="13:13">
      <c r="M911586" s="4"/>
    </row>
    <row r="911587" spans="13:13">
      <c r="M911587" s="4"/>
    </row>
    <row r="911588" spans="13:13">
      <c r="M911588" s="4"/>
    </row>
    <row r="911589" spans="13:13">
      <c r="M911589" s="4"/>
    </row>
    <row r="911590" spans="13:13">
      <c r="M911590" s="4"/>
    </row>
    <row r="911591" spans="13:13">
      <c r="M911591" s="4"/>
    </row>
    <row r="911592" spans="13:13">
      <c r="M911592" s="4"/>
    </row>
    <row r="911593" spans="13:13">
      <c r="M911593" s="4"/>
    </row>
    <row r="911594" spans="13:13">
      <c r="M911594" s="4"/>
    </row>
    <row r="911595" spans="13:13">
      <c r="M911595" s="4"/>
    </row>
    <row r="911596" spans="13:13">
      <c r="M911596" s="4"/>
    </row>
    <row r="911597" spans="13:13">
      <c r="M911597" s="4"/>
    </row>
    <row r="911598" spans="13:13">
      <c r="M911598" s="4"/>
    </row>
    <row r="911599" spans="13:13">
      <c r="M911599" s="4"/>
    </row>
    <row r="911600" spans="13:13">
      <c r="M911600" s="4"/>
    </row>
    <row r="911601" spans="13:13">
      <c r="M911601" s="4"/>
    </row>
    <row r="911602" spans="13:13">
      <c r="M911602" s="4"/>
    </row>
    <row r="911603" spans="13:13">
      <c r="M911603" s="4"/>
    </row>
    <row r="911604" spans="13:13">
      <c r="M911604" s="4"/>
    </row>
    <row r="911605" spans="13:13">
      <c r="M911605" s="4"/>
    </row>
    <row r="911606" spans="13:13">
      <c r="M911606" s="4"/>
    </row>
    <row r="911607" spans="13:13">
      <c r="M911607" s="4"/>
    </row>
    <row r="911608" spans="13:13">
      <c r="M911608" s="4"/>
    </row>
    <row r="911609" spans="13:13">
      <c r="M911609" s="4"/>
    </row>
    <row r="911610" spans="13:13">
      <c r="M911610" s="4"/>
    </row>
    <row r="911611" spans="13:13">
      <c r="M911611" s="4"/>
    </row>
    <row r="911612" spans="13:13">
      <c r="M911612" s="4"/>
    </row>
    <row r="911613" spans="13:13">
      <c r="M911613" s="4"/>
    </row>
    <row r="911614" spans="13:13">
      <c r="M911614" s="4"/>
    </row>
    <row r="911615" spans="13:13">
      <c r="M911615" s="4"/>
    </row>
    <row r="911616" spans="13:13">
      <c r="M911616" s="4"/>
    </row>
    <row r="911617" spans="13:13">
      <c r="M911617" s="4"/>
    </row>
    <row r="911618" spans="13:13">
      <c r="M911618" s="4"/>
    </row>
    <row r="911619" spans="13:13">
      <c r="M911619" s="4"/>
    </row>
    <row r="911620" spans="13:13">
      <c r="M911620" s="4"/>
    </row>
    <row r="911621" spans="13:13">
      <c r="M911621" s="4"/>
    </row>
    <row r="911622" spans="13:13">
      <c r="M911622" s="4"/>
    </row>
    <row r="911623" spans="13:13">
      <c r="M911623" s="4"/>
    </row>
    <row r="911624" spans="13:13">
      <c r="M911624" s="4"/>
    </row>
    <row r="911625" spans="13:13">
      <c r="M911625" s="4"/>
    </row>
    <row r="911626" spans="13:13">
      <c r="M911626" s="4"/>
    </row>
    <row r="911627" spans="13:13">
      <c r="M911627" s="4"/>
    </row>
    <row r="911628" spans="13:13">
      <c r="M911628" s="4"/>
    </row>
    <row r="911629" spans="13:13">
      <c r="M911629" s="4"/>
    </row>
    <row r="911630" spans="13:13">
      <c r="M911630" s="4"/>
    </row>
    <row r="911631" spans="13:13">
      <c r="M911631" s="4"/>
    </row>
    <row r="911632" spans="13:13">
      <c r="M911632" s="4"/>
    </row>
    <row r="911633" spans="13:13">
      <c r="M911633" s="4"/>
    </row>
    <row r="911634" spans="13:13">
      <c r="M911634" s="4"/>
    </row>
    <row r="911635" spans="13:13">
      <c r="M911635" s="4"/>
    </row>
    <row r="911636" spans="13:13">
      <c r="M911636" s="4"/>
    </row>
    <row r="911637" spans="13:13">
      <c r="M911637" s="4"/>
    </row>
    <row r="911638" spans="13:13">
      <c r="M911638" s="4"/>
    </row>
    <row r="911639" spans="13:13">
      <c r="M911639" s="4"/>
    </row>
    <row r="911640" spans="13:13">
      <c r="M911640" s="4"/>
    </row>
    <row r="911641" spans="13:13">
      <c r="M911641" s="4"/>
    </row>
    <row r="911642" spans="13:13">
      <c r="M911642" s="4"/>
    </row>
    <row r="911643" spans="13:13">
      <c r="M911643" s="4"/>
    </row>
    <row r="911644" spans="13:13">
      <c r="M911644" s="4"/>
    </row>
    <row r="911645" spans="13:13">
      <c r="M911645" s="4"/>
    </row>
    <row r="911646" spans="13:13">
      <c r="M911646" s="4"/>
    </row>
    <row r="911647" spans="13:13">
      <c r="M911647" s="4"/>
    </row>
    <row r="911648" spans="13:13">
      <c r="M911648" s="4"/>
    </row>
    <row r="911649" spans="13:13">
      <c r="M911649" s="4"/>
    </row>
    <row r="911650" spans="13:13">
      <c r="M911650" s="4"/>
    </row>
    <row r="911651" spans="13:13">
      <c r="M911651" s="4"/>
    </row>
    <row r="911652" spans="13:13">
      <c r="M911652" s="4"/>
    </row>
    <row r="911653" spans="13:13">
      <c r="M911653" s="4"/>
    </row>
    <row r="911654" spans="13:13">
      <c r="M911654" s="4"/>
    </row>
    <row r="911655" spans="13:13">
      <c r="M911655" s="4"/>
    </row>
    <row r="911656" spans="13:13">
      <c r="M911656" s="4"/>
    </row>
    <row r="911657" spans="13:13">
      <c r="M911657" s="4"/>
    </row>
    <row r="911658" spans="13:13">
      <c r="M911658" s="4"/>
    </row>
    <row r="911659" spans="13:13">
      <c r="M911659" s="4"/>
    </row>
    <row r="911660" spans="13:13">
      <c r="M911660" s="4"/>
    </row>
    <row r="911661" spans="13:13">
      <c r="M911661" s="4"/>
    </row>
    <row r="911662" spans="13:13">
      <c r="M911662" s="4"/>
    </row>
    <row r="911663" spans="13:13">
      <c r="M911663" s="4"/>
    </row>
    <row r="911664" spans="13:13">
      <c r="M911664" s="4"/>
    </row>
    <row r="911665" spans="13:13">
      <c r="M911665" s="4"/>
    </row>
    <row r="911666" spans="13:13">
      <c r="M911666" s="4"/>
    </row>
    <row r="911667" spans="13:13">
      <c r="M911667" s="4"/>
    </row>
    <row r="911668" spans="13:13">
      <c r="M911668" s="4"/>
    </row>
    <row r="911669" spans="13:13">
      <c r="M911669" s="4"/>
    </row>
    <row r="911670" spans="13:13">
      <c r="M911670" s="4"/>
    </row>
    <row r="911671" spans="13:13">
      <c r="M911671" s="4"/>
    </row>
    <row r="911672" spans="13:13">
      <c r="M911672" s="4"/>
    </row>
    <row r="911673" spans="13:13">
      <c r="M911673" s="4"/>
    </row>
    <row r="911674" spans="13:13">
      <c r="M911674" s="4"/>
    </row>
    <row r="911675" spans="13:13">
      <c r="M911675" s="4"/>
    </row>
    <row r="911676" spans="13:13">
      <c r="M911676" s="4"/>
    </row>
    <row r="911677" spans="13:13">
      <c r="M911677" s="4"/>
    </row>
    <row r="911678" spans="13:13">
      <c r="M911678" s="4"/>
    </row>
    <row r="911679" spans="13:13">
      <c r="M911679" s="4"/>
    </row>
    <row r="911680" spans="13:13">
      <c r="M911680" s="4"/>
    </row>
    <row r="911681" spans="13:13">
      <c r="M911681" s="4"/>
    </row>
    <row r="911682" spans="13:13">
      <c r="M911682" s="4"/>
    </row>
    <row r="911683" spans="13:13">
      <c r="M911683" s="4"/>
    </row>
    <row r="911684" spans="13:13">
      <c r="M911684" s="4"/>
    </row>
    <row r="911685" spans="13:13">
      <c r="M911685" s="4"/>
    </row>
    <row r="911686" spans="13:13">
      <c r="M911686" s="4"/>
    </row>
    <row r="911687" spans="13:13">
      <c r="M911687" s="4"/>
    </row>
    <row r="911688" spans="13:13">
      <c r="M911688" s="4"/>
    </row>
    <row r="911689" spans="13:13">
      <c r="M911689" s="4"/>
    </row>
    <row r="911690" spans="13:13">
      <c r="M911690" s="4"/>
    </row>
    <row r="911691" spans="13:13">
      <c r="M911691" s="4"/>
    </row>
    <row r="911692" spans="13:13">
      <c r="M911692" s="4"/>
    </row>
    <row r="911693" spans="13:13">
      <c r="M911693" s="4"/>
    </row>
    <row r="911694" spans="13:13">
      <c r="M911694" s="4"/>
    </row>
    <row r="911695" spans="13:13">
      <c r="M911695" s="4"/>
    </row>
    <row r="911696" spans="13:13">
      <c r="M911696" s="4"/>
    </row>
    <row r="911697" spans="13:13">
      <c r="M911697" s="4"/>
    </row>
    <row r="911698" spans="13:13">
      <c r="M911698" s="4"/>
    </row>
    <row r="911699" spans="13:13">
      <c r="M911699" s="4"/>
    </row>
    <row r="911700" spans="13:13">
      <c r="M911700" s="4"/>
    </row>
    <row r="911701" spans="13:13">
      <c r="M911701" s="4"/>
    </row>
    <row r="911702" spans="13:13">
      <c r="M911702" s="4"/>
    </row>
    <row r="911703" spans="13:13">
      <c r="M911703" s="4"/>
    </row>
    <row r="911704" spans="13:13">
      <c r="M911704" s="4"/>
    </row>
    <row r="911705" spans="13:13">
      <c r="M911705" s="4"/>
    </row>
    <row r="911706" spans="13:13">
      <c r="M911706" s="4"/>
    </row>
    <row r="911707" spans="13:13">
      <c r="M911707" s="4"/>
    </row>
    <row r="911708" spans="13:13">
      <c r="M911708" s="4"/>
    </row>
    <row r="911709" spans="13:13">
      <c r="M911709" s="4"/>
    </row>
    <row r="911710" spans="13:13">
      <c r="M911710" s="4"/>
    </row>
    <row r="911711" spans="13:13">
      <c r="M911711" s="4"/>
    </row>
    <row r="911712" spans="13:13">
      <c r="M911712" s="4"/>
    </row>
    <row r="911713" spans="13:13">
      <c r="M911713" s="4"/>
    </row>
    <row r="911714" spans="13:13">
      <c r="M911714" s="4"/>
    </row>
    <row r="911715" spans="13:13">
      <c r="M911715" s="4"/>
    </row>
    <row r="911716" spans="13:13">
      <c r="M911716" s="4"/>
    </row>
    <row r="911717" spans="13:13">
      <c r="M911717" s="4"/>
    </row>
    <row r="911718" spans="13:13">
      <c r="M911718" s="4"/>
    </row>
    <row r="911719" spans="13:13">
      <c r="M911719" s="4"/>
    </row>
    <row r="911720" spans="13:13">
      <c r="M911720" s="4"/>
    </row>
    <row r="911721" spans="13:13">
      <c r="M911721" s="4"/>
    </row>
    <row r="911722" spans="13:13">
      <c r="M911722" s="4"/>
    </row>
    <row r="911723" spans="13:13">
      <c r="M911723" s="4"/>
    </row>
    <row r="911724" spans="13:13">
      <c r="M911724" s="4"/>
    </row>
    <row r="911725" spans="13:13">
      <c r="M911725" s="4"/>
    </row>
    <row r="911726" spans="13:13">
      <c r="M911726" s="4"/>
    </row>
    <row r="911727" spans="13:13">
      <c r="M911727" s="4"/>
    </row>
    <row r="911728" spans="13:13">
      <c r="M911728" s="4"/>
    </row>
    <row r="911729" spans="13:13">
      <c r="M911729" s="4"/>
    </row>
    <row r="911730" spans="13:13">
      <c r="M911730" s="4"/>
    </row>
    <row r="911731" spans="13:13">
      <c r="M911731" s="4"/>
    </row>
    <row r="911732" spans="13:13">
      <c r="M911732" s="4"/>
    </row>
    <row r="911733" spans="13:13">
      <c r="M911733" s="4"/>
    </row>
    <row r="911734" spans="13:13">
      <c r="M911734" s="4"/>
    </row>
    <row r="911735" spans="13:13">
      <c r="M911735" s="4"/>
    </row>
    <row r="911736" spans="13:13">
      <c r="M911736" s="4"/>
    </row>
    <row r="911737" spans="13:13">
      <c r="M911737" s="4"/>
    </row>
    <row r="911738" spans="13:13">
      <c r="M911738" s="4"/>
    </row>
    <row r="911739" spans="13:13">
      <c r="M911739" s="4"/>
    </row>
    <row r="911740" spans="13:13">
      <c r="M911740" s="4"/>
    </row>
    <row r="911741" spans="13:13">
      <c r="M911741" s="4"/>
    </row>
    <row r="911742" spans="13:13">
      <c r="M911742" s="4"/>
    </row>
    <row r="911743" spans="13:13">
      <c r="M911743" s="4"/>
    </row>
    <row r="911744" spans="13:13">
      <c r="M911744" s="4"/>
    </row>
    <row r="911745" spans="13:13">
      <c r="M911745" s="4"/>
    </row>
    <row r="911746" spans="13:13">
      <c r="M911746" s="4"/>
    </row>
    <row r="911747" spans="13:13">
      <c r="M911747" s="4"/>
    </row>
    <row r="911748" spans="13:13">
      <c r="M911748" s="4"/>
    </row>
    <row r="911749" spans="13:13">
      <c r="M911749" s="4"/>
    </row>
    <row r="911750" spans="13:13">
      <c r="M911750" s="4"/>
    </row>
    <row r="911751" spans="13:13">
      <c r="M911751" s="4"/>
    </row>
    <row r="911752" spans="13:13">
      <c r="M911752" s="4"/>
    </row>
    <row r="911753" spans="13:13">
      <c r="M911753" s="4"/>
    </row>
    <row r="911754" spans="13:13">
      <c r="M911754" s="4"/>
    </row>
    <row r="911755" spans="13:13">
      <c r="M911755" s="4"/>
    </row>
    <row r="911756" spans="13:13">
      <c r="M911756" s="4"/>
    </row>
    <row r="911757" spans="13:13">
      <c r="M911757" s="4"/>
    </row>
    <row r="911758" spans="13:13">
      <c r="M911758" s="4"/>
    </row>
    <row r="911759" spans="13:13">
      <c r="M911759" s="4"/>
    </row>
    <row r="911760" spans="13:13">
      <c r="M911760" s="4"/>
    </row>
    <row r="911761" spans="13:13">
      <c r="M911761" s="4"/>
    </row>
    <row r="911762" spans="13:13">
      <c r="M911762" s="4"/>
    </row>
    <row r="911763" spans="13:13">
      <c r="M911763" s="4"/>
    </row>
    <row r="911764" spans="13:13">
      <c r="M911764" s="4"/>
    </row>
    <row r="911765" spans="13:13">
      <c r="M911765" s="4"/>
    </row>
    <row r="911766" spans="13:13">
      <c r="M911766" s="4"/>
    </row>
    <row r="911767" spans="13:13">
      <c r="M911767" s="4"/>
    </row>
    <row r="911768" spans="13:13">
      <c r="M911768" s="4"/>
    </row>
    <row r="911769" spans="13:13">
      <c r="M911769" s="4"/>
    </row>
    <row r="911770" spans="13:13">
      <c r="M911770" s="4"/>
    </row>
    <row r="911771" spans="13:13">
      <c r="M911771" s="4"/>
    </row>
    <row r="911772" spans="13:13">
      <c r="M911772" s="4"/>
    </row>
    <row r="911773" spans="13:13">
      <c r="M911773" s="4"/>
    </row>
    <row r="911774" spans="13:13">
      <c r="M911774" s="4"/>
    </row>
    <row r="911775" spans="13:13">
      <c r="M911775" s="4"/>
    </row>
    <row r="911776" spans="13:13">
      <c r="M911776" s="4"/>
    </row>
    <row r="911777" spans="13:13">
      <c r="M911777" s="4"/>
    </row>
    <row r="911778" spans="13:13">
      <c r="M911778" s="4"/>
    </row>
    <row r="911779" spans="13:13">
      <c r="M911779" s="4"/>
    </row>
    <row r="911780" spans="13:13">
      <c r="M911780" s="4"/>
    </row>
    <row r="911781" spans="13:13">
      <c r="M911781" s="4"/>
    </row>
    <row r="911782" spans="13:13">
      <c r="M911782" s="4"/>
    </row>
    <row r="911783" spans="13:13">
      <c r="M911783" s="4"/>
    </row>
    <row r="911784" spans="13:13">
      <c r="M911784" s="4"/>
    </row>
    <row r="911785" spans="13:13">
      <c r="M911785" s="4"/>
    </row>
    <row r="911786" spans="13:13">
      <c r="M911786" s="4"/>
    </row>
    <row r="911787" spans="13:13">
      <c r="M911787" s="4"/>
    </row>
    <row r="911788" spans="13:13">
      <c r="M911788" s="4"/>
    </row>
    <row r="911789" spans="13:13">
      <c r="M911789" s="4"/>
    </row>
    <row r="911790" spans="13:13">
      <c r="M911790" s="4"/>
    </row>
    <row r="911791" spans="13:13">
      <c r="M911791" s="4"/>
    </row>
    <row r="911792" spans="13:13">
      <c r="M911792" s="4"/>
    </row>
    <row r="911793" spans="13:13">
      <c r="M911793" s="4"/>
    </row>
    <row r="911794" spans="13:13">
      <c r="M911794" s="4"/>
    </row>
    <row r="911795" spans="13:13">
      <c r="M911795" s="4"/>
    </row>
    <row r="911796" spans="13:13">
      <c r="M911796" s="4"/>
    </row>
    <row r="911797" spans="13:13">
      <c r="M911797" s="4"/>
    </row>
    <row r="911798" spans="13:13">
      <c r="M911798" s="4"/>
    </row>
    <row r="911799" spans="13:13">
      <c r="M911799" s="4"/>
    </row>
    <row r="911800" spans="13:13">
      <c r="M911800" s="4"/>
    </row>
    <row r="911801" spans="13:13">
      <c r="M911801" s="4"/>
    </row>
    <row r="911802" spans="13:13">
      <c r="M911802" s="4"/>
    </row>
    <row r="911803" spans="13:13">
      <c r="M911803" s="4"/>
    </row>
    <row r="911804" spans="13:13">
      <c r="M911804" s="4"/>
    </row>
    <row r="911805" spans="13:13">
      <c r="M911805" s="4"/>
    </row>
    <row r="911806" spans="13:13">
      <c r="M911806" s="4"/>
    </row>
    <row r="911807" spans="13:13">
      <c r="M911807" s="4"/>
    </row>
    <row r="911808" spans="13:13">
      <c r="M911808" s="4"/>
    </row>
    <row r="911809" spans="13:13">
      <c r="M911809" s="4"/>
    </row>
    <row r="911810" spans="13:13">
      <c r="M911810" s="4"/>
    </row>
    <row r="911811" spans="13:13">
      <c r="M911811" s="4"/>
    </row>
    <row r="911812" spans="13:13">
      <c r="M911812" s="4"/>
    </row>
    <row r="911813" spans="13:13">
      <c r="M911813" s="4"/>
    </row>
    <row r="911814" spans="13:13">
      <c r="M911814" s="4"/>
    </row>
    <row r="911815" spans="13:13">
      <c r="M911815" s="4"/>
    </row>
    <row r="911816" spans="13:13">
      <c r="M911816" s="4"/>
    </row>
    <row r="911817" spans="13:13">
      <c r="M911817" s="4"/>
    </row>
    <row r="911818" spans="13:13">
      <c r="M911818" s="4"/>
    </row>
    <row r="911819" spans="13:13">
      <c r="M911819" s="4"/>
    </row>
    <row r="911820" spans="13:13">
      <c r="M911820" s="4"/>
    </row>
    <row r="911821" spans="13:13">
      <c r="M911821" s="4"/>
    </row>
    <row r="911822" spans="13:13">
      <c r="M911822" s="4"/>
    </row>
    <row r="911823" spans="13:13">
      <c r="M911823" s="4"/>
    </row>
    <row r="911824" spans="13:13">
      <c r="M911824" s="4"/>
    </row>
    <row r="911825" spans="13:13">
      <c r="M911825" s="4"/>
    </row>
    <row r="911826" spans="13:13">
      <c r="M911826" s="4"/>
    </row>
    <row r="911827" spans="13:13">
      <c r="M911827" s="4"/>
    </row>
    <row r="911828" spans="13:13">
      <c r="M911828" s="4"/>
    </row>
    <row r="911829" spans="13:13">
      <c r="M911829" s="4"/>
    </row>
    <row r="911830" spans="13:13">
      <c r="M911830" s="4"/>
    </row>
    <row r="911831" spans="13:13">
      <c r="M911831" s="4"/>
    </row>
    <row r="911832" spans="13:13">
      <c r="M911832" s="4"/>
    </row>
    <row r="911833" spans="13:13">
      <c r="M911833" s="4"/>
    </row>
    <row r="911834" spans="13:13">
      <c r="M911834" s="4"/>
    </row>
    <row r="911835" spans="13:13">
      <c r="M911835" s="4"/>
    </row>
    <row r="911836" spans="13:13">
      <c r="M911836" s="4"/>
    </row>
    <row r="911837" spans="13:13">
      <c r="M911837" s="4"/>
    </row>
    <row r="911838" spans="13:13">
      <c r="M911838" s="4"/>
    </row>
    <row r="911839" spans="13:13">
      <c r="M911839" s="4"/>
    </row>
    <row r="911840" spans="13:13">
      <c r="M911840" s="4"/>
    </row>
    <row r="911841" spans="13:13">
      <c r="M911841" s="4"/>
    </row>
    <row r="911842" spans="13:13">
      <c r="M911842" s="4"/>
    </row>
    <row r="911843" spans="13:13">
      <c r="M911843" s="4"/>
    </row>
    <row r="911844" spans="13:13">
      <c r="M911844" s="4"/>
    </row>
    <row r="911845" spans="13:13">
      <c r="M911845" s="4"/>
    </row>
    <row r="911846" spans="13:13">
      <c r="M911846" s="4"/>
    </row>
    <row r="911847" spans="13:13">
      <c r="M911847" s="4"/>
    </row>
    <row r="911848" spans="13:13">
      <c r="M911848" s="4"/>
    </row>
    <row r="911849" spans="13:13">
      <c r="M911849" s="4"/>
    </row>
    <row r="911850" spans="13:13">
      <c r="M911850" s="4"/>
    </row>
    <row r="911851" spans="13:13">
      <c r="M911851" s="4"/>
    </row>
    <row r="911852" spans="13:13">
      <c r="M911852" s="4"/>
    </row>
    <row r="911853" spans="13:13">
      <c r="M911853" s="4"/>
    </row>
    <row r="911854" spans="13:13">
      <c r="M911854" s="4"/>
    </row>
    <row r="911855" spans="13:13">
      <c r="M911855" s="4"/>
    </row>
    <row r="911856" spans="13:13">
      <c r="M911856" s="4"/>
    </row>
    <row r="911857" spans="13:13">
      <c r="M911857" s="4"/>
    </row>
    <row r="911858" spans="13:13">
      <c r="M911858" s="4"/>
    </row>
    <row r="911859" spans="13:13">
      <c r="M911859" s="4"/>
    </row>
    <row r="911860" spans="13:13">
      <c r="M911860" s="4"/>
    </row>
    <row r="911861" spans="13:13">
      <c r="M911861" s="4"/>
    </row>
    <row r="911862" spans="13:13">
      <c r="M911862" s="4"/>
    </row>
    <row r="911863" spans="13:13">
      <c r="M911863" s="4"/>
    </row>
    <row r="911864" spans="13:13">
      <c r="M911864" s="4"/>
    </row>
    <row r="911865" spans="13:13">
      <c r="M911865" s="4"/>
    </row>
    <row r="911866" spans="13:13">
      <c r="M911866" s="4"/>
    </row>
    <row r="911867" spans="13:13">
      <c r="M911867" s="4"/>
    </row>
    <row r="911868" spans="13:13">
      <c r="M911868" s="4"/>
    </row>
    <row r="911869" spans="13:13">
      <c r="M911869" s="4"/>
    </row>
    <row r="911870" spans="13:13">
      <c r="M911870" s="4"/>
    </row>
    <row r="911871" spans="13:13">
      <c r="M911871" s="4"/>
    </row>
    <row r="911872" spans="13:13">
      <c r="M911872" s="4"/>
    </row>
    <row r="911873" spans="13:13">
      <c r="M911873" s="4"/>
    </row>
    <row r="911874" spans="13:13">
      <c r="M911874" s="4"/>
    </row>
    <row r="911875" spans="13:13">
      <c r="M911875" s="4"/>
    </row>
    <row r="911876" spans="13:13">
      <c r="M911876" s="4"/>
    </row>
    <row r="911877" spans="13:13">
      <c r="M911877" s="4"/>
    </row>
    <row r="911878" spans="13:13">
      <c r="M911878" s="4"/>
    </row>
    <row r="911879" spans="13:13">
      <c r="M911879" s="4"/>
    </row>
    <row r="911880" spans="13:13">
      <c r="M911880" s="4"/>
    </row>
    <row r="911881" spans="13:13">
      <c r="M911881" s="4"/>
    </row>
    <row r="911882" spans="13:13">
      <c r="M911882" s="4"/>
    </row>
    <row r="911883" spans="13:13">
      <c r="M911883" s="4"/>
    </row>
    <row r="911884" spans="13:13">
      <c r="M911884" s="4"/>
    </row>
    <row r="911885" spans="13:13">
      <c r="M911885" s="4"/>
    </row>
    <row r="911886" spans="13:13">
      <c r="M911886" s="4"/>
    </row>
    <row r="911887" spans="13:13">
      <c r="M911887" s="4"/>
    </row>
    <row r="911888" spans="13:13">
      <c r="M911888" s="4"/>
    </row>
    <row r="911889" spans="13:13">
      <c r="M911889" s="4"/>
    </row>
    <row r="911890" spans="13:13">
      <c r="M911890" s="4"/>
    </row>
    <row r="911891" spans="13:13">
      <c r="M911891" s="4"/>
    </row>
    <row r="911892" spans="13:13">
      <c r="M911892" s="4"/>
    </row>
    <row r="911893" spans="13:13">
      <c r="M911893" s="4"/>
    </row>
    <row r="911894" spans="13:13">
      <c r="M911894" s="4"/>
    </row>
    <row r="911895" spans="13:13">
      <c r="M911895" s="4"/>
    </row>
    <row r="911896" spans="13:13">
      <c r="M911896" s="4"/>
    </row>
    <row r="911897" spans="13:13">
      <c r="M911897" s="4"/>
    </row>
    <row r="911898" spans="13:13">
      <c r="M911898" s="4"/>
    </row>
    <row r="911899" spans="13:13">
      <c r="M911899" s="4"/>
    </row>
    <row r="911900" spans="13:13">
      <c r="M911900" s="4"/>
    </row>
    <row r="911901" spans="13:13">
      <c r="M911901" s="4"/>
    </row>
    <row r="911902" spans="13:13">
      <c r="M911902" s="4"/>
    </row>
    <row r="911903" spans="13:13">
      <c r="M911903" s="4"/>
    </row>
    <row r="911904" spans="13:13">
      <c r="M911904" s="4"/>
    </row>
    <row r="911905" spans="13:13">
      <c r="M911905" s="4"/>
    </row>
    <row r="911906" spans="13:13">
      <c r="M911906" s="4"/>
    </row>
    <row r="911907" spans="13:13">
      <c r="M911907" s="4"/>
    </row>
    <row r="911908" spans="13:13">
      <c r="M911908" s="4"/>
    </row>
    <row r="911909" spans="13:13">
      <c r="M911909" s="4"/>
    </row>
    <row r="911910" spans="13:13">
      <c r="M911910" s="4"/>
    </row>
    <row r="911911" spans="13:13">
      <c r="M911911" s="4"/>
    </row>
    <row r="911912" spans="13:13">
      <c r="M911912" s="4"/>
    </row>
    <row r="911913" spans="13:13">
      <c r="M911913" s="4"/>
    </row>
    <row r="911914" spans="13:13">
      <c r="M911914" s="4"/>
    </row>
    <row r="911915" spans="13:13">
      <c r="M911915" s="4"/>
    </row>
    <row r="911916" spans="13:13">
      <c r="M911916" s="4"/>
    </row>
    <row r="911917" spans="13:13">
      <c r="M911917" s="4"/>
    </row>
    <row r="911918" spans="13:13">
      <c r="M911918" s="4"/>
    </row>
    <row r="911919" spans="13:13">
      <c r="M911919" s="4"/>
    </row>
    <row r="911920" spans="13:13">
      <c r="M911920" s="4"/>
    </row>
    <row r="911921" spans="13:13">
      <c r="M911921" s="4"/>
    </row>
    <row r="911922" spans="13:13">
      <c r="M911922" s="4"/>
    </row>
    <row r="911923" spans="13:13">
      <c r="M911923" s="4"/>
    </row>
    <row r="911924" spans="13:13">
      <c r="M911924" s="4"/>
    </row>
    <row r="911925" spans="13:13">
      <c r="M911925" s="4"/>
    </row>
    <row r="911926" spans="13:13">
      <c r="M911926" s="4"/>
    </row>
    <row r="911927" spans="13:13">
      <c r="M911927" s="4"/>
    </row>
    <row r="911928" spans="13:13">
      <c r="M911928" s="4"/>
    </row>
    <row r="911929" spans="13:13">
      <c r="M911929" s="4"/>
    </row>
    <row r="911930" spans="13:13">
      <c r="M911930" s="4"/>
    </row>
    <row r="911931" spans="13:13">
      <c r="M911931" s="4"/>
    </row>
    <row r="911932" spans="13:13">
      <c r="M911932" s="4"/>
    </row>
    <row r="911933" spans="13:13">
      <c r="M911933" s="4"/>
    </row>
    <row r="911934" spans="13:13">
      <c r="M911934" s="4"/>
    </row>
    <row r="911935" spans="13:13">
      <c r="M911935" s="4"/>
    </row>
    <row r="911936" spans="13:13">
      <c r="M911936" s="4"/>
    </row>
    <row r="911937" spans="13:13">
      <c r="M911937" s="4"/>
    </row>
    <row r="911938" spans="13:13">
      <c r="M911938" s="4"/>
    </row>
    <row r="911939" spans="13:13">
      <c r="M911939" s="4"/>
    </row>
    <row r="911940" spans="13:13">
      <c r="M911940" s="4"/>
    </row>
    <row r="911941" spans="13:13">
      <c r="M911941" s="4"/>
    </row>
    <row r="911942" spans="13:13">
      <c r="M911942" s="4"/>
    </row>
    <row r="911943" spans="13:13">
      <c r="M911943" s="4"/>
    </row>
    <row r="911944" spans="13:13">
      <c r="M911944" s="4"/>
    </row>
    <row r="911945" spans="13:13">
      <c r="M911945" s="4"/>
    </row>
    <row r="911946" spans="13:13">
      <c r="M911946" s="4"/>
    </row>
    <row r="911947" spans="13:13">
      <c r="M911947" s="4"/>
    </row>
    <row r="911948" spans="13:13">
      <c r="M911948" s="4"/>
    </row>
    <row r="911949" spans="13:13">
      <c r="M911949" s="4"/>
    </row>
    <row r="911950" spans="13:13">
      <c r="M911950" s="4"/>
    </row>
    <row r="911951" spans="13:13">
      <c r="M911951" s="4"/>
    </row>
    <row r="911952" spans="13:13">
      <c r="M911952" s="4"/>
    </row>
    <row r="911953" spans="13:13">
      <c r="M911953" s="4"/>
    </row>
    <row r="911954" spans="13:13">
      <c r="M911954" s="4"/>
    </row>
    <row r="911955" spans="13:13">
      <c r="M911955" s="4"/>
    </row>
    <row r="911956" spans="13:13">
      <c r="M911956" s="4"/>
    </row>
    <row r="911957" spans="13:13">
      <c r="M911957" s="4"/>
    </row>
    <row r="911958" spans="13:13">
      <c r="M911958" s="4"/>
    </row>
    <row r="911959" spans="13:13">
      <c r="M911959" s="4"/>
    </row>
    <row r="911960" spans="13:13">
      <c r="M911960" s="4"/>
    </row>
    <row r="911961" spans="13:13">
      <c r="M911961" s="4"/>
    </row>
    <row r="911962" spans="13:13">
      <c r="M911962" s="4"/>
    </row>
    <row r="911963" spans="13:13">
      <c r="M911963" s="4"/>
    </row>
    <row r="911964" spans="13:13">
      <c r="M911964" s="4"/>
    </row>
    <row r="911965" spans="13:13">
      <c r="M911965" s="4"/>
    </row>
    <row r="911966" spans="13:13">
      <c r="M911966" s="4"/>
    </row>
    <row r="911967" spans="13:13">
      <c r="M911967" s="4"/>
    </row>
    <row r="911968" spans="13:13">
      <c r="M911968" s="4"/>
    </row>
    <row r="911969" spans="13:13">
      <c r="M911969" s="4"/>
    </row>
    <row r="911970" spans="13:13">
      <c r="M911970" s="4"/>
    </row>
    <row r="911971" spans="13:13">
      <c r="M911971" s="4"/>
    </row>
    <row r="911972" spans="13:13">
      <c r="M911972" s="4"/>
    </row>
    <row r="911973" spans="13:13">
      <c r="M911973" s="4"/>
    </row>
    <row r="911974" spans="13:13">
      <c r="M911974" s="4"/>
    </row>
    <row r="911975" spans="13:13">
      <c r="M911975" s="4"/>
    </row>
    <row r="911976" spans="13:13">
      <c r="M911976" s="4"/>
    </row>
    <row r="911977" spans="13:13">
      <c r="M911977" s="4"/>
    </row>
    <row r="911978" spans="13:13">
      <c r="M911978" s="4"/>
    </row>
    <row r="911979" spans="13:13">
      <c r="M911979" s="4"/>
    </row>
    <row r="911980" spans="13:13">
      <c r="M911980" s="4"/>
    </row>
    <row r="911981" spans="13:13">
      <c r="M911981" s="4"/>
    </row>
    <row r="911982" spans="13:13">
      <c r="M911982" s="4"/>
    </row>
    <row r="911983" spans="13:13">
      <c r="M911983" s="4"/>
    </row>
    <row r="911984" spans="13:13">
      <c r="M911984" s="4"/>
    </row>
    <row r="911985" spans="13:13">
      <c r="M911985" s="4"/>
    </row>
    <row r="911986" spans="13:13">
      <c r="M911986" s="4"/>
    </row>
    <row r="911987" spans="13:13">
      <c r="M911987" s="4"/>
    </row>
    <row r="911988" spans="13:13">
      <c r="M911988" s="4"/>
    </row>
    <row r="911989" spans="13:13">
      <c r="M911989" s="4"/>
    </row>
    <row r="911990" spans="13:13">
      <c r="M911990" s="4"/>
    </row>
    <row r="911991" spans="13:13">
      <c r="M911991" s="4"/>
    </row>
    <row r="911992" spans="13:13">
      <c r="M911992" s="4"/>
    </row>
    <row r="911993" spans="13:13">
      <c r="M911993" s="4"/>
    </row>
    <row r="911994" spans="13:13">
      <c r="M911994" s="4"/>
    </row>
    <row r="911995" spans="13:13">
      <c r="M911995" s="4"/>
    </row>
    <row r="911996" spans="13:13">
      <c r="M911996" s="4"/>
    </row>
    <row r="911997" spans="13:13">
      <c r="M911997" s="4"/>
    </row>
    <row r="911998" spans="13:13">
      <c r="M911998" s="4"/>
    </row>
    <row r="911999" spans="13:13">
      <c r="M911999" s="4"/>
    </row>
    <row r="912000" spans="13:13">
      <c r="M912000" s="4"/>
    </row>
    <row r="912001" spans="13:13">
      <c r="M912001" s="4"/>
    </row>
    <row r="912002" spans="13:13">
      <c r="M912002" s="4"/>
    </row>
    <row r="912003" spans="13:13">
      <c r="M912003" s="4"/>
    </row>
    <row r="912004" spans="13:13">
      <c r="M912004" s="4"/>
    </row>
    <row r="912005" spans="13:13">
      <c r="M912005" s="4"/>
    </row>
    <row r="912006" spans="13:13">
      <c r="M912006" s="4"/>
    </row>
    <row r="912007" spans="13:13">
      <c r="M912007" s="4"/>
    </row>
    <row r="912008" spans="13:13">
      <c r="M912008" s="4"/>
    </row>
    <row r="912009" spans="13:13">
      <c r="M912009" s="4"/>
    </row>
    <row r="912010" spans="13:13">
      <c r="M912010" s="4"/>
    </row>
    <row r="912011" spans="13:13">
      <c r="M912011" s="4"/>
    </row>
    <row r="912012" spans="13:13">
      <c r="M912012" s="4"/>
    </row>
    <row r="912013" spans="13:13">
      <c r="M912013" s="4"/>
    </row>
    <row r="912014" spans="13:13">
      <c r="M912014" s="4"/>
    </row>
    <row r="912015" spans="13:13">
      <c r="M912015" s="4"/>
    </row>
    <row r="912016" spans="13:13">
      <c r="M912016" s="4"/>
    </row>
    <row r="912017" spans="13:13">
      <c r="M912017" s="4"/>
    </row>
    <row r="912018" spans="13:13">
      <c r="M912018" s="4"/>
    </row>
    <row r="912019" spans="13:13">
      <c r="M912019" s="4"/>
    </row>
    <row r="912020" spans="13:13">
      <c r="M912020" s="4"/>
    </row>
    <row r="912021" spans="13:13">
      <c r="M912021" s="4"/>
    </row>
    <row r="912022" spans="13:13">
      <c r="M912022" s="4"/>
    </row>
    <row r="912023" spans="13:13">
      <c r="M912023" s="4"/>
    </row>
    <row r="912024" spans="13:13">
      <c r="M912024" s="4"/>
    </row>
    <row r="912025" spans="13:13">
      <c r="M912025" s="4"/>
    </row>
    <row r="912026" spans="13:13">
      <c r="M912026" s="4"/>
    </row>
    <row r="912027" spans="13:13">
      <c r="M912027" s="4"/>
    </row>
    <row r="912028" spans="13:13">
      <c r="M912028" s="4"/>
    </row>
    <row r="912029" spans="13:13">
      <c r="M912029" s="4"/>
    </row>
    <row r="912030" spans="13:13">
      <c r="M912030" s="4"/>
    </row>
    <row r="912031" spans="13:13">
      <c r="M912031" s="4"/>
    </row>
    <row r="912032" spans="13:13">
      <c r="M912032" s="4"/>
    </row>
    <row r="912033" spans="13:13">
      <c r="M912033" s="4"/>
    </row>
    <row r="912034" spans="13:13">
      <c r="M912034" s="4"/>
    </row>
    <row r="912035" spans="13:13">
      <c r="M912035" s="4"/>
    </row>
    <row r="912036" spans="13:13">
      <c r="M912036" s="4"/>
    </row>
    <row r="912037" spans="13:13">
      <c r="M912037" s="4"/>
    </row>
    <row r="912038" spans="13:13">
      <c r="M912038" s="4"/>
    </row>
    <row r="912039" spans="13:13">
      <c r="M912039" s="4"/>
    </row>
    <row r="912040" spans="13:13">
      <c r="M912040" s="4"/>
    </row>
    <row r="912041" spans="13:13">
      <c r="M912041" s="4"/>
    </row>
    <row r="912042" spans="13:13">
      <c r="M912042" s="4"/>
    </row>
    <row r="912043" spans="13:13">
      <c r="M912043" s="4"/>
    </row>
    <row r="912044" spans="13:13">
      <c r="M912044" s="4"/>
    </row>
    <row r="912045" spans="13:13">
      <c r="M912045" s="4"/>
    </row>
    <row r="912046" spans="13:13">
      <c r="M912046" s="4"/>
    </row>
    <row r="912047" spans="13:13">
      <c r="M912047" s="4"/>
    </row>
    <row r="912048" spans="13:13">
      <c r="M912048" s="4"/>
    </row>
    <row r="912049" spans="13:13">
      <c r="M912049" s="4"/>
    </row>
    <row r="912050" spans="13:13">
      <c r="M912050" s="4"/>
    </row>
    <row r="912051" spans="13:13">
      <c r="M912051" s="4"/>
    </row>
    <row r="912052" spans="13:13">
      <c r="M912052" s="4"/>
    </row>
    <row r="912053" spans="13:13">
      <c r="M912053" s="4"/>
    </row>
    <row r="912054" spans="13:13">
      <c r="M912054" s="4"/>
    </row>
    <row r="912055" spans="13:13">
      <c r="M912055" s="4"/>
    </row>
    <row r="912056" spans="13:13">
      <c r="M912056" s="4"/>
    </row>
    <row r="912057" spans="13:13">
      <c r="M912057" s="4"/>
    </row>
    <row r="912058" spans="13:13">
      <c r="M912058" s="4"/>
    </row>
    <row r="912059" spans="13:13">
      <c r="M912059" s="4"/>
    </row>
    <row r="912060" spans="13:13">
      <c r="M912060" s="4"/>
    </row>
    <row r="912061" spans="13:13">
      <c r="M912061" s="4"/>
    </row>
    <row r="912062" spans="13:13">
      <c r="M912062" s="4"/>
    </row>
    <row r="912063" spans="13:13">
      <c r="M912063" s="4"/>
    </row>
    <row r="912064" spans="13:13">
      <c r="M912064" s="4"/>
    </row>
    <row r="912065" spans="13:13">
      <c r="M912065" s="4"/>
    </row>
    <row r="912066" spans="13:13">
      <c r="M912066" s="4"/>
    </row>
    <row r="912067" spans="13:13">
      <c r="M912067" s="4"/>
    </row>
    <row r="912068" spans="13:13">
      <c r="M912068" s="4"/>
    </row>
    <row r="912069" spans="13:13">
      <c r="M912069" s="4"/>
    </row>
    <row r="912070" spans="13:13">
      <c r="M912070" s="4"/>
    </row>
    <row r="912071" spans="13:13">
      <c r="M912071" s="4"/>
    </row>
    <row r="912072" spans="13:13">
      <c r="M912072" s="4"/>
    </row>
    <row r="912073" spans="13:13">
      <c r="M912073" s="4"/>
    </row>
    <row r="912074" spans="13:13">
      <c r="M912074" s="4"/>
    </row>
    <row r="912075" spans="13:13">
      <c r="M912075" s="4"/>
    </row>
    <row r="912076" spans="13:13">
      <c r="M912076" s="4"/>
    </row>
    <row r="912077" spans="13:13">
      <c r="M912077" s="4"/>
    </row>
    <row r="912078" spans="13:13">
      <c r="M912078" s="4"/>
    </row>
    <row r="912079" spans="13:13">
      <c r="M912079" s="4"/>
    </row>
    <row r="912080" spans="13:13">
      <c r="M912080" s="4"/>
    </row>
    <row r="912081" spans="13:13">
      <c r="M912081" s="4"/>
    </row>
    <row r="912082" spans="13:13">
      <c r="M912082" s="4"/>
    </row>
    <row r="912083" spans="13:13">
      <c r="M912083" s="4"/>
    </row>
    <row r="912084" spans="13:13">
      <c r="M912084" s="4"/>
    </row>
    <row r="912085" spans="13:13">
      <c r="M912085" s="4"/>
    </row>
    <row r="912086" spans="13:13">
      <c r="M912086" s="4"/>
    </row>
    <row r="912087" spans="13:13">
      <c r="M912087" s="4"/>
    </row>
    <row r="912088" spans="13:13">
      <c r="M912088" s="4"/>
    </row>
    <row r="912089" spans="13:13">
      <c r="M912089" s="4"/>
    </row>
    <row r="912090" spans="13:13">
      <c r="M912090" s="4"/>
    </row>
    <row r="912091" spans="13:13">
      <c r="M912091" s="4"/>
    </row>
    <row r="912092" spans="13:13">
      <c r="M912092" s="4"/>
    </row>
    <row r="912093" spans="13:13">
      <c r="M912093" s="4"/>
    </row>
    <row r="912094" spans="13:13">
      <c r="M912094" s="4"/>
    </row>
    <row r="912095" spans="13:13">
      <c r="M912095" s="4"/>
    </row>
    <row r="912096" spans="13:13">
      <c r="M912096" s="4"/>
    </row>
    <row r="912097" spans="13:13">
      <c r="M912097" s="4"/>
    </row>
    <row r="912098" spans="13:13">
      <c r="M912098" s="4"/>
    </row>
    <row r="912099" spans="13:13">
      <c r="M912099" s="4"/>
    </row>
    <row r="912100" spans="13:13">
      <c r="M912100" s="4"/>
    </row>
    <row r="912101" spans="13:13">
      <c r="M912101" s="4"/>
    </row>
    <row r="912102" spans="13:13">
      <c r="M912102" s="4"/>
    </row>
    <row r="912103" spans="13:13">
      <c r="M912103" s="4"/>
    </row>
    <row r="912104" spans="13:13">
      <c r="M912104" s="4"/>
    </row>
    <row r="912105" spans="13:13">
      <c r="M912105" s="4"/>
    </row>
    <row r="912106" spans="13:13">
      <c r="M912106" s="4"/>
    </row>
    <row r="912107" spans="13:13">
      <c r="M912107" s="4"/>
    </row>
    <row r="912108" spans="13:13">
      <c r="M912108" s="4"/>
    </row>
    <row r="912109" spans="13:13">
      <c r="M912109" s="4"/>
    </row>
    <row r="912110" spans="13:13">
      <c r="M912110" s="4"/>
    </row>
    <row r="912111" spans="13:13">
      <c r="M912111" s="4"/>
    </row>
    <row r="912112" spans="13:13">
      <c r="M912112" s="4"/>
    </row>
    <row r="912113" spans="13:13">
      <c r="M912113" s="4"/>
    </row>
    <row r="912114" spans="13:13">
      <c r="M912114" s="4"/>
    </row>
    <row r="912115" spans="13:13">
      <c r="M912115" s="4"/>
    </row>
    <row r="912116" spans="13:13">
      <c r="M912116" s="4"/>
    </row>
    <row r="912117" spans="13:13">
      <c r="M912117" s="4"/>
    </row>
    <row r="912118" spans="13:13">
      <c r="M912118" s="4"/>
    </row>
    <row r="912119" spans="13:13">
      <c r="M912119" s="4"/>
    </row>
    <row r="912120" spans="13:13">
      <c r="M912120" s="4"/>
    </row>
    <row r="912121" spans="13:13">
      <c r="M912121" s="4"/>
    </row>
    <row r="912122" spans="13:13">
      <c r="M912122" s="4"/>
    </row>
    <row r="912123" spans="13:13">
      <c r="M912123" s="4"/>
    </row>
    <row r="912124" spans="13:13">
      <c r="M912124" s="4"/>
    </row>
    <row r="912125" spans="13:13">
      <c r="M912125" s="4"/>
    </row>
    <row r="912126" spans="13:13">
      <c r="M912126" s="4"/>
    </row>
    <row r="912127" spans="13:13">
      <c r="M912127" s="4"/>
    </row>
    <row r="912128" spans="13:13">
      <c r="M912128" s="4"/>
    </row>
    <row r="912129" spans="13:13">
      <c r="M912129" s="4"/>
    </row>
    <row r="912130" spans="13:13">
      <c r="M912130" s="4"/>
    </row>
    <row r="912131" spans="13:13">
      <c r="M912131" s="4"/>
    </row>
    <row r="912132" spans="13:13">
      <c r="M912132" s="4"/>
    </row>
    <row r="912133" spans="13:13">
      <c r="M912133" s="4"/>
    </row>
    <row r="912134" spans="13:13">
      <c r="M912134" s="4"/>
    </row>
    <row r="912135" spans="13:13">
      <c r="M912135" s="4"/>
    </row>
    <row r="912136" spans="13:13">
      <c r="M912136" s="4"/>
    </row>
    <row r="912137" spans="13:13">
      <c r="M912137" s="4"/>
    </row>
    <row r="912138" spans="13:13">
      <c r="M912138" s="4"/>
    </row>
    <row r="912139" spans="13:13">
      <c r="M912139" s="4"/>
    </row>
    <row r="912140" spans="13:13">
      <c r="M912140" s="4"/>
    </row>
    <row r="912141" spans="13:13">
      <c r="M912141" s="4"/>
    </row>
    <row r="912142" spans="13:13">
      <c r="M912142" s="4"/>
    </row>
    <row r="912143" spans="13:13">
      <c r="M912143" s="4"/>
    </row>
    <row r="912144" spans="13:13">
      <c r="M912144" s="4"/>
    </row>
    <row r="912145" spans="13:13">
      <c r="M912145" s="4"/>
    </row>
    <row r="912146" spans="13:13">
      <c r="M912146" s="4"/>
    </row>
    <row r="912147" spans="13:13">
      <c r="M912147" s="4"/>
    </row>
    <row r="912148" spans="13:13">
      <c r="M912148" s="4"/>
    </row>
    <row r="912149" spans="13:13">
      <c r="M912149" s="4"/>
    </row>
    <row r="912150" spans="13:13">
      <c r="M912150" s="4"/>
    </row>
    <row r="912151" spans="13:13">
      <c r="M912151" s="4"/>
    </row>
    <row r="912152" spans="13:13">
      <c r="M912152" s="4"/>
    </row>
    <row r="912153" spans="13:13">
      <c r="M912153" s="4"/>
    </row>
    <row r="912154" spans="13:13">
      <c r="M912154" s="4"/>
    </row>
    <row r="912155" spans="13:13">
      <c r="M912155" s="4"/>
    </row>
    <row r="912156" spans="13:13">
      <c r="M912156" s="4"/>
    </row>
    <row r="912157" spans="13:13">
      <c r="M912157" s="4"/>
    </row>
    <row r="912158" spans="13:13">
      <c r="M912158" s="4"/>
    </row>
    <row r="912159" spans="13:13">
      <c r="M912159" s="4"/>
    </row>
    <row r="912160" spans="13:13">
      <c r="M912160" s="4"/>
    </row>
    <row r="912161" spans="13:13">
      <c r="M912161" s="4"/>
    </row>
    <row r="912162" spans="13:13">
      <c r="M912162" s="4"/>
    </row>
    <row r="912163" spans="13:13">
      <c r="M912163" s="4"/>
    </row>
    <row r="912164" spans="13:13">
      <c r="M912164" s="4"/>
    </row>
    <row r="912165" spans="13:13">
      <c r="M912165" s="4"/>
    </row>
    <row r="912166" spans="13:13">
      <c r="M912166" s="4"/>
    </row>
    <row r="912167" spans="13:13">
      <c r="M912167" s="4"/>
    </row>
    <row r="912168" spans="13:13">
      <c r="M912168" s="4"/>
    </row>
    <row r="912169" spans="13:13">
      <c r="M912169" s="4"/>
    </row>
    <row r="912170" spans="13:13">
      <c r="M912170" s="4"/>
    </row>
    <row r="912171" spans="13:13">
      <c r="M912171" s="4"/>
    </row>
    <row r="912172" spans="13:13">
      <c r="M912172" s="4"/>
    </row>
    <row r="912173" spans="13:13">
      <c r="M912173" s="4"/>
    </row>
    <row r="912174" spans="13:13">
      <c r="M912174" s="4"/>
    </row>
    <row r="912175" spans="13:13">
      <c r="M912175" s="4"/>
    </row>
    <row r="912176" spans="13:13">
      <c r="M912176" s="4"/>
    </row>
    <row r="912177" spans="13:13">
      <c r="M912177" s="4"/>
    </row>
    <row r="912178" spans="13:13">
      <c r="M912178" s="4"/>
    </row>
    <row r="912179" spans="13:13">
      <c r="M912179" s="4"/>
    </row>
    <row r="912180" spans="13:13">
      <c r="M912180" s="4"/>
    </row>
    <row r="912181" spans="13:13">
      <c r="M912181" s="4"/>
    </row>
    <row r="912182" spans="13:13">
      <c r="M912182" s="4"/>
    </row>
    <row r="912183" spans="13:13">
      <c r="M912183" s="4"/>
    </row>
    <row r="912184" spans="13:13">
      <c r="M912184" s="4"/>
    </row>
    <row r="912185" spans="13:13">
      <c r="M912185" s="4"/>
    </row>
    <row r="912186" spans="13:13">
      <c r="M912186" s="4"/>
    </row>
    <row r="912187" spans="13:13">
      <c r="M912187" s="4"/>
    </row>
    <row r="912188" spans="13:13">
      <c r="M912188" s="4"/>
    </row>
    <row r="912189" spans="13:13">
      <c r="M912189" s="4"/>
    </row>
    <row r="912190" spans="13:13">
      <c r="M912190" s="4"/>
    </row>
    <row r="912191" spans="13:13">
      <c r="M912191" s="4"/>
    </row>
    <row r="912192" spans="13:13">
      <c r="M912192" s="4"/>
    </row>
    <row r="912193" spans="13:13">
      <c r="M912193" s="4"/>
    </row>
    <row r="912194" spans="13:13">
      <c r="M912194" s="4"/>
    </row>
    <row r="912195" spans="13:13">
      <c r="M912195" s="4"/>
    </row>
    <row r="912196" spans="13:13">
      <c r="M912196" s="4"/>
    </row>
    <row r="912197" spans="13:13">
      <c r="M912197" s="4"/>
    </row>
    <row r="912198" spans="13:13">
      <c r="M912198" s="4"/>
    </row>
    <row r="912199" spans="13:13">
      <c r="M912199" s="4"/>
    </row>
    <row r="912200" spans="13:13">
      <c r="M912200" s="4"/>
    </row>
    <row r="912201" spans="13:13">
      <c r="M912201" s="4"/>
    </row>
    <row r="912202" spans="13:13">
      <c r="M912202" s="4"/>
    </row>
    <row r="912203" spans="13:13">
      <c r="M912203" s="4"/>
    </row>
    <row r="912204" spans="13:13">
      <c r="M912204" s="4"/>
    </row>
    <row r="912205" spans="13:13">
      <c r="M912205" s="4"/>
    </row>
    <row r="912206" spans="13:13">
      <c r="M912206" s="4"/>
    </row>
    <row r="912207" spans="13:13">
      <c r="M912207" s="4"/>
    </row>
    <row r="912208" spans="13:13">
      <c r="M912208" s="4"/>
    </row>
    <row r="912209" spans="13:13">
      <c r="M912209" s="4"/>
    </row>
    <row r="912210" spans="13:13">
      <c r="M912210" s="4"/>
    </row>
    <row r="912211" spans="13:13">
      <c r="M912211" s="4"/>
    </row>
    <row r="912212" spans="13:13">
      <c r="M912212" s="4"/>
    </row>
    <row r="912213" spans="13:13">
      <c r="M912213" s="4"/>
    </row>
    <row r="912214" spans="13:13">
      <c r="M912214" s="4"/>
    </row>
    <row r="912215" spans="13:13">
      <c r="M912215" s="4"/>
    </row>
    <row r="912216" spans="13:13">
      <c r="M912216" s="4"/>
    </row>
    <row r="912217" spans="13:13">
      <c r="M912217" s="4"/>
    </row>
    <row r="912218" spans="13:13">
      <c r="M912218" s="4"/>
    </row>
    <row r="912219" spans="13:13">
      <c r="M912219" s="4"/>
    </row>
    <row r="912220" spans="13:13">
      <c r="M912220" s="4"/>
    </row>
    <row r="912221" spans="13:13">
      <c r="M912221" s="4"/>
    </row>
    <row r="912222" spans="13:13">
      <c r="M912222" s="4"/>
    </row>
    <row r="912223" spans="13:13">
      <c r="M912223" s="4"/>
    </row>
    <row r="912224" spans="13:13">
      <c r="M912224" s="4"/>
    </row>
    <row r="912225" spans="13:13">
      <c r="M912225" s="4"/>
    </row>
    <row r="912226" spans="13:13">
      <c r="M912226" s="4"/>
    </row>
    <row r="912227" spans="13:13">
      <c r="M912227" s="4"/>
    </row>
    <row r="912228" spans="13:13">
      <c r="M912228" s="4"/>
    </row>
    <row r="912229" spans="13:13">
      <c r="M912229" s="4"/>
    </row>
    <row r="912230" spans="13:13">
      <c r="M912230" s="4"/>
    </row>
    <row r="912231" spans="13:13">
      <c r="M912231" s="4"/>
    </row>
    <row r="912232" spans="13:13">
      <c r="M912232" s="4"/>
    </row>
    <row r="912233" spans="13:13">
      <c r="M912233" s="4"/>
    </row>
    <row r="912234" spans="13:13">
      <c r="M912234" s="4"/>
    </row>
    <row r="912235" spans="13:13">
      <c r="M912235" s="4"/>
    </row>
    <row r="912236" spans="13:13">
      <c r="M912236" s="4"/>
    </row>
    <row r="912237" spans="13:13">
      <c r="M912237" s="4"/>
    </row>
    <row r="912238" spans="13:13">
      <c r="M912238" s="4"/>
    </row>
    <row r="912239" spans="13:13">
      <c r="M912239" s="4"/>
    </row>
    <row r="912240" spans="13:13">
      <c r="M912240" s="4"/>
    </row>
    <row r="912241" spans="13:13">
      <c r="M912241" s="4"/>
    </row>
    <row r="912242" spans="13:13">
      <c r="M912242" s="4"/>
    </row>
    <row r="912243" spans="13:13">
      <c r="M912243" s="4"/>
    </row>
    <row r="912244" spans="13:13">
      <c r="M912244" s="4"/>
    </row>
    <row r="912245" spans="13:13">
      <c r="M912245" s="4"/>
    </row>
    <row r="912246" spans="13:13">
      <c r="M912246" s="4"/>
    </row>
    <row r="912247" spans="13:13">
      <c r="M912247" s="4"/>
    </row>
    <row r="912248" spans="13:13">
      <c r="M912248" s="4"/>
    </row>
    <row r="912249" spans="13:13">
      <c r="M912249" s="4"/>
    </row>
    <row r="912250" spans="13:13">
      <c r="M912250" s="4"/>
    </row>
    <row r="912251" spans="13:13">
      <c r="M912251" s="4"/>
    </row>
    <row r="912252" spans="13:13">
      <c r="M912252" s="4"/>
    </row>
    <row r="912253" spans="13:13">
      <c r="M912253" s="4"/>
    </row>
    <row r="912254" spans="13:13">
      <c r="M912254" s="4"/>
    </row>
    <row r="912255" spans="13:13">
      <c r="M912255" s="4"/>
    </row>
    <row r="912256" spans="13:13">
      <c r="M912256" s="4"/>
    </row>
    <row r="912257" spans="13:13">
      <c r="M912257" s="4"/>
    </row>
    <row r="912258" spans="13:13">
      <c r="M912258" s="4"/>
    </row>
    <row r="912259" spans="13:13">
      <c r="M912259" s="4"/>
    </row>
    <row r="912260" spans="13:13">
      <c r="M912260" s="4"/>
    </row>
    <row r="912261" spans="13:13">
      <c r="M912261" s="4"/>
    </row>
    <row r="912262" spans="13:13">
      <c r="M912262" s="4"/>
    </row>
    <row r="912263" spans="13:13">
      <c r="M912263" s="4"/>
    </row>
    <row r="912264" spans="13:13">
      <c r="M912264" s="4"/>
    </row>
    <row r="912265" spans="13:13">
      <c r="M912265" s="4"/>
    </row>
    <row r="912266" spans="13:13">
      <c r="M912266" s="4"/>
    </row>
    <row r="912267" spans="13:13">
      <c r="M912267" s="4"/>
    </row>
    <row r="912268" spans="13:13">
      <c r="M912268" s="4"/>
    </row>
    <row r="912269" spans="13:13">
      <c r="M912269" s="4"/>
    </row>
    <row r="912270" spans="13:13">
      <c r="M912270" s="4"/>
    </row>
    <row r="912271" spans="13:13">
      <c r="M912271" s="4"/>
    </row>
    <row r="912272" spans="13:13">
      <c r="M912272" s="4"/>
    </row>
    <row r="912273" spans="13:13">
      <c r="M912273" s="4"/>
    </row>
    <row r="912274" spans="13:13">
      <c r="M912274" s="4"/>
    </row>
    <row r="912275" spans="13:13">
      <c r="M912275" s="4"/>
    </row>
    <row r="912276" spans="13:13">
      <c r="M912276" s="4"/>
    </row>
    <row r="912277" spans="13:13">
      <c r="M912277" s="4"/>
    </row>
    <row r="912278" spans="13:13">
      <c r="M912278" s="4"/>
    </row>
    <row r="912279" spans="13:13">
      <c r="M912279" s="4"/>
    </row>
    <row r="912280" spans="13:13">
      <c r="M912280" s="4"/>
    </row>
    <row r="912281" spans="13:13">
      <c r="M912281" s="4"/>
    </row>
    <row r="912282" spans="13:13">
      <c r="M912282" s="4"/>
    </row>
    <row r="912283" spans="13:13">
      <c r="M912283" s="4"/>
    </row>
    <row r="912284" spans="13:13">
      <c r="M912284" s="4"/>
    </row>
    <row r="912285" spans="13:13">
      <c r="M912285" s="4"/>
    </row>
    <row r="912286" spans="13:13">
      <c r="M912286" s="4"/>
    </row>
    <row r="912287" spans="13:13">
      <c r="M912287" s="4"/>
    </row>
    <row r="912288" spans="13:13">
      <c r="M912288" s="4"/>
    </row>
    <row r="912289" spans="13:13">
      <c r="M912289" s="4"/>
    </row>
    <row r="912290" spans="13:13">
      <c r="M912290" s="4"/>
    </row>
    <row r="912291" spans="13:13">
      <c r="M912291" s="4"/>
    </row>
    <row r="912292" spans="13:13">
      <c r="M912292" s="4"/>
    </row>
    <row r="912293" spans="13:13">
      <c r="M912293" s="4"/>
    </row>
    <row r="912294" spans="13:13">
      <c r="M912294" s="4"/>
    </row>
    <row r="912295" spans="13:13">
      <c r="M912295" s="4"/>
    </row>
    <row r="912296" spans="13:13">
      <c r="M912296" s="4"/>
    </row>
    <row r="912297" spans="13:13">
      <c r="M912297" s="4"/>
    </row>
    <row r="912298" spans="13:13">
      <c r="M912298" s="4"/>
    </row>
    <row r="912299" spans="13:13">
      <c r="M912299" s="4"/>
    </row>
    <row r="912300" spans="13:13">
      <c r="M912300" s="4"/>
    </row>
    <row r="912301" spans="13:13">
      <c r="M912301" s="4"/>
    </row>
    <row r="912302" spans="13:13">
      <c r="M912302" s="4"/>
    </row>
    <row r="912303" spans="13:13">
      <c r="M912303" s="4"/>
    </row>
    <row r="912304" spans="13:13">
      <c r="M912304" s="4"/>
    </row>
    <row r="912305" spans="13:13">
      <c r="M912305" s="4"/>
    </row>
    <row r="912306" spans="13:13">
      <c r="M912306" s="4"/>
    </row>
    <row r="912307" spans="13:13">
      <c r="M912307" s="4"/>
    </row>
    <row r="912308" spans="13:13">
      <c r="M912308" s="4"/>
    </row>
    <row r="912309" spans="13:13">
      <c r="M912309" s="4"/>
    </row>
    <row r="912310" spans="13:13">
      <c r="M912310" s="4"/>
    </row>
    <row r="912311" spans="13:13">
      <c r="M912311" s="4"/>
    </row>
    <row r="912312" spans="13:13">
      <c r="M912312" s="4"/>
    </row>
    <row r="912313" spans="13:13">
      <c r="M912313" s="4"/>
    </row>
    <row r="912314" spans="13:13">
      <c r="M912314" s="4"/>
    </row>
    <row r="912315" spans="13:13">
      <c r="M912315" s="4"/>
    </row>
    <row r="912316" spans="13:13">
      <c r="M912316" s="4"/>
    </row>
    <row r="912317" spans="13:13">
      <c r="M912317" s="4"/>
    </row>
    <row r="912318" spans="13:13">
      <c r="M912318" s="4"/>
    </row>
    <row r="912319" spans="13:13">
      <c r="M912319" s="4"/>
    </row>
    <row r="912320" spans="13:13">
      <c r="M912320" s="4"/>
    </row>
    <row r="912321" spans="13:13">
      <c r="M912321" s="4"/>
    </row>
    <row r="912322" spans="13:13">
      <c r="M912322" s="4"/>
    </row>
    <row r="912323" spans="13:13">
      <c r="M912323" s="4"/>
    </row>
    <row r="912324" spans="13:13">
      <c r="M912324" s="4"/>
    </row>
    <row r="912325" spans="13:13">
      <c r="M912325" s="4"/>
    </row>
    <row r="912326" spans="13:13">
      <c r="M912326" s="4"/>
    </row>
    <row r="912327" spans="13:13">
      <c r="M912327" s="4"/>
    </row>
    <row r="912328" spans="13:13">
      <c r="M912328" s="4"/>
    </row>
    <row r="912329" spans="13:13">
      <c r="M912329" s="4"/>
    </row>
    <row r="912330" spans="13:13">
      <c r="M912330" s="4"/>
    </row>
    <row r="912331" spans="13:13">
      <c r="M912331" s="4"/>
    </row>
    <row r="912332" spans="13:13">
      <c r="M912332" s="4"/>
    </row>
    <row r="912333" spans="13:13">
      <c r="M912333" s="4"/>
    </row>
    <row r="912334" spans="13:13">
      <c r="M912334" s="4"/>
    </row>
    <row r="912335" spans="13:13">
      <c r="M912335" s="4"/>
    </row>
    <row r="912336" spans="13:13">
      <c r="M912336" s="4"/>
    </row>
    <row r="912337" spans="13:13">
      <c r="M912337" s="4"/>
    </row>
    <row r="912338" spans="13:13">
      <c r="M912338" s="4"/>
    </row>
    <row r="912339" spans="13:13">
      <c r="M912339" s="4"/>
    </row>
    <row r="912340" spans="13:13">
      <c r="M912340" s="4"/>
    </row>
    <row r="912341" spans="13:13">
      <c r="M912341" s="4"/>
    </row>
    <row r="912342" spans="13:13">
      <c r="M912342" s="4"/>
    </row>
    <row r="912343" spans="13:13">
      <c r="M912343" s="4"/>
    </row>
    <row r="912344" spans="13:13">
      <c r="M912344" s="4"/>
    </row>
    <row r="912345" spans="13:13">
      <c r="M912345" s="4"/>
    </row>
    <row r="912346" spans="13:13">
      <c r="M912346" s="4"/>
    </row>
    <row r="912347" spans="13:13">
      <c r="M912347" s="4"/>
    </row>
    <row r="912348" spans="13:13">
      <c r="M912348" s="4"/>
    </row>
    <row r="912349" spans="13:13">
      <c r="M912349" s="4"/>
    </row>
    <row r="912350" spans="13:13">
      <c r="M912350" s="4"/>
    </row>
    <row r="912351" spans="13:13">
      <c r="M912351" s="4"/>
    </row>
    <row r="912352" spans="13:13">
      <c r="M912352" s="4"/>
    </row>
    <row r="912353" spans="13:13">
      <c r="M912353" s="4"/>
    </row>
    <row r="912354" spans="13:13">
      <c r="M912354" s="4"/>
    </row>
    <row r="912355" spans="13:13">
      <c r="M912355" s="4"/>
    </row>
    <row r="912356" spans="13:13">
      <c r="M912356" s="4"/>
    </row>
    <row r="912357" spans="13:13">
      <c r="M912357" s="4"/>
    </row>
    <row r="912358" spans="13:13">
      <c r="M912358" s="4"/>
    </row>
    <row r="912359" spans="13:13">
      <c r="M912359" s="4"/>
    </row>
    <row r="912360" spans="13:13">
      <c r="M912360" s="4"/>
    </row>
    <row r="912361" spans="13:13">
      <c r="M912361" s="4"/>
    </row>
    <row r="912362" spans="13:13">
      <c r="M912362" s="4"/>
    </row>
    <row r="912363" spans="13:13">
      <c r="M912363" s="4"/>
    </row>
    <row r="912364" spans="13:13">
      <c r="M912364" s="4"/>
    </row>
    <row r="912365" spans="13:13">
      <c r="M912365" s="4"/>
    </row>
    <row r="912366" spans="13:13">
      <c r="M912366" s="4"/>
    </row>
    <row r="912367" spans="13:13">
      <c r="M912367" s="4"/>
    </row>
    <row r="912368" spans="13:13">
      <c r="M912368" s="4"/>
    </row>
    <row r="912369" spans="13:13">
      <c r="M912369" s="4"/>
    </row>
    <row r="912370" spans="13:13">
      <c r="M912370" s="4"/>
    </row>
    <row r="912371" spans="13:13">
      <c r="M912371" s="4"/>
    </row>
    <row r="912372" spans="13:13">
      <c r="M912372" s="4"/>
    </row>
    <row r="912373" spans="13:13">
      <c r="M912373" s="4"/>
    </row>
    <row r="912374" spans="13:13">
      <c r="M912374" s="4"/>
    </row>
    <row r="912375" spans="13:13">
      <c r="M912375" s="4"/>
    </row>
    <row r="912376" spans="13:13">
      <c r="M912376" s="4"/>
    </row>
    <row r="912377" spans="13:13">
      <c r="M912377" s="4"/>
    </row>
    <row r="912378" spans="13:13">
      <c r="M912378" s="4"/>
    </row>
    <row r="912379" spans="13:13">
      <c r="M912379" s="4"/>
    </row>
    <row r="912380" spans="13:13">
      <c r="M912380" s="4"/>
    </row>
    <row r="912381" spans="13:13">
      <c r="M912381" s="4"/>
    </row>
    <row r="912382" spans="13:13">
      <c r="M912382" s="4"/>
    </row>
    <row r="912383" spans="13:13">
      <c r="M912383" s="4"/>
    </row>
    <row r="912384" spans="13:13">
      <c r="M912384" s="4"/>
    </row>
    <row r="912385" spans="13:13">
      <c r="M912385" s="4"/>
    </row>
    <row r="912386" spans="13:13">
      <c r="M912386" s="4"/>
    </row>
    <row r="912387" spans="13:13">
      <c r="M912387" s="4"/>
    </row>
    <row r="912388" spans="13:13">
      <c r="M912388" s="4"/>
    </row>
    <row r="912389" spans="13:13">
      <c r="M912389" s="4"/>
    </row>
    <row r="912390" spans="13:13">
      <c r="M912390" s="4"/>
    </row>
    <row r="912391" spans="13:13">
      <c r="M912391" s="4"/>
    </row>
    <row r="912392" spans="13:13">
      <c r="M912392" s="4"/>
    </row>
    <row r="912393" spans="13:13">
      <c r="M912393" s="4"/>
    </row>
    <row r="912394" spans="13:13">
      <c r="M912394" s="4"/>
    </row>
    <row r="912395" spans="13:13">
      <c r="M912395" s="4"/>
    </row>
    <row r="912396" spans="13:13">
      <c r="M912396" s="4"/>
    </row>
    <row r="912397" spans="13:13">
      <c r="M912397" s="4"/>
    </row>
    <row r="912398" spans="13:13">
      <c r="M912398" s="4"/>
    </row>
    <row r="912399" spans="13:13">
      <c r="M912399" s="4"/>
    </row>
    <row r="912400" spans="13:13">
      <c r="M912400" s="4"/>
    </row>
    <row r="912401" spans="13:13">
      <c r="M912401" s="4"/>
    </row>
    <row r="912402" spans="13:13">
      <c r="M912402" s="4"/>
    </row>
    <row r="912403" spans="13:13">
      <c r="M912403" s="4"/>
    </row>
    <row r="912404" spans="13:13">
      <c r="M912404" s="4"/>
    </row>
    <row r="912405" spans="13:13">
      <c r="M912405" s="4"/>
    </row>
    <row r="912406" spans="13:13">
      <c r="M912406" s="4"/>
    </row>
    <row r="912407" spans="13:13">
      <c r="M912407" s="4"/>
    </row>
    <row r="912408" spans="13:13">
      <c r="M912408" s="4"/>
    </row>
    <row r="912409" spans="13:13">
      <c r="M912409" s="4"/>
    </row>
    <row r="912410" spans="13:13">
      <c r="M912410" s="4"/>
    </row>
    <row r="912411" spans="13:13">
      <c r="M912411" s="4"/>
    </row>
    <row r="912412" spans="13:13">
      <c r="M912412" s="4"/>
    </row>
    <row r="912413" spans="13:13">
      <c r="M912413" s="4"/>
    </row>
    <row r="912414" spans="13:13">
      <c r="M912414" s="4"/>
    </row>
    <row r="912415" spans="13:13">
      <c r="M912415" s="4"/>
    </row>
    <row r="912416" spans="13:13">
      <c r="M912416" s="4"/>
    </row>
    <row r="912417" spans="13:13">
      <c r="M912417" s="4"/>
    </row>
    <row r="912418" spans="13:13">
      <c r="M912418" s="4"/>
    </row>
    <row r="912419" spans="13:13">
      <c r="M912419" s="4"/>
    </row>
    <row r="912420" spans="13:13">
      <c r="M912420" s="4"/>
    </row>
    <row r="912421" spans="13:13">
      <c r="M912421" s="4"/>
    </row>
    <row r="912422" spans="13:13">
      <c r="M912422" s="4"/>
    </row>
    <row r="912423" spans="13:13">
      <c r="M912423" s="4"/>
    </row>
    <row r="912424" spans="13:13">
      <c r="M912424" s="4"/>
    </row>
    <row r="912425" spans="13:13">
      <c r="M912425" s="4"/>
    </row>
    <row r="912426" spans="13:13">
      <c r="M912426" s="4"/>
    </row>
    <row r="912427" spans="13:13">
      <c r="M912427" s="4"/>
    </row>
    <row r="912428" spans="13:13">
      <c r="M912428" s="4"/>
    </row>
    <row r="912429" spans="13:13">
      <c r="M912429" s="4"/>
    </row>
    <row r="912430" spans="13:13">
      <c r="M912430" s="4"/>
    </row>
    <row r="912431" spans="13:13">
      <c r="M912431" s="4"/>
    </row>
    <row r="912432" spans="13:13">
      <c r="M912432" s="4"/>
    </row>
    <row r="912433" spans="13:13">
      <c r="M912433" s="4"/>
    </row>
    <row r="912434" spans="13:13">
      <c r="M912434" s="4"/>
    </row>
    <row r="912435" spans="13:13">
      <c r="M912435" s="4"/>
    </row>
    <row r="912436" spans="13:13">
      <c r="M912436" s="4"/>
    </row>
    <row r="912437" spans="13:13">
      <c r="M912437" s="4"/>
    </row>
    <row r="912438" spans="13:13">
      <c r="M912438" s="4"/>
    </row>
    <row r="912439" spans="13:13">
      <c r="M912439" s="4"/>
    </row>
    <row r="912440" spans="13:13">
      <c r="M912440" s="4"/>
    </row>
    <row r="912441" spans="13:13">
      <c r="M912441" s="4"/>
    </row>
    <row r="912442" spans="13:13">
      <c r="M912442" s="4"/>
    </row>
    <row r="912443" spans="13:13">
      <c r="M912443" s="4"/>
    </row>
    <row r="912444" spans="13:13">
      <c r="M912444" s="4"/>
    </row>
    <row r="912445" spans="13:13">
      <c r="M912445" s="4"/>
    </row>
    <row r="912446" spans="13:13">
      <c r="M912446" s="4"/>
    </row>
    <row r="912447" spans="13:13">
      <c r="M912447" s="4"/>
    </row>
    <row r="912448" spans="13:13">
      <c r="M912448" s="4"/>
    </row>
    <row r="912449" spans="13:13">
      <c r="M912449" s="4"/>
    </row>
    <row r="912450" spans="13:13">
      <c r="M912450" s="4"/>
    </row>
    <row r="912451" spans="13:13">
      <c r="M912451" s="4"/>
    </row>
    <row r="912452" spans="13:13">
      <c r="M912452" s="4"/>
    </row>
    <row r="912453" spans="13:13">
      <c r="M912453" s="4"/>
    </row>
    <row r="912454" spans="13:13">
      <c r="M912454" s="4"/>
    </row>
    <row r="912455" spans="13:13">
      <c r="M912455" s="4"/>
    </row>
    <row r="912456" spans="13:13">
      <c r="M912456" s="4"/>
    </row>
    <row r="912457" spans="13:13">
      <c r="M912457" s="4"/>
    </row>
    <row r="912458" spans="13:13">
      <c r="M912458" s="4"/>
    </row>
    <row r="912459" spans="13:13">
      <c r="M912459" s="4"/>
    </row>
    <row r="912460" spans="13:13">
      <c r="M912460" s="4"/>
    </row>
    <row r="912461" spans="13:13">
      <c r="M912461" s="4"/>
    </row>
    <row r="912462" spans="13:13">
      <c r="M912462" s="4"/>
    </row>
    <row r="912463" spans="13:13">
      <c r="M912463" s="4"/>
    </row>
    <row r="912464" spans="13:13">
      <c r="M912464" s="4"/>
    </row>
    <row r="912465" spans="13:13">
      <c r="M912465" s="4"/>
    </row>
    <row r="912466" spans="13:13">
      <c r="M912466" s="4"/>
    </row>
    <row r="912467" spans="13:13">
      <c r="M912467" s="4"/>
    </row>
    <row r="912468" spans="13:13">
      <c r="M912468" s="4"/>
    </row>
    <row r="912469" spans="13:13">
      <c r="M912469" s="4"/>
    </row>
    <row r="912470" spans="13:13">
      <c r="M912470" s="4"/>
    </row>
    <row r="912471" spans="13:13">
      <c r="M912471" s="4"/>
    </row>
    <row r="912472" spans="13:13">
      <c r="M912472" s="4"/>
    </row>
    <row r="912473" spans="13:13">
      <c r="M912473" s="4"/>
    </row>
    <row r="912474" spans="13:13">
      <c r="M912474" s="4"/>
    </row>
    <row r="912475" spans="13:13">
      <c r="M912475" s="4"/>
    </row>
    <row r="912476" spans="13:13">
      <c r="M912476" s="4"/>
    </row>
    <row r="912477" spans="13:13">
      <c r="M912477" s="4"/>
    </row>
    <row r="912478" spans="13:13">
      <c r="M912478" s="4"/>
    </row>
    <row r="912479" spans="13:13">
      <c r="M912479" s="4"/>
    </row>
    <row r="912480" spans="13:13">
      <c r="M912480" s="4"/>
    </row>
    <row r="912481" spans="13:13">
      <c r="M912481" s="4"/>
    </row>
    <row r="912482" spans="13:13">
      <c r="M912482" s="4"/>
    </row>
    <row r="912483" spans="13:13">
      <c r="M912483" s="4"/>
    </row>
    <row r="912484" spans="13:13">
      <c r="M912484" s="4"/>
    </row>
    <row r="912485" spans="13:13">
      <c r="M912485" s="4"/>
    </row>
    <row r="912486" spans="13:13">
      <c r="M912486" s="4"/>
    </row>
    <row r="912487" spans="13:13">
      <c r="M912487" s="4"/>
    </row>
    <row r="912488" spans="13:13">
      <c r="M912488" s="4"/>
    </row>
    <row r="912489" spans="13:13">
      <c r="M912489" s="4"/>
    </row>
    <row r="912490" spans="13:13">
      <c r="M912490" s="4"/>
    </row>
    <row r="912491" spans="13:13">
      <c r="M912491" s="4"/>
    </row>
    <row r="912492" spans="13:13">
      <c r="M912492" s="4"/>
    </row>
    <row r="912493" spans="13:13">
      <c r="M912493" s="4"/>
    </row>
    <row r="912494" spans="13:13">
      <c r="M912494" s="4"/>
    </row>
    <row r="912495" spans="13:13">
      <c r="M912495" s="4"/>
    </row>
    <row r="912496" spans="13:13">
      <c r="M912496" s="4"/>
    </row>
    <row r="912497" spans="13:13">
      <c r="M912497" s="4"/>
    </row>
    <row r="912498" spans="13:13">
      <c r="M912498" s="4"/>
    </row>
    <row r="912499" spans="13:13">
      <c r="M912499" s="4"/>
    </row>
    <row r="912500" spans="13:13">
      <c r="M912500" s="4"/>
    </row>
    <row r="912501" spans="13:13">
      <c r="M912501" s="4"/>
    </row>
    <row r="912502" spans="13:13">
      <c r="M912502" s="4"/>
    </row>
    <row r="912503" spans="13:13">
      <c r="M912503" s="4"/>
    </row>
    <row r="912504" spans="13:13">
      <c r="M912504" s="4"/>
    </row>
    <row r="912505" spans="13:13">
      <c r="M912505" s="4"/>
    </row>
    <row r="912506" spans="13:13">
      <c r="M912506" s="4"/>
    </row>
    <row r="912507" spans="13:13">
      <c r="M912507" s="4"/>
    </row>
    <row r="912508" spans="13:13">
      <c r="M912508" s="4"/>
    </row>
    <row r="912509" spans="13:13">
      <c r="M912509" s="4"/>
    </row>
    <row r="912510" spans="13:13">
      <c r="M912510" s="4"/>
    </row>
    <row r="912511" spans="13:13">
      <c r="M912511" s="4"/>
    </row>
    <row r="912512" spans="13:13">
      <c r="M912512" s="4"/>
    </row>
    <row r="912513" spans="13:13">
      <c r="M912513" s="4"/>
    </row>
    <row r="912514" spans="13:13">
      <c r="M912514" s="4"/>
    </row>
    <row r="912515" spans="13:13">
      <c r="M912515" s="4"/>
    </row>
    <row r="912516" spans="13:13">
      <c r="M912516" s="4"/>
    </row>
    <row r="912517" spans="13:13">
      <c r="M912517" s="4"/>
    </row>
    <row r="912518" spans="13:13">
      <c r="M912518" s="4"/>
    </row>
    <row r="912519" spans="13:13">
      <c r="M912519" s="4"/>
    </row>
    <row r="912520" spans="13:13">
      <c r="M912520" s="4"/>
    </row>
    <row r="912521" spans="13:13">
      <c r="M912521" s="4"/>
    </row>
    <row r="912522" spans="13:13">
      <c r="M912522" s="4"/>
    </row>
    <row r="912523" spans="13:13">
      <c r="M912523" s="4"/>
    </row>
    <row r="912524" spans="13:13">
      <c r="M912524" s="4"/>
    </row>
    <row r="912525" spans="13:13">
      <c r="M912525" s="4"/>
    </row>
    <row r="912526" spans="13:13">
      <c r="M912526" s="4"/>
    </row>
    <row r="912527" spans="13:13">
      <c r="M912527" s="4"/>
    </row>
    <row r="912528" spans="13:13">
      <c r="M912528" s="4"/>
    </row>
    <row r="912529" spans="13:13">
      <c r="M912529" s="4"/>
    </row>
    <row r="912530" spans="13:13">
      <c r="M912530" s="4"/>
    </row>
    <row r="912531" spans="13:13">
      <c r="M912531" s="4"/>
    </row>
    <row r="912532" spans="13:13">
      <c r="M912532" s="4"/>
    </row>
    <row r="912533" spans="13:13">
      <c r="M912533" s="4"/>
    </row>
    <row r="912534" spans="13:13">
      <c r="M912534" s="4"/>
    </row>
    <row r="912535" spans="13:13">
      <c r="M912535" s="4"/>
    </row>
    <row r="912536" spans="13:13">
      <c r="M912536" s="4"/>
    </row>
    <row r="912537" spans="13:13">
      <c r="M912537" s="4"/>
    </row>
    <row r="912538" spans="13:13">
      <c r="M912538" s="4"/>
    </row>
    <row r="912539" spans="13:13">
      <c r="M912539" s="4"/>
    </row>
    <row r="912540" spans="13:13">
      <c r="M912540" s="4"/>
    </row>
    <row r="912541" spans="13:13">
      <c r="M912541" s="4"/>
    </row>
    <row r="912542" spans="13:13">
      <c r="M912542" s="4"/>
    </row>
    <row r="912543" spans="13:13">
      <c r="M912543" s="4"/>
    </row>
    <row r="912544" spans="13:13">
      <c r="M912544" s="4"/>
    </row>
    <row r="912545" spans="13:13">
      <c r="M912545" s="4"/>
    </row>
    <row r="912546" spans="13:13">
      <c r="M912546" s="4"/>
    </row>
    <row r="912547" spans="13:13">
      <c r="M912547" s="4"/>
    </row>
    <row r="912548" spans="13:13">
      <c r="M912548" s="4"/>
    </row>
    <row r="912549" spans="13:13">
      <c r="M912549" s="4"/>
    </row>
    <row r="912550" spans="13:13">
      <c r="M912550" s="4"/>
    </row>
    <row r="912551" spans="13:13">
      <c r="M912551" s="4"/>
    </row>
    <row r="912552" spans="13:13">
      <c r="M912552" s="4"/>
    </row>
    <row r="912553" spans="13:13">
      <c r="M912553" s="4"/>
    </row>
    <row r="912554" spans="13:13">
      <c r="M912554" s="4"/>
    </row>
    <row r="912555" spans="13:13">
      <c r="M912555" s="4"/>
    </row>
    <row r="912556" spans="13:13">
      <c r="M912556" s="4"/>
    </row>
    <row r="912557" spans="13:13">
      <c r="M912557" s="4"/>
    </row>
    <row r="912558" spans="13:13">
      <c r="M912558" s="4"/>
    </row>
    <row r="912559" spans="13:13">
      <c r="M912559" s="4"/>
    </row>
    <row r="912560" spans="13:13">
      <c r="M912560" s="4"/>
    </row>
    <row r="912561" spans="13:13">
      <c r="M912561" s="4"/>
    </row>
    <row r="912562" spans="13:13">
      <c r="M912562" s="4"/>
    </row>
    <row r="912563" spans="13:13">
      <c r="M912563" s="4"/>
    </row>
    <row r="912564" spans="13:13">
      <c r="M912564" s="4"/>
    </row>
    <row r="912565" spans="13:13">
      <c r="M912565" s="4"/>
    </row>
    <row r="912566" spans="13:13">
      <c r="M912566" s="4"/>
    </row>
    <row r="912567" spans="13:13">
      <c r="M912567" s="4"/>
    </row>
    <row r="912568" spans="13:13">
      <c r="M912568" s="4"/>
    </row>
    <row r="912569" spans="13:13">
      <c r="M912569" s="4"/>
    </row>
    <row r="912570" spans="13:13">
      <c r="M912570" s="4"/>
    </row>
    <row r="912571" spans="13:13">
      <c r="M912571" s="4"/>
    </row>
    <row r="912572" spans="13:13">
      <c r="M912572" s="4"/>
    </row>
    <row r="912573" spans="13:13">
      <c r="M912573" s="4"/>
    </row>
    <row r="912574" spans="13:13">
      <c r="M912574" s="4"/>
    </row>
    <row r="912575" spans="13:13">
      <c r="M912575" s="4"/>
    </row>
    <row r="912576" spans="13:13">
      <c r="M912576" s="4"/>
    </row>
    <row r="912577" spans="13:13">
      <c r="M912577" s="4"/>
    </row>
    <row r="912578" spans="13:13">
      <c r="M912578" s="4"/>
    </row>
    <row r="912579" spans="13:13">
      <c r="M912579" s="4"/>
    </row>
    <row r="912580" spans="13:13">
      <c r="M912580" s="4"/>
    </row>
    <row r="912581" spans="13:13">
      <c r="M912581" s="4"/>
    </row>
    <row r="912582" spans="13:13">
      <c r="M912582" s="4"/>
    </row>
    <row r="912583" spans="13:13">
      <c r="M912583" s="4"/>
    </row>
    <row r="912584" spans="13:13">
      <c r="M912584" s="4"/>
    </row>
    <row r="912585" spans="13:13">
      <c r="M912585" s="4"/>
    </row>
    <row r="912586" spans="13:13">
      <c r="M912586" s="4"/>
    </row>
    <row r="912587" spans="13:13">
      <c r="M912587" s="4"/>
    </row>
    <row r="912588" spans="13:13">
      <c r="M912588" s="4"/>
    </row>
    <row r="912589" spans="13:13">
      <c r="M912589" s="4"/>
    </row>
    <row r="912590" spans="13:13">
      <c r="M912590" s="4"/>
    </row>
    <row r="912591" spans="13:13">
      <c r="M912591" s="4"/>
    </row>
    <row r="912592" spans="13:13">
      <c r="M912592" s="4"/>
    </row>
    <row r="912593" spans="13:13">
      <c r="M912593" s="4"/>
    </row>
    <row r="912594" spans="13:13">
      <c r="M912594" s="4"/>
    </row>
    <row r="912595" spans="13:13">
      <c r="M912595" s="4"/>
    </row>
    <row r="912596" spans="13:13">
      <c r="M912596" s="4"/>
    </row>
    <row r="912597" spans="13:13">
      <c r="M912597" s="4"/>
    </row>
    <row r="912598" spans="13:13">
      <c r="M912598" s="4"/>
    </row>
    <row r="912599" spans="13:13">
      <c r="M912599" s="4"/>
    </row>
    <row r="912600" spans="13:13">
      <c r="M912600" s="4"/>
    </row>
    <row r="912601" spans="13:13">
      <c r="M912601" s="4"/>
    </row>
    <row r="912602" spans="13:13">
      <c r="M912602" s="4"/>
    </row>
    <row r="912603" spans="13:13">
      <c r="M912603" s="4"/>
    </row>
    <row r="912604" spans="13:13">
      <c r="M912604" s="4"/>
    </row>
    <row r="912605" spans="13:13">
      <c r="M912605" s="4"/>
    </row>
    <row r="912606" spans="13:13">
      <c r="M912606" s="4"/>
    </row>
    <row r="912607" spans="13:13">
      <c r="M912607" s="4"/>
    </row>
    <row r="912608" spans="13:13">
      <c r="M912608" s="4"/>
    </row>
    <row r="912609" spans="13:13">
      <c r="M912609" s="4"/>
    </row>
    <row r="912610" spans="13:13">
      <c r="M912610" s="4"/>
    </row>
    <row r="912611" spans="13:13">
      <c r="M912611" s="4"/>
    </row>
    <row r="912612" spans="13:13">
      <c r="M912612" s="4"/>
    </row>
    <row r="912613" spans="13:13">
      <c r="M912613" s="4"/>
    </row>
    <row r="912614" spans="13:13">
      <c r="M912614" s="4"/>
    </row>
    <row r="912615" spans="13:13">
      <c r="M912615" s="4"/>
    </row>
    <row r="912616" spans="13:13">
      <c r="M912616" s="4"/>
    </row>
    <row r="912617" spans="13:13">
      <c r="M912617" s="4"/>
    </row>
    <row r="912618" spans="13:13">
      <c r="M912618" s="4"/>
    </row>
    <row r="912619" spans="13:13">
      <c r="M912619" s="4"/>
    </row>
    <row r="912620" spans="13:13">
      <c r="M912620" s="4"/>
    </row>
    <row r="912621" spans="13:13">
      <c r="M912621" s="4"/>
    </row>
    <row r="912622" spans="13:13">
      <c r="M912622" s="4"/>
    </row>
    <row r="912623" spans="13:13">
      <c r="M912623" s="4"/>
    </row>
    <row r="912624" spans="13:13">
      <c r="M912624" s="4"/>
    </row>
    <row r="912625" spans="13:13">
      <c r="M912625" s="4"/>
    </row>
    <row r="912626" spans="13:13">
      <c r="M912626" s="4"/>
    </row>
    <row r="912627" spans="13:13">
      <c r="M912627" s="4"/>
    </row>
    <row r="912628" spans="13:13">
      <c r="M912628" s="4"/>
    </row>
    <row r="912629" spans="13:13">
      <c r="M912629" s="4"/>
    </row>
    <row r="912630" spans="13:13">
      <c r="M912630" s="4"/>
    </row>
    <row r="912631" spans="13:13">
      <c r="M912631" s="4"/>
    </row>
    <row r="912632" spans="13:13">
      <c r="M912632" s="4"/>
    </row>
    <row r="912633" spans="13:13">
      <c r="M912633" s="4"/>
    </row>
    <row r="912634" spans="13:13">
      <c r="M912634" s="4"/>
    </row>
    <row r="912635" spans="13:13">
      <c r="M912635" s="4"/>
    </row>
    <row r="912636" spans="13:13">
      <c r="M912636" s="4"/>
    </row>
    <row r="912637" spans="13:13">
      <c r="M912637" s="4"/>
    </row>
    <row r="912638" spans="13:13">
      <c r="M912638" s="4"/>
    </row>
    <row r="912639" spans="13:13">
      <c r="M912639" s="4"/>
    </row>
    <row r="912640" spans="13:13">
      <c r="M912640" s="4"/>
    </row>
    <row r="912641" spans="13:13">
      <c r="M912641" s="4"/>
    </row>
    <row r="912642" spans="13:13">
      <c r="M912642" s="4"/>
    </row>
    <row r="912643" spans="13:13">
      <c r="M912643" s="4"/>
    </row>
    <row r="912644" spans="13:13">
      <c r="M912644" s="4"/>
    </row>
    <row r="912645" spans="13:13">
      <c r="M912645" s="4"/>
    </row>
    <row r="912646" spans="13:13">
      <c r="M912646" s="4"/>
    </row>
    <row r="912647" spans="13:13">
      <c r="M912647" s="4"/>
    </row>
    <row r="912648" spans="13:13">
      <c r="M912648" s="4"/>
    </row>
    <row r="912649" spans="13:13">
      <c r="M912649" s="4"/>
    </row>
    <row r="912650" spans="13:13">
      <c r="M912650" s="4"/>
    </row>
    <row r="912651" spans="13:13">
      <c r="M912651" s="4"/>
    </row>
    <row r="912652" spans="13:13">
      <c r="M912652" s="4"/>
    </row>
    <row r="912653" spans="13:13">
      <c r="M912653" s="4"/>
    </row>
    <row r="912654" spans="13:13">
      <c r="M912654" s="4"/>
    </row>
    <row r="912655" spans="13:13">
      <c r="M912655" s="4"/>
    </row>
    <row r="912656" spans="13:13">
      <c r="M912656" s="4"/>
    </row>
    <row r="912657" spans="13:13">
      <c r="M912657" s="4"/>
    </row>
    <row r="912658" spans="13:13">
      <c r="M912658" s="4"/>
    </row>
    <row r="912659" spans="13:13">
      <c r="M912659" s="4"/>
    </row>
    <row r="912660" spans="13:13">
      <c r="M912660" s="4"/>
    </row>
    <row r="912661" spans="13:13">
      <c r="M912661" s="4"/>
    </row>
    <row r="912662" spans="13:13">
      <c r="M912662" s="4"/>
    </row>
    <row r="912663" spans="13:13">
      <c r="M912663" s="4"/>
    </row>
    <row r="912664" spans="13:13">
      <c r="M912664" s="4"/>
    </row>
    <row r="912665" spans="13:13">
      <c r="M912665" s="4"/>
    </row>
    <row r="912666" spans="13:13">
      <c r="M912666" s="4"/>
    </row>
    <row r="912667" spans="13:13">
      <c r="M912667" s="4"/>
    </row>
    <row r="912668" spans="13:13">
      <c r="M912668" s="4"/>
    </row>
    <row r="912669" spans="13:13">
      <c r="M912669" s="4"/>
    </row>
    <row r="912670" spans="13:13">
      <c r="M912670" s="4"/>
    </row>
    <row r="912671" spans="13:13">
      <c r="M912671" s="4"/>
    </row>
    <row r="912672" spans="13:13">
      <c r="M912672" s="4"/>
    </row>
    <row r="912673" spans="13:13">
      <c r="M912673" s="4"/>
    </row>
    <row r="912674" spans="13:13">
      <c r="M912674" s="4"/>
    </row>
    <row r="912675" spans="13:13">
      <c r="M912675" s="4"/>
    </row>
    <row r="912676" spans="13:13">
      <c r="M912676" s="4"/>
    </row>
    <row r="912677" spans="13:13">
      <c r="M912677" s="4"/>
    </row>
    <row r="912678" spans="13:13">
      <c r="M912678" s="4"/>
    </row>
    <row r="912679" spans="13:13">
      <c r="M912679" s="4"/>
    </row>
    <row r="912680" spans="13:13">
      <c r="M912680" s="4"/>
    </row>
    <row r="912681" spans="13:13">
      <c r="M912681" s="4"/>
    </row>
    <row r="912682" spans="13:13">
      <c r="M912682" s="4"/>
    </row>
    <row r="912683" spans="13:13">
      <c r="M912683" s="4"/>
    </row>
    <row r="912684" spans="13:13">
      <c r="M912684" s="4"/>
    </row>
    <row r="912685" spans="13:13">
      <c r="M912685" s="4"/>
    </row>
    <row r="912686" spans="13:13">
      <c r="M912686" s="4"/>
    </row>
    <row r="912687" spans="13:13">
      <c r="M912687" s="4"/>
    </row>
    <row r="912688" spans="13:13">
      <c r="M912688" s="4"/>
    </row>
    <row r="912689" spans="13:13">
      <c r="M912689" s="4"/>
    </row>
    <row r="912690" spans="13:13">
      <c r="M912690" s="4"/>
    </row>
    <row r="912691" spans="13:13">
      <c r="M912691" s="4"/>
    </row>
    <row r="912692" spans="13:13">
      <c r="M912692" s="4"/>
    </row>
    <row r="912693" spans="13:13">
      <c r="M912693" s="4"/>
    </row>
    <row r="912694" spans="13:13">
      <c r="M912694" s="4"/>
    </row>
    <row r="912695" spans="13:13">
      <c r="M912695" s="4"/>
    </row>
    <row r="912696" spans="13:13">
      <c r="M912696" s="4"/>
    </row>
    <row r="912697" spans="13:13">
      <c r="M912697" s="4"/>
    </row>
    <row r="912698" spans="13:13">
      <c r="M912698" s="4"/>
    </row>
    <row r="912699" spans="13:13">
      <c r="M912699" s="4"/>
    </row>
    <row r="912700" spans="13:13">
      <c r="M912700" s="4"/>
    </row>
    <row r="912701" spans="13:13">
      <c r="M912701" s="4"/>
    </row>
    <row r="912702" spans="13:13">
      <c r="M912702" s="4"/>
    </row>
    <row r="912703" spans="13:13">
      <c r="M912703" s="4"/>
    </row>
    <row r="912704" spans="13:13">
      <c r="M912704" s="4"/>
    </row>
    <row r="912705" spans="13:13">
      <c r="M912705" s="4"/>
    </row>
    <row r="912706" spans="13:13">
      <c r="M912706" s="4"/>
    </row>
    <row r="912707" spans="13:13">
      <c r="M912707" s="4"/>
    </row>
    <row r="912708" spans="13:13">
      <c r="M912708" s="4"/>
    </row>
    <row r="912709" spans="13:13">
      <c r="M912709" s="4"/>
    </row>
    <row r="912710" spans="13:13">
      <c r="M912710" s="4"/>
    </row>
    <row r="912711" spans="13:13">
      <c r="M912711" s="4"/>
    </row>
    <row r="912712" spans="13:13">
      <c r="M912712" s="4"/>
    </row>
    <row r="912713" spans="13:13">
      <c r="M912713" s="4"/>
    </row>
    <row r="912714" spans="13:13">
      <c r="M912714" s="4"/>
    </row>
    <row r="912715" spans="13:13">
      <c r="M912715" s="4"/>
    </row>
    <row r="912716" spans="13:13">
      <c r="M912716" s="4"/>
    </row>
    <row r="912717" spans="13:13">
      <c r="M912717" s="4"/>
    </row>
    <row r="912718" spans="13:13">
      <c r="M912718" s="4"/>
    </row>
    <row r="912719" spans="13:13">
      <c r="M912719" s="4"/>
    </row>
    <row r="912720" spans="13:13">
      <c r="M912720" s="4"/>
    </row>
    <row r="912721" spans="13:13">
      <c r="M912721" s="4"/>
    </row>
    <row r="912722" spans="13:13">
      <c r="M912722" s="4"/>
    </row>
    <row r="912723" spans="13:13">
      <c r="M912723" s="4"/>
    </row>
    <row r="912724" spans="13:13">
      <c r="M912724" s="4"/>
    </row>
    <row r="912725" spans="13:13">
      <c r="M912725" s="4"/>
    </row>
    <row r="912726" spans="13:13">
      <c r="M912726" s="4"/>
    </row>
    <row r="912727" spans="13:13">
      <c r="M912727" s="4"/>
    </row>
    <row r="912728" spans="13:13">
      <c r="M912728" s="4"/>
    </row>
    <row r="912729" spans="13:13">
      <c r="M912729" s="4"/>
    </row>
    <row r="912730" spans="13:13">
      <c r="M912730" s="4"/>
    </row>
    <row r="912731" spans="13:13">
      <c r="M912731" s="4"/>
    </row>
    <row r="912732" spans="13:13">
      <c r="M912732" s="4"/>
    </row>
    <row r="912733" spans="13:13">
      <c r="M912733" s="4"/>
    </row>
    <row r="912734" spans="13:13">
      <c r="M912734" s="4"/>
    </row>
    <row r="912735" spans="13:13">
      <c r="M912735" s="4"/>
    </row>
    <row r="912736" spans="13:13">
      <c r="M912736" s="4"/>
    </row>
    <row r="912737" spans="13:13">
      <c r="M912737" s="4"/>
    </row>
    <row r="912738" spans="13:13">
      <c r="M912738" s="4"/>
    </row>
    <row r="912739" spans="13:13">
      <c r="M912739" s="4"/>
    </row>
    <row r="912740" spans="13:13">
      <c r="M912740" s="4"/>
    </row>
    <row r="912741" spans="13:13">
      <c r="M912741" s="4"/>
    </row>
    <row r="912742" spans="13:13">
      <c r="M912742" s="4"/>
    </row>
    <row r="912743" spans="13:13">
      <c r="M912743" s="4"/>
    </row>
    <row r="912744" spans="13:13">
      <c r="M912744" s="4"/>
    </row>
    <row r="912745" spans="13:13">
      <c r="M912745" s="4"/>
    </row>
    <row r="912746" spans="13:13">
      <c r="M912746" s="4"/>
    </row>
    <row r="912747" spans="13:13">
      <c r="M912747" s="4"/>
    </row>
    <row r="912748" spans="13:13">
      <c r="M912748" s="4"/>
    </row>
    <row r="912749" spans="13:13">
      <c r="M912749" s="4"/>
    </row>
    <row r="912750" spans="13:13">
      <c r="M912750" s="4"/>
    </row>
    <row r="912751" spans="13:13">
      <c r="M912751" s="4"/>
    </row>
    <row r="912752" spans="13:13">
      <c r="M912752" s="4"/>
    </row>
    <row r="912753" spans="13:13">
      <c r="M912753" s="4"/>
    </row>
    <row r="912754" spans="13:13">
      <c r="M912754" s="4"/>
    </row>
    <row r="912755" spans="13:13">
      <c r="M912755" s="4"/>
    </row>
    <row r="912756" spans="13:13">
      <c r="M912756" s="4"/>
    </row>
    <row r="912757" spans="13:13">
      <c r="M912757" s="4"/>
    </row>
    <row r="912758" spans="13:13">
      <c r="M912758" s="4"/>
    </row>
    <row r="912759" spans="13:13">
      <c r="M912759" s="4"/>
    </row>
    <row r="912760" spans="13:13">
      <c r="M912760" s="4"/>
    </row>
    <row r="912761" spans="13:13">
      <c r="M912761" s="4"/>
    </row>
    <row r="912762" spans="13:13">
      <c r="M912762" s="4"/>
    </row>
    <row r="912763" spans="13:13">
      <c r="M912763" s="4"/>
    </row>
    <row r="912764" spans="13:13">
      <c r="M912764" s="4"/>
    </row>
    <row r="912765" spans="13:13">
      <c r="M912765" s="4"/>
    </row>
    <row r="912766" spans="13:13">
      <c r="M912766" s="4"/>
    </row>
    <row r="912767" spans="13:13">
      <c r="M912767" s="4"/>
    </row>
    <row r="912768" spans="13:13">
      <c r="M912768" s="4"/>
    </row>
    <row r="912769" spans="13:13">
      <c r="M912769" s="4"/>
    </row>
    <row r="912770" spans="13:13">
      <c r="M912770" s="4"/>
    </row>
    <row r="912771" spans="13:13">
      <c r="M912771" s="4"/>
    </row>
    <row r="912772" spans="13:13">
      <c r="M912772" s="4"/>
    </row>
    <row r="912773" spans="13:13">
      <c r="M912773" s="4"/>
    </row>
    <row r="912774" spans="13:13">
      <c r="M912774" s="4"/>
    </row>
    <row r="912775" spans="13:13">
      <c r="M912775" s="4"/>
    </row>
    <row r="912776" spans="13:13">
      <c r="M912776" s="4"/>
    </row>
    <row r="912777" spans="13:13">
      <c r="M912777" s="4"/>
    </row>
    <row r="912778" spans="13:13">
      <c r="M912778" s="4"/>
    </row>
    <row r="912779" spans="13:13">
      <c r="M912779" s="4"/>
    </row>
    <row r="912780" spans="13:13">
      <c r="M912780" s="4"/>
    </row>
    <row r="912781" spans="13:13">
      <c r="M912781" s="4"/>
    </row>
    <row r="912782" spans="13:13">
      <c r="M912782" s="4"/>
    </row>
    <row r="912783" spans="13:13">
      <c r="M912783" s="4"/>
    </row>
    <row r="912784" spans="13:13">
      <c r="M912784" s="4"/>
    </row>
    <row r="912785" spans="13:13">
      <c r="M912785" s="4"/>
    </row>
    <row r="912786" spans="13:13">
      <c r="M912786" s="4"/>
    </row>
    <row r="912787" spans="13:13">
      <c r="M912787" s="4"/>
    </row>
    <row r="912788" spans="13:13">
      <c r="M912788" s="4"/>
    </row>
    <row r="912789" spans="13:13">
      <c r="M912789" s="4"/>
    </row>
    <row r="912790" spans="13:13">
      <c r="M912790" s="4"/>
    </row>
    <row r="912791" spans="13:13">
      <c r="M912791" s="4"/>
    </row>
    <row r="912792" spans="13:13">
      <c r="M912792" s="4"/>
    </row>
    <row r="912793" spans="13:13">
      <c r="M912793" s="4"/>
    </row>
    <row r="912794" spans="13:13">
      <c r="M912794" s="4"/>
    </row>
    <row r="912795" spans="13:13">
      <c r="M912795" s="4"/>
    </row>
    <row r="912796" spans="13:13">
      <c r="M912796" s="4"/>
    </row>
    <row r="912797" spans="13:13">
      <c r="M912797" s="4"/>
    </row>
    <row r="912798" spans="13:13">
      <c r="M912798" s="4"/>
    </row>
    <row r="912799" spans="13:13">
      <c r="M912799" s="4"/>
    </row>
    <row r="912800" spans="13:13">
      <c r="M912800" s="4"/>
    </row>
    <row r="912801" spans="13:13">
      <c r="M912801" s="4"/>
    </row>
    <row r="912802" spans="13:13">
      <c r="M912802" s="4"/>
    </row>
    <row r="912803" spans="13:13">
      <c r="M912803" s="4"/>
    </row>
    <row r="912804" spans="13:13">
      <c r="M912804" s="4"/>
    </row>
    <row r="912805" spans="13:13">
      <c r="M912805" s="4"/>
    </row>
    <row r="912806" spans="13:13">
      <c r="M912806" s="4"/>
    </row>
    <row r="912807" spans="13:13">
      <c r="M912807" s="4"/>
    </row>
    <row r="912808" spans="13:13">
      <c r="M912808" s="4"/>
    </row>
    <row r="912809" spans="13:13">
      <c r="M912809" s="4"/>
    </row>
    <row r="912810" spans="13:13">
      <c r="M912810" s="4"/>
    </row>
    <row r="912811" spans="13:13">
      <c r="M912811" s="4"/>
    </row>
    <row r="912812" spans="13:13">
      <c r="M912812" s="4"/>
    </row>
    <row r="912813" spans="13:13">
      <c r="M912813" s="4"/>
    </row>
    <row r="912814" spans="13:13">
      <c r="M912814" s="4"/>
    </row>
    <row r="912815" spans="13:13">
      <c r="M912815" s="4"/>
    </row>
    <row r="912816" spans="13:13">
      <c r="M912816" s="4"/>
    </row>
    <row r="912817" spans="13:13">
      <c r="M912817" s="4"/>
    </row>
    <row r="912818" spans="13:13">
      <c r="M912818" s="4"/>
    </row>
    <row r="912819" spans="13:13">
      <c r="M912819" s="4"/>
    </row>
    <row r="912820" spans="13:13">
      <c r="M912820" s="4"/>
    </row>
    <row r="912821" spans="13:13">
      <c r="M912821" s="4"/>
    </row>
    <row r="912822" spans="13:13">
      <c r="M912822" s="4"/>
    </row>
    <row r="912823" spans="13:13">
      <c r="M912823" s="4"/>
    </row>
    <row r="912824" spans="13:13">
      <c r="M912824" s="4"/>
    </row>
    <row r="912825" spans="13:13">
      <c r="M912825" s="4"/>
    </row>
    <row r="912826" spans="13:13">
      <c r="M912826" s="4"/>
    </row>
    <row r="912827" spans="13:13">
      <c r="M912827" s="4"/>
    </row>
    <row r="912828" spans="13:13">
      <c r="M912828" s="4"/>
    </row>
    <row r="912829" spans="13:13">
      <c r="M912829" s="4"/>
    </row>
    <row r="912830" spans="13:13">
      <c r="M912830" s="4"/>
    </row>
    <row r="912831" spans="13:13">
      <c r="M912831" s="4"/>
    </row>
    <row r="912832" spans="13:13">
      <c r="M912832" s="4"/>
    </row>
    <row r="912833" spans="13:13">
      <c r="M912833" s="4"/>
    </row>
    <row r="912834" spans="13:13">
      <c r="M912834" s="4"/>
    </row>
    <row r="912835" spans="13:13">
      <c r="M912835" s="4"/>
    </row>
    <row r="912836" spans="13:13">
      <c r="M912836" s="4"/>
    </row>
    <row r="912837" spans="13:13">
      <c r="M912837" s="4"/>
    </row>
    <row r="912838" spans="13:13">
      <c r="M912838" s="4"/>
    </row>
    <row r="912839" spans="13:13">
      <c r="M912839" s="4"/>
    </row>
    <row r="912840" spans="13:13">
      <c r="M912840" s="4"/>
    </row>
    <row r="912841" spans="13:13">
      <c r="M912841" s="4"/>
    </row>
    <row r="912842" spans="13:13">
      <c r="M912842" s="4"/>
    </row>
    <row r="912843" spans="13:13">
      <c r="M912843" s="4"/>
    </row>
    <row r="912844" spans="13:13">
      <c r="M912844" s="4"/>
    </row>
    <row r="912845" spans="13:13">
      <c r="M912845" s="4"/>
    </row>
    <row r="912846" spans="13:13">
      <c r="M912846" s="4"/>
    </row>
    <row r="912847" spans="13:13">
      <c r="M912847" s="4"/>
    </row>
    <row r="912848" spans="13:13">
      <c r="M912848" s="4"/>
    </row>
    <row r="912849" spans="13:13">
      <c r="M912849" s="4"/>
    </row>
    <row r="912850" spans="13:13">
      <c r="M912850" s="4"/>
    </row>
    <row r="912851" spans="13:13">
      <c r="M912851" s="4"/>
    </row>
    <row r="912852" spans="13:13">
      <c r="M912852" s="4"/>
    </row>
    <row r="912853" spans="13:13">
      <c r="M912853" s="4"/>
    </row>
    <row r="912854" spans="13:13">
      <c r="M912854" s="4"/>
    </row>
    <row r="912855" spans="13:13">
      <c r="M912855" s="4"/>
    </row>
    <row r="912856" spans="13:13">
      <c r="M912856" s="4"/>
    </row>
    <row r="912857" spans="13:13">
      <c r="M912857" s="4"/>
    </row>
    <row r="912858" spans="13:13">
      <c r="M912858" s="4"/>
    </row>
    <row r="912859" spans="13:13">
      <c r="M912859" s="4"/>
    </row>
    <row r="912860" spans="13:13">
      <c r="M912860" s="4"/>
    </row>
    <row r="912861" spans="13:13">
      <c r="M912861" s="4"/>
    </row>
    <row r="912862" spans="13:13">
      <c r="M912862" s="4"/>
    </row>
    <row r="912863" spans="13:13">
      <c r="M912863" s="4"/>
    </row>
    <row r="912864" spans="13:13">
      <c r="M912864" s="4"/>
    </row>
    <row r="912865" spans="13:13">
      <c r="M912865" s="4"/>
    </row>
    <row r="912866" spans="13:13">
      <c r="M912866" s="4"/>
    </row>
    <row r="912867" spans="13:13">
      <c r="M912867" s="4"/>
    </row>
    <row r="912868" spans="13:13">
      <c r="M912868" s="4"/>
    </row>
    <row r="912869" spans="13:13">
      <c r="M912869" s="4"/>
    </row>
    <row r="912870" spans="13:13">
      <c r="M912870" s="4"/>
    </row>
    <row r="912871" spans="13:13">
      <c r="M912871" s="4"/>
    </row>
    <row r="912872" spans="13:13">
      <c r="M912872" s="4"/>
    </row>
    <row r="912873" spans="13:13">
      <c r="M912873" s="4"/>
    </row>
    <row r="912874" spans="13:13">
      <c r="M912874" s="4"/>
    </row>
    <row r="912875" spans="13:13">
      <c r="M912875" s="4"/>
    </row>
    <row r="912876" spans="13:13">
      <c r="M912876" s="4"/>
    </row>
    <row r="912877" spans="13:13">
      <c r="M912877" s="4"/>
    </row>
    <row r="912878" spans="13:13">
      <c r="M912878" s="4"/>
    </row>
    <row r="912879" spans="13:13">
      <c r="M912879" s="4"/>
    </row>
    <row r="912880" spans="13:13">
      <c r="M912880" s="4"/>
    </row>
    <row r="912881" spans="13:13">
      <c r="M912881" s="4"/>
    </row>
    <row r="912882" spans="13:13">
      <c r="M912882" s="4"/>
    </row>
    <row r="912883" spans="13:13">
      <c r="M912883" s="4"/>
    </row>
    <row r="912884" spans="13:13">
      <c r="M912884" s="4"/>
    </row>
    <row r="912885" spans="13:13">
      <c r="M912885" s="4"/>
    </row>
    <row r="912886" spans="13:13">
      <c r="M912886" s="4"/>
    </row>
    <row r="912887" spans="13:13">
      <c r="M912887" s="4"/>
    </row>
    <row r="912888" spans="13:13">
      <c r="M912888" s="4"/>
    </row>
    <row r="912889" spans="13:13">
      <c r="M912889" s="4"/>
    </row>
    <row r="912890" spans="13:13">
      <c r="M912890" s="4"/>
    </row>
    <row r="912891" spans="13:13">
      <c r="M912891" s="4"/>
    </row>
    <row r="912892" spans="13:13">
      <c r="M912892" s="4"/>
    </row>
    <row r="912893" spans="13:13">
      <c r="M912893" s="4"/>
    </row>
    <row r="912894" spans="13:13">
      <c r="M912894" s="4"/>
    </row>
    <row r="912895" spans="13:13">
      <c r="M912895" s="4"/>
    </row>
    <row r="912896" spans="13:13">
      <c r="M912896" s="4"/>
    </row>
    <row r="912897" spans="13:13">
      <c r="M912897" s="4"/>
    </row>
    <row r="912898" spans="13:13">
      <c r="M912898" s="4"/>
    </row>
    <row r="912899" spans="13:13">
      <c r="M912899" s="4"/>
    </row>
    <row r="912900" spans="13:13">
      <c r="M912900" s="4"/>
    </row>
    <row r="912901" spans="13:13">
      <c r="M912901" s="4"/>
    </row>
    <row r="912902" spans="13:13">
      <c r="M912902" s="4"/>
    </row>
    <row r="912903" spans="13:13">
      <c r="M912903" s="4"/>
    </row>
    <row r="912904" spans="13:13">
      <c r="M912904" s="4"/>
    </row>
    <row r="912905" spans="13:13">
      <c r="M912905" s="4"/>
    </row>
    <row r="912906" spans="13:13">
      <c r="M912906" s="4"/>
    </row>
    <row r="912907" spans="13:13">
      <c r="M912907" s="4"/>
    </row>
    <row r="912908" spans="13:13">
      <c r="M912908" s="4"/>
    </row>
    <row r="912909" spans="13:13">
      <c r="M912909" s="4"/>
    </row>
    <row r="912910" spans="13:13">
      <c r="M912910" s="4"/>
    </row>
    <row r="912911" spans="13:13">
      <c r="M912911" s="4"/>
    </row>
    <row r="912912" spans="13:13">
      <c r="M912912" s="4"/>
    </row>
    <row r="912913" spans="13:13">
      <c r="M912913" s="4"/>
    </row>
    <row r="912914" spans="13:13">
      <c r="M912914" s="4"/>
    </row>
    <row r="912915" spans="13:13">
      <c r="M912915" s="4"/>
    </row>
    <row r="912916" spans="13:13">
      <c r="M912916" s="4"/>
    </row>
    <row r="912917" spans="13:13">
      <c r="M912917" s="4"/>
    </row>
    <row r="912918" spans="13:13">
      <c r="M912918" s="4"/>
    </row>
    <row r="912919" spans="13:13">
      <c r="M912919" s="4"/>
    </row>
    <row r="912920" spans="13:13">
      <c r="M912920" s="4"/>
    </row>
    <row r="912921" spans="13:13">
      <c r="M912921" s="4"/>
    </row>
    <row r="912922" spans="13:13">
      <c r="M912922" s="4"/>
    </row>
    <row r="912923" spans="13:13">
      <c r="M912923" s="4"/>
    </row>
    <row r="912924" spans="13:13">
      <c r="M912924" s="4"/>
    </row>
    <row r="912925" spans="13:13">
      <c r="M912925" s="4"/>
    </row>
    <row r="912926" spans="13:13">
      <c r="M912926" s="4"/>
    </row>
    <row r="912927" spans="13:13">
      <c r="M912927" s="4"/>
    </row>
    <row r="912928" spans="13:13">
      <c r="M912928" s="4"/>
    </row>
    <row r="912929" spans="13:13">
      <c r="M912929" s="4"/>
    </row>
    <row r="912930" spans="13:13">
      <c r="M912930" s="4"/>
    </row>
    <row r="912931" spans="13:13">
      <c r="M912931" s="4"/>
    </row>
    <row r="912932" spans="13:13">
      <c r="M912932" s="4"/>
    </row>
    <row r="912933" spans="13:13">
      <c r="M912933" s="4"/>
    </row>
    <row r="912934" spans="13:13">
      <c r="M912934" s="4"/>
    </row>
    <row r="912935" spans="13:13">
      <c r="M912935" s="4"/>
    </row>
    <row r="912936" spans="13:13">
      <c r="M912936" s="4"/>
    </row>
    <row r="912937" spans="13:13">
      <c r="M912937" s="4"/>
    </row>
    <row r="912938" spans="13:13">
      <c r="M912938" s="4"/>
    </row>
    <row r="912939" spans="13:13">
      <c r="M912939" s="4"/>
    </row>
    <row r="912940" spans="13:13">
      <c r="M912940" s="4"/>
    </row>
    <row r="912941" spans="13:13">
      <c r="M912941" s="4"/>
    </row>
    <row r="912942" spans="13:13">
      <c r="M912942" s="4"/>
    </row>
    <row r="912943" spans="13:13">
      <c r="M912943" s="4"/>
    </row>
    <row r="912944" spans="13:13">
      <c r="M912944" s="4"/>
    </row>
    <row r="912945" spans="13:13">
      <c r="M912945" s="4"/>
    </row>
    <row r="912946" spans="13:13">
      <c r="M912946" s="4"/>
    </row>
    <row r="912947" spans="13:13">
      <c r="M912947" s="4"/>
    </row>
    <row r="912948" spans="13:13">
      <c r="M912948" s="4"/>
    </row>
    <row r="912949" spans="13:13">
      <c r="M912949" s="4"/>
    </row>
    <row r="912950" spans="13:13">
      <c r="M912950" s="4"/>
    </row>
    <row r="912951" spans="13:13">
      <c r="M912951" s="4"/>
    </row>
    <row r="912952" spans="13:13">
      <c r="M912952" s="4"/>
    </row>
    <row r="912953" spans="13:13">
      <c r="M912953" s="4"/>
    </row>
    <row r="912954" spans="13:13">
      <c r="M912954" s="4"/>
    </row>
    <row r="912955" spans="13:13">
      <c r="M912955" s="4"/>
    </row>
    <row r="912956" spans="13:13">
      <c r="M912956" s="4"/>
    </row>
    <row r="912957" spans="13:13">
      <c r="M912957" s="4"/>
    </row>
    <row r="912958" spans="13:13">
      <c r="M912958" s="4"/>
    </row>
    <row r="912959" spans="13:13">
      <c r="M912959" s="4"/>
    </row>
    <row r="912960" spans="13:13">
      <c r="M912960" s="4"/>
    </row>
    <row r="912961" spans="13:13">
      <c r="M912961" s="4"/>
    </row>
    <row r="912962" spans="13:13">
      <c r="M912962" s="4"/>
    </row>
    <row r="912963" spans="13:13">
      <c r="M912963" s="4"/>
    </row>
    <row r="912964" spans="13:13">
      <c r="M912964" s="4"/>
    </row>
    <row r="912965" spans="13:13">
      <c r="M912965" s="4"/>
    </row>
    <row r="912966" spans="13:13">
      <c r="M912966" s="4"/>
    </row>
    <row r="912967" spans="13:13">
      <c r="M912967" s="4"/>
    </row>
    <row r="912968" spans="13:13">
      <c r="M912968" s="4"/>
    </row>
    <row r="912969" spans="13:13">
      <c r="M912969" s="4"/>
    </row>
    <row r="912970" spans="13:13">
      <c r="M912970" s="4"/>
    </row>
    <row r="912971" spans="13:13">
      <c r="M912971" s="4"/>
    </row>
    <row r="912972" spans="13:13">
      <c r="M912972" s="4"/>
    </row>
    <row r="912973" spans="13:13">
      <c r="M912973" s="4"/>
    </row>
    <row r="912974" spans="13:13">
      <c r="M912974" s="4"/>
    </row>
    <row r="912975" spans="13:13">
      <c r="M912975" s="4"/>
    </row>
    <row r="912976" spans="13:13">
      <c r="M912976" s="4"/>
    </row>
    <row r="912977" spans="13:13">
      <c r="M912977" s="4"/>
    </row>
    <row r="912978" spans="13:13">
      <c r="M912978" s="4"/>
    </row>
    <row r="912979" spans="13:13">
      <c r="M912979" s="4"/>
    </row>
    <row r="912980" spans="13:13">
      <c r="M912980" s="4"/>
    </row>
    <row r="912981" spans="13:13">
      <c r="M912981" s="4"/>
    </row>
    <row r="912982" spans="13:13">
      <c r="M912982" s="4"/>
    </row>
    <row r="912983" spans="13:13">
      <c r="M912983" s="4"/>
    </row>
    <row r="912984" spans="13:13">
      <c r="M912984" s="4"/>
    </row>
    <row r="912985" spans="13:13">
      <c r="M912985" s="4"/>
    </row>
    <row r="912986" spans="13:13">
      <c r="M912986" s="4"/>
    </row>
    <row r="912987" spans="13:13">
      <c r="M912987" s="4"/>
    </row>
    <row r="912988" spans="13:13">
      <c r="M912988" s="4"/>
    </row>
    <row r="912989" spans="13:13">
      <c r="M912989" s="4"/>
    </row>
    <row r="912990" spans="13:13">
      <c r="M912990" s="4"/>
    </row>
    <row r="912991" spans="13:13">
      <c r="M912991" s="4"/>
    </row>
    <row r="912992" spans="13:13">
      <c r="M912992" s="4"/>
    </row>
    <row r="912993" spans="13:13">
      <c r="M912993" s="4"/>
    </row>
    <row r="912994" spans="13:13">
      <c r="M912994" s="4"/>
    </row>
    <row r="912995" spans="13:13">
      <c r="M912995" s="4"/>
    </row>
    <row r="912996" spans="13:13">
      <c r="M912996" s="4"/>
    </row>
    <row r="912997" spans="13:13">
      <c r="M912997" s="4"/>
    </row>
    <row r="912998" spans="13:13">
      <c r="M912998" s="4"/>
    </row>
    <row r="912999" spans="13:13">
      <c r="M912999" s="4"/>
    </row>
    <row r="913000" spans="13:13">
      <c r="M913000" s="4"/>
    </row>
    <row r="913001" spans="13:13">
      <c r="M913001" s="4"/>
    </row>
    <row r="913002" spans="13:13">
      <c r="M913002" s="4"/>
    </row>
    <row r="913003" spans="13:13">
      <c r="M913003" s="4"/>
    </row>
    <row r="913004" spans="13:13">
      <c r="M913004" s="4"/>
    </row>
    <row r="913005" spans="13:13">
      <c r="M913005" s="4"/>
    </row>
    <row r="913006" spans="13:13">
      <c r="M913006" s="4"/>
    </row>
    <row r="913007" spans="13:13">
      <c r="M913007" s="4"/>
    </row>
    <row r="913008" spans="13:13">
      <c r="M913008" s="4"/>
    </row>
    <row r="913009" spans="13:13">
      <c r="M913009" s="4"/>
    </row>
    <row r="913010" spans="13:13">
      <c r="M913010" s="4"/>
    </row>
    <row r="913011" spans="13:13">
      <c r="M913011" s="4"/>
    </row>
    <row r="913012" spans="13:13">
      <c r="M913012" s="4"/>
    </row>
    <row r="913013" spans="13:13">
      <c r="M913013" s="4"/>
    </row>
    <row r="913014" spans="13:13">
      <c r="M913014" s="4"/>
    </row>
    <row r="913015" spans="13:13">
      <c r="M913015" s="4"/>
    </row>
    <row r="913016" spans="13:13">
      <c r="M913016" s="4"/>
    </row>
    <row r="913017" spans="13:13">
      <c r="M913017" s="4"/>
    </row>
    <row r="913018" spans="13:13">
      <c r="M913018" s="4"/>
    </row>
    <row r="913019" spans="13:13">
      <c r="M913019" s="4"/>
    </row>
    <row r="913020" spans="13:13">
      <c r="M913020" s="4"/>
    </row>
    <row r="913021" spans="13:13">
      <c r="M913021" s="4"/>
    </row>
    <row r="913022" spans="13:13">
      <c r="M913022" s="4"/>
    </row>
    <row r="913023" spans="13:13">
      <c r="M913023" s="4"/>
    </row>
    <row r="913024" spans="13:13">
      <c r="M913024" s="4"/>
    </row>
    <row r="913025" spans="13:13">
      <c r="M913025" s="4"/>
    </row>
    <row r="913026" spans="13:13">
      <c r="M913026" s="4"/>
    </row>
    <row r="913027" spans="13:13">
      <c r="M913027" s="4"/>
    </row>
    <row r="913028" spans="13:13">
      <c r="M913028" s="4"/>
    </row>
    <row r="913029" spans="13:13">
      <c r="M913029" s="4"/>
    </row>
    <row r="913030" spans="13:13">
      <c r="M913030" s="4"/>
    </row>
    <row r="913031" spans="13:13">
      <c r="M913031" s="4"/>
    </row>
    <row r="913032" spans="13:13">
      <c r="M913032" s="4"/>
    </row>
    <row r="913033" spans="13:13">
      <c r="M913033" s="4"/>
    </row>
    <row r="913034" spans="13:13">
      <c r="M913034" s="4"/>
    </row>
    <row r="913035" spans="13:13">
      <c r="M913035" s="4"/>
    </row>
    <row r="913036" spans="13:13">
      <c r="M913036" s="4"/>
    </row>
    <row r="913037" spans="13:13">
      <c r="M913037" s="4"/>
    </row>
    <row r="913038" spans="13:13">
      <c r="M913038" s="4"/>
    </row>
    <row r="913039" spans="13:13">
      <c r="M913039" s="4"/>
    </row>
    <row r="913040" spans="13:13">
      <c r="M913040" s="4"/>
    </row>
    <row r="913041" spans="13:13">
      <c r="M913041" s="4"/>
    </row>
    <row r="913042" spans="13:13">
      <c r="M913042" s="4"/>
    </row>
    <row r="913043" spans="13:13">
      <c r="M913043" s="4"/>
    </row>
    <row r="913044" spans="13:13">
      <c r="M913044" s="4"/>
    </row>
    <row r="913045" spans="13:13">
      <c r="M913045" s="4"/>
    </row>
    <row r="913046" spans="13:13">
      <c r="M913046" s="4"/>
    </row>
    <row r="913047" spans="13:13">
      <c r="M913047" s="4"/>
    </row>
    <row r="913048" spans="13:13">
      <c r="M913048" s="4"/>
    </row>
    <row r="913049" spans="13:13">
      <c r="M913049" s="4"/>
    </row>
    <row r="913050" spans="13:13">
      <c r="M913050" s="4"/>
    </row>
    <row r="913051" spans="13:13">
      <c r="M913051" s="4"/>
    </row>
    <row r="913052" spans="13:13">
      <c r="M913052" s="4"/>
    </row>
    <row r="913053" spans="13:13">
      <c r="M913053" s="4"/>
    </row>
    <row r="913054" spans="13:13">
      <c r="M913054" s="4"/>
    </row>
    <row r="913055" spans="13:13">
      <c r="M913055" s="4"/>
    </row>
    <row r="913056" spans="13:13">
      <c r="M913056" s="4"/>
    </row>
    <row r="913057" spans="13:13">
      <c r="M913057" s="4"/>
    </row>
    <row r="913058" spans="13:13">
      <c r="M913058" s="4"/>
    </row>
    <row r="913059" spans="13:13">
      <c r="M913059" s="4"/>
    </row>
    <row r="913060" spans="13:13">
      <c r="M913060" s="4"/>
    </row>
    <row r="913061" spans="13:13">
      <c r="M913061" s="4"/>
    </row>
    <row r="913062" spans="13:13">
      <c r="M913062" s="4"/>
    </row>
    <row r="913063" spans="13:13">
      <c r="M913063" s="4"/>
    </row>
    <row r="913064" spans="13:13">
      <c r="M913064" s="4"/>
    </row>
    <row r="913065" spans="13:13">
      <c r="M913065" s="4"/>
    </row>
    <row r="913066" spans="13:13">
      <c r="M913066" s="4"/>
    </row>
    <row r="913067" spans="13:13">
      <c r="M913067" s="4"/>
    </row>
    <row r="913068" spans="13:13">
      <c r="M913068" s="4"/>
    </row>
    <row r="913069" spans="13:13">
      <c r="M913069" s="4"/>
    </row>
    <row r="913070" spans="13:13">
      <c r="M913070" s="4"/>
    </row>
    <row r="913071" spans="13:13">
      <c r="M913071" s="4"/>
    </row>
    <row r="913072" spans="13:13">
      <c r="M913072" s="4"/>
    </row>
    <row r="913073" spans="13:13">
      <c r="M913073" s="4"/>
    </row>
    <row r="913074" spans="13:13">
      <c r="M913074" s="4"/>
    </row>
    <row r="913075" spans="13:13">
      <c r="M913075" s="4"/>
    </row>
    <row r="913076" spans="13:13">
      <c r="M913076" s="4"/>
    </row>
    <row r="913077" spans="13:13">
      <c r="M913077" s="4"/>
    </row>
    <row r="913078" spans="13:13">
      <c r="M913078" s="4"/>
    </row>
    <row r="913079" spans="13:13">
      <c r="M913079" s="4"/>
    </row>
    <row r="913080" spans="13:13">
      <c r="M913080" s="4"/>
    </row>
    <row r="913081" spans="13:13">
      <c r="M913081" s="4"/>
    </row>
    <row r="913082" spans="13:13">
      <c r="M913082" s="4"/>
    </row>
    <row r="913083" spans="13:13">
      <c r="M913083" s="4"/>
    </row>
    <row r="913084" spans="13:13">
      <c r="M913084" s="4"/>
    </row>
    <row r="913085" spans="13:13">
      <c r="M913085" s="4"/>
    </row>
    <row r="913086" spans="13:13">
      <c r="M913086" s="4"/>
    </row>
    <row r="913087" spans="13:13">
      <c r="M913087" s="4"/>
    </row>
    <row r="913088" spans="13:13">
      <c r="M913088" s="4"/>
    </row>
    <row r="913089" spans="13:13">
      <c r="M913089" s="4"/>
    </row>
    <row r="913090" spans="13:13">
      <c r="M913090" s="4"/>
    </row>
    <row r="913091" spans="13:13">
      <c r="M913091" s="4"/>
    </row>
    <row r="913092" spans="13:13">
      <c r="M913092" s="4"/>
    </row>
    <row r="913093" spans="13:13">
      <c r="M913093" s="4"/>
    </row>
    <row r="913094" spans="13:13">
      <c r="M913094" s="4"/>
    </row>
    <row r="913095" spans="13:13">
      <c r="M913095" s="4"/>
    </row>
    <row r="913096" spans="13:13">
      <c r="M913096" s="4"/>
    </row>
    <row r="913097" spans="13:13">
      <c r="M913097" s="4"/>
    </row>
    <row r="913098" spans="13:13">
      <c r="M913098" s="4"/>
    </row>
    <row r="913099" spans="13:13">
      <c r="M913099" s="4"/>
    </row>
    <row r="913100" spans="13:13">
      <c r="M913100" s="4"/>
    </row>
    <row r="913101" spans="13:13">
      <c r="M913101" s="4"/>
    </row>
    <row r="913102" spans="13:13">
      <c r="M913102" s="4"/>
    </row>
    <row r="913103" spans="13:13">
      <c r="M913103" s="4"/>
    </row>
    <row r="913104" spans="13:13">
      <c r="M913104" s="4"/>
    </row>
    <row r="913105" spans="13:13">
      <c r="M913105" s="4"/>
    </row>
    <row r="913106" spans="13:13">
      <c r="M913106" s="4"/>
    </row>
    <row r="913107" spans="13:13">
      <c r="M913107" s="4"/>
    </row>
    <row r="913108" spans="13:13">
      <c r="M913108" s="4"/>
    </row>
    <row r="913109" spans="13:13">
      <c r="M913109" s="4"/>
    </row>
    <row r="913110" spans="13:13">
      <c r="M913110" s="4"/>
    </row>
    <row r="913111" spans="13:13">
      <c r="M913111" s="4"/>
    </row>
    <row r="913112" spans="13:13">
      <c r="M913112" s="4"/>
    </row>
    <row r="913113" spans="13:13">
      <c r="M913113" s="4"/>
    </row>
    <row r="913114" spans="13:13">
      <c r="M913114" s="4"/>
    </row>
    <row r="913115" spans="13:13">
      <c r="M913115" s="4"/>
    </row>
    <row r="913116" spans="13:13">
      <c r="M913116" s="4"/>
    </row>
    <row r="913117" spans="13:13">
      <c r="M913117" s="4"/>
    </row>
    <row r="913118" spans="13:13">
      <c r="M913118" s="4"/>
    </row>
    <row r="913119" spans="13:13">
      <c r="M913119" s="4"/>
    </row>
    <row r="913120" spans="13:13">
      <c r="M913120" s="4"/>
    </row>
    <row r="913121" spans="13:13">
      <c r="M913121" s="4"/>
    </row>
    <row r="913122" spans="13:13">
      <c r="M913122" s="4"/>
    </row>
    <row r="913123" spans="13:13">
      <c r="M913123" s="4"/>
    </row>
    <row r="913124" spans="13:13">
      <c r="M913124" s="4"/>
    </row>
    <row r="913125" spans="13:13">
      <c r="M913125" s="4"/>
    </row>
    <row r="913126" spans="13:13">
      <c r="M913126" s="4"/>
    </row>
    <row r="913127" spans="13:13">
      <c r="M913127" s="4"/>
    </row>
    <row r="913128" spans="13:13">
      <c r="M913128" s="4"/>
    </row>
    <row r="913129" spans="13:13">
      <c r="M913129" s="4"/>
    </row>
    <row r="913130" spans="13:13">
      <c r="M913130" s="4"/>
    </row>
    <row r="913131" spans="13:13">
      <c r="M913131" s="4"/>
    </row>
    <row r="913132" spans="13:13">
      <c r="M913132" s="4"/>
    </row>
    <row r="913133" spans="13:13">
      <c r="M913133" s="4"/>
    </row>
    <row r="913134" spans="13:13">
      <c r="M913134" s="4"/>
    </row>
    <row r="913135" spans="13:13">
      <c r="M913135" s="4"/>
    </row>
    <row r="913136" spans="13:13">
      <c r="M913136" s="4"/>
    </row>
    <row r="913137" spans="13:13">
      <c r="M913137" s="4"/>
    </row>
    <row r="913138" spans="13:13">
      <c r="M913138" s="4"/>
    </row>
    <row r="913139" spans="13:13">
      <c r="M913139" s="4"/>
    </row>
    <row r="913140" spans="13:13">
      <c r="M913140" s="4"/>
    </row>
    <row r="913141" spans="13:13">
      <c r="M913141" s="4"/>
    </row>
    <row r="913142" spans="13:13">
      <c r="M913142" s="4"/>
    </row>
    <row r="913143" spans="13:13">
      <c r="M913143" s="4"/>
    </row>
    <row r="913144" spans="13:13">
      <c r="M913144" s="4"/>
    </row>
    <row r="913145" spans="13:13">
      <c r="M913145" s="4"/>
    </row>
    <row r="913146" spans="13:13">
      <c r="M913146" s="4"/>
    </row>
    <row r="913147" spans="13:13">
      <c r="M913147" s="4"/>
    </row>
    <row r="913148" spans="13:13">
      <c r="M913148" s="4"/>
    </row>
    <row r="913149" spans="13:13">
      <c r="M913149" s="4"/>
    </row>
    <row r="913150" spans="13:13">
      <c r="M913150" s="4"/>
    </row>
    <row r="913151" spans="13:13">
      <c r="M913151" s="4"/>
    </row>
    <row r="913152" spans="13:13">
      <c r="M913152" s="4"/>
    </row>
    <row r="913153" spans="13:13">
      <c r="M913153" s="4"/>
    </row>
    <row r="913154" spans="13:13">
      <c r="M913154" s="4"/>
    </row>
    <row r="913155" spans="13:13">
      <c r="M913155" s="4"/>
    </row>
    <row r="913156" spans="13:13">
      <c r="M913156" s="4"/>
    </row>
    <row r="913157" spans="13:13">
      <c r="M913157" s="4"/>
    </row>
    <row r="913158" spans="13:13">
      <c r="M913158" s="4"/>
    </row>
    <row r="913159" spans="13:13">
      <c r="M913159" s="4"/>
    </row>
    <row r="913160" spans="13:13">
      <c r="M913160" s="4"/>
    </row>
    <row r="913161" spans="13:13">
      <c r="M913161" s="4"/>
    </row>
    <row r="913162" spans="13:13">
      <c r="M913162" s="4"/>
    </row>
    <row r="913163" spans="13:13">
      <c r="M913163" s="4"/>
    </row>
    <row r="913164" spans="13:13">
      <c r="M913164" s="4"/>
    </row>
    <row r="913165" spans="13:13">
      <c r="M913165" s="4"/>
    </row>
    <row r="913166" spans="13:13">
      <c r="M913166" s="4"/>
    </row>
    <row r="913167" spans="13:13">
      <c r="M913167" s="4"/>
    </row>
    <row r="913168" spans="13:13">
      <c r="M913168" s="4"/>
    </row>
    <row r="913169" spans="13:13">
      <c r="M913169" s="4"/>
    </row>
    <row r="913170" spans="13:13">
      <c r="M913170" s="4"/>
    </row>
    <row r="913171" spans="13:13">
      <c r="M913171" s="4"/>
    </row>
    <row r="913172" spans="13:13">
      <c r="M913172" s="4"/>
    </row>
    <row r="913173" spans="13:13">
      <c r="M913173" s="4"/>
    </row>
    <row r="913174" spans="13:13">
      <c r="M913174" s="4"/>
    </row>
    <row r="913175" spans="13:13">
      <c r="M913175" s="4"/>
    </row>
    <row r="913176" spans="13:13">
      <c r="M913176" s="4"/>
    </row>
    <row r="913177" spans="13:13">
      <c r="M913177" s="4"/>
    </row>
    <row r="913178" spans="13:13">
      <c r="M913178" s="4"/>
    </row>
    <row r="913179" spans="13:13">
      <c r="M913179" s="4"/>
    </row>
    <row r="913180" spans="13:13">
      <c r="M913180" s="4"/>
    </row>
    <row r="913181" spans="13:13">
      <c r="M913181" s="4"/>
    </row>
    <row r="913182" spans="13:13">
      <c r="M913182" s="4"/>
    </row>
    <row r="913183" spans="13:13">
      <c r="M913183" s="4"/>
    </row>
    <row r="913184" spans="13:13">
      <c r="M913184" s="4"/>
    </row>
    <row r="913185" spans="13:13">
      <c r="M913185" s="4"/>
    </row>
    <row r="913186" spans="13:13">
      <c r="M913186" s="4"/>
    </row>
    <row r="913187" spans="13:13">
      <c r="M913187" s="4"/>
    </row>
    <row r="913188" spans="13:13">
      <c r="M913188" s="4"/>
    </row>
    <row r="913189" spans="13:13">
      <c r="M913189" s="4"/>
    </row>
    <row r="913190" spans="13:13">
      <c r="M913190" s="4"/>
    </row>
    <row r="913191" spans="13:13">
      <c r="M913191" s="4"/>
    </row>
    <row r="913192" spans="13:13">
      <c r="M913192" s="4"/>
    </row>
    <row r="913193" spans="13:13">
      <c r="M913193" s="4"/>
    </row>
    <row r="913194" spans="13:13">
      <c r="M913194" s="4"/>
    </row>
    <row r="913195" spans="13:13">
      <c r="M913195" s="4"/>
    </row>
    <row r="913196" spans="13:13">
      <c r="M913196" s="4"/>
    </row>
    <row r="913197" spans="13:13">
      <c r="M913197" s="4"/>
    </row>
    <row r="913198" spans="13:13">
      <c r="M913198" s="4"/>
    </row>
    <row r="913199" spans="13:13">
      <c r="M913199" s="4"/>
    </row>
    <row r="913200" spans="13:13">
      <c r="M913200" s="4"/>
    </row>
    <row r="913201" spans="13:13">
      <c r="M913201" s="4"/>
    </row>
    <row r="913202" spans="13:13">
      <c r="M913202" s="4"/>
    </row>
    <row r="913203" spans="13:13">
      <c r="M913203" s="4"/>
    </row>
    <row r="913204" spans="13:13">
      <c r="M913204" s="4"/>
    </row>
    <row r="913205" spans="13:13">
      <c r="M913205" s="4"/>
    </row>
    <row r="913206" spans="13:13">
      <c r="M913206" s="4"/>
    </row>
    <row r="913207" spans="13:13">
      <c r="M913207" s="4"/>
    </row>
    <row r="913208" spans="13:13">
      <c r="M913208" s="4"/>
    </row>
    <row r="913209" spans="13:13">
      <c r="M913209" s="4"/>
    </row>
    <row r="913210" spans="13:13">
      <c r="M913210" s="4"/>
    </row>
    <row r="913211" spans="13:13">
      <c r="M913211" s="4"/>
    </row>
    <row r="913212" spans="13:13">
      <c r="M913212" s="4"/>
    </row>
    <row r="913213" spans="13:13">
      <c r="M913213" s="4"/>
    </row>
    <row r="913214" spans="13:13">
      <c r="M913214" s="4"/>
    </row>
    <row r="913215" spans="13:13">
      <c r="M913215" s="4"/>
    </row>
    <row r="913216" spans="13:13">
      <c r="M913216" s="4"/>
    </row>
    <row r="913217" spans="13:13">
      <c r="M913217" s="4"/>
    </row>
    <row r="913218" spans="13:13">
      <c r="M913218" s="4"/>
    </row>
    <row r="913219" spans="13:13">
      <c r="M913219" s="4"/>
    </row>
    <row r="913220" spans="13:13">
      <c r="M913220" s="4"/>
    </row>
    <row r="913221" spans="13:13">
      <c r="M913221" s="4"/>
    </row>
    <row r="913222" spans="13:13">
      <c r="M913222" s="4"/>
    </row>
    <row r="913223" spans="13:13">
      <c r="M913223" s="4"/>
    </row>
    <row r="913224" spans="13:13">
      <c r="M913224" s="4"/>
    </row>
    <row r="913225" spans="13:13">
      <c r="M913225" s="4"/>
    </row>
    <row r="913226" spans="13:13">
      <c r="M913226" s="4"/>
    </row>
    <row r="913227" spans="13:13">
      <c r="M913227" s="4"/>
    </row>
    <row r="913228" spans="13:13">
      <c r="M913228" s="4"/>
    </row>
    <row r="913229" spans="13:13">
      <c r="M913229" s="4"/>
    </row>
    <row r="913230" spans="13:13">
      <c r="M913230" s="4"/>
    </row>
    <row r="913231" spans="13:13">
      <c r="M913231" s="4"/>
    </row>
    <row r="913232" spans="13:13">
      <c r="M913232" s="4"/>
    </row>
    <row r="913233" spans="13:13">
      <c r="M913233" s="4"/>
    </row>
    <row r="913234" spans="13:13">
      <c r="M913234" s="4"/>
    </row>
    <row r="913235" spans="13:13">
      <c r="M913235" s="4"/>
    </row>
    <row r="913236" spans="13:13">
      <c r="M913236" s="4"/>
    </row>
    <row r="913237" spans="13:13">
      <c r="M913237" s="4"/>
    </row>
    <row r="913238" spans="13:13">
      <c r="M913238" s="4"/>
    </row>
    <row r="913239" spans="13:13">
      <c r="M913239" s="4"/>
    </row>
    <row r="913240" spans="13:13">
      <c r="M913240" s="4"/>
    </row>
    <row r="913241" spans="13:13">
      <c r="M913241" s="4"/>
    </row>
    <row r="913242" spans="13:13">
      <c r="M913242" s="4"/>
    </row>
    <row r="913243" spans="13:13">
      <c r="M913243" s="4"/>
    </row>
    <row r="913244" spans="13:13">
      <c r="M913244" s="4"/>
    </row>
    <row r="913245" spans="13:13">
      <c r="M913245" s="4"/>
    </row>
    <row r="913246" spans="13:13">
      <c r="M913246" s="4"/>
    </row>
    <row r="913247" spans="13:13">
      <c r="M913247" s="4"/>
    </row>
    <row r="913248" spans="13:13">
      <c r="M913248" s="4"/>
    </row>
    <row r="913249" spans="13:13">
      <c r="M913249" s="4"/>
    </row>
    <row r="913250" spans="13:13">
      <c r="M913250" s="4"/>
    </row>
    <row r="913251" spans="13:13">
      <c r="M913251" s="4"/>
    </row>
    <row r="913252" spans="13:13">
      <c r="M913252" s="4"/>
    </row>
    <row r="913253" spans="13:13">
      <c r="M913253" s="4"/>
    </row>
    <row r="913254" spans="13:13">
      <c r="M913254" s="4"/>
    </row>
    <row r="913255" spans="13:13">
      <c r="M913255" s="4"/>
    </row>
    <row r="913256" spans="13:13">
      <c r="M913256" s="4"/>
    </row>
    <row r="913257" spans="13:13">
      <c r="M913257" s="4"/>
    </row>
    <row r="913258" spans="13:13">
      <c r="M913258" s="4"/>
    </row>
    <row r="913259" spans="13:13">
      <c r="M913259" s="4"/>
    </row>
    <row r="913260" spans="13:13">
      <c r="M913260" s="4"/>
    </row>
    <row r="913261" spans="13:13">
      <c r="M913261" s="4"/>
    </row>
    <row r="913262" spans="13:13">
      <c r="M913262" s="4"/>
    </row>
    <row r="913263" spans="13:13">
      <c r="M913263" s="4"/>
    </row>
    <row r="913264" spans="13:13">
      <c r="M913264" s="4"/>
    </row>
    <row r="913265" spans="13:13">
      <c r="M913265" s="4"/>
    </row>
    <row r="913266" spans="13:13">
      <c r="M913266" s="4"/>
    </row>
    <row r="913267" spans="13:13">
      <c r="M913267" s="4"/>
    </row>
    <row r="913268" spans="13:13">
      <c r="M913268" s="4"/>
    </row>
    <row r="913269" spans="13:13">
      <c r="M913269" s="4"/>
    </row>
    <row r="913270" spans="13:13">
      <c r="M913270" s="4"/>
    </row>
    <row r="913271" spans="13:13">
      <c r="M913271" s="4"/>
    </row>
    <row r="913272" spans="13:13">
      <c r="M913272" s="4"/>
    </row>
    <row r="913273" spans="13:13">
      <c r="M913273" s="4"/>
    </row>
    <row r="913274" spans="13:13">
      <c r="M913274" s="4"/>
    </row>
    <row r="913275" spans="13:13">
      <c r="M913275" s="4"/>
    </row>
    <row r="913276" spans="13:13">
      <c r="M913276" s="4"/>
    </row>
    <row r="913277" spans="13:13">
      <c r="M913277" s="4"/>
    </row>
    <row r="913278" spans="13:13">
      <c r="M913278" s="4"/>
    </row>
    <row r="913279" spans="13:13">
      <c r="M913279" s="4"/>
    </row>
    <row r="913280" spans="13:13">
      <c r="M913280" s="4"/>
    </row>
    <row r="913281" spans="13:13">
      <c r="M913281" s="4"/>
    </row>
    <row r="913282" spans="13:13">
      <c r="M913282" s="4"/>
    </row>
    <row r="913283" spans="13:13">
      <c r="M913283" s="4"/>
    </row>
    <row r="913284" spans="13:13">
      <c r="M913284" s="4"/>
    </row>
    <row r="913285" spans="13:13">
      <c r="M913285" s="4"/>
    </row>
    <row r="913286" spans="13:13">
      <c r="M913286" s="4"/>
    </row>
    <row r="913287" spans="13:13">
      <c r="M913287" s="4"/>
    </row>
    <row r="913288" spans="13:13">
      <c r="M913288" s="4"/>
    </row>
    <row r="913289" spans="13:13">
      <c r="M913289" s="4"/>
    </row>
    <row r="913290" spans="13:13">
      <c r="M913290" s="4"/>
    </row>
    <row r="913291" spans="13:13">
      <c r="M913291" s="4"/>
    </row>
    <row r="913292" spans="13:13">
      <c r="M913292" s="4"/>
    </row>
    <row r="913293" spans="13:13">
      <c r="M913293" s="4"/>
    </row>
    <row r="913294" spans="13:13">
      <c r="M913294" s="4"/>
    </row>
    <row r="913295" spans="13:13">
      <c r="M913295" s="4"/>
    </row>
    <row r="913296" spans="13:13">
      <c r="M913296" s="4"/>
    </row>
    <row r="913297" spans="13:13">
      <c r="M913297" s="4"/>
    </row>
    <row r="913298" spans="13:13">
      <c r="M913298" s="4"/>
    </row>
    <row r="913299" spans="13:13">
      <c r="M913299" s="4"/>
    </row>
    <row r="913300" spans="13:13">
      <c r="M913300" s="4"/>
    </row>
    <row r="913301" spans="13:13">
      <c r="M913301" s="4"/>
    </row>
    <row r="913302" spans="13:13">
      <c r="M913302" s="4"/>
    </row>
    <row r="913303" spans="13:13">
      <c r="M913303" s="4"/>
    </row>
    <row r="913304" spans="13:13">
      <c r="M913304" s="4"/>
    </row>
    <row r="913305" spans="13:13">
      <c r="M913305" s="4"/>
    </row>
    <row r="913306" spans="13:13">
      <c r="M913306" s="4"/>
    </row>
    <row r="913307" spans="13:13">
      <c r="M913307" s="4"/>
    </row>
    <row r="913308" spans="13:13">
      <c r="M913308" s="4"/>
    </row>
    <row r="913309" spans="13:13">
      <c r="M913309" s="4"/>
    </row>
    <row r="913310" spans="13:13">
      <c r="M913310" s="4"/>
    </row>
    <row r="913311" spans="13:13">
      <c r="M913311" s="4"/>
    </row>
    <row r="913312" spans="13:13">
      <c r="M913312" s="4"/>
    </row>
    <row r="913313" spans="13:13">
      <c r="M913313" s="4"/>
    </row>
    <row r="913314" spans="13:13">
      <c r="M913314" s="4"/>
    </row>
    <row r="913315" spans="13:13">
      <c r="M913315" s="4"/>
    </row>
    <row r="913316" spans="13:13">
      <c r="M913316" s="4"/>
    </row>
    <row r="913317" spans="13:13">
      <c r="M913317" s="4"/>
    </row>
    <row r="913318" spans="13:13">
      <c r="M913318" s="4"/>
    </row>
    <row r="913319" spans="13:13">
      <c r="M913319" s="4"/>
    </row>
    <row r="913320" spans="13:13">
      <c r="M913320" s="4"/>
    </row>
    <row r="913321" spans="13:13">
      <c r="M913321" s="4"/>
    </row>
    <row r="913322" spans="13:13">
      <c r="M913322" s="4"/>
    </row>
    <row r="913323" spans="13:13">
      <c r="M913323" s="4"/>
    </row>
    <row r="913324" spans="13:13">
      <c r="M913324" s="4"/>
    </row>
    <row r="913325" spans="13:13">
      <c r="M913325" s="4"/>
    </row>
    <row r="913326" spans="13:13">
      <c r="M913326" s="4"/>
    </row>
    <row r="913327" spans="13:13">
      <c r="M913327" s="4"/>
    </row>
    <row r="913328" spans="13:13">
      <c r="M913328" s="4"/>
    </row>
    <row r="913329" spans="13:13">
      <c r="M913329" s="4"/>
    </row>
    <row r="913330" spans="13:13">
      <c r="M913330" s="4"/>
    </row>
    <row r="913331" spans="13:13">
      <c r="M913331" s="4"/>
    </row>
    <row r="913332" spans="13:13">
      <c r="M913332" s="4"/>
    </row>
    <row r="913333" spans="13:13">
      <c r="M913333" s="4"/>
    </row>
    <row r="913334" spans="13:13">
      <c r="M913334" s="4"/>
    </row>
    <row r="913335" spans="13:13">
      <c r="M913335" s="4"/>
    </row>
    <row r="913336" spans="13:13">
      <c r="M913336" s="4"/>
    </row>
    <row r="913337" spans="13:13">
      <c r="M913337" s="4"/>
    </row>
    <row r="913338" spans="13:13">
      <c r="M913338" s="4"/>
    </row>
    <row r="913339" spans="13:13">
      <c r="M913339" s="4"/>
    </row>
    <row r="913340" spans="13:13">
      <c r="M913340" s="4"/>
    </row>
    <row r="913341" spans="13:13">
      <c r="M913341" s="4"/>
    </row>
    <row r="913342" spans="13:13">
      <c r="M913342" s="4"/>
    </row>
    <row r="913343" spans="13:13">
      <c r="M913343" s="4"/>
    </row>
    <row r="913344" spans="13:13">
      <c r="M913344" s="4"/>
    </row>
    <row r="913345" spans="13:13">
      <c r="M913345" s="4"/>
    </row>
    <row r="913346" spans="13:13">
      <c r="M913346" s="4"/>
    </row>
    <row r="913347" spans="13:13">
      <c r="M913347" s="4"/>
    </row>
    <row r="913348" spans="13:13">
      <c r="M913348" s="4"/>
    </row>
    <row r="913349" spans="13:13">
      <c r="M913349" s="4"/>
    </row>
    <row r="913350" spans="13:13">
      <c r="M913350" s="4"/>
    </row>
    <row r="913351" spans="13:13">
      <c r="M913351" s="4"/>
    </row>
    <row r="913352" spans="13:13">
      <c r="M913352" s="4"/>
    </row>
    <row r="913353" spans="13:13">
      <c r="M913353" s="4"/>
    </row>
    <row r="913354" spans="13:13">
      <c r="M913354" s="4"/>
    </row>
    <row r="913355" spans="13:13">
      <c r="M913355" s="4"/>
    </row>
    <row r="913356" spans="13:13">
      <c r="M913356" s="4"/>
    </row>
    <row r="913357" spans="13:13">
      <c r="M913357" s="4"/>
    </row>
    <row r="913358" spans="13:13">
      <c r="M913358" s="4"/>
    </row>
    <row r="913359" spans="13:13">
      <c r="M913359" s="4"/>
    </row>
    <row r="913360" spans="13:13">
      <c r="M913360" s="4"/>
    </row>
    <row r="913361" spans="13:13">
      <c r="M913361" s="4"/>
    </row>
    <row r="913362" spans="13:13">
      <c r="M913362" s="4"/>
    </row>
    <row r="913363" spans="13:13">
      <c r="M913363" s="4"/>
    </row>
    <row r="913364" spans="13:13">
      <c r="M913364" s="4"/>
    </row>
    <row r="913365" spans="13:13">
      <c r="M913365" s="4"/>
    </row>
    <row r="913366" spans="13:13">
      <c r="M913366" s="4"/>
    </row>
    <row r="913367" spans="13:13">
      <c r="M913367" s="4"/>
    </row>
    <row r="913368" spans="13:13">
      <c r="M913368" s="4"/>
    </row>
    <row r="913369" spans="13:13">
      <c r="M913369" s="4"/>
    </row>
    <row r="913370" spans="13:13">
      <c r="M913370" s="4"/>
    </row>
    <row r="913371" spans="13:13">
      <c r="M913371" s="4"/>
    </row>
    <row r="913372" spans="13:13">
      <c r="M913372" s="4"/>
    </row>
    <row r="913373" spans="13:13">
      <c r="M913373" s="4"/>
    </row>
    <row r="913374" spans="13:13">
      <c r="M913374" s="4"/>
    </row>
    <row r="913375" spans="13:13">
      <c r="M913375" s="4"/>
    </row>
    <row r="913376" spans="13:13">
      <c r="M913376" s="4"/>
    </row>
    <row r="913377" spans="13:13">
      <c r="M913377" s="4"/>
    </row>
    <row r="913378" spans="13:13">
      <c r="M913378" s="4"/>
    </row>
    <row r="913379" spans="13:13">
      <c r="M913379" s="4"/>
    </row>
    <row r="913380" spans="13:13">
      <c r="M913380" s="4"/>
    </row>
    <row r="913381" spans="13:13">
      <c r="M913381" s="4"/>
    </row>
    <row r="913382" spans="13:13">
      <c r="M913382" s="4"/>
    </row>
    <row r="913383" spans="13:13">
      <c r="M913383" s="4"/>
    </row>
    <row r="913384" spans="13:13">
      <c r="M913384" s="4"/>
    </row>
    <row r="913385" spans="13:13">
      <c r="M913385" s="4"/>
    </row>
    <row r="913386" spans="13:13">
      <c r="M913386" s="4"/>
    </row>
    <row r="913387" spans="13:13">
      <c r="M913387" s="4"/>
    </row>
    <row r="913388" spans="13:13">
      <c r="M913388" s="4"/>
    </row>
    <row r="913389" spans="13:13">
      <c r="M913389" s="4"/>
    </row>
    <row r="913390" spans="13:13">
      <c r="M913390" s="4"/>
    </row>
    <row r="913391" spans="13:13">
      <c r="M913391" s="4"/>
    </row>
    <row r="913392" spans="13:13">
      <c r="M913392" s="4"/>
    </row>
    <row r="913393" spans="13:13">
      <c r="M913393" s="4"/>
    </row>
    <row r="913394" spans="13:13">
      <c r="M913394" s="4"/>
    </row>
    <row r="913395" spans="13:13">
      <c r="M913395" s="4"/>
    </row>
    <row r="913396" spans="13:13">
      <c r="M913396" s="4"/>
    </row>
    <row r="913397" spans="13:13">
      <c r="M913397" s="4"/>
    </row>
    <row r="913398" spans="13:13">
      <c r="M913398" s="4"/>
    </row>
    <row r="913399" spans="13:13">
      <c r="M913399" s="4"/>
    </row>
    <row r="913400" spans="13:13">
      <c r="M913400" s="4"/>
    </row>
    <row r="913401" spans="13:13">
      <c r="M913401" s="4"/>
    </row>
    <row r="913402" spans="13:13">
      <c r="M913402" s="4"/>
    </row>
    <row r="913403" spans="13:13">
      <c r="M913403" s="4"/>
    </row>
    <row r="913404" spans="13:13">
      <c r="M913404" s="4"/>
    </row>
    <row r="913405" spans="13:13">
      <c r="M913405" s="4"/>
    </row>
    <row r="913406" spans="13:13">
      <c r="M913406" s="4"/>
    </row>
    <row r="913407" spans="13:13">
      <c r="M913407" s="4"/>
    </row>
    <row r="913408" spans="13:13">
      <c r="M913408" s="4"/>
    </row>
    <row r="913409" spans="13:13">
      <c r="M913409" s="4"/>
    </row>
    <row r="913410" spans="13:13">
      <c r="M913410" s="4"/>
    </row>
    <row r="913411" spans="13:13">
      <c r="M913411" s="4"/>
    </row>
    <row r="913412" spans="13:13">
      <c r="M913412" s="4"/>
    </row>
    <row r="913413" spans="13:13">
      <c r="M913413" s="4"/>
    </row>
    <row r="913414" spans="13:13">
      <c r="M913414" s="4"/>
    </row>
    <row r="913415" spans="13:13">
      <c r="M913415" s="4"/>
    </row>
    <row r="913416" spans="13:13">
      <c r="M913416" s="4"/>
    </row>
    <row r="913417" spans="13:13">
      <c r="M913417" s="4"/>
    </row>
    <row r="913418" spans="13:13">
      <c r="M913418" s="4"/>
    </row>
    <row r="913419" spans="13:13">
      <c r="M913419" s="4"/>
    </row>
    <row r="913420" spans="13:13">
      <c r="M913420" s="4"/>
    </row>
    <row r="913421" spans="13:13">
      <c r="M913421" s="4"/>
    </row>
    <row r="913422" spans="13:13">
      <c r="M913422" s="4"/>
    </row>
    <row r="913423" spans="13:13">
      <c r="M913423" s="4"/>
    </row>
    <row r="913424" spans="13:13">
      <c r="M913424" s="4"/>
    </row>
    <row r="913425" spans="13:13">
      <c r="M913425" s="4"/>
    </row>
    <row r="913426" spans="13:13">
      <c r="M913426" s="4"/>
    </row>
    <row r="913427" spans="13:13">
      <c r="M913427" s="4"/>
    </row>
    <row r="913428" spans="13:13">
      <c r="M913428" s="4"/>
    </row>
    <row r="913429" spans="13:13">
      <c r="M913429" s="4"/>
    </row>
    <row r="913430" spans="13:13">
      <c r="M913430" s="4"/>
    </row>
    <row r="913431" spans="13:13">
      <c r="M913431" s="4"/>
    </row>
    <row r="913432" spans="13:13">
      <c r="M913432" s="4"/>
    </row>
    <row r="913433" spans="13:13">
      <c r="M913433" s="4"/>
    </row>
    <row r="913434" spans="13:13">
      <c r="M913434" s="4"/>
    </row>
    <row r="913435" spans="13:13">
      <c r="M913435" s="4"/>
    </row>
    <row r="913436" spans="13:13">
      <c r="M913436" s="4"/>
    </row>
    <row r="913437" spans="13:13">
      <c r="M913437" s="4"/>
    </row>
    <row r="913438" spans="13:13">
      <c r="M913438" s="4"/>
    </row>
    <row r="913439" spans="13:13">
      <c r="M913439" s="4"/>
    </row>
    <row r="913440" spans="13:13">
      <c r="M913440" s="4"/>
    </row>
    <row r="913441" spans="13:13">
      <c r="M913441" s="4"/>
    </row>
    <row r="913442" spans="13:13">
      <c r="M913442" s="4"/>
    </row>
    <row r="913443" spans="13:13">
      <c r="M913443" s="4"/>
    </row>
    <row r="913444" spans="13:13">
      <c r="M913444" s="4"/>
    </row>
    <row r="913445" spans="13:13">
      <c r="M913445" s="4"/>
    </row>
    <row r="913446" spans="13:13">
      <c r="M913446" s="4"/>
    </row>
    <row r="913447" spans="13:13">
      <c r="M913447" s="4"/>
    </row>
    <row r="913448" spans="13:13">
      <c r="M913448" s="4"/>
    </row>
    <row r="913449" spans="13:13">
      <c r="M913449" s="4"/>
    </row>
    <row r="913450" spans="13:13">
      <c r="M913450" s="4"/>
    </row>
    <row r="913451" spans="13:13">
      <c r="M913451" s="4"/>
    </row>
    <row r="913452" spans="13:13">
      <c r="M913452" s="4"/>
    </row>
    <row r="913453" spans="13:13">
      <c r="M913453" s="4"/>
    </row>
    <row r="913454" spans="13:13">
      <c r="M913454" s="4"/>
    </row>
    <row r="913455" spans="13:13">
      <c r="M913455" s="4"/>
    </row>
    <row r="913456" spans="13:13">
      <c r="M913456" s="4"/>
    </row>
    <row r="913457" spans="13:13">
      <c r="M913457" s="4"/>
    </row>
    <row r="913458" spans="13:13">
      <c r="M913458" s="4"/>
    </row>
    <row r="913459" spans="13:13">
      <c r="M913459" s="4"/>
    </row>
    <row r="913460" spans="13:13">
      <c r="M913460" s="4"/>
    </row>
    <row r="913461" spans="13:13">
      <c r="M913461" s="4"/>
    </row>
    <row r="913462" spans="13:13">
      <c r="M913462" s="4"/>
    </row>
    <row r="913463" spans="13:13">
      <c r="M913463" s="4"/>
    </row>
    <row r="913464" spans="13:13">
      <c r="M913464" s="4"/>
    </row>
    <row r="913465" spans="13:13">
      <c r="M913465" s="4"/>
    </row>
    <row r="913466" spans="13:13">
      <c r="M913466" s="4"/>
    </row>
    <row r="913467" spans="13:13">
      <c r="M913467" s="4"/>
    </row>
    <row r="913468" spans="13:13">
      <c r="M913468" s="4"/>
    </row>
    <row r="913469" spans="13:13">
      <c r="M913469" s="4"/>
    </row>
    <row r="913470" spans="13:13">
      <c r="M913470" s="4"/>
    </row>
    <row r="913471" spans="13:13">
      <c r="M913471" s="4"/>
    </row>
    <row r="913472" spans="13:13">
      <c r="M913472" s="4"/>
    </row>
    <row r="913473" spans="13:13">
      <c r="M913473" s="4"/>
    </row>
    <row r="913474" spans="13:13">
      <c r="M913474" s="4"/>
    </row>
    <row r="913475" spans="13:13">
      <c r="M913475" s="4"/>
    </row>
    <row r="913476" spans="13:13">
      <c r="M913476" s="4"/>
    </row>
    <row r="913477" spans="13:13">
      <c r="M913477" s="4"/>
    </row>
    <row r="913478" spans="13:13">
      <c r="M913478" s="4"/>
    </row>
    <row r="913479" spans="13:13">
      <c r="M913479" s="4"/>
    </row>
    <row r="913480" spans="13:13">
      <c r="M913480" s="4"/>
    </row>
    <row r="913481" spans="13:13">
      <c r="M913481" s="4"/>
    </row>
    <row r="913482" spans="13:13">
      <c r="M913482" s="4"/>
    </row>
    <row r="913483" spans="13:13">
      <c r="M913483" s="4"/>
    </row>
    <row r="913484" spans="13:13">
      <c r="M913484" s="4"/>
    </row>
    <row r="913485" spans="13:13">
      <c r="M913485" s="4"/>
    </row>
    <row r="913486" spans="13:13">
      <c r="M913486" s="4"/>
    </row>
    <row r="913487" spans="13:13">
      <c r="M913487" s="4"/>
    </row>
    <row r="913488" spans="13:13">
      <c r="M913488" s="4"/>
    </row>
    <row r="913489" spans="13:13">
      <c r="M913489" s="4"/>
    </row>
    <row r="913490" spans="13:13">
      <c r="M913490" s="4"/>
    </row>
    <row r="913491" spans="13:13">
      <c r="M913491" s="4"/>
    </row>
    <row r="913492" spans="13:13">
      <c r="M913492" s="4"/>
    </row>
    <row r="913493" spans="13:13">
      <c r="M913493" s="4"/>
    </row>
    <row r="913494" spans="13:13">
      <c r="M913494" s="4"/>
    </row>
    <row r="913495" spans="13:13">
      <c r="M913495" s="4"/>
    </row>
    <row r="913496" spans="13:13">
      <c r="M913496" s="4"/>
    </row>
    <row r="913497" spans="13:13">
      <c r="M913497" s="4"/>
    </row>
    <row r="913498" spans="13:13">
      <c r="M913498" s="4"/>
    </row>
    <row r="913499" spans="13:13">
      <c r="M913499" s="4"/>
    </row>
    <row r="913500" spans="13:13">
      <c r="M913500" s="4"/>
    </row>
    <row r="913501" spans="13:13">
      <c r="M913501" s="4"/>
    </row>
    <row r="913502" spans="13:13">
      <c r="M913502" s="4"/>
    </row>
    <row r="913503" spans="13:13">
      <c r="M913503" s="4"/>
    </row>
    <row r="913504" spans="13:13">
      <c r="M913504" s="4"/>
    </row>
    <row r="913505" spans="13:13">
      <c r="M913505" s="4"/>
    </row>
    <row r="913506" spans="13:13">
      <c r="M913506" s="4"/>
    </row>
    <row r="913507" spans="13:13">
      <c r="M913507" s="4"/>
    </row>
    <row r="913508" spans="13:13">
      <c r="M913508" s="4"/>
    </row>
    <row r="913509" spans="13:13">
      <c r="M913509" s="4"/>
    </row>
    <row r="913510" spans="13:13">
      <c r="M913510" s="4"/>
    </row>
    <row r="913511" spans="13:13">
      <c r="M913511" s="4"/>
    </row>
    <row r="913512" spans="13:13">
      <c r="M913512" s="4"/>
    </row>
    <row r="913513" spans="13:13">
      <c r="M913513" s="4"/>
    </row>
    <row r="913514" spans="13:13">
      <c r="M913514" s="4"/>
    </row>
    <row r="913515" spans="13:13">
      <c r="M913515" s="4"/>
    </row>
    <row r="913516" spans="13:13">
      <c r="M913516" s="4"/>
    </row>
    <row r="913517" spans="13:13">
      <c r="M913517" s="4"/>
    </row>
    <row r="913518" spans="13:13">
      <c r="M913518" s="4"/>
    </row>
    <row r="913519" spans="13:13">
      <c r="M913519" s="4"/>
    </row>
    <row r="913520" spans="13:13">
      <c r="M913520" s="4"/>
    </row>
    <row r="913521" spans="13:13">
      <c r="M913521" s="4"/>
    </row>
    <row r="913522" spans="13:13">
      <c r="M913522" s="4"/>
    </row>
    <row r="913523" spans="13:13">
      <c r="M913523" s="4"/>
    </row>
    <row r="913524" spans="13:13">
      <c r="M913524" s="4"/>
    </row>
    <row r="913525" spans="13:13">
      <c r="M913525" s="4"/>
    </row>
    <row r="913526" spans="13:13">
      <c r="M913526" s="4"/>
    </row>
    <row r="913527" spans="13:13">
      <c r="M913527" s="4"/>
    </row>
    <row r="913528" spans="13:13">
      <c r="M913528" s="4"/>
    </row>
    <row r="913529" spans="13:13">
      <c r="M913529" s="4"/>
    </row>
    <row r="913530" spans="13:13">
      <c r="M913530" s="4"/>
    </row>
    <row r="913531" spans="13:13">
      <c r="M913531" s="4"/>
    </row>
    <row r="913532" spans="13:13">
      <c r="M913532" s="4"/>
    </row>
    <row r="913533" spans="13:13">
      <c r="M913533" s="4"/>
    </row>
    <row r="913534" spans="13:13">
      <c r="M913534" s="4"/>
    </row>
    <row r="913535" spans="13:13">
      <c r="M913535" s="4"/>
    </row>
    <row r="913536" spans="13:13">
      <c r="M913536" s="4"/>
    </row>
    <row r="913537" spans="13:13">
      <c r="M913537" s="4"/>
    </row>
    <row r="913538" spans="13:13">
      <c r="M913538" s="4"/>
    </row>
    <row r="913539" spans="13:13">
      <c r="M913539" s="4"/>
    </row>
    <row r="913540" spans="13:13">
      <c r="M913540" s="4"/>
    </row>
    <row r="913541" spans="13:13">
      <c r="M913541" s="4"/>
    </row>
    <row r="913542" spans="13:13">
      <c r="M913542" s="4"/>
    </row>
    <row r="913543" spans="13:13">
      <c r="M913543" s="4"/>
    </row>
    <row r="913544" spans="13:13">
      <c r="M913544" s="4"/>
    </row>
    <row r="913545" spans="13:13">
      <c r="M913545" s="4"/>
    </row>
    <row r="913546" spans="13:13">
      <c r="M913546" s="4"/>
    </row>
    <row r="913547" spans="13:13">
      <c r="M913547" s="4"/>
    </row>
    <row r="913548" spans="13:13">
      <c r="M913548" s="4"/>
    </row>
    <row r="913549" spans="13:13">
      <c r="M913549" s="4"/>
    </row>
    <row r="913550" spans="13:13">
      <c r="M913550" s="4"/>
    </row>
    <row r="913551" spans="13:13">
      <c r="M913551" s="4"/>
    </row>
    <row r="913552" spans="13:13">
      <c r="M913552" s="4"/>
    </row>
    <row r="913553" spans="13:13">
      <c r="M913553" s="4"/>
    </row>
    <row r="913554" spans="13:13">
      <c r="M913554" s="4"/>
    </row>
    <row r="913555" spans="13:13">
      <c r="M913555" s="4"/>
    </row>
    <row r="913556" spans="13:13">
      <c r="M913556" s="4"/>
    </row>
    <row r="913557" spans="13:13">
      <c r="M913557" s="4"/>
    </row>
    <row r="913558" spans="13:13">
      <c r="M913558" s="4"/>
    </row>
    <row r="913559" spans="13:13">
      <c r="M913559" s="4"/>
    </row>
    <row r="913560" spans="13:13">
      <c r="M913560" s="4"/>
    </row>
    <row r="913561" spans="13:13">
      <c r="M913561" s="4"/>
    </row>
    <row r="913562" spans="13:13">
      <c r="M913562" s="4"/>
    </row>
    <row r="913563" spans="13:13">
      <c r="M913563" s="4"/>
    </row>
    <row r="913564" spans="13:13">
      <c r="M913564" s="4"/>
    </row>
    <row r="913565" spans="13:13">
      <c r="M913565" s="4"/>
    </row>
    <row r="913566" spans="13:13">
      <c r="M913566" s="4"/>
    </row>
    <row r="913567" spans="13:13">
      <c r="M913567" s="4"/>
    </row>
    <row r="913568" spans="13:13">
      <c r="M913568" s="4"/>
    </row>
    <row r="913569" spans="13:13">
      <c r="M913569" s="4"/>
    </row>
    <row r="913570" spans="13:13">
      <c r="M913570" s="4"/>
    </row>
    <row r="913571" spans="13:13">
      <c r="M913571" s="4"/>
    </row>
    <row r="913572" spans="13:13">
      <c r="M913572" s="4"/>
    </row>
    <row r="913573" spans="13:13">
      <c r="M913573" s="4"/>
    </row>
    <row r="913574" spans="13:13">
      <c r="M913574" s="4"/>
    </row>
    <row r="913575" spans="13:13">
      <c r="M913575" s="4"/>
    </row>
    <row r="913576" spans="13:13">
      <c r="M913576" s="4"/>
    </row>
    <row r="913577" spans="13:13">
      <c r="M913577" s="4"/>
    </row>
    <row r="913578" spans="13:13">
      <c r="M913578" s="4"/>
    </row>
    <row r="913579" spans="13:13">
      <c r="M913579" s="4"/>
    </row>
    <row r="913580" spans="13:13">
      <c r="M913580" s="4"/>
    </row>
    <row r="913581" spans="13:13">
      <c r="M913581" s="4"/>
    </row>
    <row r="913582" spans="13:13">
      <c r="M913582" s="4"/>
    </row>
    <row r="913583" spans="13:13">
      <c r="M913583" s="4"/>
    </row>
    <row r="913584" spans="13:13">
      <c r="M913584" s="4"/>
    </row>
    <row r="913585" spans="13:13">
      <c r="M913585" s="4"/>
    </row>
    <row r="913586" spans="13:13">
      <c r="M913586" s="4"/>
    </row>
    <row r="913587" spans="13:13">
      <c r="M913587" s="4"/>
    </row>
    <row r="913588" spans="13:13">
      <c r="M913588" s="4"/>
    </row>
    <row r="913589" spans="13:13">
      <c r="M913589" s="4"/>
    </row>
    <row r="913590" spans="13:13">
      <c r="M913590" s="4"/>
    </row>
    <row r="913591" spans="13:13">
      <c r="M913591" s="4"/>
    </row>
    <row r="913592" spans="13:13">
      <c r="M913592" s="4"/>
    </row>
    <row r="913593" spans="13:13">
      <c r="M913593" s="4"/>
    </row>
    <row r="913594" spans="13:13">
      <c r="M913594" s="4"/>
    </row>
    <row r="913595" spans="13:13">
      <c r="M913595" s="4"/>
    </row>
    <row r="913596" spans="13:13">
      <c r="M913596" s="4"/>
    </row>
    <row r="913597" spans="13:13">
      <c r="M913597" s="4"/>
    </row>
    <row r="913598" spans="13:13">
      <c r="M913598" s="4"/>
    </row>
    <row r="913599" spans="13:13">
      <c r="M913599" s="4"/>
    </row>
    <row r="913600" spans="13:13">
      <c r="M913600" s="4"/>
    </row>
    <row r="913601" spans="13:13">
      <c r="M913601" s="4"/>
    </row>
    <row r="913602" spans="13:13">
      <c r="M913602" s="4"/>
    </row>
    <row r="913603" spans="13:13">
      <c r="M913603" s="4"/>
    </row>
    <row r="913604" spans="13:13">
      <c r="M913604" s="4"/>
    </row>
    <row r="913605" spans="13:13">
      <c r="M913605" s="4"/>
    </row>
    <row r="913606" spans="13:13">
      <c r="M913606" s="4"/>
    </row>
    <row r="913607" spans="13:13">
      <c r="M913607" s="4"/>
    </row>
    <row r="913608" spans="13:13">
      <c r="M913608" s="4"/>
    </row>
    <row r="913609" spans="13:13">
      <c r="M913609" s="4"/>
    </row>
    <row r="913610" spans="13:13">
      <c r="M913610" s="4"/>
    </row>
    <row r="913611" spans="13:13">
      <c r="M913611" s="4"/>
    </row>
    <row r="913612" spans="13:13">
      <c r="M913612" s="4"/>
    </row>
    <row r="913613" spans="13:13">
      <c r="M913613" s="4"/>
    </row>
    <row r="913614" spans="13:13">
      <c r="M913614" s="4"/>
    </row>
    <row r="913615" spans="13:13">
      <c r="M913615" s="4"/>
    </row>
    <row r="913616" spans="13:13">
      <c r="M913616" s="4"/>
    </row>
    <row r="913617" spans="13:13">
      <c r="M913617" s="4"/>
    </row>
    <row r="913618" spans="13:13">
      <c r="M913618" s="4"/>
    </row>
    <row r="913619" spans="13:13">
      <c r="M913619" s="4"/>
    </row>
    <row r="913620" spans="13:13">
      <c r="M913620" s="4"/>
    </row>
    <row r="913621" spans="13:13">
      <c r="M913621" s="4"/>
    </row>
    <row r="913622" spans="13:13">
      <c r="M913622" s="4"/>
    </row>
    <row r="913623" spans="13:13">
      <c r="M913623" s="4"/>
    </row>
    <row r="913624" spans="13:13">
      <c r="M913624" s="4"/>
    </row>
    <row r="913625" spans="13:13">
      <c r="M913625" s="4"/>
    </row>
    <row r="913626" spans="13:13">
      <c r="M913626" s="4"/>
    </row>
    <row r="913627" spans="13:13">
      <c r="M913627" s="4"/>
    </row>
    <row r="913628" spans="13:13">
      <c r="M913628" s="4"/>
    </row>
    <row r="913629" spans="13:13">
      <c r="M913629" s="4"/>
    </row>
    <row r="913630" spans="13:13">
      <c r="M913630" s="4"/>
    </row>
    <row r="913631" spans="13:13">
      <c r="M913631" s="4"/>
    </row>
    <row r="913632" spans="13:13">
      <c r="M913632" s="4"/>
    </row>
    <row r="913633" spans="13:13">
      <c r="M913633" s="4"/>
    </row>
    <row r="913634" spans="13:13">
      <c r="M913634" s="4"/>
    </row>
    <row r="913635" spans="13:13">
      <c r="M913635" s="4"/>
    </row>
    <row r="913636" spans="13:13">
      <c r="M913636" s="4"/>
    </row>
    <row r="913637" spans="13:13">
      <c r="M913637" s="4"/>
    </row>
    <row r="913638" spans="13:13">
      <c r="M913638" s="4"/>
    </row>
    <row r="913639" spans="13:13">
      <c r="M913639" s="4"/>
    </row>
    <row r="913640" spans="13:13">
      <c r="M913640" s="4"/>
    </row>
    <row r="913641" spans="13:13">
      <c r="M913641" s="4"/>
    </row>
    <row r="913642" spans="13:13">
      <c r="M913642" s="4"/>
    </row>
    <row r="913643" spans="13:13">
      <c r="M913643" s="4"/>
    </row>
    <row r="913644" spans="13:13">
      <c r="M913644" s="4"/>
    </row>
    <row r="913645" spans="13:13">
      <c r="M913645" s="4"/>
    </row>
    <row r="913646" spans="13:13">
      <c r="M913646" s="4"/>
    </row>
    <row r="913647" spans="13:13">
      <c r="M913647" s="4"/>
    </row>
    <row r="913648" spans="13:13">
      <c r="M913648" s="4"/>
    </row>
    <row r="913649" spans="13:13">
      <c r="M913649" s="4"/>
    </row>
    <row r="913650" spans="13:13">
      <c r="M913650" s="4"/>
    </row>
    <row r="913651" spans="13:13">
      <c r="M913651" s="4"/>
    </row>
    <row r="913652" spans="13:13">
      <c r="M913652" s="4"/>
    </row>
    <row r="913653" spans="13:13">
      <c r="M913653" s="4"/>
    </row>
    <row r="913654" spans="13:13">
      <c r="M913654" s="4"/>
    </row>
    <row r="913655" spans="13:13">
      <c r="M913655" s="4"/>
    </row>
    <row r="913656" spans="13:13">
      <c r="M913656" s="4"/>
    </row>
    <row r="913657" spans="13:13">
      <c r="M913657" s="4"/>
    </row>
    <row r="913658" spans="13:13">
      <c r="M913658" s="4"/>
    </row>
    <row r="913659" spans="13:13">
      <c r="M913659" s="4"/>
    </row>
    <row r="913660" spans="13:13">
      <c r="M913660" s="4"/>
    </row>
    <row r="913661" spans="13:13">
      <c r="M913661" s="4"/>
    </row>
    <row r="913662" spans="13:13">
      <c r="M913662" s="4"/>
    </row>
    <row r="913663" spans="13:13">
      <c r="M913663" s="4"/>
    </row>
    <row r="913664" spans="13:13">
      <c r="M913664" s="4"/>
    </row>
    <row r="913665" spans="13:13">
      <c r="M913665" s="4"/>
    </row>
    <row r="913666" spans="13:13">
      <c r="M913666" s="4"/>
    </row>
    <row r="913667" spans="13:13">
      <c r="M913667" s="4"/>
    </row>
    <row r="913668" spans="13:13">
      <c r="M913668" s="4"/>
    </row>
    <row r="913669" spans="13:13">
      <c r="M913669" s="4"/>
    </row>
    <row r="913670" spans="13:13">
      <c r="M913670" s="4"/>
    </row>
    <row r="913671" spans="13:13">
      <c r="M913671" s="4"/>
    </row>
    <row r="913672" spans="13:13">
      <c r="M913672" s="4"/>
    </row>
    <row r="913673" spans="13:13">
      <c r="M913673" s="4"/>
    </row>
    <row r="913674" spans="13:13">
      <c r="M913674" s="4"/>
    </row>
    <row r="913675" spans="13:13">
      <c r="M913675" s="4"/>
    </row>
    <row r="913676" spans="13:13">
      <c r="M913676" s="4"/>
    </row>
    <row r="913677" spans="13:13">
      <c r="M913677" s="4"/>
    </row>
    <row r="913678" spans="13:13">
      <c r="M913678" s="4"/>
    </row>
    <row r="913679" spans="13:13">
      <c r="M913679" s="4"/>
    </row>
    <row r="913680" spans="13:13">
      <c r="M913680" s="4"/>
    </row>
    <row r="913681" spans="13:13">
      <c r="M913681" s="4"/>
    </row>
    <row r="913682" spans="13:13">
      <c r="M913682" s="4"/>
    </row>
    <row r="913683" spans="13:13">
      <c r="M913683" s="4"/>
    </row>
    <row r="913684" spans="13:13">
      <c r="M913684" s="4"/>
    </row>
    <row r="913685" spans="13:13">
      <c r="M913685" s="4"/>
    </row>
    <row r="913686" spans="13:13">
      <c r="M913686" s="4"/>
    </row>
    <row r="913687" spans="13:13">
      <c r="M913687" s="4"/>
    </row>
    <row r="913688" spans="13:13">
      <c r="M913688" s="4"/>
    </row>
    <row r="913689" spans="13:13">
      <c r="M913689" s="4"/>
    </row>
    <row r="913690" spans="13:13">
      <c r="M913690" s="4"/>
    </row>
    <row r="913691" spans="13:13">
      <c r="M913691" s="4"/>
    </row>
    <row r="913692" spans="13:13">
      <c r="M913692" s="4"/>
    </row>
    <row r="913693" spans="13:13">
      <c r="M913693" s="4"/>
    </row>
    <row r="913694" spans="13:13">
      <c r="M913694" s="4"/>
    </row>
    <row r="913695" spans="13:13">
      <c r="M913695" s="4"/>
    </row>
    <row r="913696" spans="13:13">
      <c r="M913696" s="4"/>
    </row>
    <row r="913697" spans="13:13">
      <c r="M913697" s="4"/>
    </row>
    <row r="913698" spans="13:13">
      <c r="M913698" s="4"/>
    </row>
    <row r="913699" spans="13:13">
      <c r="M913699" s="4"/>
    </row>
    <row r="913700" spans="13:13">
      <c r="M913700" s="4"/>
    </row>
    <row r="913701" spans="13:13">
      <c r="M913701" s="4"/>
    </row>
    <row r="913702" spans="13:13">
      <c r="M913702" s="4"/>
    </row>
    <row r="913703" spans="13:13">
      <c r="M913703" s="4"/>
    </row>
    <row r="913704" spans="13:13">
      <c r="M913704" s="4"/>
    </row>
    <row r="913705" spans="13:13">
      <c r="M913705" s="4"/>
    </row>
    <row r="913706" spans="13:13">
      <c r="M913706" s="4"/>
    </row>
    <row r="913707" spans="13:13">
      <c r="M913707" s="4"/>
    </row>
    <row r="913708" spans="13:13">
      <c r="M913708" s="4"/>
    </row>
    <row r="913709" spans="13:13">
      <c r="M913709" s="4"/>
    </row>
    <row r="913710" spans="13:13">
      <c r="M913710" s="4"/>
    </row>
    <row r="913711" spans="13:13">
      <c r="M913711" s="4"/>
    </row>
    <row r="913712" spans="13:13">
      <c r="M913712" s="4"/>
    </row>
    <row r="913713" spans="13:13">
      <c r="M913713" s="4"/>
    </row>
    <row r="913714" spans="13:13">
      <c r="M913714" s="4"/>
    </row>
    <row r="913715" spans="13:13">
      <c r="M913715" s="4"/>
    </row>
    <row r="913716" spans="13:13">
      <c r="M913716" s="4"/>
    </row>
    <row r="913717" spans="13:13">
      <c r="M913717" s="4"/>
    </row>
    <row r="913718" spans="13:13">
      <c r="M913718" s="4"/>
    </row>
    <row r="913719" spans="13:13">
      <c r="M913719" s="4"/>
    </row>
    <row r="913720" spans="13:13">
      <c r="M913720" s="4"/>
    </row>
    <row r="913721" spans="13:13">
      <c r="M913721" s="4"/>
    </row>
    <row r="913722" spans="13:13">
      <c r="M913722" s="4"/>
    </row>
    <row r="913723" spans="13:13">
      <c r="M913723" s="4"/>
    </row>
    <row r="913724" spans="13:13">
      <c r="M913724" s="4"/>
    </row>
    <row r="913725" spans="13:13">
      <c r="M913725" s="4"/>
    </row>
    <row r="913726" spans="13:13">
      <c r="M913726" s="4"/>
    </row>
    <row r="913727" spans="13:13">
      <c r="M913727" s="4"/>
    </row>
    <row r="913728" spans="13:13">
      <c r="M913728" s="4"/>
    </row>
    <row r="913729" spans="13:13">
      <c r="M913729" s="4"/>
    </row>
    <row r="913730" spans="13:13">
      <c r="M913730" s="4"/>
    </row>
    <row r="913731" spans="13:13">
      <c r="M913731" s="4"/>
    </row>
    <row r="913732" spans="13:13">
      <c r="M913732" s="4"/>
    </row>
    <row r="913733" spans="13:13">
      <c r="M913733" s="4"/>
    </row>
    <row r="913734" spans="13:13">
      <c r="M913734" s="4"/>
    </row>
    <row r="913735" spans="13:13">
      <c r="M913735" s="4"/>
    </row>
    <row r="913736" spans="13:13">
      <c r="M913736" s="4"/>
    </row>
    <row r="913737" spans="13:13">
      <c r="M913737" s="4"/>
    </row>
    <row r="913738" spans="13:13">
      <c r="M913738" s="4"/>
    </row>
    <row r="913739" spans="13:13">
      <c r="M913739" s="4"/>
    </row>
    <row r="913740" spans="13:13">
      <c r="M913740" s="4"/>
    </row>
    <row r="913741" spans="13:13">
      <c r="M913741" s="4"/>
    </row>
    <row r="913742" spans="13:13">
      <c r="M913742" s="4"/>
    </row>
    <row r="913743" spans="13:13">
      <c r="M913743" s="4"/>
    </row>
    <row r="913744" spans="13:13">
      <c r="M913744" s="4"/>
    </row>
    <row r="913745" spans="13:13">
      <c r="M913745" s="4"/>
    </row>
    <row r="913746" spans="13:13">
      <c r="M913746" s="4"/>
    </row>
    <row r="913747" spans="13:13">
      <c r="M913747" s="4"/>
    </row>
    <row r="913748" spans="13:13">
      <c r="M913748" s="4"/>
    </row>
    <row r="913749" spans="13:13">
      <c r="M913749" s="4"/>
    </row>
    <row r="913750" spans="13:13">
      <c r="M913750" s="4"/>
    </row>
    <row r="913751" spans="13:13">
      <c r="M913751" s="4"/>
    </row>
    <row r="913752" spans="13:13">
      <c r="M913752" s="4"/>
    </row>
    <row r="913753" spans="13:13">
      <c r="M913753" s="4"/>
    </row>
    <row r="913754" spans="13:13">
      <c r="M913754" s="4"/>
    </row>
    <row r="913755" spans="13:13">
      <c r="M913755" s="4"/>
    </row>
    <row r="913756" spans="13:13">
      <c r="M913756" s="4"/>
    </row>
    <row r="913757" spans="13:13">
      <c r="M913757" s="4"/>
    </row>
    <row r="913758" spans="13:13">
      <c r="M913758" s="4"/>
    </row>
    <row r="913759" spans="13:13">
      <c r="M913759" s="4"/>
    </row>
    <row r="913760" spans="13:13">
      <c r="M913760" s="4"/>
    </row>
    <row r="913761" spans="13:13">
      <c r="M913761" s="4"/>
    </row>
    <row r="913762" spans="13:13">
      <c r="M913762" s="4"/>
    </row>
    <row r="913763" spans="13:13">
      <c r="M913763" s="4"/>
    </row>
    <row r="913764" spans="13:13">
      <c r="M913764" s="4"/>
    </row>
    <row r="913765" spans="13:13">
      <c r="M913765" s="4"/>
    </row>
    <row r="913766" spans="13:13">
      <c r="M913766" s="4"/>
    </row>
    <row r="913767" spans="13:13">
      <c r="M913767" s="4"/>
    </row>
    <row r="913768" spans="13:13">
      <c r="M913768" s="4"/>
    </row>
    <row r="913769" spans="13:13">
      <c r="M913769" s="4"/>
    </row>
    <row r="913770" spans="13:13">
      <c r="M913770" s="4"/>
    </row>
    <row r="913771" spans="13:13">
      <c r="M913771" s="4"/>
    </row>
    <row r="913772" spans="13:13">
      <c r="M913772" s="4"/>
    </row>
    <row r="913773" spans="13:13">
      <c r="M913773" s="4"/>
    </row>
    <row r="913774" spans="13:13">
      <c r="M913774" s="4"/>
    </row>
    <row r="913775" spans="13:13">
      <c r="M913775" s="4"/>
    </row>
    <row r="913776" spans="13:13">
      <c r="M913776" s="4"/>
    </row>
    <row r="913777" spans="13:13">
      <c r="M913777" s="4"/>
    </row>
    <row r="913778" spans="13:13">
      <c r="M913778" s="4"/>
    </row>
    <row r="913779" spans="13:13">
      <c r="M913779" s="4"/>
    </row>
    <row r="913780" spans="13:13">
      <c r="M913780" s="4"/>
    </row>
    <row r="913781" spans="13:13">
      <c r="M913781" s="4"/>
    </row>
    <row r="913782" spans="13:13">
      <c r="M913782" s="4"/>
    </row>
    <row r="913783" spans="13:13">
      <c r="M913783" s="4"/>
    </row>
    <row r="913784" spans="13:13">
      <c r="M913784" s="4"/>
    </row>
    <row r="913785" spans="13:13">
      <c r="M913785" s="4"/>
    </row>
    <row r="913786" spans="13:13">
      <c r="M913786" s="4"/>
    </row>
    <row r="913787" spans="13:13">
      <c r="M913787" s="4"/>
    </row>
    <row r="913788" spans="13:13">
      <c r="M913788" s="4"/>
    </row>
    <row r="913789" spans="13:13">
      <c r="M913789" s="4"/>
    </row>
    <row r="913790" spans="13:13">
      <c r="M913790" s="4"/>
    </row>
    <row r="913791" spans="13:13">
      <c r="M913791" s="4"/>
    </row>
    <row r="913792" spans="13:13">
      <c r="M913792" s="4"/>
    </row>
    <row r="913793" spans="13:13">
      <c r="M913793" s="4"/>
    </row>
    <row r="913794" spans="13:13">
      <c r="M913794" s="4"/>
    </row>
    <row r="913795" spans="13:13">
      <c r="M913795" s="4"/>
    </row>
    <row r="913796" spans="13:13">
      <c r="M913796" s="4"/>
    </row>
    <row r="913797" spans="13:13">
      <c r="M913797" s="4"/>
    </row>
    <row r="913798" spans="13:13">
      <c r="M913798" s="4"/>
    </row>
    <row r="913799" spans="13:13">
      <c r="M913799" s="4"/>
    </row>
    <row r="913800" spans="13:13">
      <c r="M913800" s="4"/>
    </row>
    <row r="913801" spans="13:13">
      <c r="M913801" s="4"/>
    </row>
    <row r="913802" spans="13:13">
      <c r="M913802" s="4"/>
    </row>
    <row r="913803" spans="13:13">
      <c r="M913803" s="4"/>
    </row>
    <row r="913804" spans="13:13">
      <c r="M913804" s="4"/>
    </row>
    <row r="913805" spans="13:13">
      <c r="M913805" s="4"/>
    </row>
    <row r="913806" spans="13:13">
      <c r="M913806" s="4"/>
    </row>
    <row r="913807" spans="13:13">
      <c r="M913807" s="4"/>
    </row>
    <row r="913808" spans="13:13">
      <c r="M913808" s="4"/>
    </row>
    <row r="913809" spans="13:13">
      <c r="M913809" s="4"/>
    </row>
    <row r="913810" spans="13:13">
      <c r="M913810" s="4"/>
    </row>
    <row r="913811" spans="13:13">
      <c r="M913811" s="4"/>
    </row>
    <row r="913812" spans="13:13">
      <c r="M913812" s="4"/>
    </row>
    <row r="913813" spans="13:13">
      <c r="M913813" s="4"/>
    </row>
    <row r="913814" spans="13:13">
      <c r="M913814" s="4"/>
    </row>
    <row r="913815" spans="13:13">
      <c r="M913815" s="4"/>
    </row>
    <row r="913816" spans="13:13">
      <c r="M913816" s="4"/>
    </row>
    <row r="913817" spans="13:13">
      <c r="M913817" s="4"/>
    </row>
    <row r="913818" spans="13:13">
      <c r="M913818" s="4"/>
    </row>
    <row r="913819" spans="13:13">
      <c r="M913819" s="4"/>
    </row>
    <row r="913820" spans="13:13">
      <c r="M913820" s="4"/>
    </row>
    <row r="913821" spans="13:13">
      <c r="M913821" s="4"/>
    </row>
    <row r="913822" spans="13:13">
      <c r="M913822" s="4"/>
    </row>
    <row r="913823" spans="13:13">
      <c r="M913823" s="4"/>
    </row>
    <row r="913824" spans="13:13">
      <c r="M913824" s="4"/>
    </row>
    <row r="913825" spans="13:13">
      <c r="M913825" s="4"/>
    </row>
    <row r="913826" spans="13:13">
      <c r="M913826" s="4"/>
    </row>
    <row r="913827" spans="13:13">
      <c r="M913827" s="4"/>
    </row>
    <row r="913828" spans="13:13">
      <c r="M913828" s="4"/>
    </row>
    <row r="913829" spans="13:13">
      <c r="M913829" s="4"/>
    </row>
    <row r="913830" spans="13:13">
      <c r="M913830" s="4"/>
    </row>
    <row r="913831" spans="13:13">
      <c r="M913831" s="4"/>
    </row>
    <row r="913832" spans="13:13">
      <c r="M913832" s="4"/>
    </row>
    <row r="913833" spans="13:13">
      <c r="M913833" s="4"/>
    </row>
    <row r="913834" spans="13:13">
      <c r="M913834" s="4"/>
    </row>
    <row r="913835" spans="13:13">
      <c r="M913835" s="4"/>
    </row>
    <row r="913836" spans="13:13">
      <c r="M913836" s="4"/>
    </row>
    <row r="913837" spans="13:13">
      <c r="M913837" s="4"/>
    </row>
    <row r="913838" spans="13:13">
      <c r="M913838" s="4"/>
    </row>
    <row r="913839" spans="13:13">
      <c r="M913839" s="4"/>
    </row>
    <row r="913840" spans="13:13">
      <c r="M913840" s="4"/>
    </row>
    <row r="913841" spans="13:13">
      <c r="M913841" s="4"/>
    </row>
    <row r="913842" spans="13:13">
      <c r="M913842" s="4"/>
    </row>
    <row r="913843" spans="13:13">
      <c r="M913843" s="4"/>
    </row>
    <row r="913844" spans="13:13">
      <c r="M913844" s="4"/>
    </row>
    <row r="913845" spans="13:13">
      <c r="M913845" s="4"/>
    </row>
    <row r="913846" spans="13:13">
      <c r="M913846" s="4"/>
    </row>
    <row r="913847" spans="13:13">
      <c r="M913847" s="4"/>
    </row>
    <row r="913848" spans="13:13">
      <c r="M913848" s="4"/>
    </row>
    <row r="913849" spans="13:13">
      <c r="M913849" s="4"/>
    </row>
    <row r="913850" spans="13:13">
      <c r="M913850" s="4"/>
    </row>
    <row r="913851" spans="13:13">
      <c r="M913851" s="4"/>
    </row>
    <row r="913852" spans="13:13">
      <c r="M913852" s="4"/>
    </row>
    <row r="913853" spans="13:13">
      <c r="M913853" s="4"/>
    </row>
    <row r="913854" spans="13:13">
      <c r="M913854" s="4"/>
    </row>
    <row r="913855" spans="13:13">
      <c r="M913855" s="4"/>
    </row>
    <row r="913856" spans="13:13">
      <c r="M913856" s="4"/>
    </row>
    <row r="913857" spans="13:13">
      <c r="M913857" s="4"/>
    </row>
    <row r="913858" spans="13:13">
      <c r="M913858" s="4"/>
    </row>
    <row r="913859" spans="13:13">
      <c r="M913859" s="4"/>
    </row>
    <row r="913860" spans="13:13">
      <c r="M913860" s="4"/>
    </row>
    <row r="913861" spans="13:13">
      <c r="M913861" s="4"/>
    </row>
    <row r="913862" spans="13:13">
      <c r="M913862" s="4"/>
    </row>
    <row r="913863" spans="13:13">
      <c r="M913863" s="4"/>
    </row>
    <row r="913864" spans="13:13">
      <c r="M913864" s="4"/>
    </row>
    <row r="913865" spans="13:13">
      <c r="M913865" s="4"/>
    </row>
    <row r="913866" spans="13:13">
      <c r="M913866" s="4"/>
    </row>
    <row r="913867" spans="13:13">
      <c r="M913867" s="4"/>
    </row>
    <row r="913868" spans="13:13">
      <c r="M913868" s="4"/>
    </row>
    <row r="913869" spans="13:13">
      <c r="M913869" s="4"/>
    </row>
    <row r="913870" spans="13:13">
      <c r="M913870" s="4"/>
    </row>
    <row r="913871" spans="13:13">
      <c r="M913871" s="4"/>
    </row>
    <row r="913872" spans="13:13">
      <c r="M913872" s="4"/>
    </row>
    <row r="913873" spans="13:13">
      <c r="M913873" s="4"/>
    </row>
    <row r="913874" spans="13:13">
      <c r="M913874" s="4"/>
    </row>
    <row r="913875" spans="13:13">
      <c r="M913875" s="4"/>
    </row>
    <row r="913876" spans="13:13">
      <c r="M913876" s="4"/>
    </row>
    <row r="913877" spans="13:13">
      <c r="M913877" s="4"/>
    </row>
    <row r="913878" spans="13:13">
      <c r="M913878" s="4"/>
    </row>
    <row r="913879" spans="13:13">
      <c r="M913879" s="4"/>
    </row>
    <row r="913880" spans="13:13">
      <c r="M913880" s="4"/>
    </row>
    <row r="913881" spans="13:13">
      <c r="M913881" s="4"/>
    </row>
    <row r="913882" spans="13:13">
      <c r="M913882" s="4"/>
    </row>
    <row r="913883" spans="13:13">
      <c r="M913883" s="4"/>
    </row>
    <row r="913884" spans="13:13">
      <c r="M913884" s="4"/>
    </row>
    <row r="913885" spans="13:13">
      <c r="M913885" s="4"/>
    </row>
    <row r="913886" spans="13:13">
      <c r="M913886" s="4"/>
    </row>
    <row r="913887" spans="13:13">
      <c r="M913887" s="4"/>
    </row>
    <row r="913888" spans="13:13">
      <c r="M913888" s="4"/>
    </row>
    <row r="913889" spans="13:13">
      <c r="M913889" s="4"/>
    </row>
    <row r="913890" spans="13:13">
      <c r="M913890" s="4"/>
    </row>
    <row r="913891" spans="13:13">
      <c r="M913891" s="4"/>
    </row>
    <row r="913892" spans="13:13">
      <c r="M913892" s="4"/>
    </row>
    <row r="913893" spans="13:13">
      <c r="M913893" s="4"/>
    </row>
    <row r="913894" spans="13:13">
      <c r="M913894" s="4"/>
    </row>
    <row r="913895" spans="13:13">
      <c r="M913895" s="4"/>
    </row>
    <row r="913896" spans="13:13">
      <c r="M913896" s="4"/>
    </row>
    <row r="913897" spans="13:13">
      <c r="M913897" s="4"/>
    </row>
    <row r="913898" spans="13:13">
      <c r="M913898" s="4"/>
    </row>
    <row r="913899" spans="13:13">
      <c r="M913899" s="4"/>
    </row>
    <row r="913900" spans="13:13">
      <c r="M913900" s="4"/>
    </row>
    <row r="913901" spans="13:13">
      <c r="M913901" s="4"/>
    </row>
    <row r="913902" spans="13:13">
      <c r="M913902" s="4"/>
    </row>
    <row r="913903" spans="13:13">
      <c r="M913903" s="4"/>
    </row>
    <row r="913904" spans="13:13">
      <c r="M913904" s="4"/>
    </row>
    <row r="913905" spans="13:13">
      <c r="M913905" s="4"/>
    </row>
    <row r="913906" spans="13:13">
      <c r="M913906" s="4"/>
    </row>
    <row r="913907" spans="13:13">
      <c r="M913907" s="4"/>
    </row>
    <row r="913908" spans="13:13">
      <c r="M913908" s="4"/>
    </row>
    <row r="913909" spans="13:13">
      <c r="M913909" s="4"/>
    </row>
    <row r="913910" spans="13:13">
      <c r="M913910" s="4"/>
    </row>
    <row r="913911" spans="13:13">
      <c r="M913911" s="4"/>
    </row>
    <row r="913912" spans="13:13">
      <c r="M913912" s="4"/>
    </row>
    <row r="913913" spans="13:13">
      <c r="M913913" s="4"/>
    </row>
    <row r="913914" spans="13:13">
      <c r="M913914" s="4"/>
    </row>
    <row r="913915" spans="13:13">
      <c r="M913915" s="4"/>
    </row>
    <row r="913916" spans="13:13">
      <c r="M913916" s="4"/>
    </row>
    <row r="913917" spans="13:13">
      <c r="M913917" s="4"/>
    </row>
    <row r="913918" spans="13:13">
      <c r="M913918" s="4"/>
    </row>
    <row r="913919" spans="13:13">
      <c r="M913919" s="4"/>
    </row>
    <row r="913920" spans="13:13">
      <c r="M913920" s="4"/>
    </row>
    <row r="913921" spans="13:13">
      <c r="M913921" s="4"/>
    </row>
    <row r="913922" spans="13:13">
      <c r="M913922" s="4"/>
    </row>
    <row r="913923" spans="13:13">
      <c r="M913923" s="4"/>
    </row>
    <row r="913924" spans="13:13">
      <c r="M913924" s="4"/>
    </row>
    <row r="913925" spans="13:13">
      <c r="M913925" s="4"/>
    </row>
    <row r="913926" spans="13:13">
      <c r="M913926" s="4"/>
    </row>
    <row r="913927" spans="13:13">
      <c r="M913927" s="4"/>
    </row>
    <row r="913928" spans="13:13">
      <c r="M913928" s="4"/>
    </row>
    <row r="913929" spans="13:13">
      <c r="M913929" s="4"/>
    </row>
    <row r="913930" spans="13:13">
      <c r="M913930" s="4"/>
    </row>
    <row r="913931" spans="13:13">
      <c r="M913931" s="4"/>
    </row>
    <row r="913932" spans="13:13">
      <c r="M913932" s="4"/>
    </row>
    <row r="913933" spans="13:13">
      <c r="M913933" s="4"/>
    </row>
    <row r="913934" spans="13:13">
      <c r="M913934" s="4"/>
    </row>
    <row r="913935" spans="13:13">
      <c r="M913935" s="4"/>
    </row>
    <row r="913936" spans="13:13">
      <c r="M913936" s="4"/>
    </row>
    <row r="913937" spans="13:13">
      <c r="M913937" s="4"/>
    </row>
    <row r="913938" spans="13:13">
      <c r="M913938" s="4"/>
    </row>
    <row r="913939" spans="13:13">
      <c r="M913939" s="4"/>
    </row>
    <row r="913940" spans="13:13">
      <c r="M913940" s="4"/>
    </row>
    <row r="913941" spans="13:13">
      <c r="M913941" s="4"/>
    </row>
    <row r="913942" spans="13:13">
      <c r="M913942" s="4"/>
    </row>
    <row r="913943" spans="13:13">
      <c r="M913943" s="4"/>
    </row>
    <row r="913944" spans="13:13">
      <c r="M913944" s="4"/>
    </row>
    <row r="913945" spans="13:13">
      <c r="M913945" s="4"/>
    </row>
    <row r="913946" spans="13:13">
      <c r="M913946" s="4"/>
    </row>
    <row r="913947" spans="13:13">
      <c r="M913947" s="4"/>
    </row>
    <row r="913948" spans="13:13">
      <c r="M913948" s="4"/>
    </row>
    <row r="913949" spans="13:13">
      <c r="M913949" s="4"/>
    </row>
    <row r="913950" spans="13:13">
      <c r="M913950" s="4"/>
    </row>
    <row r="913951" spans="13:13">
      <c r="M913951" s="4"/>
    </row>
    <row r="913952" spans="13:13">
      <c r="M913952" s="4"/>
    </row>
    <row r="913953" spans="13:13">
      <c r="M913953" s="4"/>
    </row>
    <row r="913954" spans="13:13">
      <c r="M913954" s="4"/>
    </row>
    <row r="913955" spans="13:13">
      <c r="M913955" s="4"/>
    </row>
    <row r="913956" spans="13:13">
      <c r="M913956" s="4"/>
    </row>
    <row r="913957" spans="13:13">
      <c r="M913957" s="4"/>
    </row>
    <row r="913958" spans="13:13">
      <c r="M913958" s="4"/>
    </row>
    <row r="913959" spans="13:13">
      <c r="M913959" s="4"/>
    </row>
    <row r="913960" spans="13:13">
      <c r="M913960" s="4"/>
    </row>
    <row r="913961" spans="13:13">
      <c r="M913961" s="4"/>
    </row>
    <row r="913962" spans="13:13">
      <c r="M913962" s="4"/>
    </row>
    <row r="913963" spans="13:13">
      <c r="M913963" s="4"/>
    </row>
    <row r="913964" spans="13:13">
      <c r="M913964" s="4"/>
    </row>
    <row r="913965" spans="13:13">
      <c r="M913965" s="4"/>
    </row>
    <row r="913966" spans="13:13">
      <c r="M913966" s="4"/>
    </row>
    <row r="913967" spans="13:13">
      <c r="M913967" s="4"/>
    </row>
    <row r="913968" spans="13:13">
      <c r="M913968" s="4"/>
    </row>
    <row r="913969" spans="13:13">
      <c r="M913969" s="4"/>
    </row>
    <row r="913970" spans="13:13">
      <c r="M913970" s="4"/>
    </row>
    <row r="913971" spans="13:13">
      <c r="M913971" s="4"/>
    </row>
    <row r="913972" spans="13:13">
      <c r="M913972" s="4"/>
    </row>
    <row r="913973" spans="13:13">
      <c r="M913973" s="4"/>
    </row>
    <row r="913974" spans="13:13">
      <c r="M913974" s="4"/>
    </row>
    <row r="913975" spans="13:13">
      <c r="M913975" s="4"/>
    </row>
    <row r="913976" spans="13:13">
      <c r="M913976" s="4"/>
    </row>
    <row r="913977" spans="13:13">
      <c r="M913977" s="4"/>
    </row>
    <row r="913978" spans="13:13">
      <c r="M913978" s="4"/>
    </row>
    <row r="913979" spans="13:13">
      <c r="M913979" s="4"/>
    </row>
    <row r="913980" spans="13:13">
      <c r="M913980" s="4"/>
    </row>
    <row r="913981" spans="13:13">
      <c r="M913981" s="4"/>
    </row>
    <row r="913982" spans="13:13">
      <c r="M913982" s="4"/>
    </row>
    <row r="913983" spans="13:13">
      <c r="M913983" s="4"/>
    </row>
    <row r="913984" spans="13:13">
      <c r="M913984" s="4"/>
    </row>
    <row r="913985" spans="13:13">
      <c r="M913985" s="4"/>
    </row>
    <row r="913986" spans="13:13">
      <c r="M913986" s="4"/>
    </row>
    <row r="913987" spans="13:13">
      <c r="M913987" s="4"/>
    </row>
    <row r="913988" spans="13:13">
      <c r="M913988" s="4"/>
    </row>
    <row r="913989" spans="13:13">
      <c r="M913989" s="4"/>
    </row>
    <row r="913990" spans="13:13">
      <c r="M913990" s="4"/>
    </row>
    <row r="913991" spans="13:13">
      <c r="M913991" s="4"/>
    </row>
    <row r="913992" spans="13:13">
      <c r="M913992" s="4"/>
    </row>
    <row r="913993" spans="13:13">
      <c r="M913993" s="4"/>
    </row>
    <row r="913994" spans="13:13">
      <c r="M913994" s="4"/>
    </row>
    <row r="913995" spans="13:13">
      <c r="M913995" s="4"/>
    </row>
    <row r="913996" spans="13:13">
      <c r="M913996" s="4"/>
    </row>
    <row r="913997" spans="13:13">
      <c r="M913997" s="4"/>
    </row>
    <row r="913998" spans="13:13">
      <c r="M913998" s="4"/>
    </row>
    <row r="913999" spans="13:13">
      <c r="M913999" s="4"/>
    </row>
    <row r="914000" spans="13:13">
      <c r="M914000" s="4"/>
    </row>
    <row r="914001" spans="13:13">
      <c r="M914001" s="4"/>
    </row>
    <row r="914002" spans="13:13">
      <c r="M914002" s="4"/>
    </row>
    <row r="914003" spans="13:13">
      <c r="M914003" s="4"/>
    </row>
    <row r="914004" spans="13:13">
      <c r="M914004" s="4"/>
    </row>
    <row r="914005" spans="13:13">
      <c r="M914005" s="4"/>
    </row>
    <row r="914006" spans="13:13">
      <c r="M914006" s="4"/>
    </row>
    <row r="914007" spans="13:13">
      <c r="M914007" s="4"/>
    </row>
    <row r="914008" spans="13:13">
      <c r="M914008" s="4"/>
    </row>
    <row r="914009" spans="13:13">
      <c r="M914009" s="4"/>
    </row>
    <row r="914010" spans="13:13">
      <c r="M914010" s="4"/>
    </row>
    <row r="914011" spans="13:13">
      <c r="M914011" s="4"/>
    </row>
    <row r="914012" spans="13:13">
      <c r="M914012" s="4"/>
    </row>
    <row r="914013" spans="13:13">
      <c r="M914013" s="4"/>
    </row>
    <row r="914014" spans="13:13">
      <c r="M914014" s="4"/>
    </row>
    <row r="914015" spans="13:13">
      <c r="M914015" s="4"/>
    </row>
    <row r="914016" spans="13:13">
      <c r="M914016" s="4"/>
    </row>
    <row r="914017" spans="13:13">
      <c r="M914017" s="4"/>
    </row>
    <row r="914018" spans="13:13">
      <c r="M914018" s="4"/>
    </row>
    <row r="914019" spans="13:13">
      <c r="M914019" s="4"/>
    </row>
    <row r="914020" spans="13:13">
      <c r="M914020" s="4"/>
    </row>
    <row r="914021" spans="13:13">
      <c r="M914021" s="4"/>
    </row>
    <row r="914022" spans="13:13">
      <c r="M914022" s="4"/>
    </row>
    <row r="914023" spans="13:13">
      <c r="M914023" s="4"/>
    </row>
    <row r="914024" spans="13:13">
      <c r="M914024" s="4"/>
    </row>
    <row r="914025" spans="13:13">
      <c r="M914025" s="4"/>
    </row>
    <row r="914026" spans="13:13">
      <c r="M914026" s="4"/>
    </row>
    <row r="914027" spans="13:13">
      <c r="M914027" s="4"/>
    </row>
    <row r="914028" spans="13:13">
      <c r="M914028" s="4"/>
    </row>
    <row r="914029" spans="13:13">
      <c r="M914029" s="4"/>
    </row>
    <row r="914030" spans="13:13">
      <c r="M914030" s="4"/>
    </row>
    <row r="914031" spans="13:13">
      <c r="M914031" s="4"/>
    </row>
    <row r="914032" spans="13:13">
      <c r="M914032" s="4"/>
    </row>
    <row r="914033" spans="13:13">
      <c r="M914033" s="4"/>
    </row>
    <row r="914034" spans="13:13">
      <c r="M914034" s="4"/>
    </row>
    <row r="914035" spans="13:13">
      <c r="M914035" s="4"/>
    </row>
    <row r="914036" spans="13:13">
      <c r="M914036" s="4"/>
    </row>
    <row r="914037" spans="13:13">
      <c r="M914037" s="4"/>
    </row>
    <row r="914038" spans="13:13">
      <c r="M914038" s="4"/>
    </row>
    <row r="914039" spans="13:13">
      <c r="M914039" s="4"/>
    </row>
    <row r="914040" spans="13:13">
      <c r="M914040" s="4"/>
    </row>
    <row r="914041" spans="13:13">
      <c r="M914041" s="4"/>
    </row>
    <row r="914042" spans="13:13">
      <c r="M914042" s="4"/>
    </row>
    <row r="914043" spans="13:13">
      <c r="M914043" s="4"/>
    </row>
    <row r="914044" spans="13:13">
      <c r="M914044" s="4"/>
    </row>
    <row r="914045" spans="13:13">
      <c r="M914045" s="4"/>
    </row>
    <row r="914046" spans="13:13">
      <c r="M914046" s="4"/>
    </row>
    <row r="914047" spans="13:13">
      <c r="M914047" s="4"/>
    </row>
    <row r="914048" spans="13:13">
      <c r="M914048" s="4"/>
    </row>
    <row r="914049" spans="13:13">
      <c r="M914049" s="4"/>
    </row>
    <row r="914050" spans="13:13">
      <c r="M914050" s="4"/>
    </row>
    <row r="914051" spans="13:13">
      <c r="M914051" s="4"/>
    </row>
    <row r="914052" spans="13:13">
      <c r="M914052" s="4"/>
    </row>
    <row r="914053" spans="13:13">
      <c r="M914053" s="4"/>
    </row>
    <row r="914054" spans="13:13">
      <c r="M914054" s="4"/>
    </row>
    <row r="914055" spans="13:13">
      <c r="M914055" s="4"/>
    </row>
    <row r="914056" spans="13:13">
      <c r="M914056" s="4"/>
    </row>
    <row r="914057" spans="13:13">
      <c r="M914057" s="4"/>
    </row>
    <row r="914058" spans="13:13">
      <c r="M914058" s="4"/>
    </row>
    <row r="914059" spans="13:13">
      <c r="M914059" s="4"/>
    </row>
    <row r="914060" spans="13:13">
      <c r="M914060" s="4"/>
    </row>
    <row r="914061" spans="13:13">
      <c r="M914061" s="4"/>
    </row>
    <row r="914062" spans="13:13">
      <c r="M914062" s="4"/>
    </row>
    <row r="914063" spans="13:13">
      <c r="M914063" s="4"/>
    </row>
    <row r="914064" spans="13:13">
      <c r="M914064" s="4"/>
    </row>
    <row r="914065" spans="13:13">
      <c r="M914065" s="4"/>
    </row>
    <row r="914066" spans="13:13">
      <c r="M914066" s="4"/>
    </row>
    <row r="914067" spans="13:13">
      <c r="M914067" s="4"/>
    </row>
    <row r="914068" spans="13:13">
      <c r="M914068" s="4"/>
    </row>
    <row r="914069" spans="13:13">
      <c r="M914069" s="4"/>
    </row>
    <row r="914070" spans="13:13">
      <c r="M914070" s="4"/>
    </row>
    <row r="914071" spans="13:13">
      <c r="M914071" s="4"/>
    </row>
    <row r="914072" spans="13:13">
      <c r="M914072" s="4"/>
    </row>
    <row r="914073" spans="13:13">
      <c r="M914073" s="4"/>
    </row>
    <row r="914074" spans="13:13">
      <c r="M914074" s="4"/>
    </row>
    <row r="914075" spans="13:13">
      <c r="M914075" s="4"/>
    </row>
    <row r="914076" spans="13:13">
      <c r="M914076" s="4"/>
    </row>
    <row r="914077" spans="13:13">
      <c r="M914077" s="4"/>
    </row>
    <row r="914078" spans="13:13">
      <c r="M914078" s="4"/>
    </row>
    <row r="914079" spans="13:13">
      <c r="M914079" s="4"/>
    </row>
    <row r="914080" spans="13:13">
      <c r="M914080" s="4"/>
    </row>
    <row r="914081" spans="13:13">
      <c r="M914081" s="4"/>
    </row>
    <row r="914082" spans="13:13">
      <c r="M914082" s="4"/>
    </row>
    <row r="914083" spans="13:13">
      <c r="M914083" s="4"/>
    </row>
    <row r="914084" spans="13:13">
      <c r="M914084" s="4"/>
    </row>
    <row r="914085" spans="13:13">
      <c r="M914085" s="4"/>
    </row>
    <row r="914086" spans="13:13">
      <c r="M914086" s="4"/>
    </row>
    <row r="914087" spans="13:13">
      <c r="M914087" s="4"/>
    </row>
    <row r="914088" spans="13:13">
      <c r="M914088" s="4"/>
    </row>
    <row r="914089" spans="13:13">
      <c r="M914089" s="4"/>
    </row>
    <row r="914090" spans="13:13">
      <c r="M914090" s="4"/>
    </row>
    <row r="914091" spans="13:13">
      <c r="M914091" s="4"/>
    </row>
    <row r="914092" spans="13:13">
      <c r="M914092" s="4"/>
    </row>
    <row r="914093" spans="13:13">
      <c r="M914093" s="4"/>
    </row>
    <row r="914094" spans="13:13">
      <c r="M914094" s="4"/>
    </row>
    <row r="914095" spans="13:13">
      <c r="M914095" s="4"/>
    </row>
    <row r="914096" spans="13:13">
      <c r="M914096" s="4"/>
    </row>
    <row r="914097" spans="13:13">
      <c r="M914097" s="4"/>
    </row>
    <row r="914098" spans="13:13">
      <c r="M914098" s="4"/>
    </row>
    <row r="914099" spans="13:13">
      <c r="M914099" s="4"/>
    </row>
    <row r="914100" spans="13:13">
      <c r="M914100" s="4"/>
    </row>
    <row r="914101" spans="13:13">
      <c r="M914101" s="4"/>
    </row>
    <row r="914102" spans="13:13">
      <c r="M914102" s="4"/>
    </row>
    <row r="914103" spans="13:13">
      <c r="M914103" s="4"/>
    </row>
    <row r="914104" spans="13:13">
      <c r="M914104" s="4"/>
    </row>
    <row r="914105" spans="13:13">
      <c r="M914105" s="4"/>
    </row>
    <row r="914106" spans="13:13">
      <c r="M914106" s="4"/>
    </row>
    <row r="914107" spans="13:13">
      <c r="M914107" s="4"/>
    </row>
    <row r="914108" spans="13:13">
      <c r="M914108" s="4"/>
    </row>
    <row r="914109" spans="13:13">
      <c r="M914109" s="4"/>
    </row>
    <row r="914110" spans="13:13">
      <c r="M914110" s="4"/>
    </row>
    <row r="914111" spans="13:13">
      <c r="M914111" s="4"/>
    </row>
    <row r="914112" spans="13:13">
      <c r="M914112" s="4"/>
    </row>
    <row r="914113" spans="13:13">
      <c r="M914113" s="4"/>
    </row>
    <row r="914114" spans="13:13">
      <c r="M914114" s="4"/>
    </row>
    <row r="914115" spans="13:13">
      <c r="M914115" s="4"/>
    </row>
    <row r="914116" spans="13:13">
      <c r="M914116" s="4"/>
    </row>
    <row r="914117" spans="13:13">
      <c r="M914117" s="4"/>
    </row>
    <row r="914118" spans="13:13">
      <c r="M914118" s="4"/>
    </row>
    <row r="914119" spans="13:13">
      <c r="M914119" s="4"/>
    </row>
    <row r="914120" spans="13:13">
      <c r="M914120" s="4"/>
    </row>
    <row r="914121" spans="13:13">
      <c r="M914121" s="4"/>
    </row>
    <row r="914122" spans="13:13">
      <c r="M914122" s="4"/>
    </row>
    <row r="914123" spans="13:13">
      <c r="M914123" s="4"/>
    </row>
    <row r="914124" spans="13:13">
      <c r="M914124" s="4"/>
    </row>
    <row r="914125" spans="13:13">
      <c r="M914125" s="4"/>
    </row>
    <row r="914126" spans="13:13">
      <c r="M914126" s="4"/>
    </row>
    <row r="914127" spans="13:13">
      <c r="M914127" s="4"/>
    </row>
    <row r="914128" spans="13:13">
      <c r="M914128" s="4"/>
    </row>
    <row r="914129" spans="13:13">
      <c r="M914129" s="4"/>
    </row>
    <row r="914130" spans="13:13">
      <c r="M914130" s="4"/>
    </row>
    <row r="914131" spans="13:13">
      <c r="M914131" s="4"/>
    </row>
    <row r="914132" spans="13:13">
      <c r="M914132" s="4"/>
    </row>
    <row r="914133" spans="13:13">
      <c r="M914133" s="4"/>
    </row>
    <row r="914134" spans="13:13">
      <c r="M914134" s="4"/>
    </row>
    <row r="914135" spans="13:13">
      <c r="M914135" s="4"/>
    </row>
    <row r="914136" spans="13:13">
      <c r="M914136" s="4"/>
    </row>
    <row r="914137" spans="13:13">
      <c r="M914137" s="4"/>
    </row>
    <row r="914138" spans="13:13">
      <c r="M914138" s="4"/>
    </row>
    <row r="914139" spans="13:13">
      <c r="M914139" s="4"/>
    </row>
    <row r="914140" spans="13:13">
      <c r="M914140" s="4"/>
    </row>
    <row r="914141" spans="13:13">
      <c r="M914141" s="4"/>
    </row>
    <row r="914142" spans="13:13">
      <c r="M914142" s="4"/>
    </row>
    <row r="914143" spans="13:13">
      <c r="M914143" s="4"/>
    </row>
    <row r="914144" spans="13:13">
      <c r="M914144" s="4"/>
    </row>
    <row r="914145" spans="13:13">
      <c r="M914145" s="4"/>
    </row>
    <row r="914146" spans="13:13">
      <c r="M914146" s="4"/>
    </row>
    <row r="914147" spans="13:13">
      <c r="M914147" s="4"/>
    </row>
    <row r="914148" spans="13:13">
      <c r="M914148" s="4"/>
    </row>
    <row r="914149" spans="13:13">
      <c r="M914149" s="4"/>
    </row>
    <row r="914150" spans="13:13">
      <c r="M914150" s="4"/>
    </row>
    <row r="914151" spans="13:13">
      <c r="M914151" s="4"/>
    </row>
    <row r="914152" spans="13:13">
      <c r="M914152" s="4"/>
    </row>
    <row r="914153" spans="13:13">
      <c r="M914153" s="4"/>
    </row>
    <row r="914154" spans="13:13">
      <c r="M914154" s="4"/>
    </row>
    <row r="914155" spans="13:13">
      <c r="M914155" s="4"/>
    </row>
    <row r="914156" spans="13:13">
      <c r="M914156" s="4"/>
    </row>
    <row r="914157" spans="13:13">
      <c r="M914157" s="4"/>
    </row>
    <row r="914158" spans="13:13">
      <c r="M914158" s="4"/>
    </row>
    <row r="914159" spans="13:13">
      <c r="M914159" s="4"/>
    </row>
    <row r="914160" spans="13:13">
      <c r="M914160" s="4"/>
    </row>
    <row r="914161" spans="13:13">
      <c r="M914161" s="4"/>
    </row>
    <row r="914162" spans="13:13">
      <c r="M914162" s="4"/>
    </row>
    <row r="914163" spans="13:13">
      <c r="M914163" s="4"/>
    </row>
    <row r="914164" spans="13:13">
      <c r="M914164" s="4"/>
    </row>
    <row r="914165" spans="13:13">
      <c r="M914165" s="4"/>
    </row>
    <row r="914166" spans="13:13">
      <c r="M914166" s="4"/>
    </row>
    <row r="914167" spans="13:13">
      <c r="M914167" s="4"/>
    </row>
    <row r="914168" spans="13:13">
      <c r="M914168" s="4"/>
    </row>
    <row r="914169" spans="13:13">
      <c r="M914169" s="4"/>
    </row>
    <row r="914170" spans="13:13">
      <c r="M914170" s="4"/>
    </row>
    <row r="914171" spans="13:13">
      <c r="M914171" s="4"/>
    </row>
    <row r="914172" spans="13:13">
      <c r="M914172" s="4"/>
    </row>
    <row r="914173" spans="13:13">
      <c r="M914173" s="4"/>
    </row>
    <row r="914174" spans="13:13">
      <c r="M914174" s="4"/>
    </row>
    <row r="914175" spans="13:13">
      <c r="M914175" s="4"/>
    </row>
    <row r="914176" spans="13:13">
      <c r="M914176" s="4"/>
    </row>
    <row r="914177" spans="13:13">
      <c r="M914177" s="4"/>
    </row>
    <row r="914178" spans="13:13">
      <c r="M914178" s="4"/>
    </row>
    <row r="914179" spans="13:13">
      <c r="M914179" s="4"/>
    </row>
    <row r="914180" spans="13:13">
      <c r="M914180" s="4"/>
    </row>
    <row r="914181" spans="13:13">
      <c r="M914181" s="4"/>
    </row>
    <row r="914182" spans="13:13">
      <c r="M914182" s="4"/>
    </row>
    <row r="914183" spans="13:13">
      <c r="M914183" s="4"/>
    </row>
    <row r="914184" spans="13:13">
      <c r="M914184" s="4"/>
    </row>
    <row r="914185" spans="13:13">
      <c r="M914185" s="4"/>
    </row>
    <row r="914186" spans="13:13">
      <c r="M914186" s="4"/>
    </row>
    <row r="914187" spans="13:13">
      <c r="M914187" s="4"/>
    </row>
    <row r="914188" spans="13:13">
      <c r="M914188" s="4"/>
    </row>
    <row r="914189" spans="13:13">
      <c r="M914189" s="4"/>
    </row>
    <row r="914190" spans="13:13">
      <c r="M914190" s="4"/>
    </row>
    <row r="914191" spans="13:13">
      <c r="M914191" s="4"/>
    </row>
    <row r="914192" spans="13:13">
      <c r="M914192" s="4"/>
    </row>
    <row r="914193" spans="13:13">
      <c r="M914193" s="4"/>
    </row>
    <row r="914194" spans="13:13">
      <c r="M914194" s="4"/>
    </row>
    <row r="914195" spans="13:13">
      <c r="M914195" s="4"/>
    </row>
    <row r="914196" spans="13:13">
      <c r="M914196" s="4"/>
    </row>
    <row r="914197" spans="13:13">
      <c r="M914197" s="4"/>
    </row>
    <row r="914198" spans="13:13">
      <c r="M914198" s="4"/>
    </row>
    <row r="914199" spans="13:13">
      <c r="M914199" s="4"/>
    </row>
    <row r="914200" spans="13:13">
      <c r="M914200" s="4"/>
    </row>
    <row r="914201" spans="13:13">
      <c r="M914201" s="4"/>
    </row>
    <row r="914202" spans="13:13">
      <c r="M914202" s="4"/>
    </row>
    <row r="914203" spans="13:13">
      <c r="M914203" s="4"/>
    </row>
    <row r="914204" spans="13:13">
      <c r="M914204" s="4"/>
    </row>
    <row r="914205" spans="13:13">
      <c r="M914205" s="4"/>
    </row>
    <row r="914206" spans="13:13">
      <c r="M914206" s="4"/>
    </row>
    <row r="914207" spans="13:13">
      <c r="M914207" s="4"/>
    </row>
    <row r="914208" spans="13:13">
      <c r="M914208" s="4"/>
    </row>
    <row r="914209" spans="13:13">
      <c r="M914209" s="4"/>
    </row>
    <row r="914210" spans="13:13">
      <c r="M914210" s="4"/>
    </row>
    <row r="914211" spans="13:13">
      <c r="M914211" s="4"/>
    </row>
    <row r="914212" spans="13:13">
      <c r="M914212" s="4"/>
    </row>
    <row r="914213" spans="13:13">
      <c r="M914213" s="4"/>
    </row>
    <row r="914214" spans="13:13">
      <c r="M914214" s="4"/>
    </row>
    <row r="914215" spans="13:13">
      <c r="M914215" s="4"/>
    </row>
    <row r="914216" spans="13:13">
      <c r="M914216" s="4"/>
    </row>
    <row r="914217" spans="13:13">
      <c r="M914217" s="4"/>
    </row>
    <row r="914218" spans="13:13">
      <c r="M914218" s="4"/>
    </row>
    <row r="914219" spans="13:13">
      <c r="M914219" s="4"/>
    </row>
    <row r="914220" spans="13:13">
      <c r="M914220" s="4"/>
    </row>
    <row r="914221" spans="13:13">
      <c r="M914221" s="4"/>
    </row>
    <row r="914222" spans="13:13">
      <c r="M914222" s="4"/>
    </row>
    <row r="914223" spans="13:13">
      <c r="M914223" s="4"/>
    </row>
    <row r="914224" spans="13:13">
      <c r="M914224" s="4"/>
    </row>
    <row r="914225" spans="13:13">
      <c r="M914225" s="4"/>
    </row>
    <row r="914226" spans="13:13">
      <c r="M914226" s="4"/>
    </row>
    <row r="914227" spans="13:13">
      <c r="M914227" s="4"/>
    </row>
    <row r="914228" spans="13:13">
      <c r="M914228" s="4"/>
    </row>
    <row r="914229" spans="13:13">
      <c r="M914229" s="4"/>
    </row>
    <row r="914230" spans="13:13">
      <c r="M914230" s="4"/>
    </row>
    <row r="914231" spans="13:13">
      <c r="M914231" s="4"/>
    </row>
    <row r="914232" spans="13:13">
      <c r="M914232" s="4"/>
    </row>
    <row r="914233" spans="13:13">
      <c r="M914233" s="4"/>
    </row>
    <row r="914234" spans="13:13">
      <c r="M914234" s="4"/>
    </row>
    <row r="914235" spans="13:13">
      <c r="M914235" s="4"/>
    </row>
    <row r="914236" spans="13:13">
      <c r="M914236" s="4"/>
    </row>
    <row r="914237" spans="13:13">
      <c r="M914237" s="4"/>
    </row>
    <row r="914238" spans="13:13">
      <c r="M914238" s="4"/>
    </row>
    <row r="914239" spans="13:13">
      <c r="M914239" s="4"/>
    </row>
    <row r="914240" spans="13:13">
      <c r="M914240" s="4"/>
    </row>
    <row r="914241" spans="13:13">
      <c r="M914241" s="4"/>
    </row>
    <row r="914242" spans="13:13">
      <c r="M914242" s="4"/>
    </row>
    <row r="914243" spans="13:13">
      <c r="M914243" s="4"/>
    </row>
    <row r="914244" spans="13:13">
      <c r="M914244" s="4"/>
    </row>
    <row r="914245" spans="13:13">
      <c r="M914245" s="4"/>
    </row>
    <row r="914246" spans="13:13">
      <c r="M914246" s="4"/>
    </row>
    <row r="914247" spans="13:13">
      <c r="M914247" s="4"/>
    </row>
    <row r="914248" spans="13:13">
      <c r="M914248" s="4"/>
    </row>
    <row r="914249" spans="13:13">
      <c r="M914249" s="4"/>
    </row>
    <row r="914250" spans="13:13">
      <c r="M914250" s="4"/>
    </row>
    <row r="914251" spans="13:13">
      <c r="M914251" s="4"/>
    </row>
    <row r="914252" spans="13:13">
      <c r="M914252" s="4"/>
    </row>
    <row r="914253" spans="13:13">
      <c r="M914253" s="4"/>
    </row>
    <row r="914254" spans="13:13">
      <c r="M914254" s="4"/>
    </row>
    <row r="914255" spans="13:13">
      <c r="M914255" s="4"/>
    </row>
    <row r="914256" spans="13:13">
      <c r="M914256" s="4"/>
    </row>
    <row r="914257" spans="13:13">
      <c r="M914257" s="4"/>
    </row>
    <row r="914258" spans="13:13">
      <c r="M914258" s="4"/>
    </row>
    <row r="914259" spans="13:13">
      <c r="M914259" s="4"/>
    </row>
    <row r="914260" spans="13:13">
      <c r="M914260" s="4"/>
    </row>
    <row r="914261" spans="13:13">
      <c r="M914261" s="4"/>
    </row>
    <row r="914262" spans="13:13">
      <c r="M914262" s="4"/>
    </row>
    <row r="914263" spans="13:13">
      <c r="M914263" s="4"/>
    </row>
    <row r="914264" spans="13:13">
      <c r="M914264" s="4"/>
    </row>
    <row r="914265" spans="13:13">
      <c r="M914265" s="4"/>
    </row>
    <row r="914266" spans="13:13">
      <c r="M914266" s="4"/>
    </row>
    <row r="914267" spans="13:13">
      <c r="M914267" s="4"/>
    </row>
    <row r="914268" spans="13:13">
      <c r="M914268" s="4"/>
    </row>
    <row r="914269" spans="13:13">
      <c r="M914269" s="4"/>
    </row>
    <row r="914270" spans="13:13">
      <c r="M914270" s="4"/>
    </row>
    <row r="914271" spans="13:13">
      <c r="M914271" s="4"/>
    </row>
    <row r="914272" spans="13:13">
      <c r="M914272" s="4"/>
    </row>
    <row r="914273" spans="13:13">
      <c r="M914273" s="4"/>
    </row>
    <row r="914274" spans="13:13">
      <c r="M914274" s="4"/>
    </row>
    <row r="914275" spans="13:13">
      <c r="M914275" s="4"/>
    </row>
    <row r="914276" spans="13:13">
      <c r="M914276" s="4"/>
    </row>
    <row r="914277" spans="13:13">
      <c r="M914277" s="4"/>
    </row>
    <row r="914278" spans="13:13">
      <c r="M914278" s="4"/>
    </row>
    <row r="914279" spans="13:13">
      <c r="M914279" s="4"/>
    </row>
    <row r="914280" spans="13:13">
      <c r="M914280" s="4"/>
    </row>
    <row r="914281" spans="13:13">
      <c r="M914281" s="4"/>
    </row>
    <row r="914282" spans="13:13">
      <c r="M914282" s="4"/>
    </row>
    <row r="914283" spans="13:13">
      <c r="M914283" s="4"/>
    </row>
    <row r="914284" spans="13:13">
      <c r="M914284" s="4"/>
    </row>
    <row r="914285" spans="13:13">
      <c r="M914285" s="4"/>
    </row>
    <row r="914286" spans="13:13">
      <c r="M914286" s="4"/>
    </row>
    <row r="914287" spans="13:13">
      <c r="M914287" s="4"/>
    </row>
    <row r="914288" spans="13:13">
      <c r="M914288" s="4"/>
    </row>
    <row r="914289" spans="13:13">
      <c r="M914289" s="4"/>
    </row>
    <row r="914290" spans="13:13">
      <c r="M914290" s="4"/>
    </row>
    <row r="914291" spans="13:13">
      <c r="M914291" s="4"/>
    </row>
    <row r="914292" spans="13:13">
      <c r="M914292" s="4"/>
    </row>
    <row r="914293" spans="13:13">
      <c r="M914293" s="4"/>
    </row>
    <row r="914294" spans="13:13">
      <c r="M914294" s="4"/>
    </row>
    <row r="914295" spans="13:13">
      <c r="M914295" s="4"/>
    </row>
    <row r="914296" spans="13:13">
      <c r="M914296" s="4"/>
    </row>
    <row r="914297" spans="13:13">
      <c r="M914297" s="4"/>
    </row>
    <row r="914298" spans="13:13">
      <c r="M914298" s="4"/>
    </row>
    <row r="914299" spans="13:13">
      <c r="M914299" s="4"/>
    </row>
    <row r="914300" spans="13:13">
      <c r="M914300" s="4"/>
    </row>
    <row r="914301" spans="13:13">
      <c r="M914301" s="4"/>
    </row>
    <row r="914302" spans="13:13">
      <c r="M914302" s="4"/>
    </row>
    <row r="914303" spans="13:13">
      <c r="M914303" s="4"/>
    </row>
    <row r="914304" spans="13:13">
      <c r="M914304" s="4"/>
    </row>
    <row r="914305" spans="13:13">
      <c r="M914305" s="4"/>
    </row>
    <row r="914306" spans="13:13">
      <c r="M914306" s="4"/>
    </row>
    <row r="914307" spans="13:13">
      <c r="M914307" s="4"/>
    </row>
    <row r="914308" spans="13:13">
      <c r="M914308" s="4"/>
    </row>
    <row r="914309" spans="13:13">
      <c r="M914309" s="4"/>
    </row>
    <row r="914310" spans="13:13">
      <c r="M914310" s="4"/>
    </row>
    <row r="914311" spans="13:13">
      <c r="M914311" s="4"/>
    </row>
    <row r="914312" spans="13:13">
      <c r="M914312" s="4"/>
    </row>
    <row r="914313" spans="13:13">
      <c r="M914313" s="4"/>
    </row>
    <row r="914314" spans="13:13">
      <c r="M914314" s="4"/>
    </row>
    <row r="914315" spans="13:13">
      <c r="M914315" s="4"/>
    </row>
    <row r="914316" spans="13:13">
      <c r="M914316" s="4"/>
    </row>
    <row r="914317" spans="13:13">
      <c r="M914317" s="4"/>
    </row>
    <row r="914318" spans="13:13">
      <c r="M914318" s="4"/>
    </row>
    <row r="914319" spans="13:13">
      <c r="M914319" s="4"/>
    </row>
    <row r="914320" spans="13:13">
      <c r="M914320" s="4"/>
    </row>
    <row r="914321" spans="13:13">
      <c r="M914321" s="4"/>
    </row>
    <row r="914322" spans="13:13">
      <c r="M914322" s="4"/>
    </row>
    <row r="914323" spans="13:13">
      <c r="M914323" s="4"/>
    </row>
    <row r="914324" spans="13:13">
      <c r="M914324" s="4"/>
    </row>
    <row r="914325" spans="13:13">
      <c r="M914325" s="4"/>
    </row>
    <row r="914326" spans="13:13">
      <c r="M914326" s="4"/>
    </row>
    <row r="914327" spans="13:13">
      <c r="M914327" s="4"/>
    </row>
    <row r="914328" spans="13:13">
      <c r="M914328" s="4"/>
    </row>
    <row r="914329" spans="13:13">
      <c r="M914329" s="4"/>
    </row>
    <row r="914330" spans="13:13">
      <c r="M914330" s="4"/>
    </row>
    <row r="914331" spans="13:13">
      <c r="M914331" s="4"/>
    </row>
    <row r="914332" spans="13:13">
      <c r="M914332" s="4"/>
    </row>
    <row r="914333" spans="13:13">
      <c r="M914333" s="4"/>
    </row>
    <row r="914334" spans="13:13">
      <c r="M914334" s="4"/>
    </row>
    <row r="914335" spans="13:13">
      <c r="M914335" s="4"/>
    </row>
    <row r="914336" spans="13:13">
      <c r="M914336" s="4"/>
    </row>
    <row r="914337" spans="13:13">
      <c r="M914337" s="4"/>
    </row>
    <row r="914338" spans="13:13">
      <c r="M914338" s="4"/>
    </row>
    <row r="914339" spans="13:13">
      <c r="M914339" s="4"/>
    </row>
    <row r="914340" spans="13:13">
      <c r="M914340" s="4"/>
    </row>
    <row r="914341" spans="13:13">
      <c r="M914341" s="4"/>
    </row>
    <row r="914342" spans="13:13">
      <c r="M914342" s="4"/>
    </row>
    <row r="914343" spans="13:13">
      <c r="M914343" s="4"/>
    </row>
    <row r="914344" spans="13:13">
      <c r="M914344" s="4"/>
    </row>
    <row r="914345" spans="13:13">
      <c r="M914345" s="4"/>
    </row>
    <row r="914346" spans="13:13">
      <c r="M914346" s="4"/>
    </row>
    <row r="914347" spans="13:13">
      <c r="M914347" s="4"/>
    </row>
    <row r="914348" spans="13:13">
      <c r="M914348" s="4"/>
    </row>
    <row r="914349" spans="13:13">
      <c r="M914349" s="4"/>
    </row>
    <row r="914350" spans="13:13">
      <c r="M914350" s="4"/>
    </row>
    <row r="914351" spans="13:13">
      <c r="M914351" s="4"/>
    </row>
    <row r="914352" spans="13:13">
      <c r="M914352" s="4"/>
    </row>
    <row r="914353" spans="13:13">
      <c r="M914353" s="4"/>
    </row>
    <row r="914354" spans="13:13">
      <c r="M914354" s="4"/>
    </row>
    <row r="914355" spans="13:13">
      <c r="M914355" s="4"/>
    </row>
    <row r="914356" spans="13:13">
      <c r="M914356" s="4"/>
    </row>
    <row r="914357" spans="13:13">
      <c r="M914357" s="4"/>
    </row>
    <row r="914358" spans="13:13">
      <c r="M914358" s="4"/>
    </row>
    <row r="914359" spans="13:13">
      <c r="M914359" s="4"/>
    </row>
    <row r="914360" spans="13:13">
      <c r="M914360" s="4"/>
    </row>
    <row r="914361" spans="13:13">
      <c r="M914361" s="4"/>
    </row>
    <row r="914362" spans="13:13">
      <c r="M914362" s="4"/>
    </row>
    <row r="914363" spans="13:13">
      <c r="M914363" s="4"/>
    </row>
    <row r="914364" spans="13:13">
      <c r="M914364" s="4"/>
    </row>
    <row r="914365" spans="13:13">
      <c r="M914365" s="4"/>
    </row>
    <row r="914366" spans="13:13">
      <c r="M914366" s="4"/>
    </row>
    <row r="914367" spans="13:13">
      <c r="M914367" s="4"/>
    </row>
    <row r="914368" spans="13:13">
      <c r="M914368" s="4"/>
    </row>
    <row r="914369" spans="13:13">
      <c r="M914369" s="4"/>
    </row>
    <row r="914370" spans="13:13">
      <c r="M914370" s="4"/>
    </row>
    <row r="914371" spans="13:13">
      <c r="M914371" s="4"/>
    </row>
    <row r="914372" spans="13:13">
      <c r="M914372" s="4"/>
    </row>
    <row r="914373" spans="13:13">
      <c r="M914373" s="4"/>
    </row>
    <row r="914374" spans="13:13">
      <c r="M914374" s="4"/>
    </row>
    <row r="914375" spans="13:13">
      <c r="M914375" s="4"/>
    </row>
    <row r="914376" spans="13:13">
      <c r="M914376" s="4"/>
    </row>
    <row r="914377" spans="13:13">
      <c r="M914377" s="4"/>
    </row>
    <row r="914378" spans="13:13">
      <c r="M914378" s="4"/>
    </row>
    <row r="914379" spans="13:13">
      <c r="M914379" s="4"/>
    </row>
    <row r="914380" spans="13:13">
      <c r="M914380" s="4"/>
    </row>
    <row r="914381" spans="13:13">
      <c r="M914381" s="4"/>
    </row>
    <row r="914382" spans="13:13">
      <c r="M914382" s="4"/>
    </row>
    <row r="914383" spans="13:13">
      <c r="M914383" s="4"/>
    </row>
    <row r="914384" spans="13:13">
      <c r="M914384" s="4"/>
    </row>
    <row r="914385" spans="13:13">
      <c r="M914385" s="4"/>
    </row>
    <row r="914386" spans="13:13">
      <c r="M914386" s="4"/>
    </row>
    <row r="914387" spans="13:13">
      <c r="M914387" s="4"/>
    </row>
    <row r="914388" spans="13:13">
      <c r="M914388" s="4"/>
    </row>
    <row r="914389" spans="13:13">
      <c r="M914389" s="4"/>
    </row>
    <row r="914390" spans="13:13">
      <c r="M914390" s="4"/>
    </row>
    <row r="914391" spans="13:13">
      <c r="M914391" s="4"/>
    </row>
    <row r="914392" spans="13:13">
      <c r="M914392" s="4"/>
    </row>
    <row r="914393" spans="13:13">
      <c r="M914393" s="4"/>
    </row>
    <row r="914394" spans="13:13">
      <c r="M914394" s="4"/>
    </row>
    <row r="914395" spans="13:13">
      <c r="M914395" s="4"/>
    </row>
    <row r="914396" spans="13:13">
      <c r="M914396" s="4"/>
    </row>
    <row r="914397" spans="13:13">
      <c r="M914397" s="4"/>
    </row>
    <row r="914398" spans="13:13">
      <c r="M914398" s="4"/>
    </row>
    <row r="914399" spans="13:13">
      <c r="M914399" s="4"/>
    </row>
    <row r="914400" spans="13:13">
      <c r="M914400" s="4"/>
    </row>
    <row r="914401" spans="13:13">
      <c r="M914401" s="4"/>
    </row>
    <row r="914402" spans="13:13">
      <c r="M914402" s="4"/>
    </row>
    <row r="914403" spans="13:13">
      <c r="M914403" s="4"/>
    </row>
    <row r="914404" spans="13:13">
      <c r="M914404" s="4"/>
    </row>
    <row r="914405" spans="13:13">
      <c r="M914405" s="4"/>
    </row>
    <row r="914406" spans="13:13">
      <c r="M914406" s="4"/>
    </row>
    <row r="914407" spans="13:13">
      <c r="M914407" s="4"/>
    </row>
    <row r="914408" spans="13:13">
      <c r="M914408" s="4"/>
    </row>
    <row r="914409" spans="13:13">
      <c r="M914409" s="4"/>
    </row>
    <row r="914410" spans="13:13">
      <c r="M914410" s="4"/>
    </row>
    <row r="914411" spans="13:13">
      <c r="M914411" s="4"/>
    </row>
    <row r="914412" spans="13:13">
      <c r="M914412" s="4"/>
    </row>
    <row r="914413" spans="13:13">
      <c r="M914413" s="4"/>
    </row>
    <row r="914414" spans="13:13">
      <c r="M914414" s="4"/>
    </row>
    <row r="914415" spans="13:13">
      <c r="M914415" s="4"/>
    </row>
    <row r="914416" spans="13:13">
      <c r="M914416" s="4"/>
    </row>
    <row r="914417" spans="13:13">
      <c r="M914417" s="4"/>
    </row>
    <row r="914418" spans="13:13">
      <c r="M914418" s="4"/>
    </row>
    <row r="914419" spans="13:13">
      <c r="M914419" s="4"/>
    </row>
    <row r="914420" spans="13:13">
      <c r="M914420" s="4"/>
    </row>
    <row r="914421" spans="13:13">
      <c r="M914421" s="4"/>
    </row>
    <row r="914422" spans="13:13">
      <c r="M914422" s="4"/>
    </row>
    <row r="914423" spans="13:13">
      <c r="M914423" s="4"/>
    </row>
    <row r="914424" spans="13:13">
      <c r="M914424" s="4"/>
    </row>
    <row r="914425" spans="13:13">
      <c r="M914425" s="4"/>
    </row>
    <row r="914426" spans="13:13">
      <c r="M914426" s="4"/>
    </row>
    <row r="914427" spans="13:13">
      <c r="M914427" s="4"/>
    </row>
    <row r="914428" spans="13:13">
      <c r="M914428" s="4"/>
    </row>
    <row r="914429" spans="13:13">
      <c r="M914429" s="4"/>
    </row>
    <row r="914430" spans="13:13">
      <c r="M914430" s="4"/>
    </row>
    <row r="914431" spans="13:13">
      <c r="M914431" s="4"/>
    </row>
    <row r="914432" spans="13:13">
      <c r="M914432" s="4"/>
    </row>
    <row r="914433" spans="13:13">
      <c r="M914433" s="4"/>
    </row>
    <row r="914434" spans="13:13">
      <c r="M914434" s="4"/>
    </row>
    <row r="914435" spans="13:13">
      <c r="M914435" s="4"/>
    </row>
    <row r="914436" spans="13:13">
      <c r="M914436" s="4"/>
    </row>
    <row r="914437" spans="13:13">
      <c r="M914437" s="4"/>
    </row>
    <row r="914438" spans="13:13">
      <c r="M914438" s="4"/>
    </row>
    <row r="914439" spans="13:13">
      <c r="M914439" s="4"/>
    </row>
    <row r="914440" spans="13:13">
      <c r="M914440" s="4"/>
    </row>
    <row r="914441" spans="13:13">
      <c r="M914441" s="4"/>
    </row>
    <row r="914442" spans="13:13">
      <c r="M914442" s="4"/>
    </row>
    <row r="914443" spans="13:13">
      <c r="M914443" s="4"/>
    </row>
    <row r="914444" spans="13:13">
      <c r="M914444" s="4"/>
    </row>
    <row r="914445" spans="13:13">
      <c r="M914445" s="4"/>
    </row>
    <row r="914446" spans="13:13">
      <c r="M914446" s="4"/>
    </row>
    <row r="914447" spans="13:13">
      <c r="M914447" s="4"/>
    </row>
    <row r="914448" spans="13:13">
      <c r="M914448" s="4"/>
    </row>
    <row r="914449" spans="13:13">
      <c r="M914449" s="4"/>
    </row>
    <row r="914450" spans="13:13">
      <c r="M914450" s="4"/>
    </row>
    <row r="914451" spans="13:13">
      <c r="M914451" s="4"/>
    </row>
    <row r="914452" spans="13:13">
      <c r="M914452" s="4"/>
    </row>
    <row r="914453" spans="13:13">
      <c r="M914453" s="4"/>
    </row>
    <row r="914454" spans="13:13">
      <c r="M914454" s="4"/>
    </row>
    <row r="914455" spans="13:13">
      <c r="M914455" s="4"/>
    </row>
    <row r="914456" spans="13:13">
      <c r="M914456" s="4"/>
    </row>
    <row r="914457" spans="13:13">
      <c r="M914457" s="4"/>
    </row>
    <row r="914458" spans="13:13">
      <c r="M914458" s="4"/>
    </row>
    <row r="914459" spans="13:13">
      <c r="M914459" s="4"/>
    </row>
    <row r="914460" spans="13:13">
      <c r="M914460" s="4"/>
    </row>
    <row r="914461" spans="13:13">
      <c r="M914461" s="4"/>
    </row>
    <row r="914462" spans="13:13">
      <c r="M914462" s="4"/>
    </row>
    <row r="914463" spans="13:13">
      <c r="M914463" s="4"/>
    </row>
    <row r="914464" spans="13:13">
      <c r="M914464" s="4"/>
    </row>
    <row r="914465" spans="13:13">
      <c r="M914465" s="4"/>
    </row>
    <row r="914466" spans="13:13">
      <c r="M914466" s="4"/>
    </row>
    <row r="914467" spans="13:13">
      <c r="M914467" s="4"/>
    </row>
    <row r="914468" spans="13:13">
      <c r="M914468" s="4"/>
    </row>
    <row r="914469" spans="13:13">
      <c r="M914469" s="4"/>
    </row>
    <row r="914470" spans="13:13">
      <c r="M914470" s="4"/>
    </row>
    <row r="914471" spans="13:13">
      <c r="M914471" s="4"/>
    </row>
    <row r="914472" spans="13:13">
      <c r="M914472" s="4"/>
    </row>
    <row r="914473" spans="13:13">
      <c r="M914473" s="4"/>
    </row>
    <row r="914474" spans="13:13">
      <c r="M914474" s="4"/>
    </row>
    <row r="914475" spans="13:13">
      <c r="M914475" s="4"/>
    </row>
    <row r="914476" spans="13:13">
      <c r="M914476" s="4"/>
    </row>
    <row r="914477" spans="13:13">
      <c r="M914477" s="4"/>
    </row>
    <row r="914478" spans="13:13">
      <c r="M914478" s="4"/>
    </row>
    <row r="914479" spans="13:13">
      <c r="M914479" s="4"/>
    </row>
    <row r="914480" spans="13:13">
      <c r="M914480" s="4"/>
    </row>
    <row r="914481" spans="13:13">
      <c r="M914481" s="4"/>
    </row>
    <row r="914482" spans="13:13">
      <c r="M914482" s="4"/>
    </row>
    <row r="914483" spans="13:13">
      <c r="M914483" s="4"/>
    </row>
    <row r="914484" spans="13:13">
      <c r="M914484" s="4"/>
    </row>
    <row r="914485" spans="13:13">
      <c r="M914485" s="4"/>
    </row>
    <row r="914486" spans="13:13">
      <c r="M914486" s="4"/>
    </row>
    <row r="914487" spans="13:13">
      <c r="M914487" s="4"/>
    </row>
    <row r="914488" spans="13:13">
      <c r="M914488" s="4"/>
    </row>
    <row r="914489" spans="13:13">
      <c r="M914489" s="4"/>
    </row>
    <row r="914490" spans="13:13">
      <c r="M914490" s="4"/>
    </row>
    <row r="914491" spans="13:13">
      <c r="M914491" s="4"/>
    </row>
    <row r="914492" spans="13:13">
      <c r="M914492" s="4"/>
    </row>
    <row r="914493" spans="13:13">
      <c r="M914493" s="4"/>
    </row>
    <row r="914494" spans="13:13">
      <c r="M914494" s="4"/>
    </row>
    <row r="914495" spans="13:13">
      <c r="M914495" s="4"/>
    </row>
    <row r="914496" spans="13:13">
      <c r="M914496" s="4"/>
    </row>
    <row r="914497" spans="13:13">
      <c r="M914497" s="4"/>
    </row>
    <row r="914498" spans="13:13">
      <c r="M914498" s="4"/>
    </row>
    <row r="914499" spans="13:13">
      <c r="M914499" s="4"/>
    </row>
    <row r="914500" spans="13:13">
      <c r="M914500" s="4"/>
    </row>
    <row r="914501" spans="13:13">
      <c r="M914501" s="4"/>
    </row>
    <row r="914502" spans="13:13">
      <c r="M914502" s="4"/>
    </row>
    <row r="914503" spans="13:13">
      <c r="M914503" s="4"/>
    </row>
    <row r="914504" spans="13:13">
      <c r="M914504" s="4"/>
    </row>
    <row r="914505" spans="13:13">
      <c r="M914505" s="4"/>
    </row>
    <row r="914506" spans="13:13">
      <c r="M914506" s="4"/>
    </row>
    <row r="914507" spans="13:13">
      <c r="M914507" s="4"/>
    </row>
    <row r="914508" spans="13:13">
      <c r="M914508" s="4"/>
    </row>
    <row r="914509" spans="13:13">
      <c r="M914509" s="4"/>
    </row>
    <row r="914510" spans="13:13">
      <c r="M914510" s="4"/>
    </row>
    <row r="914511" spans="13:13">
      <c r="M914511" s="4"/>
    </row>
    <row r="914512" spans="13:13">
      <c r="M914512" s="4"/>
    </row>
    <row r="914513" spans="13:13">
      <c r="M914513" s="4"/>
    </row>
    <row r="914514" spans="13:13">
      <c r="M914514" s="4"/>
    </row>
    <row r="914515" spans="13:13">
      <c r="M914515" s="4"/>
    </row>
    <row r="914516" spans="13:13">
      <c r="M914516" s="4"/>
    </row>
    <row r="914517" spans="13:13">
      <c r="M914517" s="4"/>
    </row>
    <row r="914518" spans="13:13">
      <c r="M914518" s="4"/>
    </row>
    <row r="914519" spans="13:13">
      <c r="M914519" s="4"/>
    </row>
    <row r="914520" spans="13:13">
      <c r="M914520" s="4"/>
    </row>
    <row r="914521" spans="13:13">
      <c r="M914521" s="4"/>
    </row>
    <row r="914522" spans="13:13">
      <c r="M914522" s="4"/>
    </row>
    <row r="914523" spans="13:13">
      <c r="M914523" s="4"/>
    </row>
    <row r="914524" spans="13:13">
      <c r="M914524" s="4"/>
    </row>
    <row r="914525" spans="13:13">
      <c r="M914525" s="4"/>
    </row>
    <row r="914526" spans="13:13">
      <c r="M914526" s="4"/>
    </row>
    <row r="914527" spans="13:13">
      <c r="M914527" s="4"/>
    </row>
    <row r="914528" spans="13:13">
      <c r="M914528" s="4"/>
    </row>
    <row r="914529" spans="13:13">
      <c r="M914529" s="4"/>
    </row>
    <row r="914530" spans="13:13">
      <c r="M914530" s="4"/>
    </row>
    <row r="914531" spans="13:13">
      <c r="M914531" s="4"/>
    </row>
    <row r="914532" spans="13:13">
      <c r="M914532" s="4"/>
    </row>
    <row r="914533" spans="13:13">
      <c r="M914533" s="4"/>
    </row>
    <row r="914534" spans="13:13">
      <c r="M914534" s="4"/>
    </row>
    <row r="914535" spans="13:13">
      <c r="M914535" s="4"/>
    </row>
    <row r="914536" spans="13:13">
      <c r="M914536" s="4"/>
    </row>
    <row r="914537" spans="13:13">
      <c r="M914537" s="4"/>
    </row>
    <row r="914538" spans="13:13">
      <c r="M914538" s="4"/>
    </row>
    <row r="914539" spans="13:13">
      <c r="M914539" s="4"/>
    </row>
    <row r="914540" spans="13:13">
      <c r="M914540" s="4"/>
    </row>
    <row r="914541" spans="13:13">
      <c r="M914541" s="4"/>
    </row>
    <row r="914542" spans="13:13">
      <c r="M914542" s="4"/>
    </row>
    <row r="914543" spans="13:13">
      <c r="M914543" s="4"/>
    </row>
    <row r="914544" spans="13:13">
      <c r="M914544" s="4"/>
    </row>
    <row r="914545" spans="13:13">
      <c r="M914545" s="4"/>
    </row>
    <row r="914546" spans="13:13">
      <c r="M914546" s="4"/>
    </row>
    <row r="914547" spans="13:13">
      <c r="M914547" s="4"/>
    </row>
    <row r="914548" spans="13:13">
      <c r="M914548" s="4"/>
    </row>
    <row r="914549" spans="13:13">
      <c r="M914549" s="4"/>
    </row>
    <row r="914550" spans="13:13">
      <c r="M914550" s="4"/>
    </row>
    <row r="914551" spans="13:13">
      <c r="M914551" s="4"/>
    </row>
    <row r="914552" spans="13:13">
      <c r="M914552" s="4"/>
    </row>
    <row r="914553" spans="13:13">
      <c r="M914553" s="4"/>
    </row>
    <row r="914554" spans="13:13">
      <c r="M914554" s="4"/>
    </row>
    <row r="914555" spans="13:13">
      <c r="M914555" s="4"/>
    </row>
    <row r="914556" spans="13:13">
      <c r="M914556" s="4"/>
    </row>
    <row r="914557" spans="13:13">
      <c r="M914557" s="4"/>
    </row>
    <row r="914558" spans="13:13">
      <c r="M914558" s="4"/>
    </row>
    <row r="914559" spans="13:13">
      <c r="M914559" s="4"/>
    </row>
    <row r="914560" spans="13:13">
      <c r="M914560" s="4"/>
    </row>
    <row r="914561" spans="13:13">
      <c r="M914561" s="4"/>
    </row>
    <row r="914562" spans="13:13">
      <c r="M914562" s="4"/>
    </row>
    <row r="914563" spans="13:13">
      <c r="M914563" s="4"/>
    </row>
    <row r="914564" spans="13:13">
      <c r="M914564" s="4"/>
    </row>
    <row r="914565" spans="13:13">
      <c r="M914565" s="4"/>
    </row>
    <row r="914566" spans="13:13">
      <c r="M914566" s="4"/>
    </row>
    <row r="914567" spans="13:13">
      <c r="M914567" s="4"/>
    </row>
    <row r="914568" spans="13:13">
      <c r="M914568" s="4"/>
    </row>
    <row r="914569" spans="13:13">
      <c r="M914569" s="4"/>
    </row>
    <row r="914570" spans="13:13">
      <c r="M914570" s="4"/>
    </row>
    <row r="914571" spans="13:13">
      <c r="M914571" s="4"/>
    </row>
    <row r="914572" spans="13:13">
      <c r="M914572" s="4"/>
    </row>
    <row r="914573" spans="13:13">
      <c r="M914573" s="4"/>
    </row>
    <row r="914574" spans="13:13">
      <c r="M914574" s="4"/>
    </row>
    <row r="914575" spans="13:13">
      <c r="M914575" s="4"/>
    </row>
    <row r="914576" spans="13:13">
      <c r="M914576" s="4"/>
    </row>
    <row r="914577" spans="13:13">
      <c r="M914577" s="4"/>
    </row>
    <row r="914578" spans="13:13">
      <c r="M914578" s="4"/>
    </row>
    <row r="914579" spans="13:13">
      <c r="M914579" s="4"/>
    </row>
    <row r="914580" spans="13:13">
      <c r="M914580" s="4"/>
    </row>
    <row r="914581" spans="13:13">
      <c r="M914581" s="4"/>
    </row>
    <row r="914582" spans="13:13">
      <c r="M914582" s="4"/>
    </row>
    <row r="914583" spans="13:13">
      <c r="M914583" s="4"/>
    </row>
    <row r="914584" spans="13:13">
      <c r="M914584" s="4"/>
    </row>
    <row r="914585" spans="13:13">
      <c r="M914585" s="4"/>
    </row>
    <row r="914586" spans="13:13">
      <c r="M914586" s="4"/>
    </row>
    <row r="914587" spans="13:13">
      <c r="M914587" s="4"/>
    </row>
    <row r="914588" spans="13:13">
      <c r="M914588" s="4"/>
    </row>
    <row r="914589" spans="13:13">
      <c r="M914589" s="4"/>
    </row>
    <row r="914590" spans="13:13">
      <c r="M914590" s="4"/>
    </row>
    <row r="914591" spans="13:13">
      <c r="M914591" s="4"/>
    </row>
    <row r="914592" spans="13:13">
      <c r="M914592" s="4"/>
    </row>
    <row r="914593" spans="13:13">
      <c r="M914593" s="4"/>
    </row>
    <row r="914594" spans="13:13">
      <c r="M914594" s="4"/>
    </row>
    <row r="914595" spans="13:13">
      <c r="M914595" s="4"/>
    </row>
    <row r="914596" spans="13:13">
      <c r="M914596" s="4"/>
    </row>
    <row r="914597" spans="13:13">
      <c r="M914597" s="4"/>
    </row>
    <row r="914598" spans="13:13">
      <c r="M914598" s="4"/>
    </row>
    <row r="914599" spans="13:13">
      <c r="M914599" s="4"/>
    </row>
    <row r="914600" spans="13:13">
      <c r="M914600" s="4"/>
    </row>
    <row r="914601" spans="13:13">
      <c r="M914601" s="4"/>
    </row>
    <row r="914602" spans="13:13">
      <c r="M914602" s="4"/>
    </row>
    <row r="914603" spans="13:13">
      <c r="M914603" s="4"/>
    </row>
    <row r="914604" spans="13:13">
      <c r="M914604" s="4"/>
    </row>
    <row r="914605" spans="13:13">
      <c r="M914605" s="4"/>
    </row>
    <row r="914606" spans="13:13">
      <c r="M914606" s="4"/>
    </row>
    <row r="914607" spans="13:13">
      <c r="M914607" s="4"/>
    </row>
    <row r="914608" spans="13:13">
      <c r="M914608" s="4"/>
    </row>
    <row r="914609" spans="13:13">
      <c r="M914609" s="4"/>
    </row>
    <row r="914610" spans="13:13">
      <c r="M914610" s="4"/>
    </row>
    <row r="914611" spans="13:13">
      <c r="M914611" s="4"/>
    </row>
    <row r="914612" spans="13:13">
      <c r="M914612" s="4"/>
    </row>
    <row r="914613" spans="13:13">
      <c r="M914613" s="4"/>
    </row>
    <row r="914614" spans="13:13">
      <c r="M914614" s="4"/>
    </row>
    <row r="914615" spans="13:13">
      <c r="M914615" s="4"/>
    </row>
    <row r="914616" spans="13:13">
      <c r="M914616" s="4"/>
    </row>
    <row r="914617" spans="13:13">
      <c r="M914617" s="4"/>
    </row>
    <row r="914618" spans="13:13">
      <c r="M914618" s="4"/>
    </row>
    <row r="914619" spans="13:13">
      <c r="M914619" s="4"/>
    </row>
    <row r="914620" spans="13:13">
      <c r="M914620" s="4"/>
    </row>
    <row r="914621" spans="13:13">
      <c r="M914621" s="4"/>
    </row>
    <row r="914622" spans="13:13">
      <c r="M914622" s="4"/>
    </row>
    <row r="914623" spans="13:13">
      <c r="M914623" s="4"/>
    </row>
    <row r="914624" spans="13:13">
      <c r="M914624" s="4"/>
    </row>
    <row r="914625" spans="13:13">
      <c r="M914625" s="4"/>
    </row>
    <row r="914626" spans="13:13">
      <c r="M914626" s="4"/>
    </row>
    <row r="914627" spans="13:13">
      <c r="M914627" s="4"/>
    </row>
    <row r="914628" spans="13:13">
      <c r="M914628" s="4"/>
    </row>
    <row r="914629" spans="13:13">
      <c r="M914629" s="4"/>
    </row>
    <row r="914630" spans="13:13">
      <c r="M914630" s="4"/>
    </row>
    <row r="914631" spans="13:13">
      <c r="M914631" s="4"/>
    </row>
    <row r="914632" spans="13:13">
      <c r="M914632" s="4"/>
    </row>
    <row r="914633" spans="13:13">
      <c r="M914633" s="4"/>
    </row>
    <row r="914634" spans="13:13">
      <c r="M914634" s="4"/>
    </row>
    <row r="914635" spans="13:13">
      <c r="M914635" s="4"/>
    </row>
    <row r="914636" spans="13:13">
      <c r="M914636" s="4"/>
    </row>
    <row r="914637" spans="13:13">
      <c r="M914637" s="4"/>
    </row>
    <row r="914638" spans="13:13">
      <c r="M914638" s="4"/>
    </row>
    <row r="914639" spans="13:13">
      <c r="M914639" s="4"/>
    </row>
    <row r="914640" spans="13:13">
      <c r="M914640" s="4"/>
    </row>
    <row r="914641" spans="13:13">
      <c r="M914641" s="4"/>
    </row>
    <row r="914642" spans="13:13">
      <c r="M914642" s="4"/>
    </row>
    <row r="914643" spans="13:13">
      <c r="M914643" s="4"/>
    </row>
    <row r="914644" spans="13:13">
      <c r="M914644" s="4"/>
    </row>
    <row r="914645" spans="13:13">
      <c r="M914645" s="4"/>
    </row>
    <row r="914646" spans="13:13">
      <c r="M914646" s="4"/>
    </row>
    <row r="914647" spans="13:13">
      <c r="M914647" s="4"/>
    </row>
    <row r="914648" spans="13:13">
      <c r="M914648" s="4"/>
    </row>
    <row r="914649" spans="13:13">
      <c r="M914649" s="4"/>
    </row>
    <row r="914650" spans="13:13">
      <c r="M914650" s="4"/>
    </row>
    <row r="914651" spans="13:13">
      <c r="M914651" s="4"/>
    </row>
    <row r="914652" spans="13:13">
      <c r="M914652" s="4"/>
    </row>
    <row r="914653" spans="13:13">
      <c r="M914653" s="4"/>
    </row>
    <row r="914654" spans="13:13">
      <c r="M914654" s="4"/>
    </row>
    <row r="914655" spans="13:13">
      <c r="M914655" s="4"/>
    </row>
    <row r="914656" spans="13:13">
      <c r="M914656" s="4"/>
    </row>
    <row r="914657" spans="13:13">
      <c r="M914657" s="4"/>
    </row>
    <row r="914658" spans="13:13">
      <c r="M914658" s="4"/>
    </row>
    <row r="914659" spans="13:13">
      <c r="M914659" s="4"/>
    </row>
    <row r="914660" spans="13:13">
      <c r="M914660" s="4"/>
    </row>
    <row r="914661" spans="13:13">
      <c r="M914661" s="4"/>
    </row>
    <row r="914662" spans="13:13">
      <c r="M914662" s="4"/>
    </row>
    <row r="914663" spans="13:13">
      <c r="M914663" s="4"/>
    </row>
    <row r="914664" spans="13:13">
      <c r="M914664" s="4"/>
    </row>
    <row r="914665" spans="13:13">
      <c r="M914665" s="4"/>
    </row>
    <row r="914666" spans="13:13">
      <c r="M914666" s="4"/>
    </row>
    <row r="914667" spans="13:13">
      <c r="M914667" s="4"/>
    </row>
    <row r="914668" spans="13:13">
      <c r="M914668" s="4"/>
    </row>
    <row r="914669" spans="13:13">
      <c r="M914669" s="4"/>
    </row>
    <row r="914670" spans="13:13">
      <c r="M914670" s="4"/>
    </row>
    <row r="914671" spans="13:13">
      <c r="M914671" s="4"/>
    </row>
    <row r="914672" spans="13:13">
      <c r="M914672" s="4"/>
    </row>
    <row r="914673" spans="13:13">
      <c r="M914673" s="4"/>
    </row>
    <row r="914674" spans="13:13">
      <c r="M914674" s="4"/>
    </row>
    <row r="914675" spans="13:13">
      <c r="M914675" s="4"/>
    </row>
    <row r="914676" spans="13:13">
      <c r="M914676" s="4"/>
    </row>
    <row r="914677" spans="13:13">
      <c r="M914677" s="4"/>
    </row>
    <row r="914678" spans="13:13">
      <c r="M914678" s="4"/>
    </row>
    <row r="914679" spans="13:13">
      <c r="M914679" s="4"/>
    </row>
    <row r="914680" spans="13:13">
      <c r="M914680" s="4"/>
    </row>
    <row r="914681" spans="13:13">
      <c r="M914681" s="4"/>
    </row>
    <row r="914682" spans="13:13">
      <c r="M914682" s="4"/>
    </row>
    <row r="914683" spans="13:13">
      <c r="M914683" s="4"/>
    </row>
    <row r="914684" spans="13:13">
      <c r="M914684" s="4"/>
    </row>
    <row r="914685" spans="13:13">
      <c r="M914685" s="4"/>
    </row>
    <row r="914686" spans="13:13">
      <c r="M914686" s="4"/>
    </row>
    <row r="914687" spans="13:13">
      <c r="M914687" s="4"/>
    </row>
    <row r="914688" spans="13:13">
      <c r="M914688" s="4"/>
    </row>
    <row r="914689" spans="13:13">
      <c r="M914689" s="4"/>
    </row>
    <row r="914690" spans="13:13">
      <c r="M914690" s="4"/>
    </row>
    <row r="914691" spans="13:13">
      <c r="M914691" s="4"/>
    </row>
    <row r="914692" spans="13:13">
      <c r="M914692" s="4"/>
    </row>
    <row r="914693" spans="13:13">
      <c r="M914693" s="4"/>
    </row>
    <row r="914694" spans="13:13">
      <c r="M914694" s="4"/>
    </row>
    <row r="914695" spans="13:13">
      <c r="M914695" s="4"/>
    </row>
    <row r="914696" spans="13:13">
      <c r="M914696" s="4"/>
    </row>
    <row r="914697" spans="13:13">
      <c r="M914697" s="4"/>
    </row>
    <row r="914698" spans="13:13">
      <c r="M914698" s="4"/>
    </row>
    <row r="914699" spans="13:13">
      <c r="M914699" s="4"/>
    </row>
    <row r="914700" spans="13:13">
      <c r="M914700" s="4"/>
    </row>
    <row r="914701" spans="13:13">
      <c r="M914701" s="4"/>
    </row>
    <row r="914702" spans="13:13">
      <c r="M914702" s="4"/>
    </row>
    <row r="914703" spans="13:13">
      <c r="M914703" s="4"/>
    </row>
    <row r="914704" spans="13:13">
      <c r="M914704" s="4"/>
    </row>
    <row r="914705" spans="13:13">
      <c r="M914705" s="4"/>
    </row>
    <row r="914706" spans="13:13">
      <c r="M914706" s="4"/>
    </row>
    <row r="914707" spans="13:13">
      <c r="M914707" s="4"/>
    </row>
    <row r="914708" spans="13:13">
      <c r="M914708" s="4"/>
    </row>
    <row r="914709" spans="13:13">
      <c r="M914709" s="4"/>
    </row>
    <row r="914710" spans="13:13">
      <c r="M914710" s="4"/>
    </row>
    <row r="914711" spans="13:13">
      <c r="M914711" s="4"/>
    </row>
    <row r="914712" spans="13:13">
      <c r="M914712" s="4"/>
    </row>
    <row r="914713" spans="13:13">
      <c r="M914713" s="4"/>
    </row>
    <row r="914714" spans="13:13">
      <c r="M914714" s="4"/>
    </row>
    <row r="914715" spans="13:13">
      <c r="M914715" s="4"/>
    </row>
    <row r="914716" spans="13:13">
      <c r="M914716" s="4"/>
    </row>
    <row r="914717" spans="13:13">
      <c r="M914717" s="4"/>
    </row>
    <row r="914718" spans="13:13">
      <c r="M914718" s="4"/>
    </row>
    <row r="914719" spans="13:13">
      <c r="M914719" s="4"/>
    </row>
    <row r="914720" spans="13:13">
      <c r="M914720" s="4"/>
    </row>
    <row r="914721" spans="13:13">
      <c r="M914721" s="4"/>
    </row>
    <row r="914722" spans="13:13">
      <c r="M914722" s="4"/>
    </row>
    <row r="914723" spans="13:13">
      <c r="M914723" s="4"/>
    </row>
    <row r="914724" spans="13:13">
      <c r="M914724" s="4"/>
    </row>
    <row r="914725" spans="13:13">
      <c r="M914725" s="4"/>
    </row>
    <row r="914726" spans="13:13">
      <c r="M914726" s="4"/>
    </row>
    <row r="914727" spans="13:13">
      <c r="M914727" s="4"/>
    </row>
    <row r="914728" spans="13:13">
      <c r="M914728" s="4"/>
    </row>
    <row r="914729" spans="13:13">
      <c r="M914729" s="4"/>
    </row>
    <row r="914730" spans="13:13">
      <c r="M914730" s="4"/>
    </row>
    <row r="914731" spans="13:13">
      <c r="M914731" s="4"/>
    </row>
    <row r="914732" spans="13:13">
      <c r="M914732" s="4"/>
    </row>
    <row r="914733" spans="13:13">
      <c r="M914733" s="4"/>
    </row>
    <row r="914734" spans="13:13">
      <c r="M914734" s="4"/>
    </row>
    <row r="914735" spans="13:13">
      <c r="M914735" s="4"/>
    </row>
    <row r="914736" spans="13:13">
      <c r="M914736" s="4"/>
    </row>
    <row r="914737" spans="13:13">
      <c r="M914737" s="4"/>
    </row>
    <row r="914738" spans="13:13">
      <c r="M914738" s="4"/>
    </row>
    <row r="914739" spans="13:13">
      <c r="M914739" s="4"/>
    </row>
    <row r="914740" spans="13:13">
      <c r="M914740" s="4"/>
    </row>
    <row r="914741" spans="13:13">
      <c r="M914741" s="4"/>
    </row>
    <row r="914742" spans="13:13">
      <c r="M914742" s="4"/>
    </row>
    <row r="914743" spans="13:13">
      <c r="M914743" s="4"/>
    </row>
    <row r="914744" spans="13:13">
      <c r="M914744" s="4"/>
    </row>
    <row r="914745" spans="13:13">
      <c r="M914745" s="4"/>
    </row>
    <row r="914746" spans="13:13">
      <c r="M914746" s="4"/>
    </row>
    <row r="914747" spans="13:13">
      <c r="M914747" s="4"/>
    </row>
    <row r="914748" spans="13:13">
      <c r="M914748" s="4"/>
    </row>
    <row r="914749" spans="13:13">
      <c r="M914749" s="4"/>
    </row>
    <row r="914750" spans="13:13">
      <c r="M914750" s="4"/>
    </row>
    <row r="914751" spans="13:13">
      <c r="M914751" s="4"/>
    </row>
    <row r="914752" spans="13:13">
      <c r="M914752" s="4"/>
    </row>
    <row r="914753" spans="13:13">
      <c r="M914753" s="4"/>
    </row>
    <row r="914754" spans="13:13">
      <c r="M914754" s="4"/>
    </row>
    <row r="914755" spans="13:13">
      <c r="M914755" s="4"/>
    </row>
    <row r="914756" spans="13:13">
      <c r="M914756" s="4"/>
    </row>
    <row r="914757" spans="13:13">
      <c r="M914757" s="4"/>
    </row>
    <row r="914758" spans="13:13">
      <c r="M914758" s="4"/>
    </row>
    <row r="914759" spans="13:13">
      <c r="M914759" s="4"/>
    </row>
    <row r="914760" spans="13:13">
      <c r="M914760" s="4"/>
    </row>
    <row r="914761" spans="13:13">
      <c r="M914761" s="4"/>
    </row>
    <row r="914762" spans="13:13">
      <c r="M914762" s="4"/>
    </row>
    <row r="914763" spans="13:13">
      <c r="M914763" s="4"/>
    </row>
    <row r="914764" spans="13:13">
      <c r="M914764" s="4"/>
    </row>
    <row r="914765" spans="13:13">
      <c r="M914765" s="4"/>
    </row>
    <row r="914766" spans="13:13">
      <c r="M914766" s="4"/>
    </row>
    <row r="914767" spans="13:13">
      <c r="M914767" s="4"/>
    </row>
    <row r="914768" spans="13:13">
      <c r="M914768" s="4"/>
    </row>
    <row r="914769" spans="13:13">
      <c r="M914769" s="4"/>
    </row>
    <row r="914770" spans="13:13">
      <c r="M914770" s="4"/>
    </row>
    <row r="914771" spans="13:13">
      <c r="M914771" s="4"/>
    </row>
    <row r="914772" spans="13:13">
      <c r="M914772" s="4"/>
    </row>
    <row r="914773" spans="13:13">
      <c r="M914773" s="4"/>
    </row>
    <row r="914774" spans="13:13">
      <c r="M914774" s="4"/>
    </row>
    <row r="914775" spans="13:13">
      <c r="M914775" s="4"/>
    </row>
    <row r="914776" spans="13:13">
      <c r="M914776" s="4"/>
    </row>
    <row r="914777" spans="13:13">
      <c r="M914777" s="4"/>
    </row>
    <row r="914778" spans="13:13">
      <c r="M914778" s="4"/>
    </row>
    <row r="914779" spans="13:13">
      <c r="M914779" s="4"/>
    </row>
    <row r="914780" spans="13:13">
      <c r="M914780" s="4"/>
    </row>
    <row r="914781" spans="13:13">
      <c r="M914781" s="4"/>
    </row>
    <row r="914782" spans="13:13">
      <c r="M914782" s="4"/>
    </row>
    <row r="914783" spans="13:13">
      <c r="M914783" s="4"/>
    </row>
    <row r="914784" spans="13:13">
      <c r="M914784" s="4"/>
    </row>
    <row r="914785" spans="13:13">
      <c r="M914785" s="4"/>
    </row>
    <row r="914786" spans="13:13">
      <c r="M914786" s="4"/>
    </row>
    <row r="914787" spans="13:13">
      <c r="M914787" s="4"/>
    </row>
    <row r="914788" spans="13:13">
      <c r="M914788" s="4"/>
    </row>
    <row r="914789" spans="13:13">
      <c r="M914789" s="4"/>
    </row>
    <row r="914790" spans="13:13">
      <c r="M914790" s="4"/>
    </row>
    <row r="914791" spans="13:13">
      <c r="M914791" s="4"/>
    </row>
    <row r="914792" spans="13:13">
      <c r="M914792" s="4"/>
    </row>
    <row r="914793" spans="13:13">
      <c r="M914793" s="4"/>
    </row>
    <row r="914794" spans="13:13">
      <c r="M914794" s="4"/>
    </row>
    <row r="914795" spans="13:13">
      <c r="M914795" s="4"/>
    </row>
    <row r="914796" spans="13:13">
      <c r="M914796" s="4"/>
    </row>
    <row r="914797" spans="13:13">
      <c r="M914797" s="4"/>
    </row>
    <row r="914798" spans="13:13">
      <c r="M914798" s="4"/>
    </row>
    <row r="914799" spans="13:13">
      <c r="M914799" s="4"/>
    </row>
    <row r="914800" spans="13:13">
      <c r="M914800" s="4"/>
    </row>
    <row r="914801" spans="13:13">
      <c r="M914801" s="4"/>
    </row>
    <row r="914802" spans="13:13">
      <c r="M914802" s="4"/>
    </row>
    <row r="914803" spans="13:13">
      <c r="M914803" s="4"/>
    </row>
    <row r="914804" spans="13:13">
      <c r="M914804" s="4"/>
    </row>
    <row r="914805" spans="13:13">
      <c r="M914805" s="4"/>
    </row>
    <row r="914806" spans="13:13">
      <c r="M914806" s="4"/>
    </row>
    <row r="914807" spans="13:13">
      <c r="M914807" s="4"/>
    </row>
    <row r="914808" spans="13:13">
      <c r="M914808" s="4"/>
    </row>
    <row r="914809" spans="13:13">
      <c r="M914809" s="4"/>
    </row>
    <row r="914810" spans="13:13">
      <c r="M914810" s="4"/>
    </row>
    <row r="914811" spans="13:13">
      <c r="M914811" s="4"/>
    </row>
    <row r="914812" spans="13:13">
      <c r="M914812" s="4"/>
    </row>
    <row r="914813" spans="13:13">
      <c r="M914813" s="4"/>
    </row>
    <row r="914814" spans="13:13">
      <c r="M914814" s="4"/>
    </row>
    <row r="914815" spans="13:13">
      <c r="M914815" s="4"/>
    </row>
    <row r="914816" spans="13:13">
      <c r="M914816" s="4"/>
    </row>
    <row r="914817" spans="13:13">
      <c r="M914817" s="4"/>
    </row>
    <row r="914818" spans="13:13">
      <c r="M914818" s="4"/>
    </row>
    <row r="914819" spans="13:13">
      <c r="M914819" s="4"/>
    </row>
    <row r="914820" spans="13:13">
      <c r="M914820" s="4"/>
    </row>
    <row r="914821" spans="13:13">
      <c r="M914821" s="4"/>
    </row>
    <row r="914822" spans="13:13">
      <c r="M914822" s="4"/>
    </row>
    <row r="914823" spans="13:13">
      <c r="M914823" s="4"/>
    </row>
    <row r="914824" spans="13:13">
      <c r="M914824" s="4"/>
    </row>
    <row r="914825" spans="13:13">
      <c r="M914825" s="4"/>
    </row>
    <row r="914826" spans="13:13">
      <c r="M914826" s="4"/>
    </row>
    <row r="914827" spans="13:13">
      <c r="M914827" s="4"/>
    </row>
    <row r="914828" spans="13:13">
      <c r="M914828" s="4"/>
    </row>
    <row r="914829" spans="13:13">
      <c r="M914829" s="4"/>
    </row>
    <row r="914830" spans="13:13">
      <c r="M914830" s="4"/>
    </row>
    <row r="914831" spans="13:13">
      <c r="M914831" s="4"/>
    </row>
    <row r="914832" spans="13:13">
      <c r="M914832" s="4"/>
    </row>
    <row r="914833" spans="13:13">
      <c r="M914833" s="4"/>
    </row>
    <row r="914834" spans="13:13">
      <c r="M914834" s="4"/>
    </row>
    <row r="914835" spans="13:13">
      <c r="M914835" s="4"/>
    </row>
    <row r="914836" spans="13:13">
      <c r="M914836" s="4"/>
    </row>
    <row r="914837" spans="13:13">
      <c r="M914837" s="4"/>
    </row>
    <row r="914838" spans="13:13">
      <c r="M914838" s="4"/>
    </row>
    <row r="914839" spans="13:13">
      <c r="M914839" s="4"/>
    </row>
    <row r="914840" spans="13:13">
      <c r="M914840" s="4"/>
    </row>
    <row r="914841" spans="13:13">
      <c r="M914841" s="4"/>
    </row>
    <row r="914842" spans="13:13">
      <c r="M914842" s="4"/>
    </row>
    <row r="914843" spans="13:13">
      <c r="M914843" s="4"/>
    </row>
    <row r="914844" spans="13:13">
      <c r="M914844" s="4"/>
    </row>
    <row r="914845" spans="13:13">
      <c r="M914845" s="4"/>
    </row>
    <row r="914846" spans="13:13">
      <c r="M914846" s="4"/>
    </row>
    <row r="914847" spans="13:13">
      <c r="M914847" s="4"/>
    </row>
    <row r="914848" spans="13:13">
      <c r="M914848" s="4"/>
    </row>
    <row r="914849" spans="13:13">
      <c r="M914849" s="4"/>
    </row>
    <row r="914850" spans="13:13">
      <c r="M914850" s="4"/>
    </row>
    <row r="914851" spans="13:13">
      <c r="M914851" s="4"/>
    </row>
    <row r="914852" spans="13:13">
      <c r="M914852" s="4"/>
    </row>
    <row r="914853" spans="13:13">
      <c r="M914853" s="4"/>
    </row>
    <row r="914854" spans="13:13">
      <c r="M914854" s="4"/>
    </row>
    <row r="914855" spans="13:13">
      <c r="M914855" s="4"/>
    </row>
    <row r="914856" spans="13:13">
      <c r="M914856" s="4"/>
    </row>
    <row r="914857" spans="13:13">
      <c r="M914857" s="4"/>
    </row>
    <row r="914858" spans="13:13">
      <c r="M914858" s="4"/>
    </row>
    <row r="914859" spans="13:13">
      <c r="M914859" s="4"/>
    </row>
    <row r="914860" spans="13:13">
      <c r="M914860" s="4"/>
    </row>
    <row r="914861" spans="13:13">
      <c r="M914861" s="4"/>
    </row>
    <row r="914862" spans="13:13">
      <c r="M914862" s="4"/>
    </row>
    <row r="914863" spans="13:13">
      <c r="M914863" s="4"/>
    </row>
    <row r="914864" spans="13:13">
      <c r="M914864" s="4"/>
    </row>
    <row r="914865" spans="13:13">
      <c r="M914865" s="4"/>
    </row>
    <row r="914866" spans="13:13">
      <c r="M914866" s="4"/>
    </row>
    <row r="914867" spans="13:13">
      <c r="M914867" s="4"/>
    </row>
    <row r="914868" spans="13:13">
      <c r="M914868" s="4"/>
    </row>
    <row r="914869" spans="13:13">
      <c r="M914869" s="4"/>
    </row>
    <row r="914870" spans="13:13">
      <c r="M914870" s="4"/>
    </row>
    <row r="914871" spans="13:13">
      <c r="M914871" s="4"/>
    </row>
    <row r="914872" spans="13:13">
      <c r="M914872" s="4"/>
    </row>
    <row r="914873" spans="13:13">
      <c r="M914873" s="4"/>
    </row>
    <row r="914874" spans="13:13">
      <c r="M914874" s="4"/>
    </row>
    <row r="914875" spans="13:13">
      <c r="M914875" s="4"/>
    </row>
    <row r="914876" spans="13:13">
      <c r="M914876" s="4"/>
    </row>
    <row r="914877" spans="13:13">
      <c r="M914877" s="4"/>
    </row>
    <row r="914878" spans="13:13">
      <c r="M914878" s="4"/>
    </row>
    <row r="914879" spans="13:13">
      <c r="M914879" s="4"/>
    </row>
    <row r="914880" spans="13:13">
      <c r="M914880" s="4"/>
    </row>
    <row r="914881" spans="13:13">
      <c r="M914881" s="4"/>
    </row>
    <row r="914882" spans="13:13">
      <c r="M914882" s="4"/>
    </row>
    <row r="914883" spans="13:13">
      <c r="M914883" s="4"/>
    </row>
    <row r="914884" spans="13:13">
      <c r="M914884" s="4"/>
    </row>
    <row r="914885" spans="13:13">
      <c r="M914885" s="4"/>
    </row>
    <row r="914886" spans="13:13">
      <c r="M914886" s="4"/>
    </row>
    <row r="914887" spans="13:13">
      <c r="M914887" s="4"/>
    </row>
    <row r="914888" spans="13:13">
      <c r="M914888" s="4"/>
    </row>
    <row r="914889" spans="13:13">
      <c r="M914889" s="4"/>
    </row>
    <row r="914890" spans="13:13">
      <c r="M914890" s="4"/>
    </row>
    <row r="914891" spans="13:13">
      <c r="M914891" s="4"/>
    </row>
    <row r="914892" spans="13:13">
      <c r="M914892" s="4"/>
    </row>
    <row r="914893" spans="13:13">
      <c r="M914893" s="4"/>
    </row>
    <row r="914894" spans="13:13">
      <c r="M914894" s="4"/>
    </row>
    <row r="914895" spans="13:13">
      <c r="M914895" s="4"/>
    </row>
    <row r="914896" spans="13:13">
      <c r="M914896" s="4"/>
    </row>
    <row r="914897" spans="13:13">
      <c r="M914897" s="4"/>
    </row>
    <row r="914898" spans="13:13">
      <c r="M914898" s="4"/>
    </row>
    <row r="914899" spans="13:13">
      <c r="M914899" s="4"/>
    </row>
    <row r="914900" spans="13:13">
      <c r="M914900" s="4"/>
    </row>
    <row r="914901" spans="13:13">
      <c r="M914901" s="4"/>
    </row>
    <row r="914902" spans="13:13">
      <c r="M914902" s="4"/>
    </row>
    <row r="914903" spans="13:13">
      <c r="M914903" s="4"/>
    </row>
    <row r="914904" spans="13:13">
      <c r="M914904" s="4"/>
    </row>
    <row r="914905" spans="13:13">
      <c r="M914905" s="4"/>
    </row>
    <row r="914906" spans="13:13">
      <c r="M914906" s="4"/>
    </row>
    <row r="914907" spans="13:13">
      <c r="M914907" s="4"/>
    </row>
    <row r="914908" spans="13:13">
      <c r="M914908" s="4"/>
    </row>
    <row r="914909" spans="13:13">
      <c r="M914909" s="4"/>
    </row>
    <row r="914910" spans="13:13">
      <c r="M914910" s="4"/>
    </row>
    <row r="914911" spans="13:13">
      <c r="M914911" s="4"/>
    </row>
    <row r="914912" spans="13:13">
      <c r="M914912" s="4"/>
    </row>
    <row r="914913" spans="13:13">
      <c r="M914913" s="4"/>
    </row>
    <row r="914914" spans="13:13">
      <c r="M914914" s="4"/>
    </row>
    <row r="914915" spans="13:13">
      <c r="M914915" s="4"/>
    </row>
    <row r="914916" spans="13:13">
      <c r="M914916" s="4"/>
    </row>
    <row r="914917" spans="13:13">
      <c r="M914917" s="4"/>
    </row>
    <row r="914918" spans="13:13">
      <c r="M914918" s="4"/>
    </row>
    <row r="914919" spans="13:13">
      <c r="M914919" s="4"/>
    </row>
    <row r="914920" spans="13:13">
      <c r="M914920" s="4"/>
    </row>
    <row r="914921" spans="13:13">
      <c r="M914921" s="4"/>
    </row>
    <row r="914922" spans="13:13">
      <c r="M914922" s="4"/>
    </row>
    <row r="914923" spans="13:13">
      <c r="M914923" s="4"/>
    </row>
    <row r="914924" spans="13:13">
      <c r="M914924" s="4"/>
    </row>
    <row r="914925" spans="13:13">
      <c r="M914925" s="4"/>
    </row>
    <row r="914926" spans="13:13">
      <c r="M914926" s="4"/>
    </row>
    <row r="914927" spans="13:13">
      <c r="M914927" s="4"/>
    </row>
    <row r="914928" spans="13:13">
      <c r="M914928" s="4"/>
    </row>
    <row r="914929" spans="13:13">
      <c r="M914929" s="4"/>
    </row>
    <row r="914930" spans="13:13">
      <c r="M914930" s="4"/>
    </row>
    <row r="914931" spans="13:13">
      <c r="M914931" s="4"/>
    </row>
    <row r="914932" spans="13:13">
      <c r="M914932" s="4"/>
    </row>
    <row r="914933" spans="13:13">
      <c r="M914933" s="4"/>
    </row>
    <row r="914934" spans="13:13">
      <c r="M914934" s="4"/>
    </row>
    <row r="914935" spans="13:13">
      <c r="M914935" s="4"/>
    </row>
    <row r="914936" spans="13:13">
      <c r="M914936" s="4"/>
    </row>
    <row r="914937" spans="13:13">
      <c r="M914937" s="4"/>
    </row>
    <row r="914938" spans="13:13">
      <c r="M914938" s="4"/>
    </row>
    <row r="914939" spans="13:13">
      <c r="M914939" s="4"/>
    </row>
    <row r="914940" spans="13:13">
      <c r="M914940" s="4"/>
    </row>
    <row r="914941" spans="13:13">
      <c r="M914941" s="4"/>
    </row>
    <row r="914942" spans="13:13">
      <c r="M914942" s="4"/>
    </row>
    <row r="914943" spans="13:13">
      <c r="M914943" s="4"/>
    </row>
    <row r="914944" spans="13:13">
      <c r="M914944" s="4"/>
    </row>
    <row r="914945" spans="13:13">
      <c r="M914945" s="4"/>
    </row>
    <row r="914946" spans="13:13">
      <c r="M914946" s="4"/>
    </row>
    <row r="914947" spans="13:13">
      <c r="M914947" s="4"/>
    </row>
    <row r="914948" spans="13:13">
      <c r="M914948" s="4"/>
    </row>
    <row r="914949" spans="13:13">
      <c r="M914949" s="4"/>
    </row>
    <row r="914950" spans="13:13">
      <c r="M914950" s="4"/>
    </row>
    <row r="914951" spans="13:13">
      <c r="M914951" s="4"/>
    </row>
    <row r="914952" spans="13:13">
      <c r="M914952" s="4"/>
    </row>
    <row r="914953" spans="13:13">
      <c r="M914953" s="4"/>
    </row>
    <row r="914954" spans="13:13">
      <c r="M914954" s="4"/>
    </row>
    <row r="914955" spans="13:13">
      <c r="M914955" s="4"/>
    </row>
    <row r="914956" spans="13:13">
      <c r="M914956" s="4"/>
    </row>
    <row r="914957" spans="13:13">
      <c r="M914957" s="4"/>
    </row>
    <row r="914958" spans="13:13">
      <c r="M914958" s="4"/>
    </row>
    <row r="914959" spans="13:13">
      <c r="M914959" s="4"/>
    </row>
    <row r="914960" spans="13:13">
      <c r="M914960" s="4"/>
    </row>
    <row r="914961" spans="13:13">
      <c r="M914961" s="4"/>
    </row>
    <row r="914962" spans="13:13">
      <c r="M914962" s="4"/>
    </row>
    <row r="914963" spans="13:13">
      <c r="M914963" s="4"/>
    </row>
    <row r="914964" spans="13:13">
      <c r="M914964" s="4"/>
    </row>
    <row r="914965" spans="13:13">
      <c r="M914965" s="4"/>
    </row>
    <row r="914966" spans="13:13">
      <c r="M914966" s="4"/>
    </row>
    <row r="914967" spans="13:13">
      <c r="M914967" s="4"/>
    </row>
    <row r="914968" spans="13:13">
      <c r="M914968" s="4"/>
    </row>
    <row r="914969" spans="13:13">
      <c r="M914969" s="4"/>
    </row>
    <row r="914970" spans="13:13">
      <c r="M914970" s="4"/>
    </row>
    <row r="914971" spans="13:13">
      <c r="M914971" s="4"/>
    </row>
    <row r="914972" spans="13:13">
      <c r="M914972" s="4"/>
    </row>
    <row r="914973" spans="13:13">
      <c r="M914973" s="4"/>
    </row>
    <row r="914974" spans="13:13">
      <c r="M914974" s="4"/>
    </row>
    <row r="914975" spans="13:13">
      <c r="M914975" s="4"/>
    </row>
    <row r="914976" spans="13:13">
      <c r="M914976" s="4"/>
    </row>
    <row r="914977" spans="13:13">
      <c r="M914977" s="4"/>
    </row>
    <row r="914978" spans="13:13">
      <c r="M914978" s="4"/>
    </row>
    <row r="914979" spans="13:13">
      <c r="M914979" s="4"/>
    </row>
    <row r="914980" spans="13:13">
      <c r="M914980" s="4"/>
    </row>
    <row r="914981" spans="13:13">
      <c r="M914981" s="4"/>
    </row>
    <row r="914982" spans="13:13">
      <c r="M914982" s="4"/>
    </row>
    <row r="914983" spans="13:13">
      <c r="M914983" s="4"/>
    </row>
    <row r="914984" spans="13:13">
      <c r="M914984" s="4"/>
    </row>
    <row r="914985" spans="13:13">
      <c r="M914985" s="4"/>
    </row>
    <row r="914986" spans="13:13">
      <c r="M914986" s="4"/>
    </row>
    <row r="914987" spans="13:13">
      <c r="M914987" s="4"/>
    </row>
    <row r="914988" spans="13:13">
      <c r="M914988" s="4"/>
    </row>
    <row r="914989" spans="13:13">
      <c r="M914989" s="4"/>
    </row>
    <row r="914990" spans="13:13">
      <c r="M914990" s="4"/>
    </row>
    <row r="914991" spans="13:13">
      <c r="M914991" s="4"/>
    </row>
    <row r="914992" spans="13:13">
      <c r="M914992" s="4"/>
    </row>
    <row r="914993" spans="13:13">
      <c r="M914993" s="4"/>
    </row>
    <row r="914994" spans="13:13">
      <c r="M914994" s="4"/>
    </row>
    <row r="914995" spans="13:13">
      <c r="M914995" s="4"/>
    </row>
    <row r="914996" spans="13:13">
      <c r="M914996" s="4"/>
    </row>
    <row r="914997" spans="13:13">
      <c r="M914997" s="4"/>
    </row>
    <row r="914998" spans="13:13">
      <c r="M914998" s="4"/>
    </row>
    <row r="914999" spans="13:13">
      <c r="M914999" s="4"/>
    </row>
    <row r="915000" spans="13:13">
      <c r="M915000" s="4"/>
    </row>
    <row r="915001" spans="13:13">
      <c r="M915001" s="4"/>
    </row>
    <row r="915002" spans="13:13">
      <c r="M915002" s="4"/>
    </row>
    <row r="915003" spans="13:13">
      <c r="M915003" s="4"/>
    </row>
    <row r="915004" spans="13:13">
      <c r="M915004" s="4"/>
    </row>
    <row r="915005" spans="13:13">
      <c r="M915005" s="4"/>
    </row>
    <row r="915006" spans="13:13">
      <c r="M915006" s="4"/>
    </row>
    <row r="915007" spans="13:13">
      <c r="M915007" s="4"/>
    </row>
    <row r="915008" spans="13:13">
      <c r="M915008" s="4"/>
    </row>
    <row r="915009" spans="13:13">
      <c r="M915009" s="4"/>
    </row>
    <row r="915010" spans="13:13">
      <c r="M915010" s="4"/>
    </row>
    <row r="915011" spans="13:13">
      <c r="M915011" s="4"/>
    </row>
    <row r="915012" spans="13:13">
      <c r="M915012" s="4"/>
    </row>
    <row r="915013" spans="13:13">
      <c r="M915013" s="4"/>
    </row>
    <row r="915014" spans="13:13">
      <c r="M915014" s="4"/>
    </row>
    <row r="915015" spans="13:13">
      <c r="M915015" s="4"/>
    </row>
    <row r="915016" spans="13:13">
      <c r="M915016" s="4"/>
    </row>
    <row r="915017" spans="13:13">
      <c r="M915017" s="4"/>
    </row>
    <row r="915018" spans="13:13">
      <c r="M915018" s="4"/>
    </row>
    <row r="915019" spans="13:13">
      <c r="M915019" s="4"/>
    </row>
    <row r="915020" spans="13:13">
      <c r="M915020" s="4"/>
    </row>
    <row r="915021" spans="13:13">
      <c r="M915021" s="4"/>
    </row>
    <row r="915022" spans="13:13">
      <c r="M915022" s="4"/>
    </row>
    <row r="915023" spans="13:13">
      <c r="M915023" s="4"/>
    </row>
    <row r="915024" spans="13:13">
      <c r="M915024" s="4"/>
    </row>
    <row r="915025" spans="13:13">
      <c r="M915025" s="4"/>
    </row>
    <row r="915026" spans="13:13">
      <c r="M915026" s="4"/>
    </row>
    <row r="915027" spans="13:13">
      <c r="M915027" s="4"/>
    </row>
    <row r="915028" spans="13:13">
      <c r="M915028" s="4"/>
    </row>
    <row r="915029" spans="13:13">
      <c r="M915029" s="4"/>
    </row>
    <row r="915030" spans="13:13">
      <c r="M915030" s="4"/>
    </row>
    <row r="915031" spans="13:13">
      <c r="M915031" s="4"/>
    </row>
    <row r="915032" spans="13:13">
      <c r="M915032" s="4"/>
    </row>
    <row r="915033" spans="13:13">
      <c r="M915033" s="4"/>
    </row>
    <row r="915034" spans="13:13">
      <c r="M915034" s="4"/>
    </row>
    <row r="915035" spans="13:13">
      <c r="M915035" s="4"/>
    </row>
    <row r="915036" spans="13:13">
      <c r="M915036" s="4"/>
    </row>
    <row r="915037" spans="13:13">
      <c r="M915037" s="4"/>
    </row>
    <row r="915038" spans="13:13">
      <c r="M915038" s="4"/>
    </row>
    <row r="915039" spans="13:13">
      <c r="M915039" s="4"/>
    </row>
    <row r="915040" spans="13:13">
      <c r="M915040" s="4"/>
    </row>
    <row r="915041" spans="13:13">
      <c r="M915041" s="4"/>
    </row>
    <row r="915042" spans="13:13">
      <c r="M915042" s="4"/>
    </row>
    <row r="915043" spans="13:13">
      <c r="M915043" s="4"/>
    </row>
    <row r="915044" spans="13:13">
      <c r="M915044" s="4"/>
    </row>
    <row r="915045" spans="13:13">
      <c r="M915045" s="4"/>
    </row>
    <row r="915046" spans="13:13">
      <c r="M915046" s="4"/>
    </row>
    <row r="915047" spans="13:13">
      <c r="M915047" s="4"/>
    </row>
    <row r="915048" spans="13:13">
      <c r="M915048" s="4"/>
    </row>
    <row r="915049" spans="13:13">
      <c r="M915049" s="4"/>
    </row>
    <row r="915050" spans="13:13">
      <c r="M915050" s="4"/>
    </row>
    <row r="915051" spans="13:13">
      <c r="M915051" s="4"/>
    </row>
    <row r="915052" spans="13:13">
      <c r="M915052" s="4"/>
    </row>
    <row r="915053" spans="13:13">
      <c r="M915053" s="4"/>
    </row>
    <row r="915054" spans="13:13">
      <c r="M915054" s="4"/>
    </row>
    <row r="915055" spans="13:13">
      <c r="M915055" s="4"/>
    </row>
    <row r="915056" spans="13:13">
      <c r="M915056" s="4"/>
    </row>
    <row r="915057" spans="13:13">
      <c r="M915057" s="4"/>
    </row>
    <row r="915058" spans="13:13">
      <c r="M915058" s="4"/>
    </row>
    <row r="915059" spans="13:13">
      <c r="M915059" s="4"/>
    </row>
    <row r="915060" spans="13:13">
      <c r="M915060" s="4"/>
    </row>
    <row r="915061" spans="13:13">
      <c r="M915061" s="4"/>
    </row>
    <row r="915062" spans="13:13">
      <c r="M915062" s="4"/>
    </row>
    <row r="915063" spans="13:13">
      <c r="M915063" s="4"/>
    </row>
    <row r="915064" spans="13:13">
      <c r="M915064" s="4"/>
    </row>
    <row r="915065" spans="13:13">
      <c r="M915065" s="4"/>
    </row>
    <row r="915066" spans="13:13">
      <c r="M915066" s="4"/>
    </row>
    <row r="915067" spans="13:13">
      <c r="M915067" s="4"/>
    </row>
    <row r="915068" spans="13:13">
      <c r="M915068" s="4"/>
    </row>
    <row r="915069" spans="13:13">
      <c r="M915069" s="4"/>
    </row>
    <row r="915070" spans="13:13">
      <c r="M915070" s="4"/>
    </row>
    <row r="915071" spans="13:13">
      <c r="M915071" s="4"/>
    </row>
    <row r="915072" spans="13:13">
      <c r="M915072" s="4"/>
    </row>
    <row r="915073" spans="13:13">
      <c r="M915073" s="4"/>
    </row>
    <row r="915074" spans="13:13">
      <c r="M915074" s="4"/>
    </row>
    <row r="915075" spans="13:13">
      <c r="M915075" s="4"/>
    </row>
    <row r="915076" spans="13:13">
      <c r="M915076" s="4"/>
    </row>
    <row r="915077" spans="13:13">
      <c r="M915077" s="4"/>
    </row>
    <row r="915078" spans="13:13">
      <c r="M915078" s="4"/>
    </row>
    <row r="915079" spans="13:13">
      <c r="M915079" s="4"/>
    </row>
    <row r="915080" spans="13:13">
      <c r="M915080" s="4"/>
    </row>
    <row r="915081" spans="13:13">
      <c r="M915081" s="4"/>
    </row>
    <row r="915082" spans="13:13">
      <c r="M915082" s="4"/>
    </row>
    <row r="915083" spans="13:13">
      <c r="M915083" s="4"/>
    </row>
    <row r="915084" spans="13:13">
      <c r="M915084" s="4"/>
    </row>
    <row r="915085" spans="13:13">
      <c r="M915085" s="4"/>
    </row>
    <row r="915086" spans="13:13">
      <c r="M915086" s="4"/>
    </row>
    <row r="915087" spans="13:13">
      <c r="M915087" s="4"/>
    </row>
    <row r="915088" spans="13:13">
      <c r="M915088" s="4"/>
    </row>
    <row r="915089" spans="13:13">
      <c r="M915089" s="4"/>
    </row>
    <row r="915090" spans="13:13">
      <c r="M915090" s="4"/>
    </row>
    <row r="915091" spans="13:13">
      <c r="M915091" s="4"/>
    </row>
    <row r="915092" spans="13:13">
      <c r="M915092" s="4"/>
    </row>
    <row r="915093" spans="13:13">
      <c r="M915093" s="4"/>
    </row>
    <row r="915094" spans="13:13">
      <c r="M915094" s="4"/>
    </row>
    <row r="915095" spans="13:13">
      <c r="M915095" s="4"/>
    </row>
    <row r="915096" spans="13:13">
      <c r="M915096" s="4"/>
    </row>
    <row r="915097" spans="13:13">
      <c r="M915097" s="4"/>
    </row>
    <row r="915098" spans="13:13">
      <c r="M915098" s="4"/>
    </row>
    <row r="915099" spans="13:13">
      <c r="M915099" s="4"/>
    </row>
    <row r="915100" spans="13:13">
      <c r="M915100" s="4"/>
    </row>
    <row r="915101" spans="13:13">
      <c r="M915101" s="4"/>
    </row>
    <row r="915102" spans="13:13">
      <c r="M915102" s="4"/>
    </row>
    <row r="915103" spans="13:13">
      <c r="M915103" s="4"/>
    </row>
    <row r="915104" spans="13:13">
      <c r="M915104" s="4"/>
    </row>
    <row r="915105" spans="13:13">
      <c r="M915105" s="4"/>
    </row>
    <row r="915106" spans="13:13">
      <c r="M915106" s="4"/>
    </row>
    <row r="915107" spans="13:13">
      <c r="M915107" s="4"/>
    </row>
    <row r="915108" spans="13:13">
      <c r="M915108" s="4"/>
    </row>
    <row r="915109" spans="13:13">
      <c r="M915109" s="4"/>
    </row>
    <row r="915110" spans="13:13">
      <c r="M915110" s="4"/>
    </row>
    <row r="915111" spans="13:13">
      <c r="M915111" s="4"/>
    </row>
    <row r="915112" spans="13:13">
      <c r="M915112" s="4"/>
    </row>
    <row r="915113" spans="13:13">
      <c r="M915113" s="4"/>
    </row>
    <row r="915114" spans="13:13">
      <c r="M915114" s="4"/>
    </row>
    <row r="915115" spans="13:13">
      <c r="M915115" s="4"/>
    </row>
    <row r="915116" spans="13:13">
      <c r="M915116" s="4"/>
    </row>
    <row r="915117" spans="13:13">
      <c r="M915117" s="4"/>
    </row>
    <row r="915118" spans="13:13">
      <c r="M915118" s="4"/>
    </row>
    <row r="915119" spans="13:13">
      <c r="M915119" s="4"/>
    </row>
    <row r="915120" spans="13:13">
      <c r="M915120" s="4"/>
    </row>
    <row r="915121" spans="13:13">
      <c r="M915121" s="4"/>
    </row>
    <row r="915122" spans="13:13">
      <c r="M915122" s="4"/>
    </row>
    <row r="915123" spans="13:13">
      <c r="M915123" s="4"/>
    </row>
    <row r="915124" spans="13:13">
      <c r="M915124" s="4"/>
    </row>
    <row r="915125" spans="13:13">
      <c r="M915125" s="4"/>
    </row>
    <row r="915126" spans="13:13">
      <c r="M915126" s="4"/>
    </row>
    <row r="915127" spans="13:13">
      <c r="M915127" s="4"/>
    </row>
    <row r="915128" spans="13:13">
      <c r="M915128" s="4"/>
    </row>
    <row r="915129" spans="13:13">
      <c r="M915129" s="4"/>
    </row>
    <row r="915130" spans="13:13">
      <c r="M915130" s="4"/>
    </row>
    <row r="915131" spans="13:13">
      <c r="M915131" s="4"/>
    </row>
    <row r="915132" spans="13:13">
      <c r="M915132" s="4"/>
    </row>
    <row r="915133" spans="13:13">
      <c r="M915133" s="4"/>
    </row>
    <row r="915134" spans="13:13">
      <c r="M915134" s="4"/>
    </row>
    <row r="915135" spans="13:13">
      <c r="M915135" s="4"/>
    </row>
    <row r="915136" spans="13:13">
      <c r="M915136" s="4"/>
    </row>
    <row r="915137" spans="13:13">
      <c r="M915137" s="4"/>
    </row>
    <row r="915138" spans="13:13">
      <c r="M915138" s="4"/>
    </row>
    <row r="915139" spans="13:13">
      <c r="M915139" s="4"/>
    </row>
    <row r="915140" spans="13:13">
      <c r="M915140" s="4"/>
    </row>
    <row r="915141" spans="13:13">
      <c r="M915141" s="4"/>
    </row>
    <row r="915142" spans="13:13">
      <c r="M915142" s="4"/>
    </row>
    <row r="915143" spans="13:13">
      <c r="M915143" s="4"/>
    </row>
    <row r="915144" spans="13:13">
      <c r="M915144" s="4"/>
    </row>
    <row r="915145" spans="13:13">
      <c r="M915145" s="4"/>
    </row>
    <row r="915146" spans="13:13">
      <c r="M915146" s="4"/>
    </row>
    <row r="915147" spans="13:13">
      <c r="M915147" s="4"/>
    </row>
    <row r="915148" spans="13:13">
      <c r="M915148" s="4"/>
    </row>
    <row r="915149" spans="13:13">
      <c r="M915149" s="4"/>
    </row>
    <row r="915150" spans="13:13">
      <c r="M915150" s="4"/>
    </row>
    <row r="915151" spans="13:13">
      <c r="M915151" s="4"/>
    </row>
    <row r="915152" spans="13:13">
      <c r="M915152" s="4"/>
    </row>
    <row r="915153" spans="13:13">
      <c r="M915153" s="4"/>
    </row>
    <row r="915154" spans="13:13">
      <c r="M915154" s="4"/>
    </row>
    <row r="915155" spans="13:13">
      <c r="M915155" s="4"/>
    </row>
    <row r="915156" spans="13:13">
      <c r="M915156" s="4"/>
    </row>
    <row r="915157" spans="13:13">
      <c r="M915157" s="4"/>
    </row>
    <row r="915158" spans="13:13">
      <c r="M915158" s="4"/>
    </row>
    <row r="915159" spans="13:13">
      <c r="M915159" s="4"/>
    </row>
    <row r="915160" spans="13:13">
      <c r="M915160" s="4"/>
    </row>
    <row r="915161" spans="13:13">
      <c r="M915161" s="4"/>
    </row>
    <row r="915162" spans="13:13">
      <c r="M915162" s="4"/>
    </row>
    <row r="915163" spans="13:13">
      <c r="M915163" s="4"/>
    </row>
    <row r="915164" spans="13:13">
      <c r="M915164" s="4"/>
    </row>
    <row r="915165" spans="13:13">
      <c r="M915165" s="4"/>
    </row>
    <row r="915166" spans="13:13">
      <c r="M915166" s="4"/>
    </row>
    <row r="915167" spans="13:13">
      <c r="M915167" s="4"/>
    </row>
    <row r="915168" spans="13:13">
      <c r="M915168" s="4"/>
    </row>
    <row r="915169" spans="13:13">
      <c r="M915169" s="4"/>
    </row>
    <row r="915170" spans="13:13">
      <c r="M915170" s="4"/>
    </row>
    <row r="915171" spans="13:13">
      <c r="M915171" s="4"/>
    </row>
    <row r="915172" spans="13:13">
      <c r="M915172" s="4"/>
    </row>
    <row r="915173" spans="13:13">
      <c r="M915173" s="4"/>
    </row>
    <row r="915174" spans="13:13">
      <c r="M915174" s="4"/>
    </row>
    <row r="915175" spans="13:13">
      <c r="M915175" s="4"/>
    </row>
    <row r="915176" spans="13:13">
      <c r="M915176" s="4"/>
    </row>
    <row r="915177" spans="13:13">
      <c r="M915177" s="4"/>
    </row>
    <row r="915178" spans="13:13">
      <c r="M915178" s="4"/>
    </row>
    <row r="915179" spans="13:13">
      <c r="M915179" s="4"/>
    </row>
    <row r="915180" spans="13:13">
      <c r="M915180" s="4"/>
    </row>
    <row r="915181" spans="13:13">
      <c r="M915181" s="4"/>
    </row>
    <row r="915182" spans="13:13">
      <c r="M915182" s="4"/>
    </row>
    <row r="915183" spans="13:13">
      <c r="M915183" s="4"/>
    </row>
    <row r="915184" spans="13:13">
      <c r="M915184" s="4"/>
    </row>
    <row r="915185" spans="13:13">
      <c r="M915185" s="4"/>
    </row>
    <row r="915186" spans="13:13">
      <c r="M915186" s="4"/>
    </row>
    <row r="915187" spans="13:13">
      <c r="M915187" s="4"/>
    </row>
    <row r="915188" spans="13:13">
      <c r="M915188" s="4"/>
    </row>
    <row r="915189" spans="13:13">
      <c r="M915189" s="4"/>
    </row>
    <row r="915190" spans="13:13">
      <c r="M915190" s="4"/>
    </row>
    <row r="915191" spans="13:13">
      <c r="M915191" s="4"/>
    </row>
    <row r="915192" spans="13:13">
      <c r="M915192" s="4"/>
    </row>
    <row r="915193" spans="13:13">
      <c r="M915193" s="4"/>
    </row>
    <row r="915194" spans="13:13">
      <c r="M915194" s="4"/>
    </row>
    <row r="915195" spans="13:13">
      <c r="M915195" s="4"/>
    </row>
    <row r="915196" spans="13:13">
      <c r="M915196" s="4"/>
    </row>
    <row r="915197" spans="13:13">
      <c r="M915197" s="4"/>
    </row>
    <row r="915198" spans="13:13">
      <c r="M915198" s="4"/>
    </row>
    <row r="915199" spans="13:13">
      <c r="M915199" s="4"/>
    </row>
    <row r="915200" spans="13:13">
      <c r="M915200" s="4"/>
    </row>
    <row r="915201" spans="13:13">
      <c r="M915201" s="4"/>
    </row>
    <row r="915202" spans="13:13">
      <c r="M915202" s="4"/>
    </row>
    <row r="915203" spans="13:13">
      <c r="M915203" s="4"/>
    </row>
    <row r="915204" spans="13:13">
      <c r="M915204" s="4"/>
    </row>
    <row r="915205" spans="13:13">
      <c r="M915205" s="4"/>
    </row>
    <row r="915206" spans="13:13">
      <c r="M915206" s="4"/>
    </row>
    <row r="915207" spans="13:13">
      <c r="M915207" s="4"/>
    </row>
    <row r="915208" spans="13:13">
      <c r="M915208" s="4"/>
    </row>
    <row r="915209" spans="13:13">
      <c r="M915209" s="4"/>
    </row>
    <row r="915210" spans="13:13">
      <c r="M915210" s="4"/>
    </row>
    <row r="915211" spans="13:13">
      <c r="M915211" s="4"/>
    </row>
    <row r="915212" spans="13:13">
      <c r="M915212" s="4"/>
    </row>
    <row r="915213" spans="13:13">
      <c r="M915213" s="4"/>
    </row>
    <row r="915214" spans="13:13">
      <c r="M915214" s="4"/>
    </row>
    <row r="915215" spans="13:13">
      <c r="M915215" s="4"/>
    </row>
    <row r="915216" spans="13:13">
      <c r="M915216" s="4"/>
    </row>
    <row r="915217" spans="13:13">
      <c r="M915217" s="4"/>
    </row>
    <row r="915218" spans="13:13">
      <c r="M915218" s="4"/>
    </row>
    <row r="915219" spans="13:13">
      <c r="M915219" s="4"/>
    </row>
    <row r="915220" spans="13:13">
      <c r="M915220" s="4"/>
    </row>
    <row r="915221" spans="13:13">
      <c r="M915221" s="4"/>
    </row>
    <row r="915222" spans="13:13">
      <c r="M915222" s="4"/>
    </row>
    <row r="915223" spans="13:13">
      <c r="M915223" s="4"/>
    </row>
    <row r="915224" spans="13:13">
      <c r="M915224" s="4"/>
    </row>
    <row r="915225" spans="13:13">
      <c r="M915225" s="4"/>
    </row>
    <row r="915226" spans="13:13">
      <c r="M915226" s="4"/>
    </row>
    <row r="915227" spans="13:13">
      <c r="M915227" s="4"/>
    </row>
    <row r="915228" spans="13:13">
      <c r="M915228" s="4"/>
    </row>
    <row r="915229" spans="13:13">
      <c r="M915229" s="4"/>
    </row>
    <row r="915230" spans="13:13">
      <c r="M915230" s="4"/>
    </row>
    <row r="915231" spans="13:13">
      <c r="M915231" s="4"/>
    </row>
    <row r="915232" spans="13:13">
      <c r="M915232" s="4"/>
    </row>
    <row r="915233" spans="13:13">
      <c r="M915233" s="4"/>
    </row>
    <row r="915234" spans="13:13">
      <c r="M915234" s="4"/>
    </row>
    <row r="915235" spans="13:13">
      <c r="M915235" s="4"/>
    </row>
    <row r="915236" spans="13:13">
      <c r="M915236" s="4"/>
    </row>
    <row r="915237" spans="13:13">
      <c r="M915237" s="4"/>
    </row>
    <row r="915238" spans="13:13">
      <c r="M915238" s="4"/>
    </row>
    <row r="915239" spans="13:13">
      <c r="M915239" s="4"/>
    </row>
    <row r="915240" spans="13:13">
      <c r="M915240" s="4"/>
    </row>
    <row r="915241" spans="13:13">
      <c r="M915241" s="4"/>
    </row>
    <row r="915242" spans="13:13">
      <c r="M915242" s="4"/>
    </row>
    <row r="915243" spans="13:13">
      <c r="M915243" s="4"/>
    </row>
    <row r="915244" spans="13:13">
      <c r="M915244" s="4"/>
    </row>
    <row r="915245" spans="13:13">
      <c r="M915245" s="4"/>
    </row>
    <row r="915246" spans="13:13">
      <c r="M915246" s="4"/>
    </row>
    <row r="915247" spans="13:13">
      <c r="M915247" s="4"/>
    </row>
    <row r="915248" spans="13:13">
      <c r="M915248" s="4"/>
    </row>
    <row r="915249" spans="13:13">
      <c r="M915249" s="4"/>
    </row>
    <row r="915250" spans="13:13">
      <c r="M915250" s="4"/>
    </row>
    <row r="915251" spans="13:13">
      <c r="M915251" s="4"/>
    </row>
    <row r="915252" spans="13:13">
      <c r="M915252" s="4"/>
    </row>
    <row r="915253" spans="13:13">
      <c r="M915253" s="4"/>
    </row>
    <row r="915254" spans="13:13">
      <c r="M915254" s="4"/>
    </row>
    <row r="915255" spans="13:13">
      <c r="M915255" s="4"/>
    </row>
    <row r="915256" spans="13:13">
      <c r="M915256" s="4"/>
    </row>
    <row r="915257" spans="13:13">
      <c r="M915257" s="4"/>
    </row>
    <row r="915258" spans="13:13">
      <c r="M915258" s="4"/>
    </row>
    <row r="915259" spans="13:13">
      <c r="M915259" s="4"/>
    </row>
    <row r="915260" spans="13:13">
      <c r="M915260" s="4"/>
    </row>
    <row r="915261" spans="13:13">
      <c r="M915261" s="4"/>
    </row>
    <row r="915262" spans="13:13">
      <c r="M915262" s="4"/>
    </row>
    <row r="915263" spans="13:13">
      <c r="M915263" s="4"/>
    </row>
    <row r="915264" spans="13:13">
      <c r="M915264" s="4"/>
    </row>
    <row r="915265" spans="13:13">
      <c r="M915265" s="4"/>
    </row>
    <row r="915266" spans="13:13">
      <c r="M915266" s="4"/>
    </row>
    <row r="915267" spans="13:13">
      <c r="M915267" s="4"/>
    </row>
    <row r="915268" spans="13:13">
      <c r="M915268" s="4"/>
    </row>
    <row r="915269" spans="13:13">
      <c r="M915269" s="4"/>
    </row>
    <row r="915270" spans="13:13">
      <c r="M915270" s="4"/>
    </row>
    <row r="915271" spans="13:13">
      <c r="M915271" s="4"/>
    </row>
    <row r="915272" spans="13:13">
      <c r="M915272" s="4"/>
    </row>
    <row r="915273" spans="13:13">
      <c r="M915273" s="4"/>
    </row>
    <row r="915274" spans="13:13">
      <c r="M915274" s="4"/>
    </row>
    <row r="915275" spans="13:13">
      <c r="M915275" s="4"/>
    </row>
    <row r="915276" spans="13:13">
      <c r="M915276" s="4"/>
    </row>
    <row r="915277" spans="13:13">
      <c r="M915277" s="4"/>
    </row>
    <row r="915278" spans="13:13">
      <c r="M915278" s="4"/>
    </row>
    <row r="915279" spans="13:13">
      <c r="M915279" s="4"/>
    </row>
    <row r="915280" spans="13:13">
      <c r="M915280" s="4"/>
    </row>
    <row r="915281" spans="13:13">
      <c r="M915281" s="4"/>
    </row>
    <row r="915282" spans="13:13">
      <c r="M915282" s="4"/>
    </row>
    <row r="915283" spans="13:13">
      <c r="M915283" s="4"/>
    </row>
    <row r="915284" spans="13:13">
      <c r="M915284" s="4"/>
    </row>
    <row r="915285" spans="13:13">
      <c r="M915285" s="4"/>
    </row>
    <row r="915286" spans="13:13">
      <c r="M915286" s="4"/>
    </row>
    <row r="915287" spans="13:13">
      <c r="M915287" s="4"/>
    </row>
    <row r="915288" spans="13:13">
      <c r="M915288" s="4"/>
    </row>
    <row r="915289" spans="13:13">
      <c r="M915289" s="4"/>
    </row>
    <row r="915290" spans="13:13">
      <c r="M915290" s="4"/>
    </row>
    <row r="915291" spans="13:13">
      <c r="M915291" s="4"/>
    </row>
    <row r="915292" spans="13:13">
      <c r="M915292" s="4"/>
    </row>
    <row r="915293" spans="13:13">
      <c r="M915293" s="4"/>
    </row>
    <row r="915294" spans="13:13">
      <c r="M915294" s="4"/>
    </row>
    <row r="915295" spans="13:13">
      <c r="M915295" s="4"/>
    </row>
    <row r="915296" spans="13:13">
      <c r="M915296" s="4"/>
    </row>
    <row r="915297" spans="13:13">
      <c r="M915297" s="4"/>
    </row>
    <row r="915298" spans="13:13">
      <c r="M915298" s="4"/>
    </row>
    <row r="915299" spans="13:13">
      <c r="M915299" s="4"/>
    </row>
    <row r="915300" spans="13:13">
      <c r="M915300" s="4"/>
    </row>
    <row r="915301" spans="13:13">
      <c r="M915301" s="4"/>
    </row>
    <row r="915302" spans="13:13">
      <c r="M915302" s="4"/>
    </row>
    <row r="915303" spans="13:13">
      <c r="M915303" s="4"/>
    </row>
    <row r="915304" spans="13:13">
      <c r="M915304" s="4"/>
    </row>
    <row r="915305" spans="13:13">
      <c r="M915305" s="4"/>
    </row>
    <row r="915306" spans="13:13">
      <c r="M915306" s="4"/>
    </row>
    <row r="915307" spans="13:13">
      <c r="M915307" s="4"/>
    </row>
    <row r="915308" spans="13:13">
      <c r="M915308" s="4"/>
    </row>
    <row r="915309" spans="13:13">
      <c r="M915309" s="4"/>
    </row>
    <row r="915310" spans="13:13">
      <c r="M915310" s="4"/>
    </row>
    <row r="915311" spans="13:13">
      <c r="M915311" s="4"/>
    </row>
    <row r="915312" spans="13:13">
      <c r="M915312" s="4"/>
    </row>
    <row r="915313" spans="13:13">
      <c r="M915313" s="4"/>
    </row>
    <row r="915314" spans="13:13">
      <c r="M915314" s="4"/>
    </row>
    <row r="915315" spans="13:13">
      <c r="M915315" s="4"/>
    </row>
    <row r="915316" spans="13:13">
      <c r="M915316" s="4"/>
    </row>
    <row r="915317" spans="13:13">
      <c r="M915317" s="4"/>
    </row>
    <row r="915318" spans="13:13">
      <c r="M915318" s="4"/>
    </row>
    <row r="915319" spans="13:13">
      <c r="M915319" s="4"/>
    </row>
    <row r="915320" spans="13:13">
      <c r="M915320" s="4"/>
    </row>
    <row r="915321" spans="13:13">
      <c r="M915321" s="4"/>
    </row>
    <row r="915322" spans="13:13">
      <c r="M915322" s="4"/>
    </row>
    <row r="915323" spans="13:13">
      <c r="M915323" s="4"/>
    </row>
    <row r="915324" spans="13:13">
      <c r="M915324" s="4"/>
    </row>
    <row r="915325" spans="13:13">
      <c r="M915325" s="4"/>
    </row>
    <row r="915326" spans="13:13">
      <c r="M915326" s="4"/>
    </row>
    <row r="915327" spans="13:13">
      <c r="M915327" s="4"/>
    </row>
    <row r="915328" spans="13:13">
      <c r="M915328" s="4"/>
    </row>
    <row r="915329" spans="13:13">
      <c r="M915329" s="4"/>
    </row>
    <row r="915330" spans="13:13">
      <c r="M915330" s="4"/>
    </row>
    <row r="915331" spans="13:13">
      <c r="M915331" s="4"/>
    </row>
    <row r="915332" spans="13:13">
      <c r="M915332" s="4"/>
    </row>
    <row r="915333" spans="13:13">
      <c r="M915333" s="4"/>
    </row>
    <row r="915334" spans="13:13">
      <c r="M915334" s="4"/>
    </row>
    <row r="915335" spans="13:13">
      <c r="M915335" s="4"/>
    </row>
    <row r="915336" spans="13:13">
      <c r="M915336" s="4"/>
    </row>
    <row r="915337" spans="13:13">
      <c r="M915337" s="4"/>
    </row>
    <row r="915338" spans="13:13">
      <c r="M915338" s="4"/>
    </row>
    <row r="915339" spans="13:13">
      <c r="M915339" s="4"/>
    </row>
    <row r="915340" spans="13:13">
      <c r="M915340" s="4"/>
    </row>
    <row r="915341" spans="13:13">
      <c r="M915341" s="4"/>
    </row>
    <row r="915342" spans="13:13">
      <c r="M915342" s="4"/>
    </row>
    <row r="915343" spans="13:13">
      <c r="M915343" s="4"/>
    </row>
    <row r="915344" spans="13:13">
      <c r="M915344" s="4"/>
    </row>
    <row r="915345" spans="13:13">
      <c r="M915345" s="4"/>
    </row>
    <row r="915346" spans="13:13">
      <c r="M915346" s="4"/>
    </row>
    <row r="915347" spans="13:13">
      <c r="M915347" s="4"/>
    </row>
    <row r="915348" spans="13:13">
      <c r="M915348" s="4"/>
    </row>
    <row r="915349" spans="13:13">
      <c r="M915349" s="4"/>
    </row>
    <row r="915350" spans="13:13">
      <c r="M915350" s="4"/>
    </row>
    <row r="915351" spans="13:13">
      <c r="M915351" s="4"/>
    </row>
    <row r="915352" spans="13:13">
      <c r="M915352" s="4"/>
    </row>
    <row r="915353" spans="13:13">
      <c r="M915353" s="4"/>
    </row>
    <row r="915354" spans="13:13">
      <c r="M915354" s="4"/>
    </row>
    <row r="915355" spans="13:13">
      <c r="M915355" s="4"/>
    </row>
    <row r="915356" spans="13:13">
      <c r="M915356" s="4"/>
    </row>
    <row r="915357" spans="13:13">
      <c r="M915357" s="4"/>
    </row>
    <row r="915358" spans="13:13">
      <c r="M915358" s="4"/>
    </row>
    <row r="915359" spans="13:13">
      <c r="M915359" s="4"/>
    </row>
    <row r="915360" spans="13:13">
      <c r="M915360" s="4"/>
    </row>
    <row r="915361" spans="13:13">
      <c r="M915361" s="4"/>
    </row>
    <row r="915362" spans="13:13">
      <c r="M915362" s="4"/>
    </row>
    <row r="915363" spans="13:13">
      <c r="M915363" s="4"/>
    </row>
    <row r="915364" spans="13:13">
      <c r="M915364" s="4"/>
    </row>
    <row r="915365" spans="13:13">
      <c r="M915365" s="4"/>
    </row>
    <row r="915366" spans="13:13">
      <c r="M915366" s="4"/>
    </row>
    <row r="915367" spans="13:13">
      <c r="M915367" s="4"/>
    </row>
    <row r="915368" spans="13:13">
      <c r="M915368" s="4"/>
    </row>
    <row r="915369" spans="13:13">
      <c r="M915369" s="4"/>
    </row>
    <row r="915370" spans="13:13">
      <c r="M915370" s="4"/>
    </row>
    <row r="915371" spans="13:13">
      <c r="M915371" s="4"/>
    </row>
    <row r="915372" spans="13:13">
      <c r="M915372" s="4"/>
    </row>
    <row r="915373" spans="13:13">
      <c r="M915373" s="4"/>
    </row>
    <row r="915374" spans="13:13">
      <c r="M915374" s="4"/>
    </row>
    <row r="915375" spans="13:13">
      <c r="M915375" s="4"/>
    </row>
    <row r="915376" spans="13:13">
      <c r="M915376" s="4"/>
    </row>
    <row r="915377" spans="13:13">
      <c r="M915377" s="4"/>
    </row>
    <row r="915378" spans="13:13">
      <c r="M915378" s="4"/>
    </row>
    <row r="915379" spans="13:13">
      <c r="M915379" s="4"/>
    </row>
    <row r="915380" spans="13:13">
      <c r="M915380" s="4"/>
    </row>
    <row r="915381" spans="13:13">
      <c r="M915381" s="4"/>
    </row>
    <row r="915382" spans="13:13">
      <c r="M915382" s="4"/>
    </row>
    <row r="915383" spans="13:13">
      <c r="M915383" s="4"/>
    </row>
    <row r="915384" spans="13:13">
      <c r="M915384" s="4"/>
    </row>
    <row r="915385" spans="13:13">
      <c r="M915385" s="4"/>
    </row>
    <row r="915386" spans="13:13">
      <c r="M915386" s="4"/>
    </row>
    <row r="915387" spans="13:13">
      <c r="M915387" s="4"/>
    </row>
    <row r="915388" spans="13:13">
      <c r="M915388" s="4"/>
    </row>
    <row r="915389" spans="13:13">
      <c r="M915389" s="4"/>
    </row>
    <row r="915390" spans="13:13">
      <c r="M915390" s="4"/>
    </row>
    <row r="915391" spans="13:13">
      <c r="M915391" s="4"/>
    </row>
    <row r="915392" spans="13:13">
      <c r="M915392" s="4"/>
    </row>
    <row r="915393" spans="13:13">
      <c r="M915393" s="4"/>
    </row>
    <row r="915394" spans="13:13">
      <c r="M915394" s="4"/>
    </row>
    <row r="915395" spans="13:13">
      <c r="M915395" s="4"/>
    </row>
    <row r="915396" spans="13:13">
      <c r="M915396" s="4"/>
    </row>
    <row r="915397" spans="13:13">
      <c r="M915397" s="4"/>
    </row>
    <row r="915398" spans="13:13">
      <c r="M915398" s="4"/>
    </row>
    <row r="915399" spans="13:13">
      <c r="M915399" s="4"/>
    </row>
    <row r="915400" spans="13:13">
      <c r="M915400" s="4"/>
    </row>
    <row r="915401" spans="13:13">
      <c r="M915401" s="4"/>
    </row>
    <row r="915402" spans="13:13">
      <c r="M915402" s="4"/>
    </row>
    <row r="915403" spans="13:13">
      <c r="M915403" s="4"/>
    </row>
    <row r="915404" spans="13:13">
      <c r="M915404" s="4"/>
    </row>
    <row r="915405" spans="13:13">
      <c r="M915405" s="4"/>
    </row>
    <row r="915406" spans="13:13">
      <c r="M915406" s="4"/>
    </row>
    <row r="915407" spans="13:13">
      <c r="M915407" s="4"/>
    </row>
    <row r="915408" spans="13:13">
      <c r="M915408" s="4"/>
    </row>
    <row r="915409" spans="13:13">
      <c r="M915409" s="4"/>
    </row>
    <row r="915410" spans="13:13">
      <c r="M915410" s="4"/>
    </row>
    <row r="915411" spans="13:13">
      <c r="M915411" s="4"/>
    </row>
    <row r="915412" spans="13:13">
      <c r="M915412" s="4"/>
    </row>
    <row r="915413" spans="13:13">
      <c r="M915413" s="4"/>
    </row>
    <row r="915414" spans="13:13">
      <c r="M915414" s="4"/>
    </row>
    <row r="915415" spans="13:13">
      <c r="M915415" s="4"/>
    </row>
    <row r="915416" spans="13:13">
      <c r="M915416" s="4"/>
    </row>
    <row r="915417" spans="13:13">
      <c r="M915417" s="4"/>
    </row>
    <row r="915418" spans="13:13">
      <c r="M915418" s="4"/>
    </row>
    <row r="915419" spans="13:13">
      <c r="M915419" s="4"/>
    </row>
    <row r="915420" spans="13:13">
      <c r="M915420" s="4"/>
    </row>
    <row r="915421" spans="13:13">
      <c r="M915421" s="4"/>
    </row>
    <row r="915422" spans="13:13">
      <c r="M915422" s="4"/>
    </row>
    <row r="915423" spans="13:13">
      <c r="M915423" s="4"/>
    </row>
    <row r="915424" spans="13:13">
      <c r="M915424" s="4"/>
    </row>
    <row r="915425" spans="13:13">
      <c r="M915425" s="4"/>
    </row>
    <row r="915426" spans="13:13">
      <c r="M915426" s="4"/>
    </row>
    <row r="915427" spans="13:13">
      <c r="M915427" s="4"/>
    </row>
    <row r="915428" spans="13:13">
      <c r="M915428" s="4"/>
    </row>
    <row r="915429" spans="13:13">
      <c r="M915429" s="4"/>
    </row>
    <row r="915430" spans="13:13">
      <c r="M915430" s="4"/>
    </row>
    <row r="915431" spans="13:13">
      <c r="M915431" s="4"/>
    </row>
    <row r="915432" spans="13:13">
      <c r="M915432" s="4"/>
    </row>
    <row r="915433" spans="13:13">
      <c r="M915433" s="4"/>
    </row>
    <row r="915434" spans="13:13">
      <c r="M915434" s="4"/>
    </row>
    <row r="915435" spans="13:13">
      <c r="M915435" s="4"/>
    </row>
    <row r="915436" spans="13:13">
      <c r="M915436" s="4"/>
    </row>
    <row r="915437" spans="13:13">
      <c r="M915437" s="4"/>
    </row>
    <row r="915438" spans="13:13">
      <c r="M915438" s="4"/>
    </row>
    <row r="915439" spans="13:13">
      <c r="M915439" s="4"/>
    </row>
    <row r="915440" spans="13:13">
      <c r="M915440" s="4"/>
    </row>
    <row r="915441" spans="13:13">
      <c r="M915441" s="4"/>
    </row>
    <row r="915442" spans="13:13">
      <c r="M915442" s="4"/>
    </row>
    <row r="915443" spans="13:13">
      <c r="M915443" s="4"/>
    </row>
    <row r="915444" spans="13:13">
      <c r="M915444" s="4"/>
    </row>
    <row r="915445" spans="13:13">
      <c r="M915445" s="4"/>
    </row>
    <row r="915446" spans="13:13">
      <c r="M915446" s="4"/>
    </row>
    <row r="915447" spans="13:13">
      <c r="M915447" s="4"/>
    </row>
    <row r="915448" spans="13:13">
      <c r="M915448" s="4"/>
    </row>
    <row r="915449" spans="13:13">
      <c r="M915449" s="4"/>
    </row>
    <row r="915450" spans="13:13">
      <c r="M915450" s="4"/>
    </row>
    <row r="915451" spans="13:13">
      <c r="M915451" s="4"/>
    </row>
    <row r="915452" spans="13:13">
      <c r="M915452" s="4"/>
    </row>
    <row r="915453" spans="13:13">
      <c r="M915453" s="4"/>
    </row>
    <row r="915454" spans="13:13">
      <c r="M915454" s="4"/>
    </row>
    <row r="915455" spans="13:13">
      <c r="M915455" s="4"/>
    </row>
    <row r="915456" spans="13:13">
      <c r="M915456" s="4"/>
    </row>
    <row r="915457" spans="13:13">
      <c r="M915457" s="4"/>
    </row>
    <row r="915458" spans="13:13">
      <c r="M915458" s="4"/>
    </row>
    <row r="915459" spans="13:13">
      <c r="M915459" s="4"/>
    </row>
    <row r="915460" spans="13:13">
      <c r="M915460" s="4"/>
    </row>
    <row r="915461" spans="13:13">
      <c r="M915461" s="4"/>
    </row>
    <row r="915462" spans="13:13">
      <c r="M915462" s="4"/>
    </row>
    <row r="915463" spans="13:13">
      <c r="M915463" s="4"/>
    </row>
    <row r="915464" spans="13:13">
      <c r="M915464" s="4"/>
    </row>
    <row r="915465" spans="13:13">
      <c r="M915465" s="4"/>
    </row>
    <row r="915466" spans="13:13">
      <c r="M915466" s="4"/>
    </row>
    <row r="915467" spans="13:13">
      <c r="M915467" s="4"/>
    </row>
    <row r="915468" spans="13:13">
      <c r="M915468" s="4"/>
    </row>
    <row r="915469" spans="13:13">
      <c r="M915469" s="4"/>
    </row>
    <row r="915470" spans="13:13">
      <c r="M915470" s="4"/>
    </row>
    <row r="915471" spans="13:13">
      <c r="M915471" s="4"/>
    </row>
    <row r="915472" spans="13:13">
      <c r="M915472" s="4"/>
    </row>
    <row r="915473" spans="13:13">
      <c r="M915473" s="4"/>
    </row>
    <row r="915474" spans="13:13">
      <c r="M915474" s="4"/>
    </row>
    <row r="915475" spans="13:13">
      <c r="M915475" s="4"/>
    </row>
    <row r="915476" spans="13:13">
      <c r="M915476" s="4"/>
    </row>
    <row r="915477" spans="13:13">
      <c r="M915477" s="4"/>
    </row>
    <row r="915478" spans="13:13">
      <c r="M915478" s="4"/>
    </row>
    <row r="915479" spans="13:13">
      <c r="M915479" s="4"/>
    </row>
    <row r="915480" spans="13:13">
      <c r="M915480" s="4"/>
    </row>
    <row r="915481" spans="13:13">
      <c r="M915481" s="4"/>
    </row>
    <row r="915482" spans="13:13">
      <c r="M915482" s="4"/>
    </row>
    <row r="915483" spans="13:13">
      <c r="M915483" s="4"/>
    </row>
    <row r="915484" spans="13:13">
      <c r="M915484" s="4"/>
    </row>
    <row r="915485" spans="13:13">
      <c r="M915485" s="4"/>
    </row>
    <row r="915486" spans="13:13">
      <c r="M915486" s="4"/>
    </row>
    <row r="915487" spans="13:13">
      <c r="M915487" s="4"/>
    </row>
    <row r="915488" spans="13:13">
      <c r="M915488" s="4"/>
    </row>
    <row r="915489" spans="13:13">
      <c r="M915489" s="4"/>
    </row>
    <row r="915490" spans="13:13">
      <c r="M915490" s="4"/>
    </row>
    <row r="915491" spans="13:13">
      <c r="M915491" s="4"/>
    </row>
    <row r="915492" spans="13:13">
      <c r="M915492" s="4"/>
    </row>
    <row r="915493" spans="13:13">
      <c r="M915493" s="4"/>
    </row>
    <row r="915494" spans="13:13">
      <c r="M915494" s="4"/>
    </row>
    <row r="915495" spans="13:13">
      <c r="M915495" s="4"/>
    </row>
    <row r="915496" spans="13:13">
      <c r="M915496" s="4"/>
    </row>
    <row r="915497" spans="13:13">
      <c r="M915497" s="4"/>
    </row>
    <row r="915498" spans="13:13">
      <c r="M915498" s="4"/>
    </row>
    <row r="915499" spans="13:13">
      <c r="M915499" s="4"/>
    </row>
    <row r="915500" spans="13:13">
      <c r="M915500" s="4"/>
    </row>
    <row r="915501" spans="13:13">
      <c r="M915501" s="4"/>
    </row>
    <row r="915502" spans="13:13">
      <c r="M915502" s="4"/>
    </row>
    <row r="915503" spans="13:13">
      <c r="M915503" s="4"/>
    </row>
    <row r="915504" spans="13:13">
      <c r="M915504" s="4"/>
    </row>
    <row r="915505" spans="13:13">
      <c r="M915505" s="4"/>
    </row>
    <row r="915506" spans="13:13">
      <c r="M915506" s="4"/>
    </row>
    <row r="915507" spans="13:13">
      <c r="M915507" s="4"/>
    </row>
    <row r="915508" spans="13:13">
      <c r="M915508" s="4"/>
    </row>
    <row r="915509" spans="13:13">
      <c r="M915509" s="4"/>
    </row>
    <row r="915510" spans="13:13">
      <c r="M915510" s="4"/>
    </row>
    <row r="915511" spans="13:13">
      <c r="M915511" s="4"/>
    </row>
    <row r="915512" spans="13:13">
      <c r="M915512" s="4"/>
    </row>
    <row r="915513" spans="13:13">
      <c r="M915513" s="4"/>
    </row>
    <row r="915514" spans="13:13">
      <c r="M915514" s="4"/>
    </row>
    <row r="915515" spans="13:13">
      <c r="M915515" s="4"/>
    </row>
    <row r="915516" spans="13:13">
      <c r="M915516" s="4"/>
    </row>
    <row r="915517" spans="13:13">
      <c r="M915517" s="4"/>
    </row>
    <row r="915518" spans="13:13">
      <c r="M915518" s="4"/>
    </row>
    <row r="915519" spans="13:13">
      <c r="M915519" s="4"/>
    </row>
    <row r="915520" spans="13:13">
      <c r="M915520" s="4"/>
    </row>
    <row r="915521" spans="13:13">
      <c r="M915521" s="4"/>
    </row>
    <row r="915522" spans="13:13">
      <c r="M915522" s="4"/>
    </row>
    <row r="915523" spans="13:13">
      <c r="M915523" s="4"/>
    </row>
    <row r="915524" spans="13:13">
      <c r="M915524" s="4"/>
    </row>
    <row r="915525" spans="13:13">
      <c r="M915525" s="4"/>
    </row>
    <row r="915526" spans="13:13">
      <c r="M915526" s="4"/>
    </row>
    <row r="915527" spans="13:13">
      <c r="M915527" s="4"/>
    </row>
    <row r="915528" spans="13:13">
      <c r="M915528" s="4"/>
    </row>
    <row r="915529" spans="13:13">
      <c r="M915529" s="4"/>
    </row>
    <row r="915530" spans="13:13">
      <c r="M915530" s="4"/>
    </row>
    <row r="915531" spans="13:13">
      <c r="M915531" s="4"/>
    </row>
    <row r="915532" spans="13:13">
      <c r="M915532" s="4"/>
    </row>
    <row r="915533" spans="13:13">
      <c r="M915533" s="4"/>
    </row>
    <row r="915534" spans="13:13">
      <c r="M915534" s="4"/>
    </row>
    <row r="915535" spans="13:13">
      <c r="M915535" s="4"/>
    </row>
    <row r="915536" spans="13:13">
      <c r="M915536" s="4"/>
    </row>
    <row r="915537" spans="13:13">
      <c r="M915537" s="4"/>
    </row>
    <row r="915538" spans="13:13">
      <c r="M915538" s="4"/>
    </row>
    <row r="915539" spans="13:13">
      <c r="M915539" s="4"/>
    </row>
    <row r="915540" spans="13:13">
      <c r="M915540" s="4"/>
    </row>
    <row r="915541" spans="13:13">
      <c r="M915541" s="4"/>
    </row>
    <row r="915542" spans="13:13">
      <c r="M915542" s="4"/>
    </row>
    <row r="915543" spans="13:13">
      <c r="M915543" s="4"/>
    </row>
    <row r="915544" spans="13:13">
      <c r="M915544" s="4"/>
    </row>
    <row r="915545" spans="13:13">
      <c r="M915545" s="4"/>
    </row>
    <row r="915546" spans="13:13">
      <c r="M915546" s="4"/>
    </row>
    <row r="915547" spans="13:13">
      <c r="M915547" s="4"/>
    </row>
    <row r="915548" spans="13:13">
      <c r="M915548" s="4"/>
    </row>
    <row r="915549" spans="13:13">
      <c r="M915549" s="4"/>
    </row>
    <row r="915550" spans="13:13">
      <c r="M915550" s="4"/>
    </row>
    <row r="915551" spans="13:13">
      <c r="M915551" s="4"/>
    </row>
    <row r="915552" spans="13:13">
      <c r="M915552" s="4"/>
    </row>
    <row r="915553" spans="13:13">
      <c r="M915553" s="4"/>
    </row>
    <row r="915554" spans="13:13">
      <c r="M915554" s="4"/>
    </row>
    <row r="915555" spans="13:13">
      <c r="M915555" s="4"/>
    </row>
    <row r="915556" spans="13:13">
      <c r="M915556" s="4"/>
    </row>
    <row r="915557" spans="13:13">
      <c r="M915557" s="4"/>
    </row>
    <row r="915558" spans="13:13">
      <c r="M915558" s="4"/>
    </row>
    <row r="915559" spans="13:13">
      <c r="M915559" s="4"/>
    </row>
    <row r="915560" spans="13:13">
      <c r="M915560" s="4"/>
    </row>
    <row r="915561" spans="13:13">
      <c r="M915561" s="4"/>
    </row>
    <row r="915562" spans="13:13">
      <c r="M915562" s="4"/>
    </row>
    <row r="915563" spans="13:13">
      <c r="M915563" s="4"/>
    </row>
    <row r="915564" spans="13:13">
      <c r="M915564" s="4"/>
    </row>
    <row r="915565" spans="13:13">
      <c r="M915565" s="4"/>
    </row>
    <row r="915566" spans="13:13">
      <c r="M915566" s="4"/>
    </row>
    <row r="915567" spans="13:13">
      <c r="M915567" s="4"/>
    </row>
    <row r="915568" spans="13:13">
      <c r="M915568" s="4"/>
    </row>
    <row r="915569" spans="13:13">
      <c r="M915569" s="4"/>
    </row>
    <row r="915570" spans="13:13">
      <c r="M915570" s="4"/>
    </row>
    <row r="915571" spans="13:13">
      <c r="M915571" s="4"/>
    </row>
    <row r="915572" spans="13:13">
      <c r="M915572" s="4"/>
    </row>
    <row r="915573" spans="13:13">
      <c r="M915573" s="4"/>
    </row>
    <row r="915574" spans="13:13">
      <c r="M915574" s="4"/>
    </row>
    <row r="915575" spans="13:13">
      <c r="M915575" s="4"/>
    </row>
    <row r="915576" spans="13:13">
      <c r="M915576" s="4"/>
    </row>
    <row r="915577" spans="13:13">
      <c r="M915577" s="4"/>
    </row>
    <row r="915578" spans="13:13">
      <c r="M915578" s="4"/>
    </row>
    <row r="915579" spans="13:13">
      <c r="M915579" s="4"/>
    </row>
    <row r="915580" spans="13:13">
      <c r="M915580" s="4"/>
    </row>
    <row r="915581" spans="13:13">
      <c r="M915581" s="4"/>
    </row>
    <row r="915582" spans="13:13">
      <c r="M915582" s="4"/>
    </row>
    <row r="915583" spans="13:13">
      <c r="M915583" s="4"/>
    </row>
    <row r="915584" spans="13:13">
      <c r="M915584" s="4"/>
    </row>
    <row r="915585" spans="13:13">
      <c r="M915585" s="4"/>
    </row>
    <row r="915586" spans="13:13">
      <c r="M915586" s="4"/>
    </row>
    <row r="915587" spans="13:13">
      <c r="M915587" s="4"/>
    </row>
    <row r="915588" spans="13:13">
      <c r="M915588" s="4"/>
    </row>
    <row r="915589" spans="13:13">
      <c r="M915589" s="4"/>
    </row>
    <row r="915590" spans="13:13">
      <c r="M915590" s="4"/>
    </row>
    <row r="915591" spans="13:13">
      <c r="M915591" s="4"/>
    </row>
    <row r="915592" spans="13:13">
      <c r="M915592" s="4"/>
    </row>
    <row r="915593" spans="13:13">
      <c r="M915593" s="4"/>
    </row>
    <row r="915594" spans="13:13">
      <c r="M915594" s="4"/>
    </row>
    <row r="915595" spans="13:13">
      <c r="M915595" s="4"/>
    </row>
    <row r="915596" spans="13:13">
      <c r="M915596" s="4"/>
    </row>
    <row r="915597" spans="13:13">
      <c r="M915597" s="4"/>
    </row>
    <row r="915598" spans="13:13">
      <c r="M915598" s="4"/>
    </row>
    <row r="915599" spans="13:13">
      <c r="M915599" s="4"/>
    </row>
    <row r="915600" spans="13:13">
      <c r="M915600" s="4"/>
    </row>
    <row r="915601" spans="13:13">
      <c r="M915601" s="4"/>
    </row>
    <row r="915602" spans="13:13">
      <c r="M915602" s="4"/>
    </row>
    <row r="915603" spans="13:13">
      <c r="M915603" s="4"/>
    </row>
    <row r="915604" spans="13:13">
      <c r="M915604" s="4"/>
    </row>
    <row r="915605" spans="13:13">
      <c r="M915605" s="4"/>
    </row>
    <row r="915606" spans="13:13">
      <c r="M915606" s="4"/>
    </row>
    <row r="915607" spans="13:13">
      <c r="M915607" s="4"/>
    </row>
    <row r="915608" spans="13:13">
      <c r="M915608" s="4"/>
    </row>
    <row r="915609" spans="13:13">
      <c r="M915609" s="4"/>
    </row>
    <row r="915610" spans="13:13">
      <c r="M915610" s="4"/>
    </row>
    <row r="915611" spans="13:13">
      <c r="M915611" s="4"/>
    </row>
    <row r="915612" spans="13:13">
      <c r="M915612" s="4"/>
    </row>
    <row r="915613" spans="13:13">
      <c r="M915613" s="4"/>
    </row>
    <row r="915614" spans="13:13">
      <c r="M915614" s="4"/>
    </row>
    <row r="915615" spans="13:13">
      <c r="M915615" s="4"/>
    </row>
    <row r="915616" spans="13:13">
      <c r="M915616" s="4"/>
    </row>
    <row r="915617" spans="13:13">
      <c r="M915617" s="4"/>
    </row>
    <row r="915618" spans="13:13">
      <c r="M915618" s="4"/>
    </row>
    <row r="915619" spans="13:13">
      <c r="M915619" s="4"/>
    </row>
    <row r="915620" spans="13:13">
      <c r="M915620" s="4"/>
    </row>
    <row r="915621" spans="13:13">
      <c r="M915621" s="4"/>
    </row>
    <row r="915622" spans="13:13">
      <c r="M915622" s="4"/>
    </row>
    <row r="915623" spans="13:13">
      <c r="M915623" s="4"/>
    </row>
    <row r="915624" spans="13:13">
      <c r="M915624" s="4"/>
    </row>
    <row r="915625" spans="13:13">
      <c r="M915625" s="4"/>
    </row>
    <row r="915626" spans="13:13">
      <c r="M915626" s="4"/>
    </row>
    <row r="915627" spans="13:13">
      <c r="M915627" s="4"/>
    </row>
    <row r="915628" spans="13:13">
      <c r="M915628" s="4"/>
    </row>
    <row r="915629" spans="13:13">
      <c r="M915629" s="4"/>
    </row>
    <row r="915630" spans="13:13">
      <c r="M915630" s="4"/>
    </row>
    <row r="915631" spans="13:13">
      <c r="M915631" s="4"/>
    </row>
    <row r="915632" spans="13:13">
      <c r="M915632" s="4"/>
    </row>
    <row r="915633" spans="13:13">
      <c r="M915633" s="4"/>
    </row>
    <row r="915634" spans="13:13">
      <c r="M915634" s="4"/>
    </row>
    <row r="915635" spans="13:13">
      <c r="M915635" s="4"/>
    </row>
    <row r="915636" spans="13:13">
      <c r="M915636" s="4"/>
    </row>
    <row r="915637" spans="13:13">
      <c r="M915637" s="4"/>
    </row>
    <row r="915638" spans="13:13">
      <c r="M915638" s="4"/>
    </row>
    <row r="915639" spans="13:13">
      <c r="M915639" s="4"/>
    </row>
    <row r="915640" spans="13:13">
      <c r="M915640" s="4"/>
    </row>
    <row r="915641" spans="13:13">
      <c r="M915641" s="4"/>
    </row>
    <row r="915642" spans="13:13">
      <c r="M915642" s="4"/>
    </row>
    <row r="915643" spans="13:13">
      <c r="M915643" s="4"/>
    </row>
    <row r="915644" spans="13:13">
      <c r="M915644" s="4"/>
    </row>
    <row r="915645" spans="13:13">
      <c r="M915645" s="4"/>
    </row>
    <row r="915646" spans="13:13">
      <c r="M915646" s="4"/>
    </row>
    <row r="915647" spans="13:13">
      <c r="M915647" s="4"/>
    </row>
    <row r="915648" spans="13:13">
      <c r="M915648" s="4"/>
    </row>
    <row r="915649" spans="13:13">
      <c r="M915649" s="4"/>
    </row>
    <row r="915650" spans="13:13">
      <c r="M915650" s="4"/>
    </row>
    <row r="915651" spans="13:13">
      <c r="M915651" s="4"/>
    </row>
    <row r="915652" spans="13:13">
      <c r="M915652" s="4"/>
    </row>
    <row r="915653" spans="13:13">
      <c r="M915653" s="4"/>
    </row>
    <row r="915654" spans="13:13">
      <c r="M915654" s="4"/>
    </row>
    <row r="915655" spans="13:13">
      <c r="M915655" s="4"/>
    </row>
    <row r="915656" spans="13:13">
      <c r="M915656" s="4"/>
    </row>
    <row r="915657" spans="13:13">
      <c r="M915657" s="4"/>
    </row>
    <row r="915658" spans="13:13">
      <c r="M915658" s="4"/>
    </row>
    <row r="915659" spans="13:13">
      <c r="M915659" s="4"/>
    </row>
    <row r="915660" spans="13:13">
      <c r="M915660" s="4"/>
    </row>
    <row r="915661" spans="13:13">
      <c r="M915661" s="4"/>
    </row>
    <row r="915662" spans="13:13">
      <c r="M915662" s="4"/>
    </row>
    <row r="915663" spans="13:13">
      <c r="M915663" s="4"/>
    </row>
    <row r="915664" spans="13:13">
      <c r="M915664" s="4"/>
    </row>
    <row r="915665" spans="13:13">
      <c r="M915665" s="4"/>
    </row>
    <row r="915666" spans="13:13">
      <c r="M915666" s="4"/>
    </row>
    <row r="915667" spans="13:13">
      <c r="M915667" s="4"/>
    </row>
    <row r="915668" spans="13:13">
      <c r="M915668" s="4"/>
    </row>
    <row r="915669" spans="13:13">
      <c r="M915669" s="4"/>
    </row>
    <row r="915670" spans="13:13">
      <c r="M915670" s="4"/>
    </row>
    <row r="915671" spans="13:13">
      <c r="M915671" s="4"/>
    </row>
    <row r="915672" spans="13:13">
      <c r="M915672" s="4"/>
    </row>
    <row r="915673" spans="13:13">
      <c r="M915673" s="4"/>
    </row>
    <row r="915674" spans="13:13">
      <c r="M915674" s="4"/>
    </row>
    <row r="915675" spans="13:13">
      <c r="M915675" s="4"/>
    </row>
    <row r="915676" spans="13:13">
      <c r="M915676" s="4"/>
    </row>
    <row r="915677" spans="13:13">
      <c r="M915677" s="4"/>
    </row>
    <row r="915678" spans="13:13">
      <c r="M915678" s="4"/>
    </row>
    <row r="915679" spans="13:13">
      <c r="M915679" s="4"/>
    </row>
    <row r="915680" spans="13:13">
      <c r="M915680" s="4"/>
    </row>
    <row r="915681" spans="13:13">
      <c r="M915681" s="4"/>
    </row>
    <row r="915682" spans="13:13">
      <c r="M915682" s="4"/>
    </row>
    <row r="915683" spans="13:13">
      <c r="M915683" s="4"/>
    </row>
    <row r="915684" spans="13:13">
      <c r="M915684" s="4"/>
    </row>
    <row r="915685" spans="13:13">
      <c r="M915685" s="4"/>
    </row>
    <row r="915686" spans="13:13">
      <c r="M915686" s="4"/>
    </row>
    <row r="915687" spans="13:13">
      <c r="M915687" s="4"/>
    </row>
    <row r="915688" spans="13:13">
      <c r="M915688" s="4"/>
    </row>
    <row r="915689" spans="13:13">
      <c r="M915689" s="4"/>
    </row>
    <row r="915690" spans="13:13">
      <c r="M915690" s="4"/>
    </row>
    <row r="915691" spans="13:13">
      <c r="M915691" s="4"/>
    </row>
    <row r="915692" spans="13:13">
      <c r="M915692" s="4"/>
    </row>
    <row r="915693" spans="13:13">
      <c r="M915693" s="4"/>
    </row>
    <row r="915694" spans="13:13">
      <c r="M915694" s="4"/>
    </row>
    <row r="915695" spans="13:13">
      <c r="M915695" s="4"/>
    </row>
    <row r="915696" spans="13:13">
      <c r="M915696" s="4"/>
    </row>
    <row r="915697" spans="13:13">
      <c r="M915697" s="4"/>
    </row>
    <row r="915698" spans="13:13">
      <c r="M915698" s="4"/>
    </row>
    <row r="915699" spans="13:13">
      <c r="M915699" s="4"/>
    </row>
    <row r="915700" spans="13:13">
      <c r="M915700" s="4"/>
    </row>
    <row r="915701" spans="13:13">
      <c r="M915701" s="4"/>
    </row>
    <row r="915702" spans="13:13">
      <c r="M915702" s="4"/>
    </row>
    <row r="915703" spans="13:13">
      <c r="M915703" s="4"/>
    </row>
    <row r="915704" spans="13:13">
      <c r="M915704" s="4"/>
    </row>
    <row r="915705" spans="13:13">
      <c r="M915705" s="4"/>
    </row>
    <row r="915706" spans="13:13">
      <c r="M915706" s="4"/>
    </row>
    <row r="915707" spans="13:13">
      <c r="M915707" s="4"/>
    </row>
    <row r="915708" spans="13:13">
      <c r="M915708" s="4"/>
    </row>
    <row r="915709" spans="13:13">
      <c r="M915709" s="4"/>
    </row>
    <row r="915710" spans="13:13">
      <c r="M915710" s="4"/>
    </row>
    <row r="915711" spans="13:13">
      <c r="M915711" s="4"/>
    </row>
    <row r="915712" spans="13:13">
      <c r="M915712" s="4"/>
    </row>
    <row r="915713" spans="13:13">
      <c r="M915713" s="4"/>
    </row>
    <row r="915714" spans="13:13">
      <c r="M915714" s="4"/>
    </row>
    <row r="915715" spans="13:13">
      <c r="M915715" s="4"/>
    </row>
    <row r="915716" spans="13:13">
      <c r="M915716" s="4"/>
    </row>
    <row r="915717" spans="13:13">
      <c r="M915717" s="4"/>
    </row>
    <row r="915718" spans="13:13">
      <c r="M915718" s="4"/>
    </row>
    <row r="915719" spans="13:13">
      <c r="M915719" s="4"/>
    </row>
    <row r="915720" spans="13:13">
      <c r="M915720" s="4"/>
    </row>
    <row r="915721" spans="13:13">
      <c r="M915721" s="4"/>
    </row>
    <row r="915722" spans="13:13">
      <c r="M915722" s="4"/>
    </row>
    <row r="915723" spans="13:13">
      <c r="M915723" s="4"/>
    </row>
    <row r="915724" spans="13:13">
      <c r="M915724" s="4"/>
    </row>
    <row r="915725" spans="13:13">
      <c r="M915725" s="4"/>
    </row>
    <row r="915726" spans="13:13">
      <c r="M915726" s="4"/>
    </row>
    <row r="915727" spans="13:13">
      <c r="M915727" s="4"/>
    </row>
    <row r="915728" spans="13:13">
      <c r="M915728" s="4"/>
    </row>
    <row r="915729" spans="13:13">
      <c r="M915729" s="4"/>
    </row>
    <row r="915730" spans="13:13">
      <c r="M915730" s="4"/>
    </row>
    <row r="915731" spans="13:13">
      <c r="M915731" s="4"/>
    </row>
    <row r="915732" spans="13:13">
      <c r="M915732" s="4"/>
    </row>
    <row r="915733" spans="13:13">
      <c r="M915733" s="4"/>
    </row>
    <row r="915734" spans="13:13">
      <c r="M915734" s="4"/>
    </row>
    <row r="915735" spans="13:13">
      <c r="M915735" s="4"/>
    </row>
    <row r="915736" spans="13:13">
      <c r="M915736" s="4"/>
    </row>
    <row r="915737" spans="13:13">
      <c r="M915737" s="4"/>
    </row>
    <row r="915738" spans="13:13">
      <c r="M915738" s="4"/>
    </row>
    <row r="915739" spans="13:13">
      <c r="M915739" s="4"/>
    </row>
    <row r="915740" spans="13:13">
      <c r="M915740" s="4"/>
    </row>
    <row r="915741" spans="13:13">
      <c r="M915741" s="4"/>
    </row>
    <row r="915742" spans="13:13">
      <c r="M915742" s="4"/>
    </row>
    <row r="915743" spans="13:13">
      <c r="M915743" s="4"/>
    </row>
    <row r="915744" spans="13:13">
      <c r="M915744" s="4"/>
    </row>
    <row r="915745" spans="13:13">
      <c r="M915745" s="4"/>
    </row>
    <row r="915746" spans="13:13">
      <c r="M915746" s="4"/>
    </row>
    <row r="915747" spans="13:13">
      <c r="M915747" s="4"/>
    </row>
    <row r="915748" spans="13:13">
      <c r="M915748" s="4"/>
    </row>
    <row r="915749" spans="13:13">
      <c r="M915749" s="4"/>
    </row>
    <row r="915750" spans="13:13">
      <c r="M915750" s="4"/>
    </row>
    <row r="915751" spans="13:13">
      <c r="M915751" s="4"/>
    </row>
    <row r="915752" spans="13:13">
      <c r="M915752" s="4"/>
    </row>
    <row r="915753" spans="13:13">
      <c r="M915753" s="4"/>
    </row>
    <row r="915754" spans="13:13">
      <c r="M915754" s="4"/>
    </row>
    <row r="915755" spans="13:13">
      <c r="M915755" s="4"/>
    </row>
    <row r="915756" spans="13:13">
      <c r="M915756" s="4"/>
    </row>
    <row r="915757" spans="13:13">
      <c r="M915757" s="4"/>
    </row>
    <row r="915758" spans="13:13">
      <c r="M915758" s="4"/>
    </row>
    <row r="915759" spans="13:13">
      <c r="M915759" s="4"/>
    </row>
    <row r="915760" spans="13:13">
      <c r="M915760" s="4"/>
    </row>
    <row r="915761" spans="13:13">
      <c r="M915761" s="4"/>
    </row>
    <row r="915762" spans="13:13">
      <c r="M915762" s="4"/>
    </row>
    <row r="915763" spans="13:13">
      <c r="M915763" s="4"/>
    </row>
    <row r="915764" spans="13:13">
      <c r="M915764" s="4"/>
    </row>
    <row r="915765" spans="13:13">
      <c r="M915765" s="4"/>
    </row>
    <row r="915766" spans="13:13">
      <c r="M915766" s="4"/>
    </row>
    <row r="915767" spans="13:13">
      <c r="M915767" s="4"/>
    </row>
    <row r="915768" spans="13:13">
      <c r="M915768" s="4"/>
    </row>
    <row r="915769" spans="13:13">
      <c r="M915769" s="4"/>
    </row>
    <row r="915770" spans="13:13">
      <c r="M915770" s="4"/>
    </row>
    <row r="915771" spans="13:13">
      <c r="M915771" s="4"/>
    </row>
    <row r="915772" spans="13:13">
      <c r="M915772" s="4"/>
    </row>
    <row r="915773" spans="13:13">
      <c r="M915773" s="4"/>
    </row>
    <row r="915774" spans="13:13">
      <c r="M915774" s="4"/>
    </row>
    <row r="915775" spans="13:13">
      <c r="M915775" s="4"/>
    </row>
    <row r="915776" spans="13:13">
      <c r="M915776" s="4"/>
    </row>
    <row r="915777" spans="13:13">
      <c r="M915777" s="4"/>
    </row>
    <row r="915778" spans="13:13">
      <c r="M915778" s="4"/>
    </row>
    <row r="915779" spans="13:13">
      <c r="M915779" s="4"/>
    </row>
    <row r="915780" spans="13:13">
      <c r="M915780" s="4"/>
    </row>
    <row r="915781" spans="13:13">
      <c r="M915781" s="4"/>
    </row>
    <row r="915782" spans="13:13">
      <c r="M915782" s="4"/>
    </row>
    <row r="915783" spans="13:13">
      <c r="M915783" s="4"/>
    </row>
    <row r="915784" spans="13:13">
      <c r="M915784" s="4"/>
    </row>
    <row r="915785" spans="13:13">
      <c r="M915785" s="4"/>
    </row>
    <row r="915786" spans="13:13">
      <c r="M915786" s="4"/>
    </row>
    <row r="915787" spans="13:13">
      <c r="M915787" s="4"/>
    </row>
    <row r="915788" spans="13:13">
      <c r="M915788" s="4"/>
    </row>
    <row r="915789" spans="13:13">
      <c r="M915789" s="4"/>
    </row>
    <row r="915790" spans="13:13">
      <c r="M915790" s="4"/>
    </row>
    <row r="915791" spans="13:13">
      <c r="M915791" s="4"/>
    </row>
    <row r="915792" spans="13:13">
      <c r="M915792" s="4"/>
    </row>
    <row r="915793" spans="13:13">
      <c r="M915793" s="4"/>
    </row>
    <row r="915794" spans="13:13">
      <c r="M915794" s="4"/>
    </row>
    <row r="915795" spans="13:13">
      <c r="M915795" s="4"/>
    </row>
    <row r="915796" spans="13:13">
      <c r="M915796" s="4"/>
    </row>
    <row r="915797" spans="13:13">
      <c r="M915797" s="4"/>
    </row>
    <row r="915798" spans="13:13">
      <c r="M915798" s="4"/>
    </row>
    <row r="915799" spans="13:13">
      <c r="M915799" s="4"/>
    </row>
    <row r="915800" spans="13:13">
      <c r="M915800" s="4"/>
    </row>
    <row r="915801" spans="13:13">
      <c r="M915801" s="4"/>
    </row>
    <row r="915802" spans="13:13">
      <c r="M915802" s="4"/>
    </row>
    <row r="915803" spans="13:13">
      <c r="M915803" s="4"/>
    </row>
    <row r="915804" spans="13:13">
      <c r="M915804" s="4"/>
    </row>
    <row r="915805" spans="13:13">
      <c r="M915805" s="4"/>
    </row>
    <row r="915806" spans="13:13">
      <c r="M915806" s="4"/>
    </row>
    <row r="915807" spans="13:13">
      <c r="M915807" s="4"/>
    </row>
    <row r="915808" spans="13:13">
      <c r="M915808" s="4"/>
    </row>
    <row r="915809" spans="13:13">
      <c r="M915809" s="4"/>
    </row>
    <row r="915810" spans="13:13">
      <c r="M915810" s="4"/>
    </row>
    <row r="915811" spans="13:13">
      <c r="M915811" s="4"/>
    </row>
    <row r="915812" spans="13:13">
      <c r="M915812" s="4"/>
    </row>
    <row r="915813" spans="13:13">
      <c r="M915813" s="4"/>
    </row>
    <row r="915814" spans="13:13">
      <c r="M915814" s="4"/>
    </row>
    <row r="915815" spans="13:13">
      <c r="M915815" s="4"/>
    </row>
    <row r="915816" spans="13:13">
      <c r="M915816" s="4"/>
    </row>
    <row r="915817" spans="13:13">
      <c r="M915817" s="4"/>
    </row>
    <row r="915818" spans="13:13">
      <c r="M915818" s="4"/>
    </row>
    <row r="915819" spans="13:13">
      <c r="M915819" s="4"/>
    </row>
    <row r="915820" spans="13:13">
      <c r="M915820" s="4"/>
    </row>
    <row r="915821" spans="13:13">
      <c r="M915821" s="4"/>
    </row>
    <row r="915822" spans="13:13">
      <c r="M915822" s="4"/>
    </row>
    <row r="915823" spans="13:13">
      <c r="M915823" s="4"/>
    </row>
    <row r="915824" spans="13:13">
      <c r="M915824" s="4"/>
    </row>
    <row r="915825" spans="13:13">
      <c r="M915825" s="4"/>
    </row>
    <row r="915826" spans="13:13">
      <c r="M915826" s="4"/>
    </row>
    <row r="915827" spans="13:13">
      <c r="M915827" s="4"/>
    </row>
    <row r="915828" spans="13:13">
      <c r="M915828" s="4"/>
    </row>
    <row r="915829" spans="13:13">
      <c r="M915829" s="4"/>
    </row>
    <row r="915830" spans="13:13">
      <c r="M915830" s="4"/>
    </row>
    <row r="915831" spans="13:13">
      <c r="M915831" s="4"/>
    </row>
    <row r="915832" spans="13:13">
      <c r="M915832" s="4"/>
    </row>
    <row r="915833" spans="13:13">
      <c r="M915833" s="4"/>
    </row>
    <row r="915834" spans="13:13">
      <c r="M915834" s="4"/>
    </row>
    <row r="915835" spans="13:13">
      <c r="M915835" s="4"/>
    </row>
    <row r="915836" spans="13:13">
      <c r="M915836" s="4"/>
    </row>
    <row r="915837" spans="13:13">
      <c r="M915837" s="4"/>
    </row>
    <row r="915838" spans="13:13">
      <c r="M915838" s="4"/>
    </row>
    <row r="915839" spans="13:13">
      <c r="M915839" s="4"/>
    </row>
    <row r="915840" spans="13:13">
      <c r="M915840" s="4"/>
    </row>
    <row r="915841" spans="13:13">
      <c r="M915841" s="4"/>
    </row>
    <row r="915842" spans="13:13">
      <c r="M915842" s="4"/>
    </row>
    <row r="915843" spans="13:13">
      <c r="M915843" s="4"/>
    </row>
    <row r="915844" spans="13:13">
      <c r="M915844" s="4"/>
    </row>
    <row r="915845" spans="13:13">
      <c r="M915845" s="4"/>
    </row>
    <row r="915846" spans="13:13">
      <c r="M915846" s="4"/>
    </row>
    <row r="915847" spans="13:13">
      <c r="M915847" s="4"/>
    </row>
    <row r="915848" spans="13:13">
      <c r="M915848" s="4"/>
    </row>
    <row r="915849" spans="13:13">
      <c r="M915849" s="4"/>
    </row>
    <row r="915850" spans="13:13">
      <c r="M915850" s="4"/>
    </row>
    <row r="915851" spans="13:13">
      <c r="M915851" s="4"/>
    </row>
    <row r="915852" spans="13:13">
      <c r="M915852" s="4"/>
    </row>
    <row r="915853" spans="13:13">
      <c r="M915853" s="4"/>
    </row>
    <row r="915854" spans="13:13">
      <c r="M915854" s="4"/>
    </row>
    <row r="915855" spans="13:13">
      <c r="M915855" s="4"/>
    </row>
    <row r="915856" spans="13:13">
      <c r="M915856" s="4"/>
    </row>
    <row r="915857" spans="13:13">
      <c r="M915857" s="4"/>
    </row>
    <row r="915858" spans="13:13">
      <c r="M915858" s="4"/>
    </row>
    <row r="915859" spans="13:13">
      <c r="M915859" s="4"/>
    </row>
    <row r="915860" spans="13:13">
      <c r="M915860" s="4"/>
    </row>
    <row r="915861" spans="13:13">
      <c r="M915861" s="4"/>
    </row>
    <row r="915862" spans="13:13">
      <c r="M915862" s="4"/>
    </row>
    <row r="915863" spans="13:13">
      <c r="M915863" s="4"/>
    </row>
    <row r="915864" spans="13:13">
      <c r="M915864" s="4"/>
    </row>
    <row r="915865" spans="13:13">
      <c r="M915865" s="4"/>
    </row>
    <row r="915866" spans="13:13">
      <c r="M915866" s="4"/>
    </row>
    <row r="915867" spans="13:13">
      <c r="M915867" s="4"/>
    </row>
    <row r="915868" spans="13:13">
      <c r="M915868" s="4"/>
    </row>
    <row r="915869" spans="13:13">
      <c r="M915869" s="4"/>
    </row>
    <row r="915870" spans="13:13">
      <c r="M915870" s="4"/>
    </row>
    <row r="915871" spans="13:13">
      <c r="M915871" s="4"/>
    </row>
    <row r="915872" spans="13:13">
      <c r="M915872" s="4"/>
    </row>
    <row r="915873" spans="13:13">
      <c r="M915873" s="4"/>
    </row>
    <row r="915874" spans="13:13">
      <c r="M915874" s="4"/>
    </row>
    <row r="915875" spans="13:13">
      <c r="M915875" s="4"/>
    </row>
    <row r="915876" spans="13:13">
      <c r="M915876" s="4"/>
    </row>
    <row r="915877" spans="13:13">
      <c r="M915877" s="4"/>
    </row>
    <row r="915878" spans="13:13">
      <c r="M915878" s="4"/>
    </row>
    <row r="915879" spans="13:13">
      <c r="M915879" s="4"/>
    </row>
    <row r="915880" spans="13:13">
      <c r="M915880" s="4"/>
    </row>
    <row r="915881" spans="13:13">
      <c r="M915881" s="4"/>
    </row>
    <row r="915882" spans="13:13">
      <c r="M915882" s="4"/>
    </row>
    <row r="915883" spans="13:13">
      <c r="M915883" s="4"/>
    </row>
    <row r="915884" spans="13:13">
      <c r="M915884" s="4"/>
    </row>
    <row r="915885" spans="13:13">
      <c r="M915885" s="4"/>
    </row>
    <row r="915886" spans="13:13">
      <c r="M915886" s="4"/>
    </row>
    <row r="915887" spans="13:13">
      <c r="M915887" s="4"/>
    </row>
    <row r="915888" spans="13:13">
      <c r="M915888" s="4"/>
    </row>
    <row r="915889" spans="13:13">
      <c r="M915889" s="4"/>
    </row>
    <row r="915890" spans="13:13">
      <c r="M915890" s="4"/>
    </row>
    <row r="915891" spans="13:13">
      <c r="M915891" s="4"/>
    </row>
    <row r="915892" spans="13:13">
      <c r="M915892" s="4"/>
    </row>
    <row r="915893" spans="13:13">
      <c r="M915893" s="4"/>
    </row>
    <row r="915894" spans="13:13">
      <c r="M915894" s="4"/>
    </row>
    <row r="915895" spans="13:13">
      <c r="M915895" s="4"/>
    </row>
    <row r="915896" spans="13:13">
      <c r="M915896" s="4"/>
    </row>
    <row r="915897" spans="13:13">
      <c r="M915897" s="4"/>
    </row>
    <row r="915898" spans="13:13">
      <c r="M915898" s="4"/>
    </row>
    <row r="915899" spans="13:13">
      <c r="M915899" s="4"/>
    </row>
    <row r="915900" spans="13:13">
      <c r="M915900" s="4"/>
    </row>
    <row r="915901" spans="13:13">
      <c r="M915901" s="4"/>
    </row>
    <row r="915902" spans="13:13">
      <c r="M915902" s="4"/>
    </row>
    <row r="915903" spans="13:13">
      <c r="M915903" s="4"/>
    </row>
    <row r="915904" spans="13:13">
      <c r="M915904" s="4"/>
    </row>
    <row r="915905" spans="13:13">
      <c r="M915905" s="4"/>
    </row>
    <row r="915906" spans="13:13">
      <c r="M915906" s="4"/>
    </row>
    <row r="915907" spans="13:13">
      <c r="M915907" s="4"/>
    </row>
    <row r="915908" spans="13:13">
      <c r="M915908" s="4"/>
    </row>
    <row r="915909" spans="13:13">
      <c r="M915909" s="4"/>
    </row>
    <row r="915910" spans="13:13">
      <c r="M915910" s="4"/>
    </row>
    <row r="915911" spans="13:13">
      <c r="M915911" s="4"/>
    </row>
    <row r="915912" spans="13:13">
      <c r="M915912" s="4"/>
    </row>
    <row r="915913" spans="13:13">
      <c r="M915913" s="4"/>
    </row>
    <row r="915914" spans="13:13">
      <c r="M915914" s="4"/>
    </row>
    <row r="915915" spans="13:13">
      <c r="M915915" s="4"/>
    </row>
    <row r="915916" spans="13:13">
      <c r="M915916" s="4"/>
    </row>
    <row r="915917" spans="13:13">
      <c r="M915917" s="4"/>
    </row>
    <row r="915918" spans="13:13">
      <c r="M915918" s="4"/>
    </row>
    <row r="915919" spans="13:13">
      <c r="M915919" s="4"/>
    </row>
    <row r="915920" spans="13:13">
      <c r="M915920" s="4"/>
    </row>
    <row r="915921" spans="13:13">
      <c r="M915921" s="4"/>
    </row>
    <row r="915922" spans="13:13">
      <c r="M915922" s="4"/>
    </row>
    <row r="915923" spans="13:13">
      <c r="M915923" s="4"/>
    </row>
    <row r="915924" spans="13:13">
      <c r="M915924" s="4"/>
    </row>
    <row r="915925" spans="13:13">
      <c r="M915925" s="4"/>
    </row>
    <row r="915926" spans="13:13">
      <c r="M915926" s="4"/>
    </row>
    <row r="915927" spans="13:13">
      <c r="M915927" s="4"/>
    </row>
    <row r="915928" spans="13:13">
      <c r="M915928" s="4"/>
    </row>
    <row r="915929" spans="13:13">
      <c r="M915929" s="4"/>
    </row>
    <row r="915930" spans="13:13">
      <c r="M915930" s="4"/>
    </row>
    <row r="915931" spans="13:13">
      <c r="M915931" s="4"/>
    </row>
    <row r="915932" spans="13:13">
      <c r="M915932" s="4"/>
    </row>
    <row r="915933" spans="13:13">
      <c r="M915933" s="4"/>
    </row>
    <row r="915934" spans="13:13">
      <c r="M915934" s="4"/>
    </row>
    <row r="915935" spans="13:13">
      <c r="M915935" s="4"/>
    </row>
    <row r="915936" spans="13:13">
      <c r="M915936" s="4"/>
    </row>
    <row r="915937" spans="13:13">
      <c r="M915937" s="4"/>
    </row>
    <row r="915938" spans="13:13">
      <c r="M915938" s="4"/>
    </row>
    <row r="915939" spans="13:13">
      <c r="M915939" s="4"/>
    </row>
    <row r="915940" spans="13:13">
      <c r="M915940" s="4"/>
    </row>
    <row r="915941" spans="13:13">
      <c r="M915941" s="4"/>
    </row>
    <row r="915942" spans="13:13">
      <c r="M915942" s="4"/>
    </row>
    <row r="915943" spans="13:13">
      <c r="M915943" s="4"/>
    </row>
    <row r="915944" spans="13:13">
      <c r="M915944" s="4"/>
    </row>
    <row r="915945" spans="13:13">
      <c r="M915945" s="4"/>
    </row>
    <row r="915946" spans="13:13">
      <c r="M915946" s="4"/>
    </row>
    <row r="915947" spans="13:13">
      <c r="M915947" s="4"/>
    </row>
    <row r="915948" spans="13:13">
      <c r="M915948" s="4"/>
    </row>
    <row r="915949" spans="13:13">
      <c r="M915949" s="4"/>
    </row>
    <row r="915950" spans="13:13">
      <c r="M915950" s="4"/>
    </row>
    <row r="915951" spans="13:13">
      <c r="M915951" s="4"/>
    </row>
    <row r="915952" spans="13:13">
      <c r="M915952" s="4"/>
    </row>
    <row r="915953" spans="13:13">
      <c r="M915953" s="4"/>
    </row>
    <row r="915954" spans="13:13">
      <c r="M915954" s="4"/>
    </row>
    <row r="915955" spans="13:13">
      <c r="M915955" s="4"/>
    </row>
    <row r="915956" spans="13:13">
      <c r="M915956" s="4"/>
    </row>
    <row r="915957" spans="13:13">
      <c r="M915957" s="4"/>
    </row>
    <row r="915958" spans="13:13">
      <c r="M915958" s="4"/>
    </row>
    <row r="915959" spans="13:13">
      <c r="M915959" s="4"/>
    </row>
    <row r="915960" spans="13:13">
      <c r="M915960" s="4"/>
    </row>
    <row r="915961" spans="13:13">
      <c r="M915961" s="4"/>
    </row>
    <row r="915962" spans="13:13">
      <c r="M915962" s="4"/>
    </row>
    <row r="915963" spans="13:13">
      <c r="M915963" s="4"/>
    </row>
    <row r="915964" spans="13:13">
      <c r="M915964" s="4"/>
    </row>
    <row r="915965" spans="13:13">
      <c r="M915965" s="4"/>
    </row>
    <row r="915966" spans="13:13">
      <c r="M915966" s="4"/>
    </row>
    <row r="915967" spans="13:13">
      <c r="M915967" s="4"/>
    </row>
    <row r="915968" spans="13:13">
      <c r="M915968" s="4"/>
    </row>
    <row r="915969" spans="13:13">
      <c r="M915969" s="4"/>
    </row>
    <row r="915970" spans="13:13">
      <c r="M915970" s="4"/>
    </row>
    <row r="915971" spans="13:13">
      <c r="M915971" s="4"/>
    </row>
    <row r="915972" spans="13:13">
      <c r="M915972" s="4"/>
    </row>
    <row r="915973" spans="13:13">
      <c r="M915973" s="4"/>
    </row>
    <row r="915974" spans="13:13">
      <c r="M915974" s="4"/>
    </row>
    <row r="915975" spans="13:13">
      <c r="M915975" s="4"/>
    </row>
    <row r="915976" spans="13:13">
      <c r="M915976" s="4"/>
    </row>
    <row r="915977" spans="13:13">
      <c r="M915977" s="4"/>
    </row>
    <row r="915978" spans="13:13">
      <c r="M915978" s="4"/>
    </row>
    <row r="915979" spans="13:13">
      <c r="M915979" s="4"/>
    </row>
    <row r="915980" spans="13:13">
      <c r="M915980" s="4"/>
    </row>
    <row r="915981" spans="13:13">
      <c r="M915981" s="4"/>
    </row>
    <row r="915982" spans="13:13">
      <c r="M915982" s="4"/>
    </row>
    <row r="915983" spans="13:13">
      <c r="M915983" s="4"/>
    </row>
    <row r="915984" spans="13:13">
      <c r="M915984" s="4"/>
    </row>
    <row r="915985" spans="13:13">
      <c r="M915985" s="4"/>
    </row>
    <row r="915986" spans="13:13">
      <c r="M915986" s="4"/>
    </row>
    <row r="915987" spans="13:13">
      <c r="M915987" s="4"/>
    </row>
    <row r="915988" spans="13:13">
      <c r="M915988" s="4"/>
    </row>
    <row r="915989" spans="13:13">
      <c r="M915989" s="4"/>
    </row>
    <row r="915990" spans="13:13">
      <c r="M915990" s="4"/>
    </row>
    <row r="915991" spans="13:13">
      <c r="M915991" s="4"/>
    </row>
    <row r="915992" spans="13:13">
      <c r="M915992" s="4"/>
    </row>
    <row r="915993" spans="13:13">
      <c r="M915993" s="4"/>
    </row>
    <row r="915994" spans="13:13">
      <c r="M915994" s="4"/>
    </row>
    <row r="915995" spans="13:13">
      <c r="M915995" s="4"/>
    </row>
    <row r="915996" spans="13:13">
      <c r="M915996" s="4"/>
    </row>
    <row r="915997" spans="13:13">
      <c r="M915997" s="4"/>
    </row>
    <row r="915998" spans="13:13">
      <c r="M915998" s="4"/>
    </row>
    <row r="915999" spans="13:13">
      <c r="M915999" s="4"/>
    </row>
    <row r="916000" spans="13:13">
      <c r="M916000" s="4"/>
    </row>
    <row r="916001" spans="13:13">
      <c r="M916001" s="4"/>
    </row>
    <row r="916002" spans="13:13">
      <c r="M916002" s="4"/>
    </row>
    <row r="916003" spans="13:13">
      <c r="M916003" s="4"/>
    </row>
    <row r="916004" spans="13:13">
      <c r="M916004" s="4"/>
    </row>
    <row r="916005" spans="13:13">
      <c r="M916005" s="4"/>
    </row>
    <row r="916006" spans="13:13">
      <c r="M916006" s="4"/>
    </row>
    <row r="916007" spans="13:13">
      <c r="M916007" s="4"/>
    </row>
    <row r="916008" spans="13:13">
      <c r="M916008" s="4"/>
    </row>
    <row r="916009" spans="13:13">
      <c r="M916009" s="4"/>
    </row>
    <row r="916010" spans="13:13">
      <c r="M916010" s="4"/>
    </row>
    <row r="916011" spans="13:13">
      <c r="M916011" s="4"/>
    </row>
    <row r="916012" spans="13:13">
      <c r="M916012" s="4"/>
    </row>
    <row r="916013" spans="13:13">
      <c r="M916013" s="4"/>
    </row>
    <row r="916014" spans="13:13">
      <c r="M916014" s="4"/>
    </row>
    <row r="916015" spans="13:13">
      <c r="M916015" s="4"/>
    </row>
    <row r="916016" spans="13:13">
      <c r="M916016" s="4"/>
    </row>
    <row r="916017" spans="13:13">
      <c r="M916017" s="4"/>
    </row>
    <row r="916018" spans="13:13">
      <c r="M916018" s="4"/>
    </row>
    <row r="916019" spans="13:13">
      <c r="M916019" s="4"/>
    </row>
    <row r="916020" spans="13:13">
      <c r="M916020" s="4"/>
    </row>
    <row r="916021" spans="13:13">
      <c r="M916021" s="4"/>
    </row>
    <row r="916022" spans="13:13">
      <c r="M916022" s="4"/>
    </row>
    <row r="916023" spans="13:13">
      <c r="M916023" s="4"/>
    </row>
    <row r="916024" spans="13:13">
      <c r="M916024" s="4"/>
    </row>
    <row r="916025" spans="13:13">
      <c r="M916025" s="4"/>
    </row>
    <row r="916026" spans="13:13">
      <c r="M916026" s="4"/>
    </row>
    <row r="916027" spans="13:13">
      <c r="M916027" s="4"/>
    </row>
    <row r="916028" spans="13:13">
      <c r="M916028" s="4"/>
    </row>
    <row r="916029" spans="13:13">
      <c r="M916029" s="4"/>
    </row>
    <row r="916030" spans="13:13">
      <c r="M916030" s="4"/>
    </row>
    <row r="916031" spans="13:13">
      <c r="M916031" s="4"/>
    </row>
    <row r="916032" spans="13:13">
      <c r="M916032" s="4"/>
    </row>
    <row r="916033" spans="13:13">
      <c r="M916033" s="4"/>
    </row>
    <row r="916034" spans="13:13">
      <c r="M916034" s="4"/>
    </row>
    <row r="916035" spans="13:13">
      <c r="M916035" s="4"/>
    </row>
    <row r="916036" spans="13:13">
      <c r="M916036" s="4"/>
    </row>
    <row r="916037" spans="13:13">
      <c r="M916037" s="4"/>
    </row>
    <row r="916038" spans="13:13">
      <c r="M916038" s="4"/>
    </row>
    <row r="916039" spans="13:13">
      <c r="M916039" s="4"/>
    </row>
    <row r="916040" spans="13:13">
      <c r="M916040" s="4"/>
    </row>
    <row r="916041" spans="13:13">
      <c r="M916041" s="4"/>
    </row>
    <row r="916042" spans="13:13">
      <c r="M916042" s="4"/>
    </row>
    <row r="916043" spans="13:13">
      <c r="M916043" s="4"/>
    </row>
    <row r="916044" spans="13:13">
      <c r="M916044" s="4"/>
    </row>
    <row r="916045" spans="13:13">
      <c r="M916045" s="4"/>
    </row>
    <row r="916046" spans="13:13">
      <c r="M916046" s="4"/>
    </row>
    <row r="916047" spans="13:13">
      <c r="M916047" s="4"/>
    </row>
    <row r="916048" spans="13:13">
      <c r="M916048" s="4"/>
    </row>
    <row r="916049" spans="13:13">
      <c r="M916049" s="4"/>
    </row>
    <row r="916050" spans="13:13">
      <c r="M916050" s="4"/>
    </row>
    <row r="916051" spans="13:13">
      <c r="M916051" s="4"/>
    </row>
    <row r="916052" spans="13:13">
      <c r="M916052" s="4"/>
    </row>
    <row r="916053" spans="13:13">
      <c r="M916053" s="4"/>
    </row>
    <row r="916054" spans="13:13">
      <c r="M916054" s="4"/>
    </row>
    <row r="916055" spans="13:13">
      <c r="M916055" s="4"/>
    </row>
    <row r="916056" spans="13:13">
      <c r="M916056" s="4"/>
    </row>
    <row r="916057" spans="13:13">
      <c r="M916057" s="4"/>
    </row>
    <row r="916058" spans="13:13">
      <c r="M916058" s="4"/>
    </row>
    <row r="916059" spans="13:13">
      <c r="M916059" s="4"/>
    </row>
    <row r="916060" spans="13:13">
      <c r="M916060" s="4"/>
    </row>
    <row r="916061" spans="13:13">
      <c r="M916061" s="4"/>
    </row>
    <row r="916062" spans="13:13">
      <c r="M916062" s="4"/>
    </row>
    <row r="916063" spans="13:13">
      <c r="M916063" s="4"/>
    </row>
    <row r="916064" spans="13:13">
      <c r="M916064" s="4"/>
    </row>
    <row r="916065" spans="13:13">
      <c r="M916065" s="4"/>
    </row>
    <row r="916066" spans="13:13">
      <c r="M916066" s="4"/>
    </row>
    <row r="916067" spans="13:13">
      <c r="M916067" s="4"/>
    </row>
    <row r="916068" spans="13:13">
      <c r="M916068" s="4"/>
    </row>
    <row r="916069" spans="13:13">
      <c r="M916069" s="4"/>
    </row>
    <row r="916070" spans="13:13">
      <c r="M916070" s="4"/>
    </row>
    <row r="916071" spans="13:13">
      <c r="M916071" s="4"/>
    </row>
    <row r="916072" spans="13:13">
      <c r="M916072" s="4"/>
    </row>
    <row r="916073" spans="13:13">
      <c r="M916073" s="4"/>
    </row>
    <row r="916074" spans="13:13">
      <c r="M916074" s="4"/>
    </row>
    <row r="916075" spans="13:13">
      <c r="M916075" s="4"/>
    </row>
    <row r="916076" spans="13:13">
      <c r="M916076" s="4"/>
    </row>
    <row r="916077" spans="13:13">
      <c r="M916077" s="4"/>
    </row>
    <row r="916078" spans="13:13">
      <c r="M916078" s="4"/>
    </row>
    <row r="916079" spans="13:13">
      <c r="M916079" s="4"/>
    </row>
    <row r="916080" spans="13:13">
      <c r="M916080" s="4"/>
    </row>
    <row r="916081" spans="13:13">
      <c r="M916081" s="4"/>
    </row>
    <row r="916082" spans="13:13">
      <c r="M916082" s="4"/>
    </row>
    <row r="916083" spans="13:13">
      <c r="M916083" s="4"/>
    </row>
    <row r="916084" spans="13:13">
      <c r="M916084" s="4"/>
    </row>
    <row r="916085" spans="13:13">
      <c r="M916085" s="4"/>
    </row>
    <row r="916086" spans="13:13">
      <c r="M916086" s="4"/>
    </row>
    <row r="916087" spans="13:13">
      <c r="M916087" s="4"/>
    </row>
    <row r="916088" spans="13:13">
      <c r="M916088" s="4"/>
    </row>
    <row r="916089" spans="13:13">
      <c r="M916089" s="4"/>
    </row>
    <row r="916090" spans="13:13">
      <c r="M916090" s="4"/>
    </row>
    <row r="916091" spans="13:13">
      <c r="M916091" s="4"/>
    </row>
    <row r="916092" spans="13:13">
      <c r="M916092" s="4"/>
    </row>
    <row r="916093" spans="13:13">
      <c r="M916093" s="4"/>
    </row>
    <row r="916094" spans="13:13">
      <c r="M916094" s="4"/>
    </row>
    <row r="916095" spans="13:13">
      <c r="M916095" s="4"/>
    </row>
    <row r="916096" spans="13:13">
      <c r="M916096" s="4"/>
    </row>
    <row r="916097" spans="13:13">
      <c r="M916097" s="4"/>
    </row>
    <row r="916098" spans="13:13">
      <c r="M916098" s="4"/>
    </row>
    <row r="916099" spans="13:13">
      <c r="M916099" s="4"/>
    </row>
    <row r="916100" spans="13:13">
      <c r="M916100" s="4"/>
    </row>
    <row r="916101" spans="13:13">
      <c r="M916101" s="4"/>
    </row>
    <row r="916102" spans="13:13">
      <c r="M916102" s="4"/>
    </row>
    <row r="916103" spans="13:13">
      <c r="M916103" s="4"/>
    </row>
    <row r="916104" spans="13:13">
      <c r="M916104" s="4"/>
    </row>
    <row r="916105" spans="13:13">
      <c r="M916105" s="4"/>
    </row>
    <row r="916106" spans="13:13">
      <c r="M916106" s="4"/>
    </row>
    <row r="916107" spans="13:13">
      <c r="M916107" s="4"/>
    </row>
    <row r="916108" spans="13:13">
      <c r="M916108" s="4"/>
    </row>
    <row r="916109" spans="13:13">
      <c r="M916109" s="4"/>
    </row>
    <row r="916110" spans="13:13">
      <c r="M916110" s="4"/>
    </row>
    <row r="916111" spans="13:13">
      <c r="M916111" s="4"/>
    </row>
    <row r="916112" spans="13:13">
      <c r="M916112" s="4"/>
    </row>
    <row r="916113" spans="13:13">
      <c r="M916113" s="4"/>
    </row>
    <row r="916114" spans="13:13">
      <c r="M916114" s="4"/>
    </row>
    <row r="916115" spans="13:13">
      <c r="M916115" s="4"/>
    </row>
    <row r="916116" spans="13:13">
      <c r="M916116" s="4"/>
    </row>
    <row r="916117" spans="13:13">
      <c r="M916117" s="4"/>
    </row>
    <row r="916118" spans="13:13">
      <c r="M916118" s="4"/>
    </row>
    <row r="916119" spans="13:13">
      <c r="M916119" s="4"/>
    </row>
    <row r="916120" spans="13:13">
      <c r="M916120" s="4"/>
    </row>
    <row r="916121" spans="13:13">
      <c r="M916121" s="4"/>
    </row>
    <row r="916122" spans="13:13">
      <c r="M916122" s="4"/>
    </row>
    <row r="916123" spans="13:13">
      <c r="M916123" s="4"/>
    </row>
    <row r="916124" spans="13:13">
      <c r="M916124" s="4"/>
    </row>
    <row r="916125" spans="13:13">
      <c r="M916125" s="4"/>
    </row>
    <row r="916126" spans="13:13">
      <c r="M916126" s="4"/>
    </row>
    <row r="916127" spans="13:13">
      <c r="M916127" s="4"/>
    </row>
    <row r="916128" spans="13:13">
      <c r="M916128" s="4"/>
    </row>
    <row r="916129" spans="13:13">
      <c r="M916129" s="4"/>
    </row>
    <row r="916130" spans="13:13">
      <c r="M916130" s="4"/>
    </row>
    <row r="916131" spans="13:13">
      <c r="M916131" s="4"/>
    </row>
    <row r="916132" spans="13:13">
      <c r="M916132" s="4"/>
    </row>
    <row r="916133" spans="13:13">
      <c r="M916133" s="4"/>
    </row>
    <row r="916134" spans="13:13">
      <c r="M916134" s="4"/>
    </row>
    <row r="916135" spans="13:13">
      <c r="M916135" s="4"/>
    </row>
    <row r="916136" spans="13:13">
      <c r="M916136" s="4"/>
    </row>
    <row r="916137" spans="13:13">
      <c r="M916137" s="4"/>
    </row>
    <row r="916138" spans="13:13">
      <c r="M916138" s="4"/>
    </row>
    <row r="916139" spans="13:13">
      <c r="M916139" s="4"/>
    </row>
    <row r="916140" spans="13:13">
      <c r="M916140" s="4"/>
    </row>
    <row r="916141" spans="13:13">
      <c r="M916141" s="4"/>
    </row>
    <row r="916142" spans="13:13">
      <c r="M916142" s="4"/>
    </row>
    <row r="916143" spans="13:13">
      <c r="M916143" s="4"/>
    </row>
    <row r="916144" spans="13:13">
      <c r="M916144" s="4"/>
    </row>
    <row r="916145" spans="13:13">
      <c r="M916145" s="4"/>
    </row>
    <row r="916146" spans="13:13">
      <c r="M916146" s="4"/>
    </row>
    <row r="916147" spans="13:13">
      <c r="M916147" s="4"/>
    </row>
    <row r="916148" spans="13:13">
      <c r="M916148" s="4"/>
    </row>
    <row r="916149" spans="13:13">
      <c r="M916149" s="4"/>
    </row>
    <row r="916150" spans="13:13">
      <c r="M916150" s="4"/>
    </row>
    <row r="916151" spans="13:13">
      <c r="M916151" s="4"/>
    </row>
    <row r="916152" spans="13:13">
      <c r="M916152" s="4"/>
    </row>
    <row r="916153" spans="13:13">
      <c r="M916153" s="4"/>
    </row>
    <row r="916154" spans="13:13">
      <c r="M916154" s="4"/>
    </row>
    <row r="916155" spans="13:13">
      <c r="M916155" s="4"/>
    </row>
    <row r="916156" spans="13:13">
      <c r="M916156" s="4"/>
    </row>
    <row r="916157" spans="13:13">
      <c r="M916157" s="4"/>
    </row>
    <row r="916158" spans="13:13">
      <c r="M916158" s="4"/>
    </row>
    <row r="916159" spans="13:13">
      <c r="M916159" s="4"/>
    </row>
    <row r="916160" spans="13:13">
      <c r="M916160" s="4"/>
    </row>
    <row r="916161" spans="13:13">
      <c r="M916161" s="4"/>
    </row>
    <row r="916162" spans="13:13">
      <c r="M916162" s="4"/>
    </row>
    <row r="916163" spans="13:13">
      <c r="M916163" s="4"/>
    </row>
    <row r="916164" spans="13:13">
      <c r="M916164" s="4"/>
    </row>
    <row r="916165" spans="13:13">
      <c r="M916165" s="4"/>
    </row>
    <row r="916166" spans="13:13">
      <c r="M916166" s="4"/>
    </row>
    <row r="916167" spans="13:13">
      <c r="M916167" s="4"/>
    </row>
    <row r="916168" spans="13:13">
      <c r="M916168" s="4"/>
    </row>
    <row r="916169" spans="13:13">
      <c r="M916169" s="4"/>
    </row>
    <row r="916170" spans="13:13">
      <c r="M916170" s="4"/>
    </row>
    <row r="916171" spans="13:13">
      <c r="M916171" s="4"/>
    </row>
    <row r="916172" spans="13:13">
      <c r="M916172" s="4"/>
    </row>
    <row r="916173" spans="13:13">
      <c r="M916173" s="4"/>
    </row>
    <row r="916174" spans="13:13">
      <c r="M916174" s="4"/>
    </row>
    <row r="916175" spans="13:13">
      <c r="M916175" s="4"/>
    </row>
    <row r="916176" spans="13:13">
      <c r="M916176" s="4"/>
    </row>
    <row r="916177" spans="13:13">
      <c r="M916177" s="4"/>
    </row>
    <row r="916178" spans="13:13">
      <c r="M916178" s="4"/>
    </row>
    <row r="916179" spans="13:13">
      <c r="M916179" s="4"/>
    </row>
    <row r="916180" spans="13:13">
      <c r="M916180" s="4"/>
    </row>
    <row r="916181" spans="13:13">
      <c r="M916181" s="4"/>
    </row>
    <row r="916182" spans="13:13">
      <c r="M916182" s="4"/>
    </row>
    <row r="916183" spans="13:13">
      <c r="M916183" s="4"/>
    </row>
    <row r="916184" spans="13:13">
      <c r="M916184" s="4"/>
    </row>
    <row r="916185" spans="13:13">
      <c r="M916185" s="4"/>
    </row>
    <row r="916186" spans="13:13">
      <c r="M916186" s="4"/>
    </row>
    <row r="916187" spans="13:13">
      <c r="M916187" s="4"/>
    </row>
    <row r="916188" spans="13:13">
      <c r="M916188" s="4"/>
    </row>
    <row r="916189" spans="13:13">
      <c r="M916189" s="4"/>
    </row>
    <row r="916190" spans="13:13">
      <c r="M916190" s="4"/>
    </row>
    <row r="916191" spans="13:13">
      <c r="M916191" s="4"/>
    </row>
    <row r="916192" spans="13:13">
      <c r="M916192" s="4"/>
    </row>
    <row r="916193" spans="13:13">
      <c r="M916193" s="4"/>
    </row>
    <row r="916194" spans="13:13">
      <c r="M916194" s="4"/>
    </row>
    <row r="916195" spans="13:13">
      <c r="M916195" s="4"/>
    </row>
    <row r="916196" spans="13:13">
      <c r="M916196" s="4"/>
    </row>
    <row r="916197" spans="13:13">
      <c r="M916197" s="4"/>
    </row>
    <row r="916198" spans="13:13">
      <c r="M916198" s="4"/>
    </row>
    <row r="916199" spans="13:13">
      <c r="M916199" s="4"/>
    </row>
    <row r="916200" spans="13:13">
      <c r="M916200" s="4"/>
    </row>
    <row r="916201" spans="13:13">
      <c r="M916201" s="4"/>
    </row>
    <row r="916202" spans="13:13">
      <c r="M916202" s="4"/>
    </row>
    <row r="916203" spans="13:13">
      <c r="M916203" s="4"/>
    </row>
    <row r="916204" spans="13:13">
      <c r="M916204" s="4"/>
    </row>
    <row r="916205" spans="13:13">
      <c r="M916205" s="4"/>
    </row>
    <row r="916206" spans="13:13">
      <c r="M916206" s="4"/>
    </row>
    <row r="916207" spans="13:13">
      <c r="M916207" s="4"/>
    </row>
    <row r="916208" spans="13:13">
      <c r="M916208" s="4"/>
    </row>
    <row r="916209" spans="13:13">
      <c r="M916209" s="4"/>
    </row>
    <row r="916210" spans="13:13">
      <c r="M916210" s="4"/>
    </row>
    <row r="916211" spans="13:13">
      <c r="M916211" s="4"/>
    </row>
    <row r="916212" spans="13:13">
      <c r="M916212" s="4"/>
    </row>
    <row r="916213" spans="13:13">
      <c r="M916213" s="4"/>
    </row>
    <row r="916214" spans="13:13">
      <c r="M916214" s="4"/>
    </row>
    <row r="916215" spans="13:13">
      <c r="M916215" s="4"/>
    </row>
    <row r="916216" spans="13:13">
      <c r="M916216" s="4"/>
    </row>
    <row r="916217" spans="13:13">
      <c r="M916217" s="4"/>
    </row>
    <row r="916218" spans="13:13">
      <c r="M916218" s="4"/>
    </row>
    <row r="916219" spans="13:13">
      <c r="M916219" s="4"/>
    </row>
    <row r="916220" spans="13:13">
      <c r="M916220" s="4"/>
    </row>
    <row r="916221" spans="13:13">
      <c r="M916221" s="4"/>
    </row>
    <row r="916222" spans="13:13">
      <c r="M916222" s="4"/>
    </row>
    <row r="916223" spans="13:13">
      <c r="M916223" s="4"/>
    </row>
    <row r="916224" spans="13:13">
      <c r="M916224" s="4"/>
    </row>
    <row r="916225" spans="13:13">
      <c r="M916225" s="4"/>
    </row>
    <row r="916226" spans="13:13">
      <c r="M916226" s="4"/>
    </row>
    <row r="916227" spans="13:13">
      <c r="M916227" s="4"/>
    </row>
    <row r="916228" spans="13:13">
      <c r="M916228" s="4"/>
    </row>
    <row r="916229" spans="13:13">
      <c r="M916229" s="4"/>
    </row>
    <row r="916230" spans="13:13">
      <c r="M916230" s="4"/>
    </row>
    <row r="916231" spans="13:13">
      <c r="M916231" s="4"/>
    </row>
    <row r="916232" spans="13:13">
      <c r="M916232" s="4"/>
    </row>
    <row r="916233" spans="13:13">
      <c r="M916233" s="4"/>
    </row>
    <row r="916234" spans="13:13">
      <c r="M916234" s="4"/>
    </row>
    <row r="916235" spans="13:13">
      <c r="M916235" s="4"/>
    </row>
    <row r="916236" spans="13:13">
      <c r="M916236" s="4"/>
    </row>
    <row r="916237" spans="13:13">
      <c r="M916237" s="4"/>
    </row>
    <row r="916238" spans="13:13">
      <c r="M916238" s="4"/>
    </row>
    <row r="916239" spans="13:13">
      <c r="M916239" s="4"/>
    </row>
    <row r="916240" spans="13:13">
      <c r="M916240" s="4"/>
    </row>
    <row r="916241" spans="13:13">
      <c r="M916241" s="4"/>
    </row>
    <row r="916242" spans="13:13">
      <c r="M916242" s="4"/>
    </row>
    <row r="916243" spans="13:13">
      <c r="M916243" s="4"/>
    </row>
    <row r="916244" spans="13:13">
      <c r="M916244" s="4"/>
    </row>
    <row r="916245" spans="13:13">
      <c r="M916245" s="4"/>
    </row>
    <row r="916246" spans="13:13">
      <c r="M916246" s="4"/>
    </row>
    <row r="916247" spans="13:13">
      <c r="M916247" s="4"/>
    </row>
    <row r="916248" spans="13:13">
      <c r="M916248" s="4"/>
    </row>
    <row r="916249" spans="13:13">
      <c r="M916249" s="4"/>
    </row>
    <row r="916250" spans="13:13">
      <c r="M916250" s="4"/>
    </row>
    <row r="916251" spans="13:13">
      <c r="M916251" s="4"/>
    </row>
    <row r="916252" spans="13:13">
      <c r="M916252" s="4"/>
    </row>
    <row r="916253" spans="13:13">
      <c r="M916253" s="4"/>
    </row>
    <row r="916254" spans="13:13">
      <c r="M916254" s="4"/>
    </row>
    <row r="916255" spans="13:13">
      <c r="M916255" s="4"/>
    </row>
    <row r="916256" spans="13:13">
      <c r="M916256" s="4"/>
    </row>
    <row r="916257" spans="13:13">
      <c r="M916257" s="4"/>
    </row>
    <row r="916258" spans="13:13">
      <c r="M916258" s="4"/>
    </row>
    <row r="916259" spans="13:13">
      <c r="M916259" s="4"/>
    </row>
    <row r="916260" spans="13:13">
      <c r="M916260" s="4"/>
    </row>
    <row r="916261" spans="13:13">
      <c r="M916261" s="4"/>
    </row>
    <row r="916262" spans="13:13">
      <c r="M916262" s="4"/>
    </row>
    <row r="916263" spans="13:13">
      <c r="M916263" s="4"/>
    </row>
    <row r="916264" spans="13:13">
      <c r="M916264" s="4"/>
    </row>
    <row r="916265" spans="13:13">
      <c r="M916265" s="4"/>
    </row>
    <row r="916266" spans="13:13">
      <c r="M916266" s="4"/>
    </row>
    <row r="916267" spans="13:13">
      <c r="M916267" s="4"/>
    </row>
    <row r="916268" spans="13:13">
      <c r="M916268" s="4"/>
    </row>
    <row r="916269" spans="13:13">
      <c r="M916269" s="4"/>
    </row>
    <row r="916270" spans="13:13">
      <c r="M916270" s="4"/>
    </row>
    <row r="916271" spans="13:13">
      <c r="M916271" s="4"/>
    </row>
    <row r="916272" spans="13:13">
      <c r="M916272" s="4"/>
    </row>
    <row r="916273" spans="13:13">
      <c r="M916273" s="4"/>
    </row>
    <row r="916274" spans="13:13">
      <c r="M916274" s="4"/>
    </row>
    <row r="916275" spans="13:13">
      <c r="M916275" s="4"/>
    </row>
    <row r="916276" spans="13:13">
      <c r="M916276" s="4"/>
    </row>
    <row r="916277" spans="13:13">
      <c r="M916277" s="4"/>
    </row>
    <row r="916278" spans="13:13">
      <c r="M916278" s="4"/>
    </row>
    <row r="916279" spans="13:13">
      <c r="M916279" s="4"/>
    </row>
    <row r="916280" spans="13:13">
      <c r="M916280" s="4"/>
    </row>
    <row r="916281" spans="13:13">
      <c r="M916281" s="4"/>
    </row>
    <row r="916282" spans="13:13">
      <c r="M916282" s="4"/>
    </row>
    <row r="916283" spans="13:13">
      <c r="M916283" s="4"/>
    </row>
    <row r="916284" spans="13:13">
      <c r="M916284" s="4"/>
    </row>
    <row r="916285" spans="13:13">
      <c r="M916285" s="4"/>
    </row>
    <row r="916286" spans="13:13">
      <c r="M916286" s="4"/>
    </row>
    <row r="916287" spans="13:13">
      <c r="M916287" s="4"/>
    </row>
    <row r="916288" spans="13:13">
      <c r="M916288" s="4"/>
    </row>
    <row r="916289" spans="13:13">
      <c r="M916289" s="4"/>
    </row>
    <row r="916290" spans="13:13">
      <c r="M916290" s="4"/>
    </row>
    <row r="916291" spans="13:13">
      <c r="M916291" s="4"/>
    </row>
    <row r="916292" spans="13:13">
      <c r="M916292" s="4"/>
    </row>
    <row r="916293" spans="13:13">
      <c r="M916293" s="4"/>
    </row>
    <row r="916294" spans="13:13">
      <c r="M916294" s="4"/>
    </row>
    <row r="916295" spans="13:13">
      <c r="M916295" s="4"/>
    </row>
    <row r="916296" spans="13:13">
      <c r="M916296" s="4"/>
    </row>
    <row r="916297" spans="13:13">
      <c r="M916297" s="4"/>
    </row>
    <row r="916298" spans="13:13">
      <c r="M916298" s="4"/>
    </row>
    <row r="916299" spans="13:13">
      <c r="M916299" s="4"/>
    </row>
    <row r="916300" spans="13:13">
      <c r="M916300" s="4"/>
    </row>
    <row r="916301" spans="13:13">
      <c r="M916301" s="4"/>
    </row>
    <row r="916302" spans="13:13">
      <c r="M916302" s="4"/>
    </row>
    <row r="916303" spans="13:13">
      <c r="M916303" s="4"/>
    </row>
    <row r="916304" spans="13:13">
      <c r="M916304" s="4"/>
    </row>
    <row r="916305" spans="13:13">
      <c r="M916305" s="4"/>
    </row>
    <row r="916306" spans="13:13">
      <c r="M916306" s="4"/>
    </row>
    <row r="916307" spans="13:13">
      <c r="M916307" s="4"/>
    </row>
    <row r="916308" spans="13:13">
      <c r="M916308" s="4"/>
    </row>
    <row r="916309" spans="13:13">
      <c r="M916309" s="4"/>
    </row>
    <row r="916310" spans="13:13">
      <c r="M916310" s="4"/>
    </row>
    <row r="916311" spans="13:13">
      <c r="M916311" s="4"/>
    </row>
    <row r="916312" spans="13:13">
      <c r="M916312" s="4"/>
    </row>
    <row r="916313" spans="13:13">
      <c r="M916313" s="4"/>
    </row>
    <row r="916314" spans="13:13">
      <c r="M916314" s="4"/>
    </row>
    <row r="916315" spans="13:13">
      <c r="M916315" s="4"/>
    </row>
    <row r="916316" spans="13:13">
      <c r="M916316" s="4"/>
    </row>
    <row r="916317" spans="13:13">
      <c r="M916317" s="4"/>
    </row>
    <row r="916318" spans="13:13">
      <c r="M916318" s="4"/>
    </row>
    <row r="916319" spans="13:13">
      <c r="M916319" s="4"/>
    </row>
    <row r="916320" spans="13:13">
      <c r="M916320" s="4"/>
    </row>
    <row r="916321" spans="13:13">
      <c r="M916321" s="4"/>
    </row>
    <row r="916322" spans="13:13">
      <c r="M916322" s="4"/>
    </row>
    <row r="916323" spans="13:13">
      <c r="M916323" s="4"/>
    </row>
    <row r="916324" spans="13:13">
      <c r="M916324" s="4"/>
    </row>
    <row r="916325" spans="13:13">
      <c r="M916325" s="4"/>
    </row>
    <row r="916326" spans="13:13">
      <c r="M916326" s="4"/>
    </row>
    <row r="916327" spans="13:13">
      <c r="M916327" s="4"/>
    </row>
    <row r="916328" spans="13:13">
      <c r="M916328" s="4"/>
    </row>
    <row r="916329" spans="13:13">
      <c r="M916329" s="4"/>
    </row>
    <row r="916330" spans="13:13">
      <c r="M916330" s="4"/>
    </row>
    <row r="916331" spans="13:13">
      <c r="M916331" s="4"/>
    </row>
    <row r="916332" spans="13:13">
      <c r="M916332" s="4"/>
    </row>
    <row r="916333" spans="13:13">
      <c r="M916333" s="4"/>
    </row>
    <row r="916334" spans="13:13">
      <c r="M916334" s="4"/>
    </row>
    <row r="916335" spans="13:13">
      <c r="M916335" s="4"/>
    </row>
    <row r="916336" spans="13:13">
      <c r="M916336" s="4"/>
    </row>
    <row r="916337" spans="13:13">
      <c r="M916337" s="4"/>
    </row>
    <row r="916338" spans="13:13">
      <c r="M916338" s="4"/>
    </row>
    <row r="916339" spans="13:13">
      <c r="M916339" s="4"/>
    </row>
    <row r="916340" spans="13:13">
      <c r="M916340" s="4"/>
    </row>
    <row r="916341" spans="13:13">
      <c r="M916341" s="4"/>
    </row>
    <row r="916342" spans="13:13">
      <c r="M916342" s="4"/>
    </row>
    <row r="916343" spans="13:13">
      <c r="M916343" s="4"/>
    </row>
    <row r="916344" spans="13:13">
      <c r="M916344" s="4"/>
    </row>
    <row r="916345" spans="13:13">
      <c r="M916345" s="4"/>
    </row>
    <row r="916346" spans="13:13">
      <c r="M916346" s="4"/>
    </row>
    <row r="916347" spans="13:13">
      <c r="M916347" s="4"/>
    </row>
    <row r="916348" spans="13:13">
      <c r="M916348" s="4"/>
    </row>
    <row r="916349" spans="13:13">
      <c r="M916349" s="4"/>
    </row>
    <row r="916350" spans="13:13">
      <c r="M916350" s="4"/>
    </row>
    <row r="916351" spans="13:13">
      <c r="M916351" s="4"/>
    </row>
    <row r="916352" spans="13:13">
      <c r="M916352" s="4"/>
    </row>
    <row r="916353" spans="13:13">
      <c r="M916353" s="4"/>
    </row>
    <row r="916354" spans="13:13">
      <c r="M916354" s="4"/>
    </row>
    <row r="916355" spans="13:13">
      <c r="M916355" s="4"/>
    </row>
    <row r="916356" spans="13:13">
      <c r="M916356" s="4"/>
    </row>
    <row r="916357" spans="13:13">
      <c r="M916357" s="4"/>
    </row>
    <row r="916358" spans="13:13">
      <c r="M916358" s="4"/>
    </row>
    <row r="916359" spans="13:13">
      <c r="M916359" s="4"/>
    </row>
    <row r="916360" spans="13:13">
      <c r="M916360" s="4"/>
    </row>
    <row r="916361" spans="13:13">
      <c r="M916361" s="4"/>
    </row>
    <row r="916362" spans="13:13">
      <c r="M916362" s="4"/>
    </row>
    <row r="916363" spans="13:13">
      <c r="M916363" s="4"/>
    </row>
    <row r="916364" spans="13:13">
      <c r="M916364" s="4"/>
    </row>
    <row r="916365" spans="13:13">
      <c r="M916365" s="4"/>
    </row>
    <row r="916366" spans="13:13">
      <c r="M916366" s="4"/>
    </row>
    <row r="916367" spans="13:13">
      <c r="M916367" s="4"/>
    </row>
    <row r="916368" spans="13:13">
      <c r="M916368" s="4"/>
    </row>
    <row r="916369" spans="13:13">
      <c r="M916369" s="4"/>
    </row>
    <row r="916370" spans="13:13">
      <c r="M916370" s="4"/>
    </row>
    <row r="916371" spans="13:13">
      <c r="M916371" s="4"/>
    </row>
    <row r="916372" spans="13:13">
      <c r="M916372" s="4"/>
    </row>
    <row r="916373" spans="13:13">
      <c r="M916373" s="4"/>
    </row>
    <row r="916374" spans="13:13">
      <c r="M916374" s="4"/>
    </row>
    <row r="916375" spans="13:13">
      <c r="M916375" s="4"/>
    </row>
    <row r="916376" spans="13:13">
      <c r="M916376" s="4"/>
    </row>
    <row r="916377" spans="13:13">
      <c r="M916377" s="4"/>
    </row>
    <row r="916378" spans="13:13">
      <c r="M916378" s="4"/>
    </row>
    <row r="916379" spans="13:13">
      <c r="M916379" s="4"/>
    </row>
    <row r="916380" spans="13:13">
      <c r="M916380" s="4"/>
    </row>
    <row r="916381" spans="13:13">
      <c r="M916381" s="4"/>
    </row>
    <row r="916382" spans="13:13">
      <c r="M916382" s="4"/>
    </row>
    <row r="916383" spans="13:13">
      <c r="M916383" s="4"/>
    </row>
    <row r="916384" spans="13:13">
      <c r="M916384" s="4"/>
    </row>
    <row r="916385" spans="13:13">
      <c r="M916385" s="4"/>
    </row>
    <row r="916386" spans="13:13">
      <c r="M916386" s="4"/>
    </row>
    <row r="916387" spans="13:13">
      <c r="M916387" s="4"/>
    </row>
    <row r="916388" spans="13:13">
      <c r="M916388" s="4"/>
    </row>
    <row r="916389" spans="13:13">
      <c r="M916389" s="4"/>
    </row>
    <row r="916390" spans="13:13">
      <c r="M916390" s="4"/>
    </row>
    <row r="916391" spans="13:13">
      <c r="M916391" s="4"/>
    </row>
    <row r="916392" spans="13:13">
      <c r="M916392" s="4"/>
    </row>
    <row r="916393" spans="13:13">
      <c r="M916393" s="4"/>
    </row>
    <row r="916394" spans="13:13">
      <c r="M916394" s="4"/>
    </row>
    <row r="916395" spans="13:13">
      <c r="M916395" s="4"/>
    </row>
    <row r="916396" spans="13:13">
      <c r="M916396" s="4"/>
    </row>
    <row r="916397" spans="13:13">
      <c r="M916397" s="4"/>
    </row>
    <row r="916398" spans="13:13">
      <c r="M916398" s="4"/>
    </row>
    <row r="916399" spans="13:13">
      <c r="M916399" s="4"/>
    </row>
    <row r="916400" spans="13:13">
      <c r="M916400" s="4"/>
    </row>
    <row r="916401" spans="13:13">
      <c r="M916401" s="4"/>
    </row>
    <row r="916402" spans="13:13">
      <c r="M916402" s="4"/>
    </row>
    <row r="916403" spans="13:13">
      <c r="M916403" s="4"/>
    </row>
    <row r="916404" spans="13:13">
      <c r="M916404" s="4"/>
    </row>
    <row r="916405" spans="13:13">
      <c r="M916405" s="4"/>
    </row>
    <row r="916406" spans="13:13">
      <c r="M916406" s="4"/>
    </row>
    <row r="916407" spans="13:13">
      <c r="M916407" s="4"/>
    </row>
    <row r="916408" spans="13:13">
      <c r="M916408" s="4"/>
    </row>
    <row r="916409" spans="13:13">
      <c r="M916409" s="4"/>
    </row>
    <row r="916410" spans="13:13">
      <c r="M916410" s="4"/>
    </row>
    <row r="916411" spans="13:13">
      <c r="M916411" s="4"/>
    </row>
    <row r="916412" spans="13:13">
      <c r="M916412" s="4"/>
    </row>
    <row r="916413" spans="13:13">
      <c r="M916413" s="4"/>
    </row>
    <row r="916414" spans="13:13">
      <c r="M916414" s="4"/>
    </row>
    <row r="916415" spans="13:13">
      <c r="M916415" s="4"/>
    </row>
    <row r="916416" spans="13:13">
      <c r="M916416" s="4"/>
    </row>
    <row r="916417" spans="13:13">
      <c r="M916417" s="4"/>
    </row>
    <row r="916418" spans="13:13">
      <c r="M916418" s="4"/>
    </row>
    <row r="916419" spans="13:13">
      <c r="M916419" s="4"/>
    </row>
    <row r="916420" spans="13:13">
      <c r="M916420" s="4"/>
    </row>
    <row r="916421" spans="13:13">
      <c r="M916421" s="4"/>
    </row>
    <row r="916422" spans="13:13">
      <c r="M916422" s="4"/>
    </row>
    <row r="916423" spans="13:13">
      <c r="M916423" s="4"/>
    </row>
    <row r="916424" spans="13:13">
      <c r="M916424" s="4"/>
    </row>
    <row r="916425" spans="13:13">
      <c r="M916425" s="4"/>
    </row>
    <row r="916426" spans="13:13">
      <c r="M916426" s="4"/>
    </row>
    <row r="916427" spans="13:13">
      <c r="M916427" s="4"/>
    </row>
    <row r="916428" spans="13:13">
      <c r="M916428" s="4"/>
    </row>
    <row r="916429" spans="13:13">
      <c r="M916429" s="4"/>
    </row>
    <row r="916430" spans="13:13">
      <c r="M916430" s="4"/>
    </row>
    <row r="916431" spans="13:13">
      <c r="M916431" s="4"/>
    </row>
    <row r="916432" spans="13:13">
      <c r="M916432" s="4"/>
    </row>
    <row r="916433" spans="13:13">
      <c r="M916433" s="4"/>
    </row>
    <row r="916434" spans="13:13">
      <c r="M916434" s="4"/>
    </row>
    <row r="916435" spans="13:13">
      <c r="M916435" s="4"/>
    </row>
    <row r="916436" spans="13:13">
      <c r="M916436" s="4"/>
    </row>
    <row r="916437" spans="13:13">
      <c r="M916437" s="4"/>
    </row>
    <row r="916438" spans="13:13">
      <c r="M916438" s="4"/>
    </row>
    <row r="916439" spans="13:13">
      <c r="M916439" s="4"/>
    </row>
    <row r="916440" spans="13:13">
      <c r="M916440" s="4"/>
    </row>
    <row r="916441" spans="13:13">
      <c r="M916441" s="4"/>
    </row>
    <row r="916442" spans="13:13">
      <c r="M916442" s="4"/>
    </row>
    <row r="916443" spans="13:13">
      <c r="M916443" s="4"/>
    </row>
    <row r="916444" spans="13:13">
      <c r="M916444" s="4"/>
    </row>
    <row r="916445" spans="13:13">
      <c r="M916445" s="4"/>
    </row>
    <row r="916446" spans="13:13">
      <c r="M916446" s="4"/>
    </row>
    <row r="916447" spans="13:13">
      <c r="M916447" s="4"/>
    </row>
    <row r="916448" spans="13:13">
      <c r="M916448" s="4"/>
    </row>
    <row r="916449" spans="13:13">
      <c r="M916449" s="4"/>
    </row>
    <row r="916450" spans="13:13">
      <c r="M916450" s="4"/>
    </row>
    <row r="916451" spans="13:13">
      <c r="M916451" s="4"/>
    </row>
    <row r="916452" spans="13:13">
      <c r="M916452" s="4"/>
    </row>
    <row r="916453" spans="13:13">
      <c r="M916453" s="4"/>
    </row>
    <row r="916454" spans="13:13">
      <c r="M916454" s="4"/>
    </row>
    <row r="916455" spans="13:13">
      <c r="M916455" s="4"/>
    </row>
    <row r="916456" spans="13:13">
      <c r="M916456" s="4"/>
    </row>
    <row r="916457" spans="13:13">
      <c r="M916457" s="4"/>
    </row>
    <row r="916458" spans="13:13">
      <c r="M916458" s="4"/>
    </row>
    <row r="916459" spans="13:13">
      <c r="M916459" s="4"/>
    </row>
    <row r="916460" spans="13:13">
      <c r="M916460" s="4"/>
    </row>
    <row r="916461" spans="13:13">
      <c r="M916461" s="4"/>
    </row>
    <row r="916462" spans="13:13">
      <c r="M916462" s="4"/>
    </row>
    <row r="916463" spans="13:13">
      <c r="M916463" s="4"/>
    </row>
    <row r="916464" spans="13:13">
      <c r="M916464" s="4"/>
    </row>
    <row r="916465" spans="13:13">
      <c r="M916465" s="4"/>
    </row>
    <row r="916466" spans="13:13">
      <c r="M916466" s="4"/>
    </row>
    <row r="916467" spans="13:13">
      <c r="M916467" s="4"/>
    </row>
    <row r="916468" spans="13:13">
      <c r="M916468" s="4"/>
    </row>
    <row r="916469" spans="13:13">
      <c r="M916469" s="4"/>
    </row>
    <row r="916470" spans="13:13">
      <c r="M916470" s="4"/>
    </row>
    <row r="916471" spans="13:13">
      <c r="M916471" s="4"/>
    </row>
    <row r="916472" spans="13:13">
      <c r="M916472" s="4"/>
    </row>
    <row r="916473" spans="13:13">
      <c r="M916473" s="4"/>
    </row>
    <row r="916474" spans="13:13">
      <c r="M916474" s="4"/>
    </row>
    <row r="916475" spans="13:13">
      <c r="M916475" s="4"/>
    </row>
    <row r="916476" spans="13:13">
      <c r="M916476" s="4"/>
    </row>
    <row r="916477" spans="13:13">
      <c r="M916477" s="4"/>
    </row>
    <row r="916478" spans="13:13">
      <c r="M916478" s="4"/>
    </row>
    <row r="916479" spans="13:13">
      <c r="M916479" s="4"/>
    </row>
    <row r="916480" spans="13:13">
      <c r="M916480" s="4"/>
    </row>
    <row r="916481" spans="13:13">
      <c r="M916481" s="4"/>
    </row>
    <row r="916482" spans="13:13">
      <c r="M916482" s="4"/>
    </row>
    <row r="916483" spans="13:13">
      <c r="M916483" s="4"/>
    </row>
    <row r="916484" spans="13:13">
      <c r="M916484" s="4"/>
    </row>
    <row r="916485" spans="13:13">
      <c r="M916485" s="4"/>
    </row>
    <row r="916486" spans="13:13">
      <c r="M916486" s="4"/>
    </row>
    <row r="916487" spans="13:13">
      <c r="M916487" s="4"/>
    </row>
    <row r="916488" spans="13:13">
      <c r="M916488" s="4"/>
    </row>
    <row r="916489" spans="13:13">
      <c r="M916489" s="4"/>
    </row>
    <row r="916490" spans="13:13">
      <c r="M916490" s="4"/>
    </row>
    <row r="916491" spans="13:13">
      <c r="M916491" s="4"/>
    </row>
    <row r="916492" spans="13:13">
      <c r="M916492" s="4"/>
    </row>
    <row r="916493" spans="13:13">
      <c r="M916493" s="4"/>
    </row>
    <row r="916494" spans="13:13">
      <c r="M916494" s="4"/>
    </row>
    <row r="916495" spans="13:13">
      <c r="M916495" s="4"/>
    </row>
    <row r="916496" spans="13:13">
      <c r="M916496" s="4"/>
    </row>
    <row r="916497" spans="13:13">
      <c r="M916497" s="4"/>
    </row>
    <row r="916498" spans="13:13">
      <c r="M916498" s="4"/>
    </row>
    <row r="916499" spans="13:13">
      <c r="M916499" s="4"/>
    </row>
    <row r="916500" spans="13:13">
      <c r="M916500" s="4"/>
    </row>
    <row r="916501" spans="13:13">
      <c r="M916501" s="4"/>
    </row>
    <row r="916502" spans="13:13">
      <c r="M916502" s="4"/>
    </row>
    <row r="916503" spans="13:13">
      <c r="M916503" s="4"/>
    </row>
    <row r="916504" spans="13:13">
      <c r="M916504" s="4"/>
    </row>
    <row r="916505" spans="13:13">
      <c r="M916505" s="4"/>
    </row>
    <row r="916506" spans="13:13">
      <c r="M916506" s="4"/>
    </row>
    <row r="916507" spans="13:13">
      <c r="M916507" s="4"/>
    </row>
    <row r="916508" spans="13:13">
      <c r="M916508" s="4"/>
    </row>
    <row r="916509" spans="13:13">
      <c r="M916509" s="4"/>
    </row>
    <row r="916510" spans="13:13">
      <c r="M916510" s="4"/>
    </row>
    <row r="916511" spans="13:13">
      <c r="M916511" s="4"/>
    </row>
    <row r="916512" spans="13:13">
      <c r="M916512" s="4"/>
    </row>
    <row r="916513" spans="13:13">
      <c r="M916513" s="4"/>
    </row>
    <row r="916514" spans="13:13">
      <c r="M916514" s="4"/>
    </row>
    <row r="916515" spans="13:13">
      <c r="M916515" s="4"/>
    </row>
    <row r="916516" spans="13:13">
      <c r="M916516" s="4"/>
    </row>
    <row r="916517" spans="13:13">
      <c r="M916517" s="4"/>
    </row>
    <row r="916518" spans="13:13">
      <c r="M916518" s="4"/>
    </row>
    <row r="916519" spans="13:13">
      <c r="M916519" s="4"/>
    </row>
    <row r="916520" spans="13:13">
      <c r="M916520" s="4"/>
    </row>
    <row r="916521" spans="13:13">
      <c r="M916521" s="4"/>
    </row>
    <row r="916522" spans="13:13">
      <c r="M916522" s="4"/>
    </row>
    <row r="916523" spans="13:13">
      <c r="M916523" s="4"/>
    </row>
    <row r="916524" spans="13:13">
      <c r="M916524" s="4"/>
    </row>
    <row r="916525" spans="13:13">
      <c r="M916525" s="4"/>
    </row>
    <row r="916526" spans="13:13">
      <c r="M916526" s="4"/>
    </row>
    <row r="916527" spans="13:13">
      <c r="M916527" s="4"/>
    </row>
    <row r="916528" spans="13:13">
      <c r="M916528" s="4"/>
    </row>
    <row r="916529" spans="13:13">
      <c r="M916529" s="4"/>
    </row>
    <row r="916530" spans="13:13">
      <c r="M916530" s="4"/>
    </row>
    <row r="916531" spans="13:13">
      <c r="M916531" s="4"/>
    </row>
    <row r="916532" spans="13:13">
      <c r="M916532" s="4"/>
    </row>
    <row r="916533" spans="13:13">
      <c r="M916533" s="4"/>
    </row>
    <row r="916534" spans="13:13">
      <c r="M916534" s="4"/>
    </row>
    <row r="916535" spans="13:13">
      <c r="M916535" s="4"/>
    </row>
    <row r="916536" spans="13:13">
      <c r="M916536" s="4"/>
    </row>
    <row r="916537" spans="13:13">
      <c r="M916537" s="4"/>
    </row>
    <row r="916538" spans="13:13">
      <c r="M916538" s="4"/>
    </row>
    <row r="916539" spans="13:13">
      <c r="M916539" s="4"/>
    </row>
    <row r="916540" spans="13:13">
      <c r="M916540" s="4"/>
    </row>
    <row r="916541" spans="13:13">
      <c r="M916541" s="4"/>
    </row>
    <row r="916542" spans="13:13">
      <c r="M916542" s="4"/>
    </row>
    <row r="916543" spans="13:13">
      <c r="M916543" s="4"/>
    </row>
    <row r="916544" spans="13:13">
      <c r="M916544" s="4"/>
    </row>
    <row r="916545" spans="13:13">
      <c r="M916545" s="4"/>
    </row>
    <row r="916546" spans="13:13">
      <c r="M916546" s="4"/>
    </row>
    <row r="916547" spans="13:13">
      <c r="M916547" s="4"/>
    </row>
    <row r="916548" spans="13:13">
      <c r="M916548" s="4"/>
    </row>
    <row r="916549" spans="13:13">
      <c r="M916549" s="4"/>
    </row>
    <row r="916550" spans="13:13">
      <c r="M916550" s="4"/>
    </row>
    <row r="916551" spans="13:13">
      <c r="M916551" s="4"/>
    </row>
    <row r="916552" spans="13:13">
      <c r="M916552" s="4"/>
    </row>
    <row r="916553" spans="13:13">
      <c r="M916553" s="4"/>
    </row>
    <row r="916554" spans="13:13">
      <c r="M916554" s="4"/>
    </row>
    <row r="916555" spans="13:13">
      <c r="M916555" s="4"/>
    </row>
    <row r="916556" spans="13:13">
      <c r="M916556" s="4"/>
    </row>
    <row r="916557" spans="13:13">
      <c r="M916557" s="4"/>
    </row>
    <row r="916558" spans="13:13">
      <c r="M916558" s="4"/>
    </row>
    <row r="916559" spans="13:13">
      <c r="M916559" s="4"/>
    </row>
    <row r="916560" spans="13:13">
      <c r="M916560" s="4"/>
    </row>
    <row r="916561" spans="13:13">
      <c r="M916561" s="4"/>
    </row>
    <row r="916562" spans="13:13">
      <c r="M916562" s="4"/>
    </row>
    <row r="916563" spans="13:13">
      <c r="M916563" s="4"/>
    </row>
    <row r="916564" spans="13:13">
      <c r="M916564" s="4"/>
    </row>
    <row r="916565" spans="13:13">
      <c r="M916565" s="4"/>
    </row>
    <row r="916566" spans="13:13">
      <c r="M916566" s="4"/>
    </row>
    <row r="916567" spans="13:13">
      <c r="M916567" s="4"/>
    </row>
    <row r="916568" spans="13:13">
      <c r="M916568" s="4"/>
    </row>
    <row r="916569" spans="13:13">
      <c r="M916569" s="4"/>
    </row>
    <row r="916570" spans="13:13">
      <c r="M916570" s="4"/>
    </row>
    <row r="916571" spans="13:13">
      <c r="M916571" s="4"/>
    </row>
    <row r="916572" spans="13:13">
      <c r="M916572" s="4"/>
    </row>
    <row r="916573" spans="13:13">
      <c r="M916573" s="4"/>
    </row>
    <row r="916574" spans="13:13">
      <c r="M916574" s="4"/>
    </row>
    <row r="916575" spans="13:13">
      <c r="M916575" s="4"/>
    </row>
    <row r="916576" spans="13:13">
      <c r="M916576" s="4"/>
    </row>
    <row r="916577" spans="13:13">
      <c r="M916577" s="4"/>
    </row>
    <row r="916578" spans="13:13">
      <c r="M916578" s="4"/>
    </row>
    <row r="916579" spans="13:13">
      <c r="M916579" s="4"/>
    </row>
    <row r="916580" spans="13:13">
      <c r="M916580" s="4"/>
    </row>
    <row r="916581" spans="13:13">
      <c r="M916581" s="4"/>
    </row>
    <row r="916582" spans="13:13">
      <c r="M916582" s="4"/>
    </row>
    <row r="916583" spans="13:13">
      <c r="M916583" s="4"/>
    </row>
    <row r="916584" spans="13:13">
      <c r="M916584" s="4"/>
    </row>
    <row r="916585" spans="13:13">
      <c r="M916585" s="4"/>
    </row>
    <row r="916586" spans="13:13">
      <c r="M916586" s="4"/>
    </row>
    <row r="916587" spans="13:13">
      <c r="M916587" s="4"/>
    </row>
    <row r="916588" spans="13:13">
      <c r="M916588" s="4"/>
    </row>
    <row r="916589" spans="13:13">
      <c r="M916589" s="4"/>
    </row>
    <row r="916590" spans="13:13">
      <c r="M916590" s="4"/>
    </row>
    <row r="916591" spans="13:13">
      <c r="M916591" s="4"/>
    </row>
    <row r="916592" spans="13:13">
      <c r="M916592" s="4"/>
    </row>
    <row r="916593" spans="13:13">
      <c r="M916593" s="4"/>
    </row>
    <row r="916594" spans="13:13">
      <c r="M916594" s="4"/>
    </row>
    <row r="916595" spans="13:13">
      <c r="M916595" s="4"/>
    </row>
    <row r="916596" spans="13:13">
      <c r="M916596" s="4"/>
    </row>
    <row r="916597" spans="13:13">
      <c r="M916597" s="4"/>
    </row>
    <row r="916598" spans="13:13">
      <c r="M916598" s="4"/>
    </row>
    <row r="916599" spans="13:13">
      <c r="M916599" s="4"/>
    </row>
    <row r="916600" spans="13:13">
      <c r="M916600" s="4"/>
    </row>
    <row r="916601" spans="13:13">
      <c r="M916601" s="4"/>
    </row>
    <row r="916602" spans="13:13">
      <c r="M916602" s="4"/>
    </row>
    <row r="916603" spans="13:13">
      <c r="M916603" s="4"/>
    </row>
    <row r="916604" spans="13:13">
      <c r="M916604" s="4"/>
    </row>
    <row r="916605" spans="13:13">
      <c r="M916605" s="4"/>
    </row>
    <row r="916606" spans="13:13">
      <c r="M916606" s="4"/>
    </row>
    <row r="916607" spans="13:13">
      <c r="M916607" s="4"/>
    </row>
    <row r="916608" spans="13:13">
      <c r="M916608" s="4"/>
    </row>
    <row r="916609" spans="13:13">
      <c r="M916609" s="4"/>
    </row>
    <row r="916610" spans="13:13">
      <c r="M916610" s="4"/>
    </row>
    <row r="916611" spans="13:13">
      <c r="M916611" s="4"/>
    </row>
    <row r="916612" spans="13:13">
      <c r="M916612" s="4"/>
    </row>
    <row r="916613" spans="13:13">
      <c r="M916613" s="4"/>
    </row>
    <row r="916614" spans="13:13">
      <c r="M916614" s="4"/>
    </row>
    <row r="916615" spans="13:13">
      <c r="M916615" s="4"/>
    </row>
    <row r="916616" spans="13:13">
      <c r="M916616" s="4"/>
    </row>
    <row r="916617" spans="13:13">
      <c r="M916617" s="4"/>
    </row>
    <row r="916618" spans="13:13">
      <c r="M916618" s="4"/>
    </row>
    <row r="916619" spans="13:13">
      <c r="M916619" s="4"/>
    </row>
    <row r="916620" spans="13:13">
      <c r="M916620" s="4"/>
    </row>
    <row r="916621" spans="13:13">
      <c r="M916621" s="4"/>
    </row>
    <row r="916622" spans="13:13">
      <c r="M916622" s="4"/>
    </row>
    <row r="916623" spans="13:13">
      <c r="M916623" s="4"/>
    </row>
    <row r="916624" spans="13:13">
      <c r="M916624" s="4"/>
    </row>
    <row r="916625" spans="13:13">
      <c r="M916625" s="4"/>
    </row>
    <row r="916626" spans="13:13">
      <c r="M916626" s="4"/>
    </row>
    <row r="916627" spans="13:13">
      <c r="M916627" s="4"/>
    </row>
    <row r="916628" spans="13:13">
      <c r="M916628" s="4"/>
    </row>
    <row r="916629" spans="13:13">
      <c r="M916629" s="4"/>
    </row>
    <row r="916630" spans="13:13">
      <c r="M916630" s="4"/>
    </row>
    <row r="916631" spans="13:13">
      <c r="M916631" s="4"/>
    </row>
    <row r="916632" spans="13:13">
      <c r="M916632" s="4"/>
    </row>
    <row r="916633" spans="13:13">
      <c r="M916633" s="4"/>
    </row>
    <row r="916634" spans="13:13">
      <c r="M916634" s="4"/>
    </row>
    <row r="916635" spans="13:13">
      <c r="M916635" s="4"/>
    </row>
    <row r="916636" spans="13:13">
      <c r="M916636" s="4"/>
    </row>
    <row r="916637" spans="13:13">
      <c r="M916637" s="4"/>
    </row>
    <row r="916638" spans="13:13">
      <c r="M916638" s="4"/>
    </row>
    <row r="916639" spans="13:13">
      <c r="M916639" s="4"/>
    </row>
    <row r="916640" spans="13:13">
      <c r="M916640" s="4"/>
    </row>
    <row r="916641" spans="13:13">
      <c r="M916641" s="4"/>
    </row>
    <row r="916642" spans="13:13">
      <c r="M916642" s="4"/>
    </row>
    <row r="916643" spans="13:13">
      <c r="M916643" s="4"/>
    </row>
    <row r="916644" spans="13:13">
      <c r="M916644" s="4"/>
    </row>
    <row r="916645" spans="13:13">
      <c r="M916645" s="4"/>
    </row>
    <row r="916646" spans="13:13">
      <c r="M916646" s="4"/>
    </row>
    <row r="916647" spans="13:13">
      <c r="M916647" s="4"/>
    </row>
    <row r="916648" spans="13:13">
      <c r="M916648" s="4"/>
    </row>
    <row r="916649" spans="13:13">
      <c r="M916649" s="4"/>
    </row>
    <row r="916650" spans="13:13">
      <c r="M916650" s="4"/>
    </row>
    <row r="916651" spans="13:13">
      <c r="M916651" s="4"/>
    </row>
    <row r="916652" spans="13:13">
      <c r="M916652" s="4"/>
    </row>
    <row r="916653" spans="13:13">
      <c r="M916653" s="4"/>
    </row>
    <row r="916654" spans="13:13">
      <c r="M916654" s="4"/>
    </row>
    <row r="916655" spans="13:13">
      <c r="M916655" s="4"/>
    </row>
    <row r="916656" spans="13:13">
      <c r="M916656" s="4"/>
    </row>
    <row r="916657" spans="13:13">
      <c r="M916657" s="4"/>
    </row>
    <row r="916658" spans="13:13">
      <c r="M916658" s="4"/>
    </row>
    <row r="916659" spans="13:13">
      <c r="M916659" s="4"/>
    </row>
    <row r="916660" spans="13:13">
      <c r="M916660" s="4"/>
    </row>
    <row r="916661" spans="13:13">
      <c r="M916661" s="4"/>
    </row>
    <row r="916662" spans="13:13">
      <c r="M916662" s="4"/>
    </row>
    <row r="916663" spans="13:13">
      <c r="M916663" s="4"/>
    </row>
    <row r="916664" spans="13:13">
      <c r="M916664" s="4"/>
    </row>
    <row r="916665" spans="13:13">
      <c r="M916665" s="4"/>
    </row>
    <row r="916666" spans="13:13">
      <c r="M916666" s="4"/>
    </row>
    <row r="916667" spans="13:13">
      <c r="M916667" s="4"/>
    </row>
    <row r="916668" spans="13:13">
      <c r="M916668" s="4"/>
    </row>
    <row r="916669" spans="13:13">
      <c r="M916669" s="4"/>
    </row>
    <row r="916670" spans="13:13">
      <c r="M916670" s="4"/>
    </row>
    <row r="916671" spans="13:13">
      <c r="M916671" s="4"/>
    </row>
    <row r="916672" spans="13:13">
      <c r="M916672" s="4"/>
    </row>
    <row r="916673" spans="13:13">
      <c r="M916673" s="4"/>
    </row>
    <row r="916674" spans="13:13">
      <c r="M916674" s="4"/>
    </row>
    <row r="916675" spans="13:13">
      <c r="M916675" s="4"/>
    </row>
    <row r="916676" spans="13:13">
      <c r="M916676" s="4"/>
    </row>
    <row r="916677" spans="13:13">
      <c r="M916677" s="4"/>
    </row>
    <row r="916678" spans="13:13">
      <c r="M916678" s="4"/>
    </row>
    <row r="916679" spans="13:13">
      <c r="M916679" s="4"/>
    </row>
    <row r="916680" spans="13:13">
      <c r="M916680" s="4"/>
    </row>
    <row r="916681" spans="13:13">
      <c r="M916681" s="4"/>
    </row>
    <row r="916682" spans="13:13">
      <c r="M916682" s="4"/>
    </row>
    <row r="916683" spans="13:13">
      <c r="M916683" s="4"/>
    </row>
    <row r="916684" spans="13:13">
      <c r="M916684" s="4"/>
    </row>
    <row r="916685" spans="13:13">
      <c r="M916685" s="4"/>
    </row>
    <row r="916686" spans="13:13">
      <c r="M916686" s="4"/>
    </row>
    <row r="916687" spans="13:13">
      <c r="M916687" s="4"/>
    </row>
    <row r="916688" spans="13:13">
      <c r="M916688" s="4"/>
    </row>
    <row r="916689" spans="13:13">
      <c r="M916689" s="4"/>
    </row>
    <row r="916690" spans="13:13">
      <c r="M916690" s="4"/>
    </row>
    <row r="916691" spans="13:13">
      <c r="M916691" s="4"/>
    </row>
    <row r="916692" spans="13:13">
      <c r="M916692" s="4"/>
    </row>
    <row r="916693" spans="13:13">
      <c r="M916693" s="4"/>
    </row>
    <row r="916694" spans="13:13">
      <c r="M916694" s="4"/>
    </row>
    <row r="916695" spans="13:13">
      <c r="M916695" s="4"/>
    </row>
    <row r="916696" spans="13:13">
      <c r="M916696" s="4"/>
    </row>
    <row r="916697" spans="13:13">
      <c r="M916697" s="4"/>
    </row>
    <row r="916698" spans="13:13">
      <c r="M916698" s="4"/>
    </row>
    <row r="916699" spans="13:13">
      <c r="M916699" s="4"/>
    </row>
    <row r="916700" spans="13:13">
      <c r="M916700" s="4"/>
    </row>
    <row r="916701" spans="13:13">
      <c r="M916701" s="4"/>
    </row>
    <row r="916702" spans="13:13">
      <c r="M916702" s="4"/>
    </row>
    <row r="916703" spans="13:13">
      <c r="M916703" s="4"/>
    </row>
    <row r="916704" spans="13:13">
      <c r="M916704" s="4"/>
    </row>
    <row r="916705" spans="13:13">
      <c r="M916705" s="4"/>
    </row>
    <row r="916706" spans="13:13">
      <c r="M916706" s="4"/>
    </row>
    <row r="916707" spans="13:13">
      <c r="M916707" s="4"/>
    </row>
    <row r="916708" spans="13:13">
      <c r="M916708" s="4"/>
    </row>
    <row r="916709" spans="13:13">
      <c r="M916709" s="4"/>
    </row>
    <row r="916710" spans="13:13">
      <c r="M916710" s="4"/>
    </row>
    <row r="916711" spans="13:13">
      <c r="M916711" s="4"/>
    </row>
    <row r="916712" spans="13:13">
      <c r="M916712" s="4"/>
    </row>
    <row r="916713" spans="13:13">
      <c r="M916713" s="4"/>
    </row>
    <row r="916714" spans="13:13">
      <c r="M916714" s="4"/>
    </row>
    <row r="916715" spans="13:13">
      <c r="M916715" s="4"/>
    </row>
    <row r="916716" spans="13:13">
      <c r="M916716" s="4"/>
    </row>
    <row r="916717" spans="13:13">
      <c r="M916717" s="4"/>
    </row>
    <row r="916718" spans="13:13">
      <c r="M916718" s="4"/>
    </row>
    <row r="916719" spans="13:13">
      <c r="M916719" s="4"/>
    </row>
    <row r="916720" spans="13:13">
      <c r="M916720" s="4"/>
    </row>
    <row r="916721" spans="13:13">
      <c r="M916721" s="4"/>
    </row>
    <row r="916722" spans="13:13">
      <c r="M916722" s="4"/>
    </row>
    <row r="916723" spans="13:13">
      <c r="M916723" s="4"/>
    </row>
    <row r="916724" spans="13:13">
      <c r="M916724" s="4"/>
    </row>
    <row r="916725" spans="13:13">
      <c r="M916725" s="4"/>
    </row>
    <row r="916726" spans="13:13">
      <c r="M916726" s="4"/>
    </row>
    <row r="916727" spans="13:13">
      <c r="M916727" s="4"/>
    </row>
    <row r="916728" spans="13:13">
      <c r="M916728" s="4"/>
    </row>
    <row r="916729" spans="13:13">
      <c r="M916729" s="4"/>
    </row>
    <row r="916730" spans="13:13">
      <c r="M916730" s="4"/>
    </row>
    <row r="916731" spans="13:13">
      <c r="M916731" s="4"/>
    </row>
    <row r="916732" spans="13:13">
      <c r="M916732" s="4"/>
    </row>
    <row r="916733" spans="13:13">
      <c r="M916733" s="4"/>
    </row>
    <row r="916734" spans="13:13">
      <c r="M916734" s="4"/>
    </row>
    <row r="916735" spans="13:13">
      <c r="M916735" s="4"/>
    </row>
    <row r="916736" spans="13:13">
      <c r="M916736" s="4"/>
    </row>
    <row r="916737" spans="13:13">
      <c r="M916737" s="4"/>
    </row>
    <row r="916738" spans="13:13">
      <c r="M916738" s="4"/>
    </row>
    <row r="916739" spans="13:13">
      <c r="M916739" s="4"/>
    </row>
    <row r="916740" spans="13:13">
      <c r="M916740" s="4"/>
    </row>
    <row r="916741" spans="13:13">
      <c r="M916741" s="4"/>
    </row>
    <row r="916742" spans="13:13">
      <c r="M916742" s="4"/>
    </row>
    <row r="916743" spans="13:13">
      <c r="M916743" s="4"/>
    </row>
    <row r="916744" spans="13:13">
      <c r="M916744" s="4"/>
    </row>
    <row r="916745" spans="13:13">
      <c r="M916745" s="4"/>
    </row>
    <row r="916746" spans="13:13">
      <c r="M916746" s="4"/>
    </row>
    <row r="916747" spans="13:13">
      <c r="M916747" s="4"/>
    </row>
    <row r="916748" spans="13:13">
      <c r="M916748" s="4"/>
    </row>
    <row r="916749" spans="13:13">
      <c r="M916749" s="4"/>
    </row>
    <row r="916750" spans="13:13">
      <c r="M916750" s="4"/>
    </row>
    <row r="916751" spans="13:13">
      <c r="M916751" s="4"/>
    </row>
    <row r="916752" spans="13:13">
      <c r="M916752" s="4"/>
    </row>
    <row r="916753" spans="13:13">
      <c r="M916753" s="4"/>
    </row>
    <row r="916754" spans="13:13">
      <c r="M916754" s="4"/>
    </row>
    <row r="916755" spans="13:13">
      <c r="M916755" s="4"/>
    </row>
    <row r="916756" spans="13:13">
      <c r="M916756" s="4"/>
    </row>
    <row r="916757" spans="13:13">
      <c r="M916757" s="4"/>
    </row>
    <row r="916758" spans="13:13">
      <c r="M916758" s="4"/>
    </row>
    <row r="916759" spans="13:13">
      <c r="M916759" s="4"/>
    </row>
    <row r="916760" spans="13:13">
      <c r="M916760" s="4"/>
    </row>
    <row r="916761" spans="13:13">
      <c r="M916761" s="4"/>
    </row>
    <row r="916762" spans="13:13">
      <c r="M916762" s="4"/>
    </row>
    <row r="916763" spans="13:13">
      <c r="M916763" s="4"/>
    </row>
    <row r="916764" spans="13:13">
      <c r="M916764" s="4"/>
    </row>
    <row r="916765" spans="13:13">
      <c r="M916765" s="4"/>
    </row>
    <row r="916766" spans="13:13">
      <c r="M916766" s="4"/>
    </row>
    <row r="916767" spans="13:13">
      <c r="M916767" s="4"/>
    </row>
    <row r="916768" spans="13:13">
      <c r="M916768" s="4"/>
    </row>
    <row r="916769" spans="13:13">
      <c r="M916769" s="4"/>
    </row>
    <row r="916770" spans="13:13">
      <c r="M916770" s="4"/>
    </row>
    <row r="916771" spans="13:13">
      <c r="M916771" s="4"/>
    </row>
    <row r="916772" spans="13:13">
      <c r="M916772" s="4"/>
    </row>
    <row r="916773" spans="13:13">
      <c r="M916773" s="4"/>
    </row>
    <row r="916774" spans="13:13">
      <c r="M916774" s="4"/>
    </row>
    <row r="916775" spans="13:13">
      <c r="M916775" s="4"/>
    </row>
    <row r="916776" spans="13:13">
      <c r="M916776" s="4"/>
    </row>
    <row r="916777" spans="13:13">
      <c r="M916777" s="4"/>
    </row>
    <row r="916778" spans="13:13">
      <c r="M916778" s="4"/>
    </row>
    <row r="916779" spans="13:13">
      <c r="M916779" s="4"/>
    </row>
    <row r="916780" spans="13:13">
      <c r="M916780" s="4"/>
    </row>
    <row r="916781" spans="13:13">
      <c r="M916781" s="4"/>
    </row>
    <row r="916782" spans="13:13">
      <c r="M916782" s="4"/>
    </row>
    <row r="916783" spans="13:13">
      <c r="M916783" s="4"/>
    </row>
    <row r="916784" spans="13:13">
      <c r="M916784" s="4"/>
    </row>
    <row r="916785" spans="13:13">
      <c r="M916785" s="4"/>
    </row>
    <row r="916786" spans="13:13">
      <c r="M916786" s="4"/>
    </row>
    <row r="916787" spans="13:13">
      <c r="M916787" s="4"/>
    </row>
    <row r="916788" spans="13:13">
      <c r="M916788" s="4"/>
    </row>
    <row r="916789" spans="13:13">
      <c r="M916789" s="4"/>
    </row>
    <row r="916790" spans="13:13">
      <c r="M916790" s="4"/>
    </row>
    <row r="916791" spans="13:13">
      <c r="M916791" s="4"/>
    </row>
    <row r="916792" spans="13:13">
      <c r="M916792" s="4"/>
    </row>
    <row r="916793" spans="13:13">
      <c r="M916793" s="4"/>
    </row>
    <row r="916794" spans="13:13">
      <c r="M916794" s="4"/>
    </row>
    <row r="916795" spans="13:13">
      <c r="M916795" s="4"/>
    </row>
    <row r="916796" spans="13:13">
      <c r="M916796" s="4"/>
    </row>
    <row r="916797" spans="13:13">
      <c r="M916797" s="4"/>
    </row>
    <row r="916798" spans="13:13">
      <c r="M916798" s="4"/>
    </row>
    <row r="916799" spans="13:13">
      <c r="M916799" s="4"/>
    </row>
    <row r="916800" spans="13:13">
      <c r="M916800" s="4"/>
    </row>
    <row r="916801" spans="13:13">
      <c r="M916801" s="4"/>
    </row>
    <row r="916802" spans="13:13">
      <c r="M916802" s="4"/>
    </row>
    <row r="916803" spans="13:13">
      <c r="M916803" s="4"/>
    </row>
    <row r="916804" spans="13:13">
      <c r="M916804" s="4"/>
    </row>
    <row r="916805" spans="13:13">
      <c r="M916805" s="4"/>
    </row>
    <row r="916806" spans="13:13">
      <c r="M916806" s="4"/>
    </row>
    <row r="916807" spans="13:13">
      <c r="M916807" s="4"/>
    </row>
    <row r="916808" spans="13:13">
      <c r="M916808" s="4"/>
    </row>
    <row r="916809" spans="13:13">
      <c r="M916809" s="4"/>
    </row>
    <row r="916810" spans="13:13">
      <c r="M916810" s="4"/>
    </row>
    <row r="916811" spans="13:13">
      <c r="M916811" s="4"/>
    </row>
    <row r="916812" spans="13:13">
      <c r="M916812" s="4"/>
    </row>
    <row r="916813" spans="13:13">
      <c r="M916813" s="4"/>
    </row>
    <row r="916814" spans="13:13">
      <c r="M916814" s="4"/>
    </row>
    <row r="916815" spans="13:13">
      <c r="M916815" s="4"/>
    </row>
    <row r="916816" spans="13:13">
      <c r="M916816" s="4"/>
    </row>
    <row r="916817" spans="13:13">
      <c r="M916817" s="4"/>
    </row>
    <row r="916818" spans="13:13">
      <c r="M916818" s="4"/>
    </row>
    <row r="916819" spans="13:13">
      <c r="M916819" s="4"/>
    </row>
    <row r="916820" spans="13:13">
      <c r="M916820" s="4"/>
    </row>
    <row r="916821" spans="13:13">
      <c r="M916821" s="4"/>
    </row>
    <row r="916822" spans="13:13">
      <c r="M916822" s="4"/>
    </row>
    <row r="916823" spans="13:13">
      <c r="M916823" s="4"/>
    </row>
    <row r="916824" spans="13:13">
      <c r="M916824" s="4"/>
    </row>
    <row r="916825" spans="13:13">
      <c r="M916825" s="4"/>
    </row>
    <row r="916826" spans="13:13">
      <c r="M916826" s="4"/>
    </row>
    <row r="916827" spans="13:13">
      <c r="M916827" s="4"/>
    </row>
    <row r="916828" spans="13:13">
      <c r="M916828" s="4"/>
    </row>
    <row r="916829" spans="13:13">
      <c r="M916829" s="4"/>
    </row>
    <row r="916830" spans="13:13">
      <c r="M916830" s="4"/>
    </row>
    <row r="916831" spans="13:13">
      <c r="M916831" s="4"/>
    </row>
    <row r="916832" spans="13:13">
      <c r="M916832" s="4"/>
    </row>
    <row r="916833" spans="13:13">
      <c r="M916833" s="4"/>
    </row>
    <row r="916834" spans="13:13">
      <c r="M916834" s="4"/>
    </row>
    <row r="916835" spans="13:13">
      <c r="M916835" s="4"/>
    </row>
    <row r="916836" spans="13:13">
      <c r="M916836" s="4"/>
    </row>
    <row r="916837" spans="13:13">
      <c r="M916837" s="4"/>
    </row>
    <row r="916838" spans="13:13">
      <c r="M916838" s="4"/>
    </row>
    <row r="916839" spans="13:13">
      <c r="M916839" s="4"/>
    </row>
    <row r="916840" spans="13:13">
      <c r="M916840" s="4"/>
    </row>
    <row r="916841" spans="13:13">
      <c r="M916841" s="4"/>
    </row>
    <row r="916842" spans="13:13">
      <c r="M916842" s="4"/>
    </row>
    <row r="916843" spans="13:13">
      <c r="M916843" s="4"/>
    </row>
    <row r="916844" spans="13:13">
      <c r="M916844" s="4"/>
    </row>
    <row r="916845" spans="13:13">
      <c r="M916845" s="4"/>
    </row>
    <row r="916846" spans="13:13">
      <c r="M916846" s="4"/>
    </row>
    <row r="916847" spans="13:13">
      <c r="M916847" s="4"/>
    </row>
    <row r="916848" spans="13:13">
      <c r="M916848" s="4"/>
    </row>
    <row r="916849" spans="13:13">
      <c r="M916849" s="4"/>
    </row>
    <row r="916850" spans="13:13">
      <c r="M916850" s="4"/>
    </row>
    <row r="916851" spans="13:13">
      <c r="M916851" s="4"/>
    </row>
    <row r="916852" spans="13:13">
      <c r="M916852" s="4"/>
    </row>
    <row r="916853" spans="13:13">
      <c r="M916853" s="4"/>
    </row>
    <row r="916854" spans="13:13">
      <c r="M916854" s="4"/>
    </row>
    <row r="916855" spans="13:13">
      <c r="M916855" s="4"/>
    </row>
    <row r="916856" spans="13:13">
      <c r="M916856" s="4"/>
    </row>
    <row r="916857" spans="13:13">
      <c r="M916857" s="4"/>
    </row>
    <row r="916858" spans="13:13">
      <c r="M916858" s="4"/>
    </row>
    <row r="916859" spans="13:13">
      <c r="M916859" s="4"/>
    </row>
    <row r="916860" spans="13:13">
      <c r="M916860" s="4"/>
    </row>
    <row r="916861" spans="13:13">
      <c r="M916861" s="4"/>
    </row>
    <row r="916862" spans="13:13">
      <c r="M916862" s="4"/>
    </row>
    <row r="916863" spans="13:13">
      <c r="M916863" s="4"/>
    </row>
    <row r="916864" spans="13:13">
      <c r="M916864" s="4"/>
    </row>
    <row r="916865" spans="13:13">
      <c r="M916865" s="4"/>
    </row>
    <row r="916866" spans="13:13">
      <c r="M916866" s="4"/>
    </row>
    <row r="916867" spans="13:13">
      <c r="M916867" s="4"/>
    </row>
    <row r="916868" spans="13:13">
      <c r="M916868" s="4"/>
    </row>
    <row r="916869" spans="13:13">
      <c r="M916869" s="4"/>
    </row>
    <row r="916870" spans="13:13">
      <c r="M916870" s="4"/>
    </row>
    <row r="916871" spans="13:13">
      <c r="M916871" s="4"/>
    </row>
    <row r="916872" spans="13:13">
      <c r="M916872" s="4"/>
    </row>
    <row r="916873" spans="13:13">
      <c r="M916873" s="4"/>
    </row>
    <row r="916874" spans="13:13">
      <c r="M916874" s="4"/>
    </row>
    <row r="916875" spans="13:13">
      <c r="M916875" s="4"/>
    </row>
    <row r="916876" spans="13:13">
      <c r="M916876" s="4"/>
    </row>
    <row r="916877" spans="13:13">
      <c r="M916877" s="4"/>
    </row>
    <row r="916878" spans="13:13">
      <c r="M916878" s="4"/>
    </row>
    <row r="916879" spans="13:13">
      <c r="M916879" s="4"/>
    </row>
    <row r="916880" spans="13:13">
      <c r="M916880" s="4"/>
    </row>
    <row r="916881" spans="13:13">
      <c r="M916881" s="4"/>
    </row>
    <row r="916882" spans="13:13">
      <c r="M916882" s="4"/>
    </row>
    <row r="916883" spans="13:13">
      <c r="M916883" s="4"/>
    </row>
    <row r="916884" spans="13:13">
      <c r="M916884" s="4"/>
    </row>
    <row r="916885" spans="13:13">
      <c r="M916885" s="4"/>
    </row>
    <row r="916886" spans="13:13">
      <c r="M916886" s="4"/>
    </row>
    <row r="916887" spans="13:13">
      <c r="M916887" s="4"/>
    </row>
    <row r="916888" spans="13:13">
      <c r="M916888" s="4"/>
    </row>
    <row r="916889" spans="13:13">
      <c r="M916889" s="4"/>
    </row>
    <row r="916890" spans="13:13">
      <c r="M916890" s="4"/>
    </row>
    <row r="916891" spans="13:13">
      <c r="M916891" s="4"/>
    </row>
    <row r="916892" spans="13:13">
      <c r="M916892" s="4"/>
    </row>
    <row r="916893" spans="13:13">
      <c r="M916893" s="4"/>
    </row>
    <row r="916894" spans="13:13">
      <c r="M916894" s="4"/>
    </row>
    <row r="916895" spans="13:13">
      <c r="M916895" s="4"/>
    </row>
    <row r="916896" spans="13:13">
      <c r="M916896" s="4"/>
    </row>
    <row r="916897" spans="13:13">
      <c r="M916897" s="4"/>
    </row>
    <row r="916898" spans="13:13">
      <c r="M916898" s="4"/>
    </row>
    <row r="916899" spans="13:13">
      <c r="M916899" s="4"/>
    </row>
    <row r="916900" spans="13:13">
      <c r="M916900" s="4"/>
    </row>
    <row r="916901" spans="13:13">
      <c r="M916901" s="4"/>
    </row>
    <row r="916902" spans="13:13">
      <c r="M916902" s="4"/>
    </row>
    <row r="916903" spans="13:13">
      <c r="M916903" s="4"/>
    </row>
    <row r="916904" spans="13:13">
      <c r="M916904" s="4"/>
    </row>
    <row r="916905" spans="13:13">
      <c r="M916905" s="4"/>
    </row>
    <row r="916906" spans="13:13">
      <c r="M916906" s="4"/>
    </row>
    <row r="916907" spans="13:13">
      <c r="M916907" s="4"/>
    </row>
    <row r="916908" spans="13:13">
      <c r="M916908" s="4"/>
    </row>
    <row r="916909" spans="13:13">
      <c r="M916909" s="4"/>
    </row>
    <row r="916910" spans="13:13">
      <c r="M916910" s="4"/>
    </row>
    <row r="916911" spans="13:13">
      <c r="M916911" s="4"/>
    </row>
    <row r="916912" spans="13:13">
      <c r="M916912" s="4"/>
    </row>
    <row r="916913" spans="13:13">
      <c r="M916913" s="4"/>
    </row>
    <row r="916914" spans="13:13">
      <c r="M916914" s="4"/>
    </row>
    <row r="916915" spans="13:13">
      <c r="M916915" s="4"/>
    </row>
    <row r="916916" spans="13:13">
      <c r="M916916" s="4"/>
    </row>
    <row r="916917" spans="13:13">
      <c r="M916917" s="4"/>
    </row>
    <row r="916918" spans="13:13">
      <c r="M916918" s="4"/>
    </row>
    <row r="916919" spans="13:13">
      <c r="M916919" s="4"/>
    </row>
    <row r="916920" spans="13:13">
      <c r="M916920" s="4"/>
    </row>
    <row r="916921" spans="13:13">
      <c r="M916921" s="4"/>
    </row>
    <row r="916922" spans="13:13">
      <c r="M916922" s="4"/>
    </row>
    <row r="916923" spans="13:13">
      <c r="M916923" s="4"/>
    </row>
    <row r="916924" spans="13:13">
      <c r="M916924" s="4"/>
    </row>
    <row r="916925" spans="13:13">
      <c r="M916925" s="4"/>
    </row>
    <row r="916926" spans="13:13">
      <c r="M916926" s="4"/>
    </row>
    <row r="916927" spans="13:13">
      <c r="M916927" s="4"/>
    </row>
    <row r="916928" spans="13:13">
      <c r="M916928" s="4"/>
    </row>
    <row r="916929" spans="13:13">
      <c r="M916929" s="4"/>
    </row>
    <row r="916930" spans="13:13">
      <c r="M916930" s="4"/>
    </row>
    <row r="916931" spans="13:13">
      <c r="M916931" s="4"/>
    </row>
    <row r="916932" spans="13:13">
      <c r="M916932" s="4"/>
    </row>
    <row r="916933" spans="13:13">
      <c r="M916933" s="4"/>
    </row>
    <row r="916934" spans="13:13">
      <c r="M916934" s="4"/>
    </row>
    <row r="916935" spans="13:13">
      <c r="M916935" s="4"/>
    </row>
    <row r="916936" spans="13:13">
      <c r="M916936" s="4"/>
    </row>
    <row r="916937" spans="13:13">
      <c r="M916937" s="4"/>
    </row>
    <row r="916938" spans="13:13">
      <c r="M916938" s="4"/>
    </row>
    <row r="916939" spans="13:13">
      <c r="M916939" s="4"/>
    </row>
    <row r="916940" spans="13:13">
      <c r="M916940" s="4"/>
    </row>
    <row r="916941" spans="13:13">
      <c r="M916941" s="4"/>
    </row>
    <row r="916942" spans="13:13">
      <c r="M916942" s="4"/>
    </row>
    <row r="916943" spans="13:13">
      <c r="M916943" s="4"/>
    </row>
    <row r="916944" spans="13:13">
      <c r="M916944" s="4"/>
    </row>
    <row r="916945" spans="13:13">
      <c r="M916945" s="4"/>
    </row>
    <row r="916946" spans="13:13">
      <c r="M916946" s="4"/>
    </row>
    <row r="916947" spans="13:13">
      <c r="M916947" s="4"/>
    </row>
    <row r="916948" spans="13:13">
      <c r="M916948" s="4"/>
    </row>
    <row r="916949" spans="13:13">
      <c r="M916949" s="4"/>
    </row>
    <row r="916950" spans="13:13">
      <c r="M916950" s="4"/>
    </row>
    <row r="916951" spans="13:13">
      <c r="M916951" s="4"/>
    </row>
    <row r="916952" spans="13:13">
      <c r="M916952" s="4"/>
    </row>
    <row r="916953" spans="13:13">
      <c r="M916953" s="4"/>
    </row>
    <row r="916954" spans="13:13">
      <c r="M916954" s="4"/>
    </row>
    <row r="916955" spans="13:13">
      <c r="M916955" s="4"/>
    </row>
    <row r="916956" spans="13:13">
      <c r="M916956" s="4"/>
    </row>
    <row r="916957" spans="13:13">
      <c r="M916957" s="4"/>
    </row>
    <row r="916958" spans="13:13">
      <c r="M916958" s="4"/>
    </row>
    <row r="916959" spans="13:13">
      <c r="M916959" s="4"/>
    </row>
    <row r="916960" spans="13:13">
      <c r="M916960" s="4"/>
    </row>
    <row r="916961" spans="13:13">
      <c r="M916961" s="4"/>
    </row>
    <row r="916962" spans="13:13">
      <c r="M916962" s="4"/>
    </row>
    <row r="916963" spans="13:13">
      <c r="M916963" s="4"/>
    </row>
    <row r="916964" spans="13:13">
      <c r="M916964" s="4"/>
    </row>
    <row r="916965" spans="13:13">
      <c r="M916965" s="4"/>
    </row>
    <row r="916966" spans="13:13">
      <c r="M916966" s="4"/>
    </row>
    <row r="916967" spans="13:13">
      <c r="M916967" s="4"/>
    </row>
    <row r="916968" spans="13:13">
      <c r="M916968" s="4"/>
    </row>
    <row r="916969" spans="13:13">
      <c r="M916969" s="4"/>
    </row>
    <row r="916970" spans="13:13">
      <c r="M916970" s="4"/>
    </row>
    <row r="916971" spans="13:13">
      <c r="M916971" s="4"/>
    </row>
    <row r="916972" spans="13:13">
      <c r="M916972" s="4"/>
    </row>
    <row r="916973" spans="13:13">
      <c r="M916973" s="4"/>
    </row>
    <row r="916974" spans="13:13">
      <c r="M916974" s="4"/>
    </row>
    <row r="916975" spans="13:13">
      <c r="M916975" s="4"/>
    </row>
    <row r="916976" spans="13:13">
      <c r="M916976" s="4"/>
    </row>
    <row r="916977" spans="13:13">
      <c r="M916977" s="4"/>
    </row>
    <row r="916978" spans="13:13">
      <c r="M916978" s="4"/>
    </row>
    <row r="916979" spans="13:13">
      <c r="M916979" s="4"/>
    </row>
    <row r="916980" spans="13:13">
      <c r="M916980" s="4"/>
    </row>
    <row r="916981" spans="13:13">
      <c r="M916981" s="4"/>
    </row>
    <row r="916982" spans="13:13">
      <c r="M916982" s="4"/>
    </row>
    <row r="916983" spans="13:13">
      <c r="M916983" s="4"/>
    </row>
    <row r="916984" spans="13:13">
      <c r="M916984" s="4"/>
    </row>
    <row r="916985" spans="13:13">
      <c r="M916985" s="4"/>
    </row>
    <row r="916986" spans="13:13">
      <c r="M916986" s="4"/>
    </row>
    <row r="916987" spans="13:13">
      <c r="M916987" s="4"/>
    </row>
    <row r="916988" spans="13:13">
      <c r="M916988" s="4"/>
    </row>
    <row r="916989" spans="13:13">
      <c r="M916989" s="4"/>
    </row>
    <row r="916990" spans="13:13">
      <c r="M916990" s="4"/>
    </row>
    <row r="916991" spans="13:13">
      <c r="M916991" s="4"/>
    </row>
    <row r="916992" spans="13:13">
      <c r="M916992" s="4"/>
    </row>
    <row r="916993" spans="13:13">
      <c r="M916993" s="4"/>
    </row>
    <row r="916994" spans="13:13">
      <c r="M916994" s="4"/>
    </row>
    <row r="916995" spans="13:13">
      <c r="M916995" s="4"/>
    </row>
    <row r="916996" spans="13:13">
      <c r="M916996" s="4"/>
    </row>
    <row r="916997" spans="13:13">
      <c r="M916997" s="4"/>
    </row>
    <row r="916998" spans="13:13">
      <c r="M916998" s="4"/>
    </row>
    <row r="916999" spans="13:13">
      <c r="M916999" s="4"/>
    </row>
    <row r="917000" spans="13:13">
      <c r="M917000" s="4"/>
    </row>
    <row r="917001" spans="13:13">
      <c r="M917001" s="4"/>
    </row>
    <row r="917002" spans="13:13">
      <c r="M917002" s="4"/>
    </row>
    <row r="917003" spans="13:13">
      <c r="M917003" s="4"/>
    </row>
    <row r="917004" spans="13:13">
      <c r="M917004" s="4"/>
    </row>
    <row r="917005" spans="13:13">
      <c r="M917005" s="4"/>
    </row>
    <row r="917006" spans="13:13">
      <c r="M917006" s="4"/>
    </row>
    <row r="917007" spans="13:13">
      <c r="M917007" s="4"/>
    </row>
    <row r="917008" spans="13:13">
      <c r="M917008" s="4"/>
    </row>
    <row r="917009" spans="13:13">
      <c r="M917009" s="4"/>
    </row>
    <row r="917010" spans="13:13">
      <c r="M917010" s="4"/>
    </row>
    <row r="917011" spans="13:13">
      <c r="M917011" s="4"/>
    </row>
    <row r="917012" spans="13:13">
      <c r="M917012" s="4"/>
    </row>
    <row r="917013" spans="13:13">
      <c r="M917013" s="4"/>
    </row>
    <row r="917014" spans="13:13">
      <c r="M917014" s="4"/>
    </row>
    <row r="917015" spans="13:13">
      <c r="M917015" s="4"/>
    </row>
    <row r="917016" spans="13:13">
      <c r="M917016" s="4"/>
    </row>
    <row r="917017" spans="13:13">
      <c r="M917017" s="4"/>
    </row>
    <row r="917018" spans="13:13">
      <c r="M917018" s="4"/>
    </row>
    <row r="917019" spans="13:13">
      <c r="M917019" s="4"/>
    </row>
    <row r="917020" spans="13:13">
      <c r="M917020" s="4"/>
    </row>
    <row r="917021" spans="13:13">
      <c r="M917021" s="4"/>
    </row>
    <row r="917022" spans="13:13">
      <c r="M917022" s="4"/>
    </row>
    <row r="917023" spans="13:13">
      <c r="M917023" s="4"/>
    </row>
    <row r="917024" spans="13:13">
      <c r="M917024" s="4"/>
    </row>
    <row r="917025" spans="13:13">
      <c r="M917025" s="4"/>
    </row>
    <row r="917026" spans="13:13">
      <c r="M917026" s="4"/>
    </row>
    <row r="917027" spans="13:13">
      <c r="M917027" s="4"/>
    </row>
    <row r="917028" spans="13:13">
      <c r="M917028" s="4"/>
    </row>
    <row r="917029" spans="13:13">
      <c r="M917029" s="4"/>
    </row>
    <row r="917030" spans="13:13">
      <c r="M917030" s="4"/>
    </row>
    <row r="917031" spans="13:13">
      <c r="M917031" s="4"/>
    </row>
    <row r="917032" spans="13:13">
      <c r="M917032" s="4"/>
    </row>
    <row r="917033" spans="13:13">
      <c r="M917033" s="4"/>
    </row>
    <row r="917034" spans="13:13">
      <c r="M917034" s="4"/>
    </row>
    <row r="917035" spans="13:13">
      <c r="M917035" s="4"/>
    </row>
    <row r="917036" spans="13:13">
      <c r="M917036" s="4"/>
    </row>
    <row r="917037" spans="13:13">
      <c r="M917037" s="4"/>
    </row>
    <row r="917038" spans="13:13">
      <c r="M917038" s="4"/>
    </row>
    <row r="917039" spans="13:13">
      <c r="M917039" s="4"/>
    </row>
    <row r="917040" spans="13:13">
      <c r="M917040" s="4"/>
    </row>
    <row r="917041" spans="13:13">
      <c r="M917041" s="4"/>
    </row>
    <row r="917042" spans="13:13">
      <c r="M917042" s="4"/>
    </row>
    <row r="917043" spans="13:13">
      <c r="M917043" s="4"/>
    </row>
    <row r="917044" spans="13:13">
      <c r="M917044" s="4"/>
    </row>
    <row r="917045" spans="13:13">
      <c r="M917045" s="4"/>
    </row>
    <row r="917046" spans="13:13">
      <c r="M917046" s="4"/>
    </row>
    <row r="917047" spans="13:13">
      <c r="M917047" s="4"/>
    </row>
    <row r="917048" spans="13:13">
      <c r="M917048" s="4"/>
    </row>
    <row r="917049" spans="13:13">
      <c r="M917049" s="4"/>
    </row>
    <row r="917050" spans="13:13">
      <c r="M917050" s="4"/>
    </row>
    <row r="917051" spans="13:13">
      <c r="M917051" s="4"/>
    </row>
    <row r="917052" spans="13:13">
      <c r="M917052" s="4"/>
    </row>
    <row r="917053" spans="13:13">
      <c r="M917053" s="4"/>
    </row>
    <row r="917054" spans="13:13">
      <c r="M917054" s="4"/>
    </row>
    <row r="917055" spans="13:13">
      <c r="M917055" s="4"/>
    </row>
    <row r="917056" spans="13:13">
      <c r="M917056" s="4"/>
    </row>
    <row r="917057" spans="13:13">
      <c r="M917057" s="4"/>
    </row>
    <row r="917058" spans="13:13">
      <c r="M917058" s="4"/>
    </row>
    <row r="917059" spans="13:13">
      <c r="M917059" s="4"/>
    </row>
    <row r="917060" spans="13:13">
      <c r="M917060" s="4"/>
    </row>
    <row r="917061" spans="13:13">
      <c r="M917061" s="4"/>
    </row>
    <row r="917062" spans="13:13">
      <c r="M917062" s="4"/>
    </row>
    <row r="917063" spans="13:13">
      <c r="M917063" s="4"/>
    </row>
    <row r="917064" spans="13:13">
      <c r="M917064" s="4"/>
    </row>
    <row r="917065" spans="13:13">
      <c r="M917065" s="4"/>
    </row>
    <row r="917066" spans="13:13">
      <c r="M917066" s="4"/>
    </row>
    <row r="917067" spans="13:13">
      <c r="M917067" s="4"/>
    </row>
    <row r="917068" spans="13:13">
      <c r="M917068" s="4"/>
    </row>
    <row r="917069" spans="13:13">
      <c r="M917069" s="4"/>
    </row>
    <row r="917070" spans="13:13">
      <c r="M917070" s="4"/>
    </row>
    <row r="917071" spans="13:13">
      <c r="M917071" s="4"/>
    </row>
    <row r="917072" spans="13:13">
      <c r="M917072" s="4"/>
    </row>
    <row r="917073" spans="13:13">
      <c r="M917073" s="4"/>
    </row>
    <row r="917074" spans="13:13">
      <c r="M917074" s="4"/>
    </row>
    <row r="917075" spans="13:13">
      <c r="M917075" s="4"/>
    </row>
    <row r="917076" spans="13:13">
      <c r="M917076" s="4"/>
    </row>
    <row r="917077" spans="13:13">
      <c r="M917077" s="4"/>
    </row>
    <row r="917078" spans="13:13">
      <c r="M917078" s="4"/>
    </row>
    <row r="917079" spans="13:13">
      <c r="M917079" s="4"/>
    </row>
    <row r="917080" spans="13:13">
      <c r="M917080" s="4"/>
    </row>
    <row r="917081" spans="13:13">
      <c r="M917081" s="4"/>
    </row>
    <row r="917082" spans="13:13">
      <c r="M917082" s="4"/>
    </row>
    <row r="917083" spans="13:13">
      <c r="M917083" s="4"/>
    </row>
    <row r="917084" spans="13:13">
      <c r="M917084" s="4"/>
    </row>
    <row r="917085" spans="13:13">
      <c r="M917085" s="4"/>
    </row>
    <row r="917086" spans="13:13">
      <c r="M917086" s="4"/>
    </row>
    <row r="917087" spans="13:13">
      <c r="M917087" s="4"/>
    </row>
    <row r="917088" spans="13:13">
      <c r="M917088" s="4"/>
    </row>
    <row r="917089" spans="13:13">
      <c r="M917089" s="4"/>
    </row>
    <row r="917090" spans="13:13">
      <c r="M917090" s="4"/>
    </row>
    <row r="917091" spans="13:13">
      <c r="M917091" s="4"/>
    </row>
    <row r="917092" spans="13:13">
      <c r="M917092" s="4"/>
    </row>
    <row r="917093" spans="13:13">
      <c r="M917093" s="4"/>
    </row>
    <row r="917094" spans="13:13">
      <c r="M917094" s="4"/>
    </row>
    <row r="917095" spans="13:13">
      <c r="M917095" s="4"/>
    </row>
    <row r="917096" spans="13:13">
      <c r="M917096" s="4"/>
    </row>
    <row r="917097" spans="13:13">
      <c r="M917097" s="4"/>
    </row>
    <row r="917098" spans="13:13">
      <c r="M917098" s="4"/>
    </row>
    <row r="917099" spans="13:13">
      <c r="M917099" s="4"/>
    </row>
    <row r="917100" spans="13:13">
      <c r="M917100" s="4"/>
    </row>
    <row r="917101" spans="13:13">
      <c r="M917101" s="4"/>
    </row>
    <row r="917102" spans="13:13">
      <c r="M917102" s="4"/>
    </row>
    <row r="917103" spans="13:13">
      <c r="M917103" s="4"/>
    </row>
    <row r="917104" spans="13:13">
      <c r="M917104" s="4"/>
    </row>
    <row r="917105" spans="13:13">
      <c r="M917105" s="4"/>
    </row>
    <row r="917106" spans="13:13">
      <c r="M917106" s="4"/>
    </row>
    <row r="917107" spans="13:13">
      <c r="M917107" s="4"/>
    </row>
    <row r="917108" spans="13:13">
      <c r="M917108" s="4"/>
    </row>
    <row r="917109" spans="13:13">
      <c r="M917109" s="4"/>
    </row>
    <row r="917110" spans="13:13">
      <c r="M917110" s="4"/>
    </row>
    <row r="917111" spans="13:13">
      <c r="M917111" s="4"/>
    </row>
    <row r="917112" spans="13:13">
      <c r="M917112" s="4"/>
    </row>
    <row r="917113" spans="13:13">
      <c r="M917113" s="4"/>
    </row>
    <row r="917114" spans="13:13">
      <c r="M917114" s="4"/>
    </row>
    <row r="917115" spans="13:13">
      <c r="M917115" s="4"/>
    </row>
    <row r="917116" spans="13:13">
      <c r="M917116" s="4"/>
    </row>
    <row r="917117" spans="13:13">
      <c r="M917117" s="4"/>
    </row>
    <row r="917118" spans="13:13">
      <c r="M917118" s="4"/>
    </row>
    <row r="917119" spans="13:13">
      <c r="M917119" s="4"/>
    </row>
    <row r="917120" spans="13:13">
      <c r="M917120" s="4"/>
    </row>
    <row r="917121" spans="13:13">
      <c r="M917121" s="4"/>
    </row>
    <row r="917122" spans="13:13">
      <c r="M917122" s="4"/>
    </row>
    <row r="917123" spans="13:13">
      <c r="M917123" s="4"/>
    </row>
    <row r="917124" spans="13:13">
      <c r="M917124" s="4"/>
    </row>
    <row r="917125" spans="13:13">
      <c r="M917125" s="4"/>
    </row>
    <row r="917126" spans="13:13">
      <c r="M917126" s="4"/>
    </row>
    <row r="917127" spans="13:13">
      <c r="M917127" s="4"/>
    </row>
    <row r="917128" spans="13:13">
      <c r="M917128" s="4"/>
    </row>
    <row r="917129" spans="13:13">
      <c r="M917129" s="4"/>
    </row>
    <row r="917130" spans="13:13">
      <c r="M917130" s="4"/>
    </row>
    <row r="917131" spans="13:13">
      <c r="M917131" s="4"/>
    </row>
    <row r="917132" spans="13:13">
      <c r="M917132" s="4"/>
    </row>
    <row r="917133" spans="13:13">
      <c r="M917133" s="4"/>
    </row>
    <row r="917134" spans="13:13">
      <c r="M917134" s="4"/>
    </row>
    <row r="917135" spans="13:13">
      <c r="M917135" s="4"/>
    </row>
    <row r="917136" spans="13:13">
      <c r="M917136" s="4"/>
    </row>
    <row r="917137" spans="13:13">
      <c r="M917137" s="4"/>
    </row>
    <row r="917138" spans="13:13">
      <c r="M917138" s="4"/>
    </row>
    <row r="917139" spans="13:13">
      <c r="M917139" s="4"/>
    </row>
    <row r="917140" spans="13:13">
      <c r="M917140" s="4"/>
    </row>
    <row r="917141" spans="13:13">
      <c r="M917141" s="4"/>
    </row>
    <row r="917142" spans="13:13">
      <c r="M917142" s="4"/>
    </row>
    <row r="917143" spans="13:13">
      <c r="M917143" s="4"/>
    </row>
    <row r="917144" spans="13:13">
      <c r="M917144" s="4"/>
    </row>
    <row r="917145" spans="13:13">
      <c r="M917145" s="4"/>
    </row>
    <row r="917146" spans="13:13">
      <c r="M917146" s="4"/>
    </row>
    <row r="917147" spans="13:13">
      <c r="M917147" s="4"/>
    </row>
    <row r="917148" spans="13:13">
      <c r="M917148" s="4"/>
    </row>
    <row r="917149" spans="13:13">
      <c r="M917149" s="4"/>
    </row>
    <row r="917150" spans="13:13">
      <c r="M917150" s="4"/>
    </row>
    <row r="917151" spans="13:13">
      <c r="M917151" s="4"/>
    </row>
    <row r="917152" spans="13:13">
      <c r="M917152" s="4"/>
    </row>
    <row r="917153" spans="13:13">
      <c r="M917153" s="4"/>
    </row>
    <row r="917154" spans="13:13">
      <c r="M917154" s="4"/>
    </row>
    <row r="917155" spans="13:13">
      <c r="M917155" s="4"/>
    </row>
    <row r="917156" spans="13:13">
      <c r="M917156" s="4"/>
    </row>
    <row r="917157" spans="13:13">
      <c r="M917157" s="4"/>
    </row>
    <row r="917158" spans="13:13">
      <c r="M917158" s="4"/>
    </row>
    <row r="917159" spans="13:13">
      <c r="M917159" s="4"/>
    </row>
    <row r="917160" spans="13:13">
      <c r="M917160" s="4"/>
    </row>
    <row r="917161" spans="13:13">
      <c r="M917161" s="4"/>
    </row>
    <row r="917162" spans="13:13">
      <c r="M917162" s="4"/>
    </row>
    <row r="917163" spans="13:13">
      <c r="M917163" s="4"/>
    </row>
    <row r="917164" spans="13:13">
      <c r="M917164" s="4"/>
    </row>
    <row r="917165" spans="13:13">
      <c r="M917165" s="4"/>
    </row>
    <row r="917166" spans="13:13">
      <c r="M917166" s="4"/>
    </row>
    <row r="917167" spans="13:13">
      <c r="M917167" s="4"/>
    </row>
    <row r="917168" spans="13:13">
      <c r="M917168" s="4"/>
    </row>
    <row r="917169" spans="13:13">
      <c r="M917169" s="4"/>
    </row>
    <row r="917170" spans="13:13">
      <c r="M917170" s="4"/>
    </row>
    <row r="917171" spans="13:13">
      <c r="M917171" s="4"/>
    </row>
    <row r="917172" spans="13:13">
      <c r="M917172" s="4"/>
    </row>
    <row r="917173" spans="13:13">
      <c r="M917173" s="4"/>
    </row>
    <row r="917174" spans="13:13">
      <c r="M917174" s="4"/>
    </row>
    <row r="917175" spans="13:13">
      <c r="M917175" s="4"/>
    </row>
    <row r="917176" spans="13:13">
      <c r="M917176" s="4"/>
    </row>
    <row r="917177" spans="13:13">
      <c r="M917177" s="4"/>
    </row>
    <row r="917178" spans="13:13">
      <c r="M917178" s="4"/>
    </row>
    <row r="917179" spans="13:13">
      <c r="M917179" s="4"/>
    </row>
    <row r="917180" spans="13:13">
      <c r="M917180" s="4"/>
    </row>
    <row r="917181" spans="13:13">
      <c r="M917181" s="4"/>
    </row>
    <row r="917182" spans="13:13">
      <c r="M917182" s="4"/>
    </row>
    <row r="917183" spans="13:13">
      <c r="M917183" s="4"/>
    </row>
    <row r="917184" spans="13:13">
      <c r="M917184" s="4"/>
    </row>
    <row r="917185" spans="13:13">
      <c r="M917185" s="4"/>
    </row>
    <row r="917186" spans="13:13">
      <c r="M917186" s="4"/>
    </row>
    <row r="917187" spans="13:13">
      <c r="M917187" s="4"/>
    </row>
    <row r="917188" spans="13:13">
      <c r="M917188" s="4"/>
    </row>
    <row r="917189" spans="13:13">
      <c r="M917189" s="4"/>
    </row>
    <row r="917190" spans="13:13">
      <c r="M917190" s="4"/>
    </row>
    <row r="917191" spans="13:13">
      <c r="M917191" s="4"/>
    </row>
    <row r="917192" spans="13:13">
      <c r="M917192" s="4"/>
    </row>
    <row r="917193" spans="13:13">
      <c r="M917193" s="4"/>
    </row>
    <row r="917194" spans="13:13">
      <c r="M917194" s="4"/>
    </row>
    <row r="917195" spans="13:13">
      <c r="M917195" s="4"/>
    </row>
    <row r="917196" spans="13: